    <n v="268.61047200000002"/>
  </r>
  <r>
    <x v="1"/>
    <e v="#N/A"/>
    <x v="46"/>
    <x v="445"/>
    <s v="CH Co.opFood CC Opal Boulevard"/>
    <x v="3"/>
    <s v="Banh xopNABATI RICHE.hg 20x6g"/>
    <n v="8"/>
    <n v="320028"/>
    <x v="3"/>
    <n v="30.099959999999999"/>
    <n v="240.79968"/>
  </r>
  <r>
    <x v="1"/>
    <e v="#N/A"/>
    <x v="46"/>
    <x v="445"/>
    <s v="CH Co.opFood CC Opal Boulevard"/>
    <x v="7"/>
    <s v="B.xop NA.RICH p.mai hg 20x15g"/>
    <n v="6"/>
    <n v="320023"/>
    <x v="7"/>
    <n v="39.743999999999993"/>
    <n v="238.46399999999994"/>
  </r>
  <r>
    <x v="1"/>
    <e v="#N/A"/>
    <x v="46"/>
    <x v="445"/>
    <s v="CH Co.opFood CC Opal Boulevard"/>
    <x v="11"/>
    <s v="B.xop NA.RICHOCO soco hg20x15g"/>
    <n v="4"/>
    <n v="320118"/>
    <x v="11"/>
    <n v="37.949940000000005"/>
    <n v="151.79976000000002"/>
  </r>
  <r>
    <x v="1"/>
    <e v="#N/A"/>
    <x v="46"/>
    <x v="445"/>
    <s v="CH Co.opFood CC Opal Boulevard"/>
    <x v="9"/>
    <s v="Banh queNABATI nhan phomai105g"/>
    <n v="11"/>
    <n v="322000"/>
    <x v="9"/>
    <n v="12.645809999999999"/>
    <n v="139.10390999999998"/>
  </r>
  <r>
    <x v="1"/>
    <e v="#N/A"/>
    <x v="46"/>
    <x v="445"/>
    <s v="CH Co.opFood CC Opal Boulevard"/>
    <x v="4"/>
    <s v="B.RICH.AHH TRIPp.mai hg10x9g"/>
    <n v="18"/>
    <n v="324003"/>
    <x v="4"/>
    <n v="19.800018000000001"/>
    <n v="356.40032400000001"/>
  </r>
  <r>
    <x v="1"/>
    <e v="#N/A"/>
    <x v="46"/>
    <x v="446"/>
    <s v="CH Co.opFood BD CC Phuc Dat Connect 2"/>
    <x v="3"/>
    <s v="Banh xopNABATI RICHE.hg 20x6g"/>
    <n v="3"/>
    <n v="320028"/>
    <x v="3"/>
    <n v="30.099959999999999"/>
    <n v="90.299880000000002"/>
  </r>
  <r>
    <x v="1"/>
    <e v="#N/A"/>
    <x v="46"/>
    <x v="446"/>
    <s v="CH Co.opFood BD CC Phuc Dat Connect 2"/>
    <x v="7"/>
    <s v="B.xop NA.RICH p.mai hg 20x15g"/>
    <n v="1"/>
    <n v="320023"/>
    <x v="7"/>
    <n v="39.743999999999993"/>
    <n v="39.743999999999993"/>
  </r>
  <r>
    <x v="1"/>
    <e v="#N/A"/>
    <x v="46"/>
    <x v="446"/>
    <s v="CH Co.opFood BD CC Phuc Dat Connect 2"/>
    <x v="5"/>
    <s v="B.xop NA.RICHEESE p.mai 50g"/>
    <n v="33"/>
    <n v="320015"/>
    <x v="5"/>
    <n v="5.9841899999999999"/>
    <n v="197.47827000000001"/>
  </r>
  <r>
    <x v="1"/>
    <e v="#N/A"/>
    <x v="46"/>
    <x v="446"/>
    <s v="CH Co.opFood BD CC Phuc Dat Connect 2"/>
    <x v="12"/>
    <s v="B.xop NA.RICHOCO soco 50g"/>
    <n v="43"/>
    <n v="320107"/>
    <x v="12"/>
    <n v="5.7200040000000012"/>
    <n v="245.96017200000006"/>
  </r>
  <r>
    <x v="1"/>
    <e v="#N/A"/>
    <x v="46"/>
    <x v="446"/>
    <s v="CH Co.opFood BD CC Phuc Dat Connect 2"/>
    <x v="4"/>
    <s v="B.RICH.AHH TRIPp.mai hg10x9g"/>
    <n v="3"/>
    <n v="324003"/>
    <x v="4"/>
    <n v="19.800018000000001"/>
    <n v="59.400054000000004"/>
  </r>
  <r>
    <x v="1"/>
    <e v="#N/A"/>
    <x v="46"/>
    <x v="447"/>
    <s v="CH Co.opFood BD CC Bcons Garden"/>
    <x v="3"/>
    <s v="Banh xopNABATI RICHE.hg 20x6g"/>
    <n v="1"/>
    <n v="320028"/>
    <x v="3"/>
    <n v="30.099959999999999"/>
    <n v="30.099959999999999"/>
  </r>
  <r>
    <x v="1"/>
    <e v="#N/A"/>
    <x v="46"/>
    <x v="447"/>
    <s v="CH Co.opFood BD CC Bcons Garden"/>
    <x v="21"/>
    <s v="C-B.xopNa.kem sc phucbontu50g"/>
    <n v="8"/>
    <n v="320917"/>
    <x v="21"/>
    <n v="5720.0040000000008"/>
    <n v="45760.032000000007"/>
  </r>
  <r>
    <x v="1"/>
    <e v="#N/A"/>
    <x v="46"/>
    <x v="447"/>
    <s v="CH Co.opFood BD CC Bcons Garden"/>
    <x v="8"/>
    <s v="B.xop NABATI phu soco hg12x14g"/>
    <n v="15"/>
    <n v="320100"/>
    <x v="8"/>
    <n v="20.323620000000002"/>
    <n v="304.85430000000002"/>
  </r>
  <r>
    <x v="1"/>
    <e v="#N/A"/>
    <x v="46"/>
    <x v="447"/>
    <s v="CH Co.opFood BD CC Bcons Garden"/>
    <x v="13"/>
    <s v="B.xopNABATIphusocodua hg12x14g"/>
    <n v="15"/>
    <n v="320400"/>
    <x v="13"/>
    <n v="20.323620000000002"/>
    <n v="304.85430000000002"/>
  </r>
  <r>
    <x v="1"/>
    <e v="#N/A"/>
    <x v="46"/>
    <x v="447"/>
    <s v="CH Co.opFood BD CC Bcons Garden"/>
    <x v="4"/>
    <s v="B.RICH.AHH TRIPp.mai hg10x9g"/>
    <n v="2"/>
    <n v="324003"/>
    <x v="4"/>
    <n v="19.800018000000001"/>
    <n v="39.600036000000003"/>
  </r>
  <r>
    <x v="1"/>
    <e v="#N/A"/>
    <x v="46"/>
    <x v="448"/>
    <s v="CH Co.opFood BD CC Bcons Green View"/>
    <x v="7"/>
    <s v="B.xop NA.RICH p.mai hg 20x15g"/>
    <n v="2"/>
    <n v="320023"/>
    <x v="7"/>
    <n v="39.743999999999993"/>
    <n v="79.487999999999985"/>
  </r>
  <r>
    <x v="1"/>
    <e v="#N/A"/>
    <x v="46"/>
    <x v="448"/>
    <s v="CH Co.opFood BD CC Bcons Green View"/>
    <x v="12"/>
    <s v="B.xop NA.RICHOCO soco 50g"/>
    <n v="19"/>
    <n v="320107"/>
    <x v="12"/>
    <n v="5.7200040000000012"/>
    <n v="108.68007600000003"/>
  </r>
  <r>
    <x v="1"/>
    <s v="COOPFOOD"/>
    <x v="46"/>
    <x v="134"/>
    <s v="CH Co.opFood Khu Vuc Can Tho"/>
    <x v="7"/>
    <s v="B.xop NA.RICH p.mai hg 20x15g"/>
    <n v="5"/>
    <n v="320023"/>
    <x v="7"/>
    <n v="39.743999999999993"/>
    <n v="198.71999999999997"/>
  </r>
  <r>
    <x v="1"/>
    <s v="COOPFOOD"/>
    <x v="46"/>
    <x v="134"/>
    <s v="CH Co.opFood Khu Vuc Can Tho"/>
    <x v="5"/>
    <s v="B.xop NA.RICHEESE p.mai 50g"/>
    <n v="10"/>
    <n v="320015"/>
    <x v="5"/>
    <n v="5.9841899999999999"/>
    <n v="59.841899999999995"/>
  </r>
  <r>
    <x v="1"/>
    <s v="COOPFOOD"/>
    <x v="46"/>
    <x v="134"/>
    <s v="CH Co.opFood Khu Vuc Can Tho"/>
    <x v="11"/>
    <s v="B.xop NA.RICHOCO soco hg20x15g"/>
    <n v="6"/>
    <n v="320118"/>
    <x v="11"/>
    <n v="37.949940000000005"/>
    <n v="227.69964000000004"/>
  </r>
  <r>
    <x v="1"/>
    <s v="COOPFOOD"/>
    <x v="46"/>
    <x v="134"/>
    <s v="CH Co.opFood Khu Vuc Can Tho"/>
    <x v="15"/>
    <s v="B.xop NABATInhan kem Goguma50g"/>
    <n v="47"/>
    <n v="320926"/>
    <x v="15"/>
    <n v="5.9841899999999999"/>
    <n v="281.25693000000001"/>
  </r>
  <r>
    <x v="1"/>
    <s v="COOPFOOD"/>
    <x v="46"/>
    <x v="134"/>
    <s v="CH Co.opFood Khu Vuc Can Tho"/>
    <x v="4"/>
    <s v="B.RICH.AHH TRIPp.mai hg10x9g"/>
    <n v="5"/>
    <n v="324003"/>
    <x v="4"/>
    <n v="19.800018000000001"/>
    <n v="99.00009"/>
  </r>
  <r>
    <x v="1"/>
    <s v="COOPFOOD"/>
    <x v="46"/>
    <x v="134"/>
    <s v="CH Co.opFood Khu Vuc Can Tho"/>
    <x v="16"/>
    <s v="B.phu kemGoguma NA.AHH hg10x9g"/>
    <n v="12"/>
    <n v="324903"/>
    <x v="16"/>
    <n v="20.662344000000001"/>
    <n v="247.948128"/>
  </r>
  <r>
    <x v="1"/>
    <e v="#N/A"/>
    <x v="46"/>
    <x v="449"/>
    <s v="CH Co.opFood CT Tran Viet Chau"/>
    <x v="7"/>
    <s v="B.xop NA.RICH p.mai hg 20x15g"/>
    <n v="9"/>
    <n v="320023"/>
    <x v="7"/>
    <n v="39.743999999999993"/>
    <n v="357.69599999999991"/>
  </r>
  <r>
    <x v="1"/>
    <e v="#N/A"/>
    <x v="46"/>
    <x v="449"/>
    <s v="CH Co.opFood CT Tran Viet Chau"/>
    <x v="5"/>
    <s v="B.xop NA.RICHEESE p.mai 50g"/>
    <n v="29"/>
    <n v="320015"/>
    <x v="5"/>
    <n v="5.9841899999999999"/>
    <n v="173.54150999999999"/>
  </r>
  <r>
    <x v="1"/>
    <e v="#N/A"/>
    <x v="46"/>
    <x v="449"/>
    <s v="CH Co.opFood CT Tran Viet Chau"/>
    <x v="11"/>
    <s v="B.xop NA.RICHOCO soco hg20x15g"/>
    <n v="5"/>
    <n v="320118"/>
    <x v="11"/>
    <n v="37.949940000000005"/>
    <n v="189.74970000000002"/>
  </r>
  <r>
    <x v="1"/>
    <e v="#N/A"/>
    <x v="46"/>
    <x v="449"/>
    <s v="CH Co.opFood CT Tran Viet Chau"/>
    <x v="12"/>
    <s v="B.xop NA.RICHOCO soco 50g"/>
    <n v="45"/>
    <n v="320107"/>
    <x v="12"/>
    <n v="5.7200040000000012"/>
    <n v="257.40018000000003"/>
  </r>
  <r>
    <x v="1"/>
    <e v="#N/A"/>
    <x v="46"/>
    <x v="449"/>
    <s v="CH Co.opFood CT Tran Viet Chau"/>
    <x v="8"/>
    <s v="B.xop NABATI phu soco hg12x14g"/>
    <n v="7"/>
    <n v="320100"/>
    <x v="8"/>
    <n v="20.323620000000002"/>
    <n v="142.26534000000001"/>
  </r>
  <r>
    <x v="1"/>
    <e v="#N/A"/>
    <x v="46"/>
    <x v="449"/>
    <s v="CH Co.opFood CT Tran Viet Chau"/>
    <x v="15"/>
    <s v="B.xop NABATInhan kem Goguma50g"/>
    <n v="29"/>
    <n v="320926"/>
    <x v="15"/>
    <n v="5.9841899999999999"/>
    <n v="173.54150999999999"/>
  </r>
  <r>
    <x v="1"/>
    <e v="#N/A"/>
    <x v="46"/>
    <x v="449"/>
    <s v="CH Co.opFood CT Tran Viet Chau"/>
    <x v="4"/>
    <s v="B.RICH.AHH TRIPp.mai hg10x9g"/>
    <n v="5"/>
    <n v="324003"/>
    <x v="4"/>
    <n v="19.800018000000001"/>
    <n v="99.00009"/>
  </r>
  <r>
    <x v="1"/>
    <e v="#N/A"/>
    <x v="46"/>
    <x v="449"/>
    <s v="CH Co.opFood CT Tran Viet Chau"/>
    <x v="16"/>
    <s v="B.phu kemGoguma NA.AHH hg10x9g"/>
    <n v="15"/>
    <n v="324903"/>
    <x v="16"/>
    <n v="20.662344000000001"/>
    <n v="309.93516"/>
  </r>
  <r>
    <x v="1"/>
    <e v="#N/A"/>
    <x v="46"/>
    <x v="450"/>
    <s v="CH CF CT Nguyen Van Cu Noi Dai"/>
    <x v="7"/>
    <s v="B.xop NA.RICH p.mai hg 20x15g"/>
    <n v="2"/>
    <n v="320023"/>
    <x v="7"/>
    <n v="39.743999999999993"/>
    <n v="79.487999999999985"/>
  </r>
  <r>
    <x v="1"/>
    <e v="#N/A"/>
    <x v="46"/>
    <x v="450"/>
    <s v="CH CF CT Nguyen Van Cu Noi Dai"/>
    <x v="5"/>
    <s v="B.xop NA.RICHEESE p.mai 50g"/>
    <n v="45"/>
    <n v="320015"/>
    <x v="5"/>
    <n v="5.9841899999999999"/>
    <n v="269.28854999999999"/>
  </r>
  <r>
    <x v="1"/>
    <e v="#N/A"/>
    <x v="46"/>
    <x v="450"/>
    <s v="CH CF CT Nguyen Van Cu Noi Dai"/>
    <x v="11"/>
    <s v="B.xop NA.RICHOCO soco hg20x15g"/>
    <n v="6"/>
    <n v="320118"/>
    <x v="11"/>
    <n v="37.949940000000005"/>
    <n v="227.69964000000004"/>
  </r>
  <r>
    <x v="1"/>
    <e v="#N/A"/>
    <x v="46"/>
    <x v="450"/>
    <s v="CH CF CT Nguyen Van Cu Noi Dai"/>
    <x v="12"/>
    <s v="B.xop NA.RICHOCO soco 50g"/>
    <n v="11"/>
    <n v="320107"/>
    <x v="12"/>
    <n v="5.7200040000000012"/>
    <n v="62.920044000000011"/>
  </r>
  <r>
    <x v="1"/>
    <e v="#N/A"/>
    <x v="46"/>
    <x v="450"/>
    <s v="CH CF CT Nguyen Van Cu Noi Dai"/>
    <x v="15"/>
    <s v="B.xop NABATInhan kem Goguma50g"/>
    <n v="52"/>
    <n v="320926"/>
    <x v="15"/>
    <n v="5.9841899999999999"/>
    <n v="311.17788000000002"/>
  </r>
  <r>
    <x v="1"/>
    <e v="#N/A"/>
    <x v="46"/>
    <x v="450"/>
    <s v="CH CF CT Nguyen Van Cu Noi Dai"/>
    <x v="9"/>
    <s v="Banh queNABATI nhan phomai105g"/>
    <n v="7"/>
    <n v="322000"/>
    <x v="9"/>
    <n v="12.645809999999999"/>
    <n v="88.520669999999996"/>
  </r>
  <r>
    <x v="1"/>
    <e v="#N/A"/>
    <x v="46"/>
    <x v="450"/>
    <s v="CH CF CT Nguyen Van Cu Noi Dai"/>
    <x v="4"/>
    <s v="B.RICH.AHH TRIPp.mai hg10x9g"/>
    <n v="12"/>
    <n v="324003"/>
    <x v="4"/>
    <n v="19.800018000000001"/>
    <n v="237.60021600000002"/>
  </r>
  <r>
    <x v="1"/>
    <e v="#N/A"/>
    <x v="46"/>
    <x v="450"/>
    <s v="CH CF CT Nguyen Van Cu Noi Dai"/>
    <x v="10"/>
    <s v="B.quyNabati nhan kemphomai112g"/>
    <n v="12"/>
    <n v="323004"/>
    <x v="10"/>
    <n v="12.645809999999999"/>
    <n v="151.74972"/>
  </r>
  <r>
    <x v="1"/>
    <e v="#N/A"/>
    <x v="46"/>
    <x v="450"/>
    <s v="CH CF CT Nguyen Van Cu Noi Dai"/>
    <x v="16"/>
    <s v="B.phu kemGoguma NA.AHH hg10x9g"/>
    <n v="10"/>
    <n v="324903"/>
    <x v="16"/>
    <n v="20.662344000000001"/>
    <n v="206.62344000000002"/>
  </r>
  <r>
    <x v="1"/>
    <e v="#N/A"/>
    <x v="46"/>
    <x v="451"/>
    <s v="CH Co.opFood CT Tay Do"/>
    <x v="3"/>
    <s v="Banh xopNABATI RICHE.hg 20x6g"/>
    <n v="5"/>
    <n v="320028"/>
    <x v="3"/>
    <n v="30.099959999999999"/>
    <n v="150.49979999999999"/>
  </r>
  <r>
    <x v="1"/>
    <e v="#N/A"/>
    <x v="46"/>
    <x v="451"/>
    <s v="CH Co.opFood CT Tay Do"/>
    <x v="7"/>
    <s v="B.xop NA.RICH p.mai hg 20x15g"/>
    <n v="9"/>
    <n v="320023"/>
    <x v="7"/>
    <n v="39.743999999999993"/>
    <n v="357.69599999999991"/>
  </r>
  <r>
    <x v="1"/>
    <e v="#N/A"/>
    <x v="46"/>
    <x v="451"/>
    <s v="CH Co.opFood CT Tay Do"/>
    <x v="5"/>
    <s v="B.xop NA.RICHEESE p.mai 50g"/>
    <n v="54"/>
    <n v="320015"/>
    <x v="5"/>
    <n v="5.9841899999999999"/>
    <n v="323.14625999999998"/>
  </r>
  <r>
    <x v="1"/>
    <e v="#N/A"/>
    <x v="46"/>
    <x v="451"/>
    <s v="CH Co.opFood CT Tay Do"/>
    <x v="11"/>
    <s v="B.xop NA.RICHOCO soco hg20x15g"/>
    <n v="5"/>
    <n v="320118"/>
    <x v="11"/>
    <n v="37.949940000000005"/>
    <n v="189.74970000000002"/>
  </r>
  <r>
    <x v="1"/>
    <e v="#N/A"/>
    <x v="46"/>
    <x v="451"/>
    <s v="CH Co.opFood CT Tay Do"/>
    <x v="12"/>
    <s v="B.xop NA.RICHOCO soco 50g"/>
    <n v="57"/>
    <n v="320107"/>
    <x v="12"/>
    <n v="5.7200040000000012"/>
    <n v="326.04022800000007"/>
  </r>
  <r>
    <x v="1"/>
    <e v="#N/A"/>
    <x v="46"/>
    <x v="451"/>
    <s v="CH Co.opFood CT Tay Do"/>
    <x v="8"/>
    <s v="B.xop NABATI phu soco hg12x14g"/>
    <n v="3"/>
    <n v="320100"/>
    <x v="8"/>
    <n v="20.323620000000002"/>
    <n v="60.970860000000002"/>
  </r>
  <r>
    <x v="1"/>
    <e v="#N/A"/>
    <x v="46"/>
    <x v="451"/>
    <s v="CH Co.opFood CT Tay Do"/>
    <x v="13"/>
    <s v="B.xopNABATIphusocodua hg12x14g"/>
    <n v="15"/>
    <n v="320400"/>
    <x v="13"/>
    <n v="20.323620000000002"/>
    <n v="304.85430000000002"/>
  </r>
  <r>
    <x v="1"/>
    <e v="#N/A"/>
    <x v="46"/>
    <x v="451"/>
    <s v="CH Co.opFood CT Tay Do"/>
    <x v="4"/>
    <s v="B.RICH.AHH TRIPp.mai hg10x9g"/>
    <n v="3"/>
    <n v="324003"/>
    <x v="4"/>
    <n v="19.800018000000001"/>
    <n v="59.400054000000004"/>
  </r>
  <r>
    <x v="1"/>
    <e v="#N/A"/>
    <x v="46"/>
    <x v="451"/>
    <s v="CH Co.opFood CT Tay Do"/>
    <x v="10"/>
    <s v="B.quyNabati nhan kemphomai112g"/>
    <n v="20"/>
    <n v="323004"/>
    <x v="10"/>
    <n v="12.645809999999999"/>
    <n v="252.91619999999998"/>
  </r>
  <r>
    <x v="1"/>
    <e v="#N/A"/>
    <x v="46"/>
    <x v="452"/>
    <s v="CH Co.opFood CT Le Hong Phong"/>
    <x v="3"/>
    <s v="Banh xopNABATI RICHE.hg 20x6g"/>
    <n v="15"/>
    <n v="320028"/>
    <x v="3"/>
    <n v="30.099959999999999"/>
    <n v="451.49939999999998"/>
  </r>
  <r>
    <x v="1"/>
    <e v="#N/A"/>
    <x v="46"/>
    <x v="452"/>
    <s v="CH Co.opFood CT Le Hong Phong"/>
    <x v="7"/>
    <s v="B.xop NA.RICH p.mai hg 20x15g"/>
    <n v="4"/>
    <n v="320023"/>
    <x v="7"/>
    <n v="39.743999999999993"/>
    <n v="158.97599999999997"/>
  </r>
  <r>
    <x v="1"/>
    <e v="#N/A"/>
    <x v="46"/>
    <x v="452"/>
    <s v="CH Co.opFood CT Le Hong Phong"/>
    <x v="5"/>
    <s v="B.xop NA.RICHEESE p.mai 50g"/>
    <n v="54"/>
    <n v="320015"/>
    <x v="5"/>
    <n v="5.9841899999999999"/>
    <n v="323.14625999999998"/>
  </r>
  <r>
    <x v="1"/>
    <e v="#N/A"/>
    <x v="46"/>
    <x v="452"/>
    <s v="CH Co.opFood CT Le Hong Phong"/>
    <x v="11"/>
    <s v="B.xop NA.RICHOCO soco hg20x15g"/>
    <n v="12"/>
    <n v="320118"/>
    <x v="11"/>
    <n v="37.949940000000005"/>
    <n v="455.39928000000009"/>
  </r>
  <r>
    <x v="1"/>
    <e v="#N/A"/>
    <x v="46"/>
    <x v="452"/>
    <s v="CH Co.opFood CT Le Hong Phong"/>
    <x v="12"/>
    <s v="B.xop NA.RICHOCO soco 50g"/>
    <n v="32"/>
    <n v="320107"/>
    <x v="12"/>
    <n v="5.7200040000000012"/>
    <n v="183.04012800000004"/>
  </r>
  <r>
    <x v="1"/>
    <e v="#N/A"/>
    <x v="46"/>
    <x v="452"/>
    <s v="CH Co.opFood CT Le Hong Phong"/>
    <x v="8"/>
    <s v="B.xop NABATI phu soco hg12x14g"/>
    <n v="5"/>
    <n v="320100"/>
    <x v="8"/>
    <n v="20.323620000000002"/>
    <n v="101.61810000000001"/>
  </r>
  <r>
    <x v="1"/>
    <e v="#N/A"/>
    <x v="46"/>
    <x v="452"/>
    <s v="CH Co.opFood CT Le Hong Phong"/>
    <x v="13"/>
    <s v="B.xopNABATIphusocodua hg12x14g"/>
    <n v="12"/>
    <n v="320400"/>
    <x v="13"/>
    <n v="20.323620000000002"/>
    <n v="243.88344000000001"/>
  </r>
  <r>
    <x v="1"/>
    <e v="#N/A"/>
    <x v="46"/>
    <x v="452"/>
    <s v="CH Co.opFood CT Le Hong Phong"/>
    <x v="15"/>
    <s v="B.xop NABATInhan kem Goguma50g"/>
    <n v="40"/>
    <n v="320926"/>
    <x v="15"/>
    <n v="5.9841899999999999"/>
    <n v="239.36759999999998"/>
  </r>
  <r>
    <x v="1"/>
    <e v="#N/A"/>
    <x v="46"/>
    <x v="452"/>
    <s v="CH Co.opFood CT Le Hong Phong"/>
    <x v="9"/>
    <s v="Banh queNABATI nhan phomai105g"/>
    <n v="23"/>
    <n v="322000"/>
    <x v="9"/>
    <n v="12.645809999999999"/>
    <n v="290.85362999999995"/>
  </r>
  <r>
    <x v="1"/>
    <e v="#N/A"/>
    <x v="46"/>
    <x v="452"/>
    <s v="CH Co.opFood CT Le Hong Phong"/>
    <x v="4"/>
    <s v="B.RICH.AHH TRIPp.mai hg10x9g"/>
    <n v="25"/>
    <n v="324003"/>
    <x v="4"/>
    <n v="19.800018000000001"/>
    <n v="495.00045000000006"/>
  </r>
  <r>
    <x v="1"/>
    <e v="#N/A"/>
    <x v="46"/>
    <x v="452"/>
    <s v="CH Co.opFood CT Le Hong Phong"/>
    <x v="10"/>
    <s v="B.quyNabati nhan kemphomai112g"/>
    <n v="24"/>
    <n v="323004"/>
    <x v="10"/>
    <n v="12.645809999999999"/>
    <n v="303.49943999999999"/>
  </r>
  <r>
    <x v="1"/>
    <e v="#N/A"/>
    <x v="46"/>
    <x v="452"/>
    <s v="CH Co.opFood CT Le Hong Phong"/>
    <x v="16"/>
    <s v="B.phu kemGoguma NA.AHH hg10x9g"/>
    <n v="9"/>
    <n v="324903"/>
    <x v="16"/>
    <n v="20.662344000000001"/>
    <n v="185.961096"/>
  </r>
  <r>
    <x v="1"/>
    <e v="#N/A"/>
    <x v="46"/>
    <x v="453"/>
    <s v="CH CFood CT Nguyen Van Cu 227"/>
    <x v="7"/>
    <s v="B.xop NA.RICH p.mai hg 20x15g"/>
    <n v="6"/>
    <n v="320023"/>
    <x v="7"/>
    <n v="39.743999999999993"/>
    <n v="238.46399999999994"/>
  </r>
  <r>
    <x v="1"/>
    <e v="#N/A"/>
    <x v="46"/>
    <x v="453"/>
    <s v="CH CFood CT Nguyen Van Cu 227"/>
    <x v="5"/>
    <s v="B.xop NA.RICHEESE p.mai 50g"/>
    <n v="42"/>
    <n v="320015"/>
    <x v="5"/>
    <n v="5.9841899999999999"/>
    <n v="251.33598000000001"/>
  </r>
  <r>
    <x v="1"/>
    <e v="#N/A"/>
    <x v="46"/>
    <x v="453"/>
    <s v="CH CFood CT Nguyen Van Cu 227"/>
    <x v="11"/>
    <s v="B.xop NA.RICHOCO soco hg20x15g"/>
    <n v="6"/>
    <n v="320118"/>
    <x v="11"/>
    <n v="37.949940000000005"/>
    <n v="227.69964000000004"/>
  </r>
  <r>
    <x v="1"/>
    <e v="#N/A"/>
    <x v="46"/>
    <x v="453"/>
    <s v="CH CFood CT Nguyen Van Cu 227"/>
    <x v="15"/>
    <s v="B.xop NABATInhan kem Goguma50g"/>
    <n v="36"/>
    <n v="320926"/>
    <x v="15"/>
    <n v="5.9841899999999999"/>
    <n v="215.43083999999999"/>
  </r>
  <r>
    <x v="1"/>
    <e v="#N/A"/>
    <x v="46"/>
    <x v="453"/>
    <s v="CH CFood CT Nguyen Van Cu 227"/>
    <x v="9"/>
    <s v="Banh queNABATI nhan phomai105g"/>
    <n v="14"/>
    <n v="322000"/>
    <x v="9"/>
    <n v="12.645809999999999"/>
    <n v="177.04133999999999"/>
  </r>
  <r>
    <x v="1"/>
    <e v="#N/A"/>
    <x v="46"/>
    <x v="453"/>
    <s v="CH CFood CT Nguyen Van Cu 227"/>
    <x v="4"/>
    <s v="B.RICH.AHH TRIPp.mai hg10x9g"/>
    <n v="3"/>
    <n v="324003"/>
    <x v="4"/>
    <n v="19.800018000000001"/>
    <n v="59.400054000000004"/>
  </r>
  <r>
    <x v="1"/>
    <e v="#N/A"/>
    <x v="46"/>
    <x v="453"/>
    <s v="CH CFood CT Nguyen Van Cu 227"/>
    <x v="16"/>
    <s v="B.phu kemGoguma NA.AHH hg10x9g"/>
    <n v="13"/>
    <n v="324903"/>
    <x v="16"/>
    <n v="20.662344000000001"/>
    <n v="268.61047200000002"/>
  </r>
  <r>
    <x v="1"/>
    <e v="#N/A"/>
    <x v="46"/>
    <x v="454"/>
    <s v="CH Co.opFood CT Tran Vinh Kiet"/>
    <x v="3"/>
    <s v="Banh xopNABATI RICHE.hg 20x6g"/>
    <n v="5"/>
    <n v="320028"/>
    <x v="3"/>
    <n v="30.099959999999999"/>
    <n v="150.49979999999999"/>
  </r>
  <r>
    <x v="1"/>
    <e v="#N/A"/>
    <x v="46"/>
    <x v="454"/>
    <s v="CH Co.opFood CT Tran Vinh Kiet"/>
    <x v="7"/>
    <s v="B.xop NA.RICH p.mai hg 20x15g"/>
    <n v="5"/>
    <n v="320023"/>
    <x v="7"/>
    <n v="39.743999999999993"/>
    <n v="198.71999999999997"/>
  </r>
  <r>
    <x v="1"/>
    <e v="#N/A"/>
    <x v="46"/>
    <x v="454"/>
    <s v="CH Co.opFood CT Tran Vinh Kiet"/>
    <x v="5"/>
    <s v="B.xop NA.RICHEESE p.mai 50g"/>
    <n v="28"/>
    <n v="320015"/>
    <x v="5"/>
    <n v="5.9841899999999999"/>
    <n v="167.55732"/>
  </r>
  <r>
    <x v="1"/>
    <e v="#N/A"/>
    <x v="46"/>
    <x v="454"/>
    <s v="CH Co.opFood CT Tran Vinh Kiet"/>
    <x v="12"/>
    <s v="B.xop NA.RICHOCO soco 50g"/>
    <n v="38"/>
    <n v="320107"/>
    <x v="12"/>
    <n v="5.7200040000000012"/>
    <n v="217.36015200000006"/>
  </r>
  <r>
    <x v="1"/>
    <e v="#N/A"/>
    <x v="46"/>
    <x v="454"/>
    <s v="CH Co.opFood CT Tran Vinh Kiet"/>
    <x v="8"/>
    <s v="B.xop NABATI phu soco hg12x14g"/>
    <n v="1"/>
    <n v="320100"/>
    <x v="8"/>
    <n v="20.323620000000002"/>
    <n v="20.323620000000002"/>
  </r>
  <r>
    <x v="1"/>
    <e v="#N/A"/>
    <x v="46"/>
    <x v="454"/>
    <s v="CH Co.opFood CT Tran Vinh Kiet"/>
    <x v="4"/>
    <s v="B.RICH.AHH TRIPp.mai hg10x9g"/>
    <n v="10"/>
    <n v="324003"/>
    <x v="4"/>
    <n v="19.800018000000001"/>
    <n v="198.00018"/>
  </r>
  <r>
    <x v="1"/>
    <e v="#N/A"/>
    <x v="46"/>
    <x v="455"/>
    <s v="CH Co.opFood CT Tran Phu 71"/>
    <x v="7"/>
    <s v="B.xop NA.RICH p.mai hg 20x15g"/>
    <n v="6"/>
    <n v="320023"/>
    <x v="7"/>
    <n v="39.743999999999993"/>
    <n v="238.46399999999994"/>
  </r>
  <r>
    <x v="1"/>
    <e v="#N/A"/>
    <x v="46"/>
    <x v="455"/>
    <s v="CH Co.opFood CT Tran Phu 71"/>
    <x v="5"/>
    <s v="B.xop NA.RICHEESE p.mai 50g"/>
    <n v="11"/>
    <n v="320015"/>
    <x v="5"/>
    <n v="5.9841899999999999"/>
    <n v="65.826089999999994"/>
  </r>
  <r>
    <x v="1"/>
    <e v="#N/A"/>
    <x v="46"/>
    <x v="455"/>
    <s v="CH Co.opFood CT Tran Phu 71"/>
    <x v="12"/>
    <s v="B.xop NA.RICHOCO soco 50g"/>
    <n v="31"/>
    <n v="320107"/>
    <x v="12"/>
    <n v="5.7200040000000012"/>
    <n v="177.32012400000005"/>
  </r>
  <r>
    <x v="1"/>
    <e v="#N/A"/>
    <x v="46"/>
    <x v="455"/>
    <s v="CH Co.opFood CT Tran Phu 71"/>
    <x v="15"/>
    <s v="B.xop NABATInhan kem Goguma50g"/>
    <n v="50"/>
    <n v="320926"/>
    <x v="15"/>
    <n v="5.9841899999999999"/>
    <n v="299.20949999999999"/>
  </r>
  <r>
    <x v="1"/>
    <e v="#N/A"/>
    <x v="46"/>
    <x v="455"/>
    <s v="CH Co.opFood CT Tran Phu 71"/>
    <x v="4"/>
    <s v="B.RICH.AHH TRIPp.mai hg10x9g"/>
    <n v="12"/>
    <n v="324003"/>
    <x v="4"/>
    <n v="19.800018000000001"/>
    <n v="237.60021600000002"/>
  </r>
  <r>
    <x v="1"/>
    <e v="#N/A"/>
    <x v="46"/>
    <x v="456"/>
    <s v="CH Co.opFood CT Thoi Thuan"/>
    <x v="3"/>
    <s v="Banh xopNABATI RICHE.hg 20x6g"/>
    <n v="4"/>
    <n v="320028"/>
    <x v="3"/>
    <n v="30.099959999999999"/>
    <n v="120.39984"/>
  </r>
  <r>
    <x v="1"/>
    <e v="#N/A"/>
    <x v="46"/>
    <x v="456"/>
    <s v="CH Co.opFood CT Thoi Thuan"/>
    <x v="7"/>
    <s v="B.xop NA.RICH p.mai hg 20x15g"/>
    <n v="10"/>
    <n v="320023"/>
    <x v="7"/>
    <n v="39.743999999999993"/>
    <n v="397.43999999999994"/>
  </r>
  <r>
    <x v="1"/>
    <e v="#N/A"/>
    <x v="46"/>
    <x v="456"/>
    <s v="CH Co.opFood CT Thoi Thuan"/>
    <x v="5"/>
    <s v="B.xop NA.RICHEESE p.mai 50g"/>
    <n v="27"/>
    <n v="320015"/>
    <x v="5"/>
    <n v="5.9841899999999999"/>
    <n v="161.57312999999999"/>
  </r>
  <r>
    <x v="1"/>
    <e v="#N/A"/>
    <x v="46"/>
    <x v="456"/>
    <s v="CH Co.opFood CT Thoi Thuan"/>
    <x v="12"/>
    <s v="B.xop NA.RICHOCO soco 50g"/>
    <n v="43"/>
    <n v="320107"/>
    <x v="12"/>
    <n v="5.7200040000000012"/>
    <n v="245.96017200000006"/>
  </r>
  <r>
    <x v="1"/>
    <e v="#N/A"/>
    <x v="46"/>
    <x v="456"/>
    <s v="CH Co.opFood CT Thoi Thuan"/>
    <x v="8"/>
    <s v="B.xop NABATI phu soco hg12x14g"/>
    <n v="6"/>
    <n v="320100"/>
    <x v="8"/>
    <n v="20.323620000000002"/>
    <n v="121.94172"/>
  </r>
  <r>
    <x v="1"/>
    <e v="#N/A"/>
    <x v="46"/>
    <x v="456"/>
    <s v="CH Co.opFood CT Thoi Thuan"/>
    <x v="9"/>
    <s v="Banh queNABATI nhan phomai105g"/>
    <n v="22"/>
    <n v="322000"/>
    <x v="9"/>
    <n v="12.645809999999999"/>
    <n v="278.20781999999997"/>
  </r>
  <r>
    <x v="1"/>
    <e v="#N/A"/>
    <x v="46"/>
    <x v="456"/>
    <s v="CH Co.opFood CT Thoi Thuan"/>
    <x v="4"/>
    <s v="B.RICH.AHH TRIPp.mai hg10x9g"/>
    <n v="2"/>
    <n v="324003"/>
    <x v="4"/>
    <n v="19.800018000000001"/>
    <n v="39.600036000000003"/>
  </r>
  <r>
    <x v="1"/>
    <e v="#N/A"/>
    <x v="46"/>
    <x v="456"/>
    <s v="CH Co.opFood CT Thoi Thuan"/>
    <x v="10"/>
    <s v="B.quyNabati nhan kemphomai112g"/>
    <n v="8"/>
    <n v="323004"/>
    <x v="10"/>
    <n v="12.645809999999999"/>
    <n v="101.16647999999999"/>
  </r>
  <r>
    <x v="1"/>
    <e v="#N/A"/>
    <x v="46"/>
    <x v="457"/>
    <s v="CH Co.opFood CT KDC 91B"/>
    <x v="3"/>
    <s v="Banh xopNABATI RICHE.hg 20x6g"/>
    <n v="1"/>
    <n v="320028"/>
    <x v="3"/>
    <n v="30.099959999999999"/>
    <n v="30.099959999999999"/>
  </r>
  <r>
    <x v="1"/>
    <e v="#N/A"/>
    <x v="46"/>
    <x v="457"/>
    <s v="CH Co.opFood CT KDC 91B"/>
    <x v="7"/>
    <s v="B.xop NA.RICH p.mai hg 20x15g"/>
    <n v="5"/>
    <n v="320023"/>
    <x v="7"/>
    <n v="39.743999999999993"/>
    <n v="198.71999999999997"/>
  </r>
  <r>
    <x v="1"/>
    <e v="#N/A"/>
    <x v="46"/>
    <x v="457"/>
    <s v="CH Co.opFood CT KDC 91B"/>
    <x v="5"/>
    <s v="B.xop NA.RICHEESE p.mai 50g"/>
    <n v="47"/>
    <n v="320015"/>
    <x v="5"/>
    <n v="5.9841899999999999"/>
    <n v="281.25693000000001"/>
  </r>
  <r>
    <x v="1"/>
    <e v="#N/A"/>
    <x v="46"/>
    <x v="457"/>
    <s v="CH Co.opFood CT KDC 91B"/>
    <x v="11"/>
    <s v="B.xop NA.RICHOCO soco hg20x15g"/>
    <n v="1"/>
    <n v="320118"/>
    <x v="11"/>
    <n v="37.949940000000005"/>
    <n v="37.949940000000005"/>
  </r>
  <r>
    <x v="1"/>
    <e v="#N/A"/>
    <x v="46"/>
    <x v="457"/>
    <s v="CH Co.opFood CT KDC 91B"/>
    <x v="12"/>
    <s v="B.xop NA.RICHOCO soco 50g"/>
    <n v="21"/>
    <n v="320107"/>
    <x v="12"/>
    <n v="5.7200040000000012"/>
    <n v="120.12008400000002"/>
  </r>
  <r>
    <x v="1"/>
    <e v="#N/A"/>
    <x v="46"/>
    <x v="457"/>
    <s v="CH Co.opFood CT KDC 91B"/>
    <x v="4"/>
    <s v="B.RICH.AHH TRIPp.mai hg10x9g"/>
    <n v="12"/>
    <n v="324003"/>
    <x v="4"/>
    <n v="19.800018000000001"/>
    <n v="237.60021600000002"/>
  </r>
  <r>
    <x v="1"/>
    <e v="#N/A"/>
    <x v="46"/>
    <x v="457"/>
    <s v="CH Co.opFood CT KDC 91B"/>
    <x v="16"/>
    <s v="B.phu kemGoguma NA.AHH hg10x9g"/>
    <n v="17"/>
    <n v="324903"/>
    <x v="16"/>
    <n v="20.662344000000001"/>
    <n v="351.25984800000003"/>
  </r>
  <r>
    <x v="1"/>
    <e v="#N/A"/>
    <x v="46"/>
    <x v="458"/>
    <s v="CH Co.opFood LA Tan Kim"/>
    <x v="3"/>
    <s v="Banh xopNABATI RICHE.hg 20x6g"/>
    <n v="3"/>
    <n v="320028"/>
    <x v="3"/>
    <n v="30.099959999999999"/>
    <n v="90.299880000000002"/>
  </r>
  <r>
    <x v="1"/>
    <e v="#N/A"/>
    <x v="46"/>
    <x v="458"/>
    <s v="CH Co.opFood LA Tan Kim"/>
    <x v="7"/>
    <s v="B.xop NA.RICH p.mai hg 20x15g"/>
    <n v="3"/>
    <n v="320023"/>
    <x v="7"/>
    <n v="39.743999999999993"/>
    <n v="119.23199999999997"/>
  </r>
  <r>
    <x v="1"/>
    <e v="#N/A"/>
    <x v="46"/>
    <x v="458"/>
    <s v="CH Co.opFood LA Tan Kim"/>
    <x v="5"/>
    <s v="B.xop NA.RICHEESE p.mai 50g"/>
    <n v="5"/>
    <n v="320015"/>
    <x v="5"/>
    <n v="5.9841899999999999"/>
    <n v="29.920949999999998"/>
  </r>
  <r>
    <x v="1"/>
    <e v="#N/A"/>
    <x v="46"/>
    <x v="458"/>
    <s v="CH Co.opFood LA Tan Kim"/>
    <x v="11"/>
    <s v="B.xop NA.RICHOCO soco hg20x15g"/>
    <n v="2"/>
    <n v="320118"/>
    <x v="11"/>
    <n v="37.949940000000005"/>
    <n v="75.89988000000001"/>
  </r>
  <r>
    <x v="1"/>
    <e v="#N/A"/>
    <x v="46"/>
    <x v="458"/>
    <s v="CH Co.opFood LA Tan Kim"/>
    <x v="12"/>
    <s v="B.xop NA.RICHOCO soco 50g"/>
    <n v="32"/>
    <n v="320107"/>
    <x v="12"/>
    <n v="5.7200040000000012"/>
    <n v="183.04012800000004"/>
  </r>
  <r>
    <x v="1"/>
    <e v="#N/A"/>
    <x v="46"/>
    <x v="458"/>
    <s v="CH Co.opFood LA Tan Kim"/>
    <x v="21"/>
    <s v="C-B.xopNa.kem sc phucbontu50g"/>
    <n v="56"/>
    <n v="320917"/>
    <x v="21"/>
    <n v="5720.0040000000008"/>
    <n v="320320.22400000005"/>
  </r>
  <r>
    <x v="1"/>
    <e v="#N/A"/>
    <x v="46"/>
    <x v="458"/>
    <s v="CH Co.opFood LA Tan Kim"/>
    <x v="8"/>
    <s v="B.xop NABATI phu soco hg12x14g"/>
    <n v="8"/>
    <n v="320100"/>
    <x v="8"/>
    <n v="20.323620000000002"/>
    <n v="162.58896000000001"/>
  </r>
  <r>
    <x v="1"/>
    <e v="#N/A"/>
    <x v="46"/>
    <x v="458"/>
    <s v="CH Co.opFood LA Tan Kim"/>
    <x v="13"/>
    <s v="B.xopNABATIphusocodua hg12x14g"/>
    <n v="9"/>
    <n v="320400"/>
    <x v="13"/>
    <n v="20.323620000000002"/>
    <n v="182.91258000000002"/>
  </r>
  <r>
    <x v="1"/>
    <e v="#N/A"/>
    <x v="46"/>
    <x v="458"/>
    <s v="CH Co.opFood LA Tan Kim"/>
    <x v="15"/>
    <s v="B.xop NABATInhan kem Goguma50g"/>
    <n v="18"/>
    <n v="320926"/>
    <x v="15"/>
    <n v="5.9841899999999999"/>
    <n v="107.71541999999999"/>
  </r>
  <r>
    <x v="1"/>
    <e v="#N/A"/>
    <x v="46"/>
    <x v="458"/>
    <s v="CH Co.opFood LA Tan Kim"/>
    <x v="9"/>
    <s v="Banh queNABATI nhan phomai105g"/>
    <n v="9"/>
    <n v="322000"/>
    <x v="9"/>
    <n v="12.645809999999999"/>
    <n v="113.81228999999999"/>
  </r>
  <r>
    <x v="1"/>
    <e v="#N/A"/>
    <x v="46"/>
    <x v="458"/>
    <s v="CH Co.opFood LA Tan Kim"/>
    <x v="4"/>
    <s v="B.RICH.AHH TRIPp.mai hg10x9g"/>
    <n v="24"/>
    <n v="324003"/>
    <x v="4"/>
    <n v="19.800018000000001"/>
    <n v="475.20043200000003"/>
  </r>
  <r>
    <x v="1"/>
    <e v="#N/A"/>
    <x v="46"/>
    <x v="458"/>
    <s v="CH Co.opFood LA Tan Kim"/>
    <x v="16"/>
    <s v="B.phu kemGoguma NA.AHH hg10x9g"/>
    <n v="11"/>
    <n v="324903"/>
    <x v="16"/>
    <n v="20.662344000000001"/>
    <n v="227.28578400000001"/>
  </r>
  <r>
    <x v="1"/>
    <e v="#N/A"/>
    <x v="46"/>
    <x v="459"/>
    <s v="CH Co.opFood Long Hau"/>
    <x v="3"/>
    <s v="Banh xopNABATI RICHE.hg 20x6g"/>
    <n v="14"/>
    <n v="320028"/>
    <x v="3"/>
    <n v="30.099959999999999"/>
    <n v="421.39943999999997"/>
  </r>
  <r>
    <x v="1"/>
    <e v="#N/A"/>
    <x v="46"/>
    <x v="459"/>
    <s v="CH Co.opFood Long Hau"/>
    <x v="7"/>
    <s v="B.xop NA.RICH p.mai hg 20x15g"/>
    <n v="14"/>
    <n v="320023"/>
    <x v="7"/>
    <n v="39.743999999999993"/>
    <n v="556.41599999999994"/>
  </r>
  <r>
    <x v="1"/>
    <e v="#N/A"/>
    <x v="46"/>
    <x v="459"/>
    <s v="CH Co.opFood Long Hau"/>
    <x v="5"/>
    <s v="B.xop NA.RICHEESE p.mai 50g"/>
    <n v="46"/>
    <n v="320015"/>
    <x v="5"/>
    <n v="5.9841899999999999"/>
    <n v="275.27274"/>
  </r>
  <r>
    <x v="1"/>
    <e v="#N/A"/>
    <x v="46"/>
    <x v="459"/>
    <s v="CH Co.opFood Long Hau"/>
    <x v="11"/>
    <s v="B.xop NA.RICHOCO soco hg20x15g"/>
    <n v="12"/>
    <n v="320118"/>
    <x v="11"/>
    <n v="37.949940000000005"/>
    <n v="455.39928000000009"/>
  </r>
  <r>
    <x v="1"/>
    <e v="#N/A"/>
    <x v="46"/>
    <x v="459"/>
    <s v="CH Co.opFood Long Hau"/>
    <x v="12"/>
    <s v="B.xop NA.RICHOCO soco 50g"/>
    <n v="79"/>
    <n v="320107"/>
    <x v="12"/>
    <n v="5.7200040000000012"/>
    <n v="451.88031600000011"/>
  </r>
  <r>
    <x v="1"/>
    <e v="#N/A"/>
    <x v="46"/>
    <x v="459"/>
    <s v="CH Co.opFood Long Hau"/>
    <x v="8"/>
    <s v="B.xop NABATI phu soco hg12x14g"/>
    <n v="6"/>
    <n v="320100"/>
    <x v="8"/>
    <n v="20.323620000000002"/>
    <n v="121.94172"/>
  </r>
  <r>
    <x v="1"/>
    <e v="#N/A"/>
    <x v="46"/>
    <x v="459"/>
    <s v="CH Co.opFood Long Hau"/>
    <x v="13"/>
    <s v="B.xopNABATIphusocodua hg12x14g"/>
    <n v="12"/>
    <n v="320400"/>
    <x v="13"/>
    <n v="20.323620000000002"/>
    <n v="243.88344000000001"/>
  </r>
  <r>
    <x v="1"/>
    <e v="#N/A"/>
    <x v="46"/>
    <x v="459"/>
    <s v="CH Co.opFood Long Hau"/>
    <x v="15"/>
    <s v="B.xop NABATInhan kem Goguma50g"/>
    <n v="43"/>
    <n v="320926"/>
    <x v="15"/>
    <n v="5.9841899999999999"/>
    <n v="257.32017000000002"/>
  </r>
  <r>
    <x v="1"/>
    <e v="#N/A"/>
    <x v="46"/>
    <x v="459"/>
    <s v="CH Co.opFood Long Hau"/>
    <x v="9"/>
    <s v="Banh queNABATI nhan phomai105g"/>
    <n v="2"/>
    <n v="322000"/>
    <x v="9"/>
    <n v="12.645809999999999"/>
    <n v="25.291619999999998"/>
  </r>
  <r>
    <x v="1"/>
    <e v="#N/A"/>
    <x v="46"/>
    <x v="459"/>
    <s v="CH Co.opFood Long Hau"/>
    <x v="4"/>
    <s v="B.RICH.AHH TRIPp.mai hg10x9g"/>
    <n v="4"/>
    <n v="324003"/>
    <x v="4"/>
    <n v="19.800018000000001"/>
    <n v="79.200072000000006"/>
  </r>
  <r>
    <x v="1"/>
    <e v="#N/A"/>
    <x v="46"/>
    <x v="459"/>
    <s v="CH Co.opFood Long Hau"/>
    <x v="10"/>
    <s v="B.quyNabati nhan kemphomai112g"/>
    <n v="24"/>
    <n v="323004"/>
    <x v="10"/>
    <n v="12.645809999999999"/>
    <n v="303.49943999999999"/>
  </r>
  <r>
    <x v="1"/>
    <e v="#N/A"/>
    <x v="46"/>
    <x v="459"/>
    <s v="CH Co.opFood Long Hau"/>
    <x v="16"/>
    <s v="B.phu kemGoguma NA.AHH hg10x9g"/>
    <n v="15"/>
    <n v="324903"/>
    <x v="16"/>
    <n v="20.662344000000001"/>
    <n v="309.93516"/>
  </r>
  <r>
    <x v="1"/>
    <e v="#N/A"/>
    <x v="46"/>
    <x v="460"/>
    <s v="CH Co.opFood Ba Lang"/>
    <x v="3"/>
    <s v="Banh xopNABATI RICHE.hg 20x6g"/>
    <n v="3"/>
    <n v="320028"/>
    <x v="3"/>
    <n v="30.099959999999999"/>
    <n v="90.299880000000002"/>
  </r>
  <r>
    <x v="1"/>
    <e v="#N/A"/>
    <x v="46"/>
    <x v="460"/>
    <s v="CH Co.opFood Ba Lang"/>
    <x v="5"/>
    <s v="B.xop NA.RICHEESE p.mai 50g"/>
    <n v="5"/>
    <n v="320015"/>
    <x v="5"/>
    <n v="5.9841899999999999"/>
    <n v="29.920949999999998"/>
  </r>
  <r>
    <x v="1"/>
    <e v="#N/A"/>
    <x v="46"/>
    <x v="460"/>
    <s v="CH Co.opFood Ba Lang"/>
    <x v="11"/>
    <s v="B.xop NA.RICHOCO soco hg20x15g"/>
    <n v="4"/>
    <n v="320118"/>
    <x v="11"/>
    <n v="37.949940000000005"/>
    <n v="151.79976000000002"/>
  </r>
  <r>
    <x v="1"/>
    <e v="#N/A"/>
    <x v="46"/>
    <x v="460"/>
    <s v="CH Co.opFood Ba Lang"/>
    <x v="12"/>
    <s v="B.xop NA.RICHOCO soco 50g"/>
    <n v="2"/>
    <n v="320107"/>
    <x v="12"/>
    <n v="5.7200040000000012"/>
    <n v="11.440008000000002"/>
  </r>
  <r>
    <x v="1"/>
    <e v="#N/A"/>
    <x v="46"/>
    <x v="460"/>
    <s v="CH Co.opFood Ba Lang"/>
    <x v="13"/>
    <s v="B.xopNABATIphusocodua hg12x14g"/>
    <n v="2"/>
    <n v="320400"/>
    <x v="13"/>
    <n v="20.323620000000002"/>
    <n v="40.647240000000004"/>
  </r>
  <r>
    <x v="1"/>
    <e v="#N/A"/>
    <x v="46"/>
    <x v="460"/>
    <s v="CH Co.opFood Ba Lang"/>
    <x v="15"/>
    <s v="B.xop NABATInhan kem Goguma50g"/>
    <n v="1"/>
    <n v="320926"/>
    <x v="15"/>
    <n v="5.9841899999999999"/>
    <n v="5.9841899999999999"/>
  </r>
  <r>
    <x v="1"/>
    <e v="#N/A"/>
    <x v="46"/>
    <x v="460"/>
    <s v="CH Co.opFood Ba Lang"/>
    <x v="14"/>
    <s v="B.queNABATI nhan phomai hg280g"/>
    <n v="2"/>
    <n v="322001"/>
    <x v="14"/>
    <n v="36.695520000000002"/>
    <n v="73.391040000000004"/>
  </r>
  <r>
    <x v="1"/>
    <e v="#N/A"/>
    <x v="46"/>
    <x v="460"/>
    <s v="CH Co.opFood Ba Lang"/>
    <x v="4"/>
    <s v="B.RICH.AHH TRIPp.mai hg10x9g"/>
    <n v="6"/>
    <n v="324003"/>
    <x v="4"/>
    <n v="19.800018000000001"/>
    <n v="118.80010800000001"/>
  </r>
  <r>
    <x v="1"/>
    <e v="#N/A"/>
    <x v="46"/>
    <x v="461"/>
    <s v="CH Co.opFood PY Vo Thi Sau"/>
    <x v="7"/>
    <s v="B.xop NA.RICH p.mai hg 20x15g"/>
    <n v="3"/>
    <n v="320023"/>
    <x v="7"/>
    <n v="39.743999999999993"/>
    <n v="119.23199999999997"/>
  </r>
  <r>
    <x v="1"/>
    <e v="#N/A"/>
    <x v="46"/>
    <x v="461"/>
    <s v="CH Co.opFood PY Vo Thi Sau"/>
    <x v="5"/>
    <s v="B.xop NA.RICHEESE p.mai 50g"/>
    <n v="7"/>
    <n v="320015"/>
    <x v="5"/>
    <n v="5.9841899999999999"/>
    <n v="41.889330000000001"/>
  </r>
  <r>
    <x v="1"/>
    <e v="#N/A"/>
    <x v="46"/>
    <x v="461"/>
    <s v="CH Co.opFood PY Vo Thi Sau"/>
    <x v="11"/>
    <s v="B.xop NA.RICHOCO soco hg20x15g"/>
    <n v="4"/>
    <n v="320118"/>
    <x v="11"/>
    <n v="37.949940000000005"/>
    <n v="151.79976000000002"/>
  </r>
  <r>
    <x v="1"/>
    <e v="#N/A"/>
    <x v="46"/>
    <x v="461"/>
    <s v="CH Co.opFood PY Vo Thi Sau"/>
    <x v="12"/>
    <s v="B.xop NA.RICHOCO soco 50g"/>
    <n v="10"/>
    <n v="320107"/>
    <x v="12"/>
    <n v="5.7200040000000012"/>
    <n v="57.200040000000016"/>
  </r>
  <r>
    <x v="1"/>
    <e v="#N/A"/>
    <x v="46"/>
    <x v="461"/>
    <s v="CH Co.opFood PY Vo Thi Sau"/>
    <x v="8"/>
    <s v="B.xop NABATI phu soco hg12x14g"/>
    <n v="7"/>
    <n v="320100"/>
    <x v="8"/>
    <n v="20.323620000000002"/>
    <n v="142.26534000000001"/>
  </r>
  <r>
    <x v="1"/>
    <e v="#N/A"/>
    <x v="46"/>
    <x v="461"/>
    <s v="CH Co.opFood PY Vo Thi Sau"/>
    <x v="13"/>
    <s v="B.xopNABATIphusocodua hg12x14g"/>
    <n v="5"/>
    <n v="320400"/>
    <x v="13"/>
    <n v="20.323620000000002"/>
    <n v="101.61810000000001"/>
  </r>
  <r>
    <x v="1"/>
    <e v="#N/A"/>
    <x v="46"/>
    <x v="461"/>
    <s v="CH Co.opFood PY Vo Thi Sau"/>
    <x v="4"/>
    <s v="B.RICH.AHH TRIPp.mai hg10x9g"/>
    <n v="6"/>
    <n v="324003"/>
    <x v="4"/>
    <n v="19.800018000000001"/>
    <n v="118.80010800000001"/>
  </r>
  <r>
    <x v="1"/>
    <e v="#N/A"/>
    <x v="46"/>
    <x v="462"/>
    <s v="CH Co.opFood PY Truong Chinh"/>
    <x v="5"/>
    <s v="B.xop NA.RICHEESE p.mai 50g"/>
    <n v="2"/>
    <n v="320015"/>
    <x v="5"/>
    <n v="5.9841899999999999"/>
    <n v="11.96838"/>
  </r>
  <r>
    <x v="1"/>
    <e v="#N/A"/>
    <x v="46"/>
    <x v="462"/>
    <s v="CH Co.opFood PY Truong Chinh"/>
    <x v="21"/>
    <s v="C-B.xopNa.kem sc phucbontu50g"/>
    <n v="3"/>
    <n v="320917"/>
    <x v="21"/>
    <n v="5720.0040000000008"/>
    <n v="17160.012000000002"/>
  </r>
  <r>
    <x v="1"/>
    <e v="#N/A"/>
    <x v="46"/>
    <x v="463"/>
    <s v="CH Co.opFood PY Chi Thanh"/>
    <x v="3"/>
    <s v="Banh xopNABATI RICHE.hg 20x6g"/>
    <n v="4"/>
    <n v="320028"/>
    <x v="3"/>
    <n v="30.099959999999999"/>
    <n v="120.39984"/>
  </r>
  <r>
    <x v="1"/>
    <e v="#N/A"/>
    <x v="46"/>
    <x v="463"/>
    <s v="CH Co.opFood PY Chi Thanh"/>
    <x v="7"/>
    <s v="B.xop NA.RICH p.mai hg 20x15g"/>
    <n v="1"/>
    <n v="320023"/>
    <x v="7"/>
    <n v="39.743999999999993"/>
    <n v="39.743999999999993"/>
  </r>
  <r>
    <x v="1"/>
    <e v="#N/A"/>
    <x v="46"/>
    <x v="463"/>
    <s v="CH Co.opFood PY Chi Thanh"/>
    <x v="5"/>
    <s v="B.xop NA.RICHEESE p.mai 50g"/>
    <n v="12"/>
    <n v="320015"/>
    <x v="5"/>
    <n v="5.9841899999999999"/>
    <n v="71.810280000000006"/>
  </r>
  <r>
    <x v="1"/>
    <e v="#N/A"/>
    <x v="46"/>
    <x v="463"/>
    <s v="CH Co.opFood PY Chi Thanh"/>
    <x v="11"/>
    <s v="B.xop NA.RICHOCO soco hg20x15g"/>
    <n v="1"/>
    <n v="320118"/>
    <x v="11"/>
    <n v="37.949940000000005"/>
    <n v="37.949940000000005"/>
  </r>
  <r>
    <x v="1"/>
    <e v="#N/A"/>
    <x v="46"/>
    <x v="463"/>
    <s v="CH Co.opFood PY Chi Thanh"/>
    <x v="12"/>
    <s v="B.xop NA.RICHOCO soco 50g"/>
    <n v="7"/>
    <n v="320107"/>
    <x v="12"/>
    <n v="5.7200040000000012"/>
    <n v="40.040028000000007"/>
  </r>
  <r>
    <x v="1"/>
    <e v="#N/A"/>
    <x v="46"/>
    <x v="463"/>
    <s v="CH Co.opFood PY Chi Thanh"/>
    <x v="13"/>
    <s v="B.xopNABATIphusocodua hg12x14g"/>
    <n v="4"/>
    <n v="320400"/>
    <x v="13"/>
    <n v="20.323620000000002"/>
    <n v="81.294480000000007"/>
  </r>
  <r>
    <x v="1"/>
    <e v="#N/A"/>
    <x v="46"/>
    <x v="463"/>
    <s v="CH Co.opFood PY Chi Thanh"/>
    <x v="14"/>
    <s v="B.queNABATI nhan phomai hg280g"/>
    <n v="9"/>
    <n v="322001"/>
    <x v="14"/>
    <n v="36.695520000000002"/>
    <n v="330.25968"/>
  </r>
  <r>
    <x v="1"/>
    <e v="#N/A"/>
    <x v="46"/>
    <x v="463"/>
    <s v="CH Co.opFood PY Chi Thanh"/>
    <x v="0"/>
    <s v="B.que NABATI nhan soco hg 120g"/>
    <n v="12"/>
    <n v="322100"/>
    <x v="0"/>
    <n v="18.065520000000003"/>
    <n v="216.78624000000002"/>
  </r>
  <r>
    <x v="1"/>
    <e v="#N/A"/>
    <x v="46"/>
    <x v="463"/>
    <s v="CH Co.opFood PY Chi Thanh"/>
    <x v="4"/>
    <s v="B.RICH.AHH TRIPp.mai hg10x9g"/>
    <n v="1"/>
    <n v="324003"/>
    <x v="4"/>
    <n v="19.800018000000001"/>
    <n v="19.800018000000001"/>
  </r>
  <r>
    <x v="1"/>
    <e v="#N/A"/>
    <x v="46"/>
    <x v="463"/>
    <s v="CH Co.opFood PY Chi Thanh"/>
    <x v="1"/>
    <s v="B.quyNabati nhankemh.vani 112g"/>
    <n v="1"/>
    <n v="323900"/>
    <x v="1"/>
    <n v="12.645809999999999"/>
    <n v="12.645809999999999"/>
  </r>
  <r>
    <x v="1"/>
    <e v="#N/A"/>
    <x v="46"/>
    <x v="464"/>
    <s v="CH Co.opFood PY Hoa Xuan Tay"/>
    <x v="3"/>
    <s v="Banh xopNABATI RICHE.hg 20x6g"/>
    <n v="10"/>
    <n v="320028"/>
    <x v="3"/>
    <n v="30.099959999999999"/>
    <n v="300.99959999999999"/>
  </r>
  <r>
    <x v="1"/>
    <e v="#N/A"/>
    <x v="46"/>
    <x v="464"/>
    <s v="CH Co.opFood PY Hoa Xuan Tay"/>
    <x v="7"/>
    <s v="B.xop NA.RICH p.mai hg 20x15g"/>
    <n v="3"/>
    <n v="320023"/>
    <x v="7"/>
    <n v="39.743999999999993"/>
    <n v="119.23199999999997"/>
  </r>
  <r>
    <x v="1"/>
    <e v="#N/A"/>
    <x v="46"/>
    <x v="464"/>
    <s v="CH Co.opFood PY Hoa Xuan Tay"/>
    <x v="5"/>
    <s v="B.xop NA.RICHEESE p.mai 50g"/>
    <n v="6"/>
    <n v="320015"/>
    <x v="5"/>
    <n v="5.9841899999999999"/>
    <n v="35.905140000000003"/>
  </r>
  <r>
    <x v="1"/>
    <e v="#N/A"/>
    <x v="46"/>
    <x v="464"/>
    <s v="CH Co.opFood PY Hoa Xuan Tay"/>
    <x v="11"/>
    <s v="B.xop NA.RICHOCO soco hg20x15g"/>
    <n v="9"/>
    <n v="320118"/>
    <x v="11"/>
    <n v="37.949940000000005"/>
    <n v="341.54946000000007"/>
  </r>
  <r>
    <x v="1"/>
    <e v="#N/A"/>
    <x v="46"/>
    <x v="465"/>
    <s v="CH Co.opFood PY Tran Phu"/>
    <x v="3"/>
    <s v="Banh xopNABATI RICHE.hg 20x6g"/>
    <n v="3"/>
    <n v="320028"/>
    <x v="3"/>
    <n v="30.099959999999999"/>
    <n v="90.299880000000002"/>
  </r>
  <r>
    <x v="1"/>
    <e v="#N/A"/>
    <x v="46"/>
    <x v="465"/>
    <s v="CH Co.opFood PY Tran Phu"/>
    <x v="7"/>
    <s v="B.xop NA.RICH p.mai hg 20x15g"/>
    <n v="1"/>
    <n v="320023"/>
    <x v="7"/>
    <n v="39.743999999999993"/>
    <n v="39.743999999999993"/>
  </r>
  <r>
    <x v="1"/>
    <e v="#N/A"/>
    <x v="46"/>
    <x v="465"/>
    <s v="CH Co.opFood PY Tran Phu"/>
    <x v="5"/>
    <s v="B.xop NA.RICHEESE p.mai 50g"/>
    <n v="2"/>
    <n v="320015"/>
    <x v="5"/>
    <n v="5.9841899999999999"/>
    <n v="11.96838"/>
  </r>
  <r>
    <x v="1"/>
    <e v="#N/A"/>
    <x v="46"/>
    <x v="465"/>
    <s v="CH Co.opFood PY Tran Phu"/>
    <x v="11"/>
    <s v="B.xop NA.RICHOCO soco hg20x15g"/>
    <n v="11"/>
    <n v="320118"/>
    <x v="11"/>
    <n v="37.949940000000005"/>
    <n v="417.44934000000006"/>
  </r>
  <r>
    <x v="1"/>
    <e v="#N/A"/>
    <x v="46"/>
    <x v="465"/>
    <s v="CH Co.opFood PY Tran Phu"/>
    <x v="12"/>
    <s v="B.xop NA.RICHOCO soco 50g"/>
    <n v="8"/>
    <n v="320107"/>
    <x v="12"/>
    <n v="5.7200040000000012"/>
    <n v="45.76003200000001"/>
  </r>
  <r>
    <x v="1"/>
    <e v="#N/A"/>
    <x v="46"/>
    <x v="465"/>
    <s v="CH Co.opFood PY Tran Phu"/>
    <x v="21"/>
    <s v="C-B.xopNa.kem sc phucbontu50g"/>
    <n v="1"/>
    <n v="320917"/>
    <x v="21"/>
    <n v="5720.0040000000008"/>
    <n v="5720.0040000000008"/>
  </r>
  <r>
    <x v="1"/>
    <e v="#N/A"/>
    <x v="46"/>
    <x v="465"/>
    <s v="CH Co.opFood PY Tran Phu"/>
    <x v="8"/>
    <s v="B.xop NABATI phu soco hg12x14g"/>
    <n v="6"/>
    <n v="320100"/>
    <x v="8"/>
    <n v="20.323620000000002"/>
    <n v="121.94172"/>
  </r>
  <r>
    <x v="1"/>
    <e v="#N/A"/>
    <x v="46"/>
    <x v="465"/>
    <s v="CH Co.opFood PY Tran Phu"/>
    <x v="14"/>
    <s v="B.queNABATI nhan phomai hg280g"/>
    <n v="4"/>
    <n v="322001"/>
    <x v="14"/>
    <n v="36.695520000000002"/>
    <n v="146.78208000000001"/>
  </r>
  <r>
    <x v="1"/>
    <e v="#N/A"/>
    <x v="46"/>
    <x v="465"/>
    <s v="CH Co.opFood PY Tran Phu"/>
    <x v="1"/>
    <s v="B.quyNabati nhankemh.vani 112g"/>
    <n v="1"/>
    <n v="323900"/>
    <x v="1"/>
    <n v="12.645809999999999"/>
    <n v="12.645809999999999"/>
  </r>
  <r>
    <x v="1"/>
    <e v="#N/A"/>
    <x v="46"/>
    <x v="465"/>
    <s v="CH Co.opFood PY Tran Phu"/>
    <x v="10"/>
    <s v="B.quyNabati nhan kemphomai112g"/>
    <n v="1"/>
    <n v="323004"/>
    <x v="10"/>
    <n v="12.645809999999999"/>
    <n v="12.645809999999999"/>
  </r>
  <r>
    <x v="1"/>
    <e v="#N/A"/>
    <x v="46"/>
    <x v="466"/>
    <s v="CH Co.opFood PY Nguyen Huu Tho"/>
    <x v="3"/>
    <s v="Banh xopNABATI RICHE.hg 20x6g"/>
    <n v="7"/>
    <n v="320028"/>
    <x v="3"/>
    <n v="30.099959999999999"/>
    <n v="210.69971999999999"/>
  </r>
  <r>
    <x v="1"/>
    <e v="#N/A"/>
    <x v="46"/>
    <x v="466"/>
    <s v="CH Co.opFood PY Nguyen Huu Tho"/>
    <x v="7"/>
    <s v="B.xop NA.RICH p.mai hg 20x15g"/>
    <n v="1"/>
    <n v="320023"/>
    <x v="7"/>
    <n v="39.743999999999993"/>
    <n v="39.743999999999993"/>
  </r>
  <r>
    <x v="1"/>
    <e v="#N/A"/>
    <x v="46"/>
    <x v="466"/>
    <s v="CH Co.opFood PY Nguyen Huu Tho"/>
    <x v="5"/>
    <s v="B.xop NA.RICHEESE p.mai 50g"/>
    <n v="3"/>
    <n v="320015"/>
    <x v="5"/>
    <n v="5.9841899999999999"/>
    <n v="17.952570000000001"/>
  </r>
  <r>
    <x v="1"/>
    <e v="#N/A"/>
    <x v="46"/>
    <x v="466"/>
    <s v="CH Co.opFood PY Nguyen Huu Tho"/>
    <x v="11"/>
    <s v="B.xop NA.RICHOCO soco hg20x15g"/>
    <n v="7"/>
    <n v="320118"/>
    <x v="11"/>
    <n v="37.949940000000005"/>
    <n v="265.64958000000001"/>
  </r>
  <r>
    <x v="1"/>
    <e v="#N/A"/>
    <x v="46"/>
    <x v="466"/>
    <s v="CH Co.opFood PY Nguyen Huu Tho"/>
    <x v="12"/>
    <s v="B.xop NA.RICHOCO soco 50g"/>
    <n v="19"/>
    <n v="320107"/>
    <x v="12"/>
    <n v="5.7200040000000012"/>
    <n v="108.68007600000003"/>
  </r>
  <r>
    <x v="1"/>
    <e v="#N/A"/>
    <x v="46"/>
    <x v="466"/>
    <s v="CH Co.opFood PY Nguyen Huu Tho"/>
    <x v="8"/>
    <s v="B.xop NABATI phu soco hg12x14g"/>
    <n v="3"/>
    <n v="320100"/>
    <x v="8"/>
    <n v="20.323620000000002"/>
    <n v="60.970860000000002"/>
  </r>
  <r>
    <x v="1"/>
    <e v="#N/A"/>
    <x v="46"/>
    <x v="466"/>
    <s v="CH Co.opFood PY Nguyen Huu Tho"/>
    <x v="13"/>
    <s v="B.xopNABATIphusocodua hg12x14g"/>
    <n v="2"/>
    <n v="320400"/>
    <x v="13"/>
    <n v="20.323620000000002"/>
    <n v="40.647240000000004"/>
  </r>
  <r>
    <x v="1"/>
    <e v="#N/A"/>
    <x v="46"/>
    <x v="466"/>
    <s v="CH Co.opFood PY Nguyen Huu Tho"/>
    <x v="4"/>
    <s v="B.RICH.AHH TRIPp.mai hg10x9g"/>
    <n v="4"/>
    <n v="324003"/>
    <x v="4"/>
    <n v="19.800018000000001"/>
    <n v="79.200072000000006"/>
  </r>
  <r>
    <x v="1"/>
    <e v="#N/A"/>
    <x v="46"/>
    <x v="467"/>
    <s v="CH Co.opFood PY Hoa Hiep Trung"/>
    <x v="3"/>
    <s v="Banh xopNABATI RICHE.hg 20x6g"/>
    <n v="2"/>
    <n v="320028"/>
    <x v="3"/>
    <n v="30.099959999999999"/>
    <n v="60.199919999999999"/>
  </r>
  <r>
    <x v="1"/>
    <e v="#N/A"/>
    <x v="46"/>
    <x v="467"/>
    <s v="CH Co.opFood PY Hoa Hiep Trung"/>
    <x v="7"/>
    <s v="B.xop NA.RICH p.mai hg 20x15g"/>
    <n v="6"/>
    <n v="320023"/>
    <x v="7"/>
    <n v="39.743999999999993"/>
    <n v="238.46399999999994"/>
  </r>
  <r>
    <x v="1"/>
    <e v="#N/A"/>
    <x v="46"/>
    <x v="467"/>
    <s v="CH Co.opFood PY Hoa Hiep Trung"/>
    <x v="5"/>
    <s v="B.xop NA.RICHEESE p.mai 50g"/>
    <n v="10"/>
    <n v="320015"/>
    <x v="5"/>
    <n v="5.9841899999999999"/>
    <n v="59.841899999999995"/>
  </r>
  <r>
    <x v="1"/>
    <e v="#N/A"/>
    <x v="46"/>
    <x v="467"/>
    <s v="CH Co.opFood PY Hoa Hiep Trung"/>
    <x v="11"/>
    <s v="B.xop NA.RICHOCO soco hg20x15g"/>
    <n v="4"/>
    <n v="320118"/>
    <x v="11"/>
    <n v="37.949940000000005"/>
    <n v="151.79976000000002"/>
  </r>
  <r>
    <x v="1"/>
    <e v="#N/A"/>
    <x v="46"/>
    <x v="467"/>
    <s v="CH Co.opFood PY Hoa Hiep Trung"/>
    <x v="12"/>
    <s v="B.xop NA.RICHOCO soco 50g"/>
    <n v="30"/>
    <n v="320107"/>
    <x v="12"/>
    <n v="5.7200040000000012"/>
    <n v="171.60012000000003"/>
  </r>
  <r>
    <x v="1"/>
    <e v="#N/A"/>
    <x v="46"/>
    <x v="467"/>
    <s v="CH Co.opFood PY Hoa Hiep Trung"/>
    <x v="21"/>
    <s v="C-B.xopNa.kem sc phucbontu50g"/>
    <n v="1"/>
    <n v="320917"/>
    <x v="21"/>
    <n v="5720.0040000000008"/>
    <n v="5720.0040000000008"/>
  </r>
  <r>
    <x v="1"/>
    <e v="#N/A"/>
    <x v="46"/>
    <x v="467"/>
    <s v="CH Co.opFood PY Hoa Hiep Trung"/>
    <x v="4"/>
    <s v="B.RICH.AHH TRIPp.mai hg10x9g"/>
    <n v="2"/>
    <n v="324003"/>
    <x v="4"/>
    <n v="19.800018000000001"/>
    <n v="39.600036000000003"/>
  </r>
  <r>
    <x v="1"/>
    <e v="#N/A"/>
    <x v="46"/>
    <x v="468"/>
    <s v="CH Co.opFood PY La Hai"/>
    <x v="3"/>
    <s v="Banh xopNABATI RICHE.hg 20x6g"/>
    <n v="5"/>
    <n v="320028"/>
    <x v="3"/>
    <n v="30.099959999999999"/>
    <n v="150.49979999999999"/>
  </r>
  <r>
    <x v="1"/>
    <e v="#N/A"/>
    <x v="46"/>
    <x v="468"/>
    <s v="CH Co.opFood PY La Hai"/>
    <x v="7"/>
    <s v="B.xop NA.RICH p.mai hg 20x15g"/>
    <n v="6"/>
    <n v="320023"/>
    <x v="7"/>
    <n v="39.743999999999993"/>
    <n v="238.46399999999994"/>
  </r>
  <r>
    <x v="1"/>
    <e v="#N/A"/>
    <x v="46"/>
    <x v="468"/>
    <s v="CH Co.opFood PY La Hai"/>
    <x v="5"/>
    <s v="B.xop NA.RICHEESE p.mai 50g"/>
    <n v="13"/>
    <n v="320015"/>
    <x v="5"/>
    <n v="5.9841899999999999"/>
    <n v="77.794470000000004"/>
  </r>
  <r>
    <x v="1"/>
    <e v="#N/A"/>
    <x v="46"/>
    <x v="468"/>
    <s v="CH Co.opFood PY La Hai"/>
    <x v="11"/>
    <s v="B.xop NA.RICHOCO soco hg20x15g"/>
    <n v="3"/>
    <n v="320118"/>
    <x v="11"/>
    <n v="37.949940000000005"/>
    <n v="113.84982000000002"/>
  </r>
  <r>
    <x v="1"/>
    <e v="#N/A"/>
    <x v="46"/>
    <x v="468"/>
    <s v="CH Co.opFood PY La Hai"/>
    <x v="12"/>
    <s v="B.xop NA.RICHOCO soco 50g"/>
    <n v="2"/>
    <n v="320107"/>
    <x v="12"/>
    <n v="5.7200040000000012"/>
    <n v="11.440008000000002"/>
  </r>
  <r>
    <x v="1"/>
    <e v="#N/A"/>
    <x v="46"/>
    <x v="468"/>
    <s v="CH Co.opFood PY La Hai"/>
    <x v="8"/>
    <s v="B.xop NABATI phu soco hg12x14g"/>
    <n v="1"/>
    <n v="320100"/>
    <x v="8"/>
    <n v="20.323620000000002"/>
    <n v="20.323620000000002"/>
  </r>
  <r>
    <x v="1"/>
    <e v="#N/A"/>
    <x v="46"/>
    <x v="468"/>
    <s v="CH Co.opFood PY La Hai"/>
    <x v="2"/>
    <s v="Banh xopNABATI RICHOCO hg20x6g"/>
    <n v="3"/>
    <n v="320120"/>
    <x v="2"/>
    <n v="30.099959999999999"/>
    <n v="90.299880000000002"/>
  </r>
  <r>
    <x v="1"/>
    <e v="#N/A"/>
    <x v="46"/>
    <x v="468"/>
    <s v="CH Co.opFood PY La Hai"/>
    <x v="9"/>
    <s v="Banh queNABATI nhan phomai105g"/>
    <n v="1"/>
    <n v="322000"/>
    <x v="9"/>
    <n v="12.645809999999999"/>
    <n v="12.645809999999999"/>
  </r>
  <r>
    <x v="1"/>
    <e v="#N/A"/>
    <x v="46"/>
    <x v="468"/>
    <s v="CH Co.opFood PY La Hai"/>
    <x v="14"/>
    <s v="B.queNABATI nhan phomai hg280g"/>
    <n v="3"/>
    <n v="322001"/>
    <x v="14"/>
    <n v="36.695520000000002"/>
    <n v="110.08656000000001"/>
  </r>
  <r>
    <x v="1"/>
    <e v="#N/A"/>
    <x v="46"/>
    <x v="468"/>
    <s v="CH Co.opFood PY La Hai"/>
    <x v="0"/>
    <s v="B.que NABATI nhan soco hg 120g"/>
    <n v="1"/>
    <n v="322100"/>
    <x v="0"/>
    <n v="18.065520000000003"/>
    <n v="18.065520000000003"/>
  </r>
  <r>
    <x v="1"/>
    <e v="#N/A"/>
    <x v="46"/>
    <x v="468"/>
    <s v="CH Co.opFood PY La Hai"/>
    <x v="4"/>
    <s v="B.RICH.AHH TRIPp.mai hg10x9g"/>
    <n v="4"/>
    <n v="324003"/>
    <x v="4"/>
    <n v="19.800018000000001"/>
    <n v="79.200072000000006"/>
  </r>
  <r>
    <x v="1"/>
    <e v="#N/A"/>
    <x v="46"/>
    <x v="469"/>
    <s v="CH Co.opFood PY Song Cau"/>
    <x v="7"/>
    <s v="B.xop NA.RICH p.mai hg 20x15g"/>
    <n v="3"/>
    <n v="320023"/>
    <x v="7"/>
    <n v="39.743999999999993"/>
    <n v="119.23199999999997"/>
  </r>
  <r>
    <x v="1"/>
    <e v="#N/A"/>
    <x v="46"/>
    <x v="469"/>
    <s v="CH Co.opFood PY Song Cau"/>
    <x v="5"/>
    <s v="B.xop NA.RICHEESE p.mai 50g"/>
    <n v="6"/>
    <n v="320015"/>
    <x v="5"/>
    <n v="5.9841899999999999"/>
    <n v="35.905140000000003"/>
  </r>
  <r>
    <x v="1"/>
    <e v="#N/A"/>
    <x v="46"/>
    <x v="469"/>
    <s v="CH Co.opFood PY Song Cau"/>
    <x v="12"/>
    <s v="B.xop NA.RICHOCO soco 50g"/>
    <n v="7"/>
    <n v="320107"/>
    <x v="12"/>
    <n v="5.7200040000000012"/>
    <n v="40.040028000000007"/>
  </r>
  <r>
    <x v="1"/>
    <e v="#N/A"/>
    <x v="46"/>
    <x v="469"/>
    <s v="CH Co.opFood PY Song Cau"/>
    <x v="0"/>
    <s v="B.que NABATI nhan soco hg 120g"/>
    <n v="1"/>
    <n v="322100"/>
    <x v="0"/>
    <n v="18.065520000000003"/>
    <n v="18.065520000000003"/>
  </r>
  <r>
    <x v="1"/>
    <e v="#N/A"/>
    <x v="46"/>
    <x v="470"/>
    <s v="CH Co.opFood PY Song Hinh"/>
    <x v="3"/>
    <s v="Banh xopNABATI RICHE.hg 20x6g"/>
    <n v="3"/>
    <n v="320028"/>
    <x v="3"/>
    <n v="30.099959999999999"/>
    <n v="90.299880000000002"/>
  </r>
  <r>
    <x v="1"/>
    <e v="#N/A"/>
    <x v="46"/>
    <x v="470"/>
    <s v="CH Co.opFood PY Song Hinh"/>
    <x v="7"/>
    <s v="B.xop NA.RICH p.mai hg 20x15g"/>
    <n v="1"/>
    <n v="320023"/>
    <x v="7"/>
    <n v="39.743999999999993"/>
    <n v="39.743999999999993"/>
  </r>
  <r>
    <x v="1"/>
    <e v="#N/A"/>
    <x v="46"/>
    <x v="470"/>
    <s v="CH Co.opFood PY Song Hinh"/>
    <x v="5"/>
    <s v="B.xop NA.RICHEESE p.mai 50g"/>
    <n v="2"/>
    <n v="320015"/>
    <x v="5"/>
    <n v="5.9841899999999999"/>
    <n v="11.96838"/>
  </r>
  <r>
    <x v="1"/>
    <e v="#N/A"/>
    <x v="46"/>
    <x v="470"/>
    <s v="CH Co.opFood PY Song Hinh"/>
    <x v="11"/>
    <s v="B.xop NA.RICHOCO soco hg20x15g"/>
    <n v="5"/>
    <n v="320118"/>
    <x v="11"/>
    <n v="37.949940000000005"/>
    <n v="189.74970000000002"/>
  </r>
  <r>
    <x v="1"/>
    <e v="#N/A"/>
    <x v="46"/>
    <x v="470"/>
    <s v="CH Co.opFood PY Song Hinh"/>
    <x v="9"/>
    <s v="Banh queNABATI nhan phomai105g"/>
    <n v="4"/>
    <n v="322000"/>
    <x v="9"/>
    <n v="12.645809999999999"/>
    <n v="50.583239999999996"/>
  </r>
  <r>
    <x v="1"/>
    <e v="#N/A"/>
    <x v="46"/>
    <x v="470"/>
    <s v="CH Co.opFood PY Song Hinh"/>
    <x v="14"/>
    <s v="B.queNABATI nhan phomai hg280g"/>
    <n v="6"/>
    <n v="322001"/>
    <x v="14"/>
    <n v="36.695520000000002"/>
    <n v="220.17312000000001"/>
  </r>
  <r>
    <x v="1"/>
    <e v="#N/A"/>
    <x v="46"/>
    <x v="470"/>
    <s v="CH Co.opFood PY Song Hinh"/>
    <x v="4"/>
    <s v="B.RICH.AHH TRIPp.mai hg10x9g"/>
    <n v="1"/>
    <n v="324003"/>
    <x v="4"/>
    <n v="19.800018000000001"/>
    <n v="19.800018000000001"/>
  </r>
  <r>
    <x v="1"/>
    <e v="#N/A"/>
    <x v="46"/>
    <x v="471"/>
    <s v="CH Co.opFood PY Phu Thu"/>
    <x v="7"/>
    <s v="B.xop NA.RICH p.mai hg 20x15g"/>
    <n v="5"/>
    <n v="320023"/>
    <x v="7"/>
    <n v="39.743999999999993"/>
    <n v="198.71999999999997"/>
  </r>
  <r>
    <x v="1"/>
    <e v="#N/A"/>
    <x v="46"/>
    <x v="471"/>
    <s v="CH Co.opFood PY Phu Thu"/>
    <x v="5"/>
    <s v="B.xop NA.RICHEESE p.mai 50g"/>
    <n v="15"/>
    <n v="320015"/>
    <x v="5"/>
    <n v="5.9841899999999999"/>
    <n v="89.76285"/>
  </r>
  <r>
    <x v="1"/>
    <e v="#N/A"/>
    <x v="46"/>
    <x v="471"/>
    <s v="CH Co.opFood PY Phu Thu"/>
    <x v="12"/>
    <s v="B.xop NA.RICHOCO soco 50g"/>
    <n v="7"/>
    <n v="320107"/>
    <x v="12"/>
    <n v="5.7200040000000012"/>
    <n v="40.040028000000007"/>
  </r>
  <r>
    <x v="1"/>
    <e v="#N/A"/>
    <x v="46"/>
    <x v="471"/>
    <s v="CH Co.opFood PY Phu Thu"/>
    <x v="8"/>
    <s v="B.xop NABATI phu soco hg12x14g"/>
    <n v="3"/>
    <n v="320100"/>
    <x v="8"/>
    <n v="20.323620000000002"/>
    <n v="60.970860000000002"/>
  </r>
  <r>
    <x v="1"/>
    <e v="#N/A"/>
    <x v="46"/>
    <x v="471"/>
    <s v="CH Co.opFood PY Phu Thu"/>
    <x v="14"/>
    <s v="B.queNABATI nhan phomai hg280g"/>
    <n v="2"/>
    <n v="322001"/>
    <x v="14"/>
    <n v="36.695520000000002"/>
    <n v="73.391040000000004"/>
  </r>
  <r>
    <x v="1"/>
    <e v="#N/A"/>
    <x v="46"/>
    <x v="471"/>
    <s v="CH Co.opFood PY Phu Thu"/>
    <x v="1"/>
    <s v="B.quyNabati nhankemh.vani 112g"/>
    <n v="5"/>
    <n v="323900"/>
    <x v="1"/>
    <n v="12.645809999999999"/>
    <n v="63.229049999999994"/>
  </r>
  <r>
    <x v="1"/>
    <e v="#N/A"/>
    <x v="46"/>
    <x v="472"/>
    <s v="CH Co.opFood PY Long Thuy"/>
    <x v="3"/>
    <s v="Banh xopNABATI RICHE.hg 20x6g"/>
    <n v="1"/>
    <n v="320028"/>
    <x v="3"/>
    <n v="30.099959999999999"/>
    <n v="30.099959999999999"/>
  </r>
  <r>
    <x v="1"/>
    <e v="#N/A"/>
    <x v="46"/>
    <x v="472"/>
    <s v="CH Co.opFood PY Long Thuy"/>
    <x v="24"/>
    <s v="C-B.xop NA.RICHE. p.mai ht300g"/>
    <n v="1"/>
    <n v="320020"/>
    <x v="24"/>
    <n v="57200.040000000008"/>
    <n v="57200.040000000008"/>
  </r>
  <r>
    <x v="1"/>
    <e v="#N/A"/>
    <x v="46"/>
    <x v="472"/>
    <s v="CH Co.opFood PY Long Thuy"/>
    <x v="5"/>
    <s v="B.xop NA.RICHEESE p.mai 50g"/>
    <n v="9"/>
    <n v="320015"/>
    <x v="5"/>
    <n v="5.9841899999999999"/>
    <n v="53.857709999999997"/>
  </r>
  <r>
    <x v="1"/>
    <e v="#N/A"/>
    <x v="46"/>
    <x v="472"/>
    <s v="CH Co.opFood PY Long Thuy"/>
    <x v="11"/>
    <s v="B.xop NA.RICHOCO soco hg20x15g"/>
    <n v="1"/>
    <n v="320118"/>
    <x v="11"/>
    <n v="37.949940000000005"/>
    <n v="37.949940000000005"/>
  </r>
  <r>
    <x v="1"/>
    <e v="#N/A"/>
    <x v="46"/>
    <x v="472"/>
    <s v="CH Co.opFood PY Long Thuy"/>
    <x v="4"/>
    <s v="B.RICH.AHH TRIPp.mai hg10x9g"/>
    <n v="5"/>
    <n v="324003"/>
    <x v="4"/>
    <n v="19.800018000000001"/>
    <n v="99.00009"/>
  </r>
  <r>
    <x v="1"/>
    <e v="#N/A"/>
    <x v="46"/>
    <x v="473"/>
    <s v="CH Co.opFood PY Son Hoa"/>
    <x v="3"/>
    <s v="Banh xopNABATI RICHE.hg 20x6g"/>
    <n v="12"/>
    <n v="320028"/>
    <x v="3"/>
    <n v="30.099959999999999"/>
    <n v="361.19952000000001"/>
  </r>
  <r>
    <x v="1"/>
    <e v="#N/A"/>
    <x v="46"/>
    <x v="473"/>
    <s v="CH Co.opFood PY Son Hoa"/>
    <x v="7"/>
    <s v="B.xop NA.RICH p.mai hg 20x15g"/>
    <n v="7"/>
    <n v="320023"/>
    <x v="7"/>
    <n v="39.743999999999993"/>
    <n v="278.20799999999997"/>
  </r>
  <r>
    <x v="1"/>
    <e v="#N/A"/>
    <x v="46"/>
    <x v="473"/>
    <s v="CH Co.opFood PY Son Hoa"/>
    <x v="5"/>
    <s v="B.xop NA.RICHEESE p.mai 50g"/>
    <n v="21"/>
    <n v="320015"/>
    <x v="5"/>
    <n v="5.9841899999999999"/>
    <n v="125.66799"/>
  </r>
  <r>
    <x v="1"/>
    <e v="#N/A"/>
    <x v="46"/>
    <x v="473"/>
    <s v="CH Co.opFood PY Son Hoa"/>
    <x v="11"/>
    <s v="B.xop NA.RICHOCO soco hg20x15g"/>
    <n v="15"/>
    <n v="320118"/>
    <x v="11"/>
    <n v="37.949940000000005"/>
    <n v="569.24910000000011"/>
  </r>
  <r>
    <x v="1"/>
    <e v="#N/A"/>
    <x v="46"/>
    <x v="473"/>
    <s v="CH Co.opFood PY Son Hoa"/>
    <x v="12"/>
    <s v="B.xop NA.RICHOCO soco 50g"/>
    <n v="26"/>
    <n v="320107"/>
    <x v="12"/>
    <n v="5.7200040000000012"/>
    <n v="148.72010400000002"/>
  </r>
  <r>
    <x v="1"/>
    <e v="#N/A"/>
    <x v="46"/>
    <x v="473"/>
    <s v="CH Co.opFood PY Son Hoa"/>
    <x v="21"/>
    <s v="C-B.xopNa.kem sc phucbontu50g"/>
    <n v="7"/>
    <n v="320917"/>
    <x v="21"/>
    <n v="5720.0040000000008"/>
    <n v="40040.028000000006"/>
  </r>
  <r>
    <x v="1"/>
    <e v="#N/A"/>
    <x v="46"/>
    <x v="473"/>
    <s v="CH Co.opFood PY Son Hoa"/>
    <x v="14"/>
    <s v="B.queNABATI nhan phomai hg280g"/>
    <n v="3"/>
    <n v="322001"/>
    <x v="14"/>
    <n v="36.695520000000002"/>
    <n v="110.08656000000001"/>
  </r>
  <r>
    <x v="1"/>
    <e v="#N/A"/>
    <x v="46"/>
    <x v="473"/>
    <s v="CH Co.opFood PY Son Hoa"/>
    <x v="4"/>
    <s v="B.RICH.AHH TRIPp.mai hg10x9g"/>
    <n v="5"/>
    <n v="324003"/>
    <x v="4"/>
    <n v="19.800018000000001"/>
    <n v="99.00009"/>
  </r>
  <r>
    <x v="1"/>
    <e v="#N/A"/>
    <x v="46"/>
    <x v="474"/>
    <s v="CH Co.opFood PY Phu Lam"/>
    <x v="3"/>
    <s v="Banh xopNABATI RICHE.hg 20x6g"/>
    <n v="1"/>
    <n v="320028"/>
    <x v="3"/>
    <n v="30.099959999999999"/>
    <n v="30.099959999999999"/>
  </r>
  <r>
    <x v="1"/>
    <e v="#N/A"/>
    <x v="46"/>
    <x v="474"/>
    <s v="CH Co.opFood PY Phu Lam"/>
    <x v="7"/>
    <s v="B.xop NA.RICH p.mai hg 20x15g"/>
    <n v="1"/>
    <n v="320023"/>
    <x v="7"/>
    <n v="39.743999999999993"/>
    <n v="39.743999999999993"/>
  </r>
  <r>
    <x v="1"/>
    <e v="#N/A"/>
    <x v="46"/>
    <x v="474"/>
    <s v="CH Co.opFood PY Phu Lam"/>
    <x v="5"/>
    <s v="B.xop NA.RICHEESE p.mai 50g"/>
    <n v="7"/>
    <n v="320015"/>
    <x v="5"/>
    <n v="5.9841899999999999"/>
    <n v="41.889330000000001"/>
  </r>
  <r>
    <x v="1"/>
    <e v="#N/A"/>
    <x v="46"/>
    <x v="474"/>
    <s v="CH Co.opFood PY Phu Lam"/>
    <x v="11"/>
    <s v="B.xop NA.RICHOCO soco hg20x15g"/>
    <n v="1"/>
    <n v="320118"/>
    <x v="11"/>
    <n v="37.949940000000005"/>
    <n v="37.949940000000005"/>
  </r>
  <r>
    <x v="1"/>
    <e v="#N/A"/>
    <x v="46"/>
    <x v="474"/>
    <s v="CH Co.opFood PY Phu Lam"/>
    <x v="12"/>
    <s v="B.xop NA.RICHOCO soco 50g"/>
    <n v="23"/>
    <n v="320107"/>
    <x v="12"/>
    <n v="5.7200040000000012"/>
    <n v="131.56009200000003"/>
  </r>
  <r>
    <x v="1"/>
    <e v="#N/A"/>
    <x v="46"/>
    <x v="474"/>
    <s v="CH Co.opFood PY Phu Lam"/>
    <x v="8"/>
    <s v="B.xop NABATI phu soco hg12x14g"/>
    <n v="11"/>
    <n v="320100"/>
    <x v="8"/>
    <n v="20.323620000000002"/>
    <n v="223.55982000000003"/>
  </r>
  <r>
    <x v="1"/>
    <e v="#N/A"/>
    <x v="46"/>
    <x v="474"/>
    <s v="CH Co.opFood PY Phu Lam"/>
    <x v="13"/>
    <s v="B.xopNABATIphusocodua hg12x14g"/>
    <n v="6"/>
    <n v="320400"/>
    <x v="13"/>
    <n v="20.323620000000002"/>
    <n v="121.94172"/>
  </r>
  <r>
    <x v="1"/>
    <e v="#N/A"/>
    <x v="46"/>
    <x v="475"/>
    <s v="CH Co.opFood KH Vinh Thanh"/>
    <x v="3"/>
    <s v="Banh xopNABATI RICHE.hg 20x6g"/>
    <n v="6"/>
    <n v="320028"/>
    <x v="3"/>
    <n v="30.099959999999999"/>
    <n v="180.59976"/>
  </r>
  <r>
    <x v="1"/>
    <e v="#N/A"/>
    <x v="46"/>
    <x v="475"/>
    <s v="CH Co.opFood KH Vinh Thanh"/>
    <x v="7"/>
    <s v="B.xop NA.RICH p.mai hg 20x15g"/>
    <n v="4"/>
    <n v="320023"/>
    <x v="7"/>
    <n v="39.743999999999993"/>
    <n v="158.97599999999997"/>
  </r>
  <r>
    <x v="1"/>
    <e v="#N/A"/>
    <x v="46"/>
    <x v="475"/>
    <s v="CH Co.opFood KH Vinh Thanh"/>
    <x v="11"/>
    <s v="B.xop NA.RICHOCO soco hg20x15g"/>
    <n v="3"/>
    <n v="320118"/>
    <x v="11"/>
    <n v="37.949940000000005"/>
    <n v="113.84982000000002"/>
  </r>
  <r>
    <x v="1"/>
    <e v="#N/A"/>
    <x v="46"/>
    <x v="475"/>
    <s v="CH Co.opFood KH Vinh Thanh"/>
    <x v="4"/>
    <s v="B.RICH.AHH TRIPp.mai hg10x9g"/>
    <n v="8"/>
    <n v="324003"/>
    <x v="4"/>
    <n v="19.800018000000001"/>
    <n v="158.40014400000001"/>
  </r>
  <r>
    <x v="1"/>
    <e v="#N/A"/>
    <x v="46"/>
    <x v="476"/>
    <s v="CH CF BL Nguyen Thi Minh Khai"/>
    <x v="7"/>
    <s v="B.xop NA.RICH p.mai hg 20x15g"/>
    <n v="2"/>
    <n v="320023"/>
    <x v="7"/>
    <n v="39.743999999999993"/>
    <n v="79.487999999999985"/>
  </r>
  <r>
    <x v="1"/>
    <e v="#N/A"/>
    <x v="46"/>
    <x v="476"/>
    <s v="CH CF BL Nguyen Thi Minh Khai"/>
    <x v="4"/>
    <s v="B.RICH.AHH TRIPp.mai hg10x9g"/>
    <n v="1"/>
    <n v="324003"/>
    <x v="4"/>
    <n v="19.800018000000001"/>
    <n v="19.800018000000001"/>
  </r>
  <r>
    <x v="1"/>
    <e v="#N/A"/>
    <x v="46"/>
    <x v="477"/>
    <s v="CH Co.opFood BL Le Duan"/>
    <x v="7"/>
    <s v="B.xop NA.RICH p.mai hg 20x15g"/>
    <n v="1"/>
    <n v="320023"/>
    <x v="7"/>
    <n v="39.743999999999993"/>
    <n v="39.743999999999993"/>
  </r>
  <r>
    <x v="1"/>
    <e v="#N/A"/>
    <x v="46"/>
    <x v="477"/>
    <s v="CH Co.opFood BL Le Duan"/>
    <x v="5"/>
    <s v="B.xop NA.RICHEESE p.mai 50g"/>
    <n v="3"/>
    <n v="320015"/>
    <x v="5"/>
    <n v="5.9841899999999999"/>
    <n v="17.952570000000001"/>
  </r>
  <r>
    <x v="1"/>
    <e v="#N/A"/>
    <x v="46"/>
    <x v="477"/>
    <s v="CH Co.opFood BL Le Duan"/>
    <x v="4"/>
    <s v="B.RICH.AHH TRIPp.mai hg10x9g"/>
    <n v="2"/>
    <n v="324003"/>
    <x v="4"/>
    <n v="19.800018000000001"/>
    <n v="39.600036000000003"/>
  </r>
  <r>
    <x v="1"/>
    <e v="#N/A"/>
    <x v="46"/>
    <x v="479"/>
    <s v="CH CFood HT Hai Thuong Lan Ong"/>
    <x v="7"/>
    <s v="B.xop NA.RICH p.mai hg 20x15g"/>
    <n v="2"/>
    <n v="320023"/>
    <x v="7"/>
    <n v="39.743999999999993"/>
    <n v="79.487999999999985"/>
  </r>
  <r>
    <x v="1"/>
    <e v="#N/A"/>
    <x v="46"/>
    <x v="479"/>
    <s v="CH CFood HT Hai Thuong Lan Ong"/>
    <x v="9"/>
    <s v="Banh queNABATI nhan phomai105g"/>
    <n v="13"/>
    <n v="322000"/>
    <x v="9"/>
    <n v="12.645809999999999"/>
    <n v="164.39552999999998"/>
  </r>
  <r>
    <x v="1"/>
    <e v="#N/A"/>
    <x v="46"/>
    <x v="479"/>
    <s v="CH CFood HT Hai Thuong Lan Ong"/>
    <x v="10"/>
    <s v="B.quyNabati nhan kemphomai112g"/>
    <n v="24"/>
    <n v="323004"/>
    <x v="10"/>
    <n v="12.645809999999999"/>
    <n v="303.49943999999999"/>
  </r>
  <r>
    <x v="1"/>
    <e v="#N/A"/>
    <x v="46"/>
    <x v="480"/>
    <s v="CH Co.opFood HT Hong Linh"/>
    <x v="5"/>
    <s v="B.xop NA.RICHEESE p.mai 50g"/>
    <n v="58"/>
    <n v="320015"/>
    <x v="5"/>
    <n v="5.9841899999999999"/>
    <n v="347.08301999999998"/>
  </r>
  <r>
    <x v="1"/>
    <e v="#N/A"/>
    <x v="46"/>
    <x v="480"/>
    <s v="CH Co.opFood HT Hong Linh"/>
    <x v="12"/>
    <s v="B.xop NA.RICHOCO soco 50g"/>
    <n v="61"/>
    <n v="320107"/>
    <x v="12"/>
    <n v="5.7200040000000012"/>
    <n v="348.92024400000008"/>
  </r>
  <r>
    <x v="1"/>
    <e v="#N/A"/>
    <x v="46"/>
    <x v="482"/>
    <s v="CH Co.opFood HP Tran Hung Dao"/>
    <x v="3"/>
    <s v="Banh xopNABATI RICHE.hg 20x6g"/>
    <n v="7"/>
    <n v="320028"/>
    <x v="3"/>
    <n v="30.099959999999999"/>
    <n v="210.69971999999999"/>
  </r>
  <r>
    <x v="1"/>
    <e v="#N/A"/>
    <x v="46"/>
    <x v="482"/>
    <s v="CH Co.opFood HP Tran Hung Dao"/>
    <x v="7"/>
    <s v="B.xop NA.RICH p.mai hg 20x15g"/>
    <n v="4"/>
    <n v="320023"/>
    <x v="7"/>
    <n v="39.743999999999993"/>
    <n v="158.97599999999997"/>
  </r>
  <r>
    <x v="1"/>
    <e v="#N/A"/>
    <x v="46"/>
    <x v="482"/>
    <s v="CH Co.opFood HP Tran Hung Dao"/>
    <x v="5"/>
    <s v="B.xop NA.RICHEESE p.mai 50g"/>
    <n v="3"/>
    <n v="320015"/>
    <x v="5"/>
    <n v="5.9841899999999999"/>
    <n v="17.952570000000001"/>
  </r>
  <r>
    <x v="1"/>
    <e v="#N/A"/>
    <x v="46"/>
    <x v="482"/>
    <s v="CH Co.opFood HP Tran Hung Dao"/>
    <x v="12"/>
    <s v="B.xop NA.RICHOCO soco 50g"/>
    <n v="3"/>
    <n v="320107"/>
    <x v="12"/>
    <n v="5.7200040000000012"/>
    <n v="17.160012000000002"/>
  </r>
  <r>
    <x v="1"/>
    <e v="#N/A"/>
    <x v="46"/>
    <x v="483"/>
    <s v="CH CF TH Chung cu Tecco Tower"/>
    <x v="5"/>
    <s v="B.xop NA.RICHEESE p.mai 50g"/>
    <n v="5"/>
    <n v="320015"/>
    <x v="5"/>
    <n v="5.9841899999999999"/>
    <n v="29.920949999999998"/>
  </r>
  <r>
    <x v="1"/>
    <e v="#N/A"/>
    <x v="46"/>
    <x v="484"/>
    <s v="CH Co.opFood TH KDT Dong Son"/>
    <x v="3"/>
    <s v="Banh xopNABATI RICHE.hg 20x6g"/>
    <n v="2"/>
    <n v="320028"/>
    <x v="3"/>
    <n v="30.099959999999999"/>
    <n v="60.199919999999999"/>
  </r>
  <r>
    <x v="1"/>
    <e v="#N/A"/>
    <x v="46"/>
    <x v="484"/>
    <s v="CH Co.opFood TH KDT Dong Son"/>
    <x v="5"/>
    <s v="B.xop NA.RICHEESE p.mai 50g"/>
    <n v="3"/>
    <n v="320015"/>
    <x v="5"/>
    <n v="5.9841899999999999"/>
    <n v="17.952570000000001"/>
  </r>
  <r>
    <x v="1"/>
    <e v="#N/A"/>
    <x v="46"/>
    <x v="484"/>
    <s v="CH Co.opFood TH KDT Dong Son"/>
    <x v="12"/>
    <s v="B.xop NA.RICHOCO soco 50g"/>
    <n v="9"/>
    <n v="320107"/>
    <x v="12"/>
    <n v="5.7200040000000012"/>
    <n v="51.480036000000013"/>
  </r>
  <r>
    <x v="1"/>
    <e v="#N/A"/>
    <x v="46"/>
    <x v="484"/>
    <s v="CH Co.opFood TH KDT Dong Son"/>
    <x v="4"/>
    <s v="B.RICH.AHH TRIPp.mai hg10x9g"/>
    <n v="7"/>
    <n v="324003"/>
    <x v="4"/>
    <n v="19.800018000000001"/>
    <n v="138.60012600000002"/>
  </r>
  <r>
    <x v="1"/>
    <e v="#N/A"/>
    <x v="46"/>
    <x v="485"/>
    <s v="CH Co.opFood TH Sam Son"/>
    <x v="7"/>
    <s v="B.xop NA.RICH p.mai hg 20x15g"/>
    <n v="6"/>
    <n v="320023"/>
    <x v="7"/>
    <n v="39.743999999999993"/>
    <n v="238.46399999999994"/>
  </r>
  <r>
    <x v="1"/>
    <e v="#N/A"/>
    <x v="46"/>
    <x v="486"/>
    <s v="CH CoopFood TH Duong Dinh Nghe"/>
    <x v="7"/>
    <s v="B.xop NA.RICH p.mai hg 20x15g"/>
    <n v="2"/>
    <n v="320023"/>
    <x v="7"/>
    <n v="39.743999999999993"/>
    <n v="79.487999999999985"/>
  </r>
  <r>
    <x v="1"/>
    <e v="#N/A"/>
    <x v="46"/>
    <x v="487"/>
    <s v="CH Co.opFood TH Nam Ngan"/>
    <x v="7"/>
    <s v="B.xop NA.RICH p.mai hg 20x15g"/>
    <n v="8"/>
    <n v="320023"/>
    <x v="7"/>
    <n v="39.743999999999993"/>
    <n v="317.95199999999994"/>
  </r>
  <r>
    <x v="1"/>
    <e v="#N/A"/>
    <x v="46"/>
    <x v="487"/>
    <s v="CH Co.opFood TH Nam Ngan"/>
    <x v="5"/>
    <s v="B.xop NA.RICHEESE p.mai 50g"/>
    <n v="12"/>
    <n v="320015"/>
    <x v="5"/>
    <n v="5.9841899999999999"/>
    <n v="71.810280000000006"/>
  </r>
  <r>
    <x v="1"/>
    <e v="#N/A"/>
    <x v="46"/>
    <x v="487"/>
    <s v="CH Co.opFood TH Nam Ngan"/>
    <x v="11"/>
    <s v="B.xop NA.RICHOCO soco hg20x15g"/>
    <n v="5"/>
    <n v="320118"/>
    <x v="11"/>
    <n v="37.949940000000005"/>
    <n v="189.74970000000002"/>
  </r>
  <r>
    <x v="1"/>
    <e v="#N/A"/>
    <x v="46"/>
    <x v="487"/>
    <s v="CH Co.opFood TH Nam Ngan"/>
    <x v="12"/>
    <s v="B.xop NA.RICHOCO soco 50g"/>
    <n v="10"/>
    <n v="320107"/>
    <x v="12"/>
    <n v="5.7200040000000012"/>
    <n v="57.200040000000016"/>
  </r>
  <r>
    <x v="1"/>
    <e v="#N/A"/>
    <x v="46"/>
    <x v="488"/>
    <s v="CH Co.opfood TH Tan Thanh"/>
    <x v="5"/>
    <s v="B.xop NA.RICHEESE p.mai 50g"/>
    <n v="9"/>
    <n v="320015"/>
    <x v="5"/>
    <n v="5.9841899999999999"/>
    <n v="53.857709999999997"/>
  </r>
  <r>
    <x v="1"/>
    <e v="#N/A"/>
    <x v="46"/>
    <x v="488"/>
    <s v="CH Co.opfood TH Tan Thanh"/>
    <x v="12"/>
    <s v="B.xop NA.RICHOCO soco 50g"/>
    <n v="6"/>
    <n v="320107"/>
    <x v="12"/>
    <n v="5.7200040000000012"/>
    <n v="34.320024000000004"/>
  </r>
  <r>
    <x v="1"/>
    <e v="#N/A"/>
    <x v="46"/>
    <x v="488"/>
    <s v="CH Co.opfood TH Tan Thanh"/>
    <x v="13"/>
    <s v="B.xopNABATIphusocodua hg12x14g"/>
    <n v="12"/>
    <n v="320400"/>
    <x v="13"/>
    <n v="20.323620000000002"/>
    <n v="243.88344000000001"/>
  </r>
  <r>
    <x v="1"/>
    <e v="#N/A"/>
    <x v="46"/>
    <x v="489"/>
    <s v="CH Co.opFood CM Ngo Quyen"/>
    <x v="11"/>
    <s v="B.xop NA.RICHOCO soco hg20x15g"/>
    <n v="1"/>
    <n v="320118"/>
    <x v="11"/>
    <n v="37.949940000000005"/>
    <n v="37.949940000000005"/>
  </r>
  <r>
    <x v="1"/>
    <e v="#N/A"/>
    <x v="46"/>
    <x v="490"/>
    <s v="CH Co.opFood DN Dinh Chau"/>
    <x v="3"/>
    <s v="Banh xopNABATI RICHE.hg 20x6g"/>
    <n v="12"/>
    <n v="320028"/>
    <x v="3"/>
    <n v="30.099959999999999"/>
    <n v="361.19952000000001"/>
  </r>
  <r>
    <x v="1"/>
    <e v="#N/A"/>
    <x v="46"/>
    <x v="490"/>
    <s v="CH Co.opFood DN Dinh Chau"/>
    <x v="7"/>
    <s v="B.xop NA.RICH p.mai hg 20x15g"/>
    <n v="2"/>
    <n v="320023"/>
    <x v="7"/>
    <n v="39.743999999999993"/>
    <n v="79.487999999999985"/>
  </r>
  <r>
    <x v="1"/>
    <e v="#N/A"/>
    <x v="46"/>
    <x v="490"/>
    <s v="CH Co.opFood DN Dinh Chau"/>
    <x v="5"/>
    <s v="B.xop NA.RICHEESE p.mai 50g"/>
    <n v="137"/>
    <n v="320015"/>
    <x v="5"/>
    <n v="5.9841899999999999"/>
    <n v="819.83402999999998"/>
  </r>
  <r>
    <x v="1"/>
    <e v="#N/A"/>
    <x v="46"/>
    <x v="490"/>
    <s v="CH Co.opFood DN Dinh Chau"/>
    <x v="12"/>
    <s v="B.xop NA.RICHOCO soco 50g"/>
    <n v="79"/>
    <n v="320107"/>
    <x v="12"/>
    <n v="5.7200040000000012"/>
    <n v="451.88031600000011"/>
  </r>
  <r>
    <x v="1"/>
    <e v="#N/A"/>
    <x v="46"/>
    <x v="490"/>
    <s v="CH Co.opFood DN Dinh Chau"/>
    <x v="21"/>
    <s v="C-B.xopNa.kem sc phucbontu50g"/>
    <n v="1"/>
    <n v="320917"/>
    <x v="21"/>
    <n v="5720.0040000000008"/>
    <n v="5720.0040000000008"/>
  </r>
  <r>
    <x v="1"/>
    <e v="#N/A"/>
    <x v="46"/>
    <x v="490"/>
    <s v="CH Co.opFood DN Dinh Chau"/>
    <x v="22"/>
    <s v="C-BxopNa.kem sc phucb.tu20x15g"/>
    <n v="1"/>
    <n v="320925"/>
    <x v="22"/>
    <n v="37949.94"/>
    <n v="37949.94"/>
  </r>
  <r>
    <x v="1"/>
    <e v="#N/A"/>
    <x v="46"/>
    <x v="490"/>
    <s v="CH Co.opFood DN Dinh Chau"/>
    <x v="15"/>
    <s v="B.xop NABATInhan kem Goguma50g"/>
    <n v="41"/>
    <n v="320926"/>
    <x v="15"/>
    <n v="5.9841899999999999"/>
    <n v="245.35178999999999"/>
  </r>
  <r>
    <x v="1"/>
    <e v="#N/A"/>
    <x v="46"/>
    <x v="490"/>
    <s v="CH Co.opFood DN Dinh Chau"/>
    <x v="4"/>
    <s v="B.RICH.AHH TRIPp.mai hg10x9g"/>
    <n v="8"/>
    <n v="324003"/>
    <x v="4"/>
    <n v="19.800018000000001"/>
    <n v="158.4001440000000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3ECEC99-25A5-44D4-A9E5-F5698C457546}" name="PivotTable2" cacheId="5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G5:I20" firstHeaderRow="0" firstDataRow="1" firstDataCol="1" rowPageCount="3" colPageCount="1"/>
  <pivotFields count="12">
    <pivotField axis="axisPage" showAll="0">
      <items count="3">
        <item x="0"/>
        <item x="1"/>
        <item t="default"/>
      </items>
    </pivotField>
    <pivotField showAll="0"/>
    <pivotField axis="axisPage" numFmtId="164" showAll="0">
      <items count="48">
        <item x="5"/>
        <item x="0"/>
        <item x="2"/>
        <item x="6"/>
        <item x="3"/>
        <item x="1"/>
        <item x="4"/>
        <item x="7"/>
        <item x="8"/>
        <item x="9"/>
        <item x="10"/>
        <item x="11"/>
        <item x="13"/>
        <item x="16"/>
        <item x="15"/>
        <item x="12"/>
        <item x="14"/>
        <item x="17"/>
        <item x="18"/>
        <item x="20"/>
        <item x="19"/>
        <item x="24"/>
        <item x="22"/>
        <item x="23"/>
        <item x="21"/>
        <item x="25"/>
        <item x="30"/>
        <item x="31"/>
        <item x="28"/>
        <item x="27"/>
        <item x="29"/>
        <item x="26"/>
        <item x="32"/>
        <item x="38"/>
        <item x="34"/>
        <item x="37"/>
        <item x="36"/>
        <item x="33"/>
        <item x="35"/>
        <item x="39"/>
        <item x="40"/>
        <item x="44"/>
        <item x="41"/>
        <item x="42"/>
        <item x="45"/>
        <item x="43"/>
        <item x="46"/>
        <item t="default"/>
      </items>
    </pivotField>
    <pivotField axis="axisPage" showAll="0">
      <items count="518">
        <item x="15"/>
        <item x="493"/>
        <item x="16"/>
        <item x="494"/>
        <item x="17"/>
        <item x="110"/>
        <item x="111"/>
        <item x="112"/>
        <item x="166"/>
        <item x="18"/>
        <item x="19"/>
        <item x="495"/>
        <item x="167"/>
        <item x="168"/>
        <item x="496"/>
        <item x="20"/>
        <item x="21"/>
        <item x="22"/>
        <item x="23"/>
        <item x="24"/>
        <item x="25"/>
        <item x="26"/>
        <item x="27"/>
        <item x="28"/>
        <item x="497"/>
        <item x="29"/>
        <item x="30"/>
        <item x="113"/>
        <item x="498"/>
        <item x="114"/>
        <item x="31"/>
        <item x="115"/>
        <item x="32"/>
        <item x="169"/>
        <item x="33"/>
        <item x="34"/>
        <item x="35"/>
        <item x="36"/>
        <item x="37"/>
        <item x="38"/>
        <item x="39"/>
        <item x="40"/>
        <item x="41"/>
        <item x="42"/>
        <item x="43"/>
        <item x="0"/>
        <item x="499"/>
        <item x="44"/>
        <item x="116"/>
        <item x="117"/>
        <item x="45"/>
        <item x="46"/>
        <item x="47"/>
        <item x="48"/>
        <item x="500"/>
        <item x="49"/>
        <item x="1"/>
        <item x="50"/>
        <item x="170"/>
        <item x="171"/>
        <item x="118"/>
        <item x="2"/>
        <item x="172"/>
        <item x="119"/>
        <item x="51"/>
        <item x="501"/>
        <item x="502"/>
        <item x="503"/>
        <item x="52"/>
        <item x="120"/>
        <item x="504"/>
        <item x="53"/>
        <item x="54"/>
        <item x="173"/>
        <item x="174"/>
        <item x="175"/>
        <item x="176"/>
        <item x="135"/>
        <item x="55"/>
        <item x="177"/>
        <item x="178"/>
        <item x="136"/>
        <item x="179"/>
        <item x="137"/>
        <item x="180"/>
        <item x="181"/>
        <item x="182"/>
        <item x="505"/>
        <item x="183"/>
        <item x="138"/>
        <item x="184"/>
        <item x="139"/>
        <item x="56"/>
        <item x="185"/>
        <item x="140"/>
        <item x="141"/>
        <item x="186"/>
        <item x="187"/>
        <item x="57"/>
        <item x="188"/>
        <item x="142"/>
        <item x="143"/>
        <item x="189"/>
        <item x="190"/>
        <item x="191"/>
        <item x="192"/>
        <item x="193"/>
        <item x="194"/>
        <item x="195"/>
        <item x="196"/>
        <item x="197"/>
        <item x="58"/>
        <item x="198"/>
        <item x="199"/>
        <item x="200"/>
        <item x="201"/>
        <item x="202"/>
        <item x="203"/>
        <item x="59"/>
        <item x="204"/>
        <item x="144"/>
        <item x="205"/>
        <item x="206"/>
        <item x="207"/>
        <item x="60"/>
        <item x="61"/>
        <item x="506"/>
        <item x="62"/>
        <item x="63"/>
        <item x="64"/>
        <item x="514"/>
        <item x="65"/>
        <item x="208"/>
        <item x="209"/>
        <item x="210"/>
        <item x="66"/>
        <item x="211"/>
        <item x="67"/>
        <item x="212"/>
        <item x="213"/>
        <item x="214"/>
        <item x="3"/>
        <item x="68"/>
        <item x="215"/>
        <item x="69"/>
        <item x="70"/>
        <item x="71"/>
        <item x="216"/>
        <item x="72"/>
        <item x="73"/>
        <item x="74"/>
        <item x="75"/>
        <item x="76"/>
        <item x="217"/>
        <item x="218"/>
        <item x="77"/>
        <item x="121"/>
        <item x="78"/>
        <item x="122"/>
        <item x="123"/>
        <item x="124"/>
        <item x="219"/>
        <item x="79"/>
        <item x="4"/>
        <item x="80"/>
        <item x="220"/>
        <item x="81"/>
        <item x="82"/>
        <item x="221"/>
        <item x="222"/>
        <item x="83"/>
        <item x="125"/>
        <item x="223"/>
        <item x="126"/>
        <item x="127"/>
        <item x="5"/>
        <item x="84"/>
        <item x="85"/>
        <item x="86"/>
        <item x="87"/>
        <item x="128"/>
        <item x="224"/>
        <item x="129"/>
        <item x="225"/>
        <item x="88"/>
        <item x="226"/>
        <item x="6"/>
        <item x="7"/>
        <item x="227"/>
        <item x="8"/>
        <item x="89"/>
        <item x="228"/>
        <item x="90"/>
        <item x="130"/>
        <item x="91"/>
        <item x="229"/>
        <item x="92"/>
        <item x="93"/>
        <item x="9"/>
        <item x="230"/>
        <item x="94"/>
        <item x="95"/>
        <item x="96"/>
        <item x="97"/>
        <item x="131"/>
        <item x="515"/>
        <item x="231"/>
        <item x="232"/>
        <item x="233"/>
        <item x="145"/>
        <item x="234"/>
        <item x="235"/>
        <item x="236"/>
        <item x="237"/>
        <item x="238"/>
        <item x="239"/>
        <item x="240"/>
        <item x="98"/>
        <item x="241"/>
        <item x="242"/>
        <item x="99"/>
        <item x="146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147"/>
        <item x="256"/>
        <item x="257"/>
        <item x="258"/>
        <item x="148"/>
        <item x="259"/>
        <item x="260"/>
        <item x="261"/>
        <item x="262"/>
        <item x="100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507"/>
        <item x="277"/>
        <item x="132"/>
        <item x="508"/>
        <item x="509"/>
        <item x="510"/>
        <item x="511"/>
        <item x="278"/>
        <item x="279"/>
        <item x="512"/>
        <item x="133"/>
        <item x="280"/>
        <item x="281"/>
        <item x="282"/>
        <item x="283"/>
        <item x="516"/>
        <item x="284"/>
        <item x="101"/>
        <item x="285"/>
        <item x="286"/>
        <item x="287"/>
        <item x="288"/>
        <item x="289"/>
        <item x="290"/>
        <item x="291"/>
        <item x="102"/>
        <item x="292"/>
        <item x="149"/>
        <item x="293"/>
        <item x="294"/>
        <item x="150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103"/>
        <item x="307"/>
        <item x="308"/>
        <item x="309"/>
        <item x="310"/>
        <item x="311"/>
        <item x="312"/>
        <item x="313"/>
        <item x="314"/>
        <item x="315"/>
        <item x="316"/>
        <item x="151"/>
        <item x="317"/>
        <item x="152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153"/>
        <item x="330"/>
        <item x="104"/>
        <item x="331"/>
        <item x="332"/>
        <item x="333"/>
        <item x="154"/>
        <item x="334"/>
        <item x="335"/>
        <item x="336"/>
        <item x="155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105"/>
        <item x="156"/>
        <item x="350"/>
        <item x="351"/>
        <item x="352"/>
        <item x="353"/>
        <item x="354"/>
        <item x="355"/>
        <item x="356"/>
        <item x="357"/>
        <item x="358"/>
        <item x="359"/>
        <item x="106"/>
        <item x="360"/>
        <item x="361"/>
        <item x="362"/>
        <item x="107"/>
        <item x="363"/>
        <item x="364"/>
        <item x="365"/>
        <item x="366"/>
        <item x="367"/>
        <item x="368"/>
        <item x="369"/>
        <item x="157"/>
        <item x="370"/>
        <item x="371"/>
        <item x="372"/>
        <item x="373"/>
        <item x="374"/>
        <item x="375"/>
        <item x="376"/>
        <item x="158"/>
        <item x="377"/>
        <item x="378"/>
        <item x="159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160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108"/>
        <item x="109"/>
        <item x="407"/>
        <item x="513"/>
        <item x="408"/>
        <item x="10"/>
        <item x="409"/>
        <item x="11"/>
        <item x="410"/>
        <item x="411"/>
        <item x="412"/>
        <item x="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13"/>
        <item x="429"/>
        <item x="14"/>
        <item x="161"/>
        <item x="430"/>
        <item x="431"/>
        <item x="162"/>
        <item x="432"/>
        <item x="433"/>
        <item x="434"/>
        <item x="435"/>
        <item x="163"/>
        <item x="164"/>
        <item x="436"/>
        <item x="437"/>
        <item x="438"/>
        <item x="439"/>
        <item x="165"/>
        <item x="440"/>
        <item x="441"/>
        <item x="442"/>
        <item x="443"/>
        <item x="444"/>
        <item x="445"/>
        <item x="446"/>
        <item x="447"/>
        <item x="448"/>
        <item x="134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t="default"/>
      </items>
    </pivotField>
    <pivotField showAll="0"/>
    <pivotField showAll="0">
      <items count="29">
        <item x="3"/>
        <item x="25"/>
        <item x="7"/>
        <item x="27"/>
        <item x="26"/>
        <item x="24"/>
        <item x="5"/>
        <item x="11"/>
        <item x="12"/>
        <item x="4"/>
        <item x="21"/>
        <item x="22"/>
        <item x="8"/>
        <item x="13"/>
        <item x="1"/>
        <item x="6"/>
        <item x="10"/>
        <item x="9"/>
        <item x="2"/>
        <item x="17"/>
        <item x="18"/>
        <item x="19"/>
        <item x="20"/>
        <item x="23"/>
        <item x="14"/>
        <item x="0"/>
        <item x="15"/>
        <item x="16"/>
        <item t="default"/>
      </items>
    </pivotField>
    <pivotField showAll="0"/>
    <pivotField dataField="1" showAll="0"/>
    <pivotField showAll="0"/>
    <pivotField axis="axisRow" showAll="0">
      <items count="27">
        <item x="16"/>
        <item x="4"/>
        <item x="23"/>
        <item x="13"/>
        <item x="1"/>
        <item x="17"/>
        <item x="18"/>
        <item x="19"/>
        <item x="20"/>
        <item x="7"/>
        <item x="5"/>
        <item x="3"/>
        <item x="2"/>
        <item x="8"/>
        <item x="22"/>
        <item x="21"/>
        <item x="14"/>
        <item x="10"/>
        <item x="24"/>
        <item x="6"/>
        <item x="11"/>
        <item x="12"/>
        <item x="9"/>
        <item x="0"/>
        <item x="15"/>
        <item x="25"/>
        <item t="default"/>
      </items>
    </pivotField>
    <pivotField showAll="0"/>
    <pivotField dataField="1" showAll="0"/>
  </pivotFields>
  <rowFields count="1">
    <field x="9"/>
  </rowFields>
  <rowItems count="15">
    <i>
      <x/>
    </i>
    <i>
      <x v="1"/>
    </i>
    <i>
      <x v="3"/>
    </i>
    <i>
      <x v="9"/>
    </i>
    <i>
      <x v="10"/>
    </i>
    <i>
      <x v="11"/>
    </i>
    <i>
      <x v="13"/>
    </i>
    <i>
      <x v="16"/>
    </i>
    <i>
      <x v="17"/>
    </i>
    <i>
      <x v="20"/>
    </i>
    <i>
      <x v="21"/>
    </i>
    <i>
      <x v="22"/>
    </i>
    <i>
      <x v="23"/>
    </i>
    <i>
      <x v="24"/>
    </i>
    <i t="grand">
      <x/>
    </i>
  </rowItems>
  <colFields count="1">
    <field x="-2"/>
  </colFields>
  <colItems count="2">
    <i>
      <x/>
    </i>
    <i i="1">
      <x v="1"/>
    </i>
  </colItems>
  <pageFields count="3">
    <pageField fld="0" item="1" hier="-1"/>
    <pageField fld="2" item="46" hier="-1"/>
    <pageField fld="3" item="257" hier="-1"/>
  </pageFields>
  <dataFields count="2">
    <dataField name="Sum of sl xuat hd" fld="7" baseField="9" baseItem="0"/>
    <dataField name="Sum of Thành tiền" fld="11" baseField="9" baseItem="0" numFmtId="165"/>
  </dataFields>
  <formats count="2">
    <format dxfId="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E364D5-F088-44A6-BC68-D4484D80DD96}" name="PivotTable1" cacheId="5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5:C17" firstHeaderRow="0" firstDataRow="1" firstDataCol="1" rowPageCount="3" colPageCount="1"/>
  <pivotFields count="12">
    <pivotField axis="axisPage" showAll="0">
      <items count="3">
        <item x="0"/>
        <item x="1"/>
        <item t="default"/>
      </items>
    </pivotField>
    <pivotField showAll="0"/>
    <pivotField axis="axisPage" numFmtId="164" showAll="0">
      <items count="48">
        <item x="5"/>
        <item x="0"/>
        <item x="2"/>
        <item x="6"/>
        <item x="3"/>
        <item x="1"/>
        <item x="4"/>
        <item x="7"/>
        <item x="8"/>
        <item x="9"/>
        <item x="10"/>
        <item x="11"/>
        <item x="13"/>
        <item x="16"/>
        <item x="15"/>
        <item x="12"/>
        <item x="14"/>
        <item x="17"/>
        <item x="18"/>
        <item x="20"/>
        <item x="19"/>
        <item x="24"/>
        <item x="22"/>
        <item x="23"/>
        <item x="21"/>
        <item x="25"/>
        <item x="30"/>
        <item x="31"/>
        <item x="28"/>
        <item x="27"/>
        <item x="29"/>
        <item x="26"/>
        <item x="32"/>
        <item x="38"/>
        <item x="34"/>
        <item x="37"/>
        <item x="36"/>
        <item x="33"/>
        <item x="35"/>
        <item x="39"/>
        <item x="40"/>
        <item x="44"/>
        <item x="41"/>
        <item x="42"/>
        <item x="45"/>
        <item x="43"/>
        <item x="46"/>
        <item t="default"/>
      </items>
    </pivotField>
    <pivotField axis="axisPage" showAll="0">
      <items count="518">
        <item x="15"/>
        <item x="493"/>
        <item x="16"/>
        <item x="494"/>
        <item x="17"/>
        <item x="110"/>
        <item x="111"/>
        <item x="112"/>
        <item x="166"/>
        <item x="18"/>
        <item x="19"/>
        <item x="495"/>
        <item x="167"/>
        <item x="168"/>
        <item x="496"/>
        <item x="20"/>
        <item x="21"/>
        <item x="22"/>
        <item x="23"/>
        <item x="24"/>
        <item x="25"/>
        <item x="26"/>
        <item x="27"/>
        <item x="28"/>
        <item x="497"/>
        <item x="29"/>
        <item x="30"/>
        <item x="113"/>
        <item x="498"/>
        <item x="114"/>
        <item x="31"/>
        <item x="115"/>
        <item x="32"/>
        <item x="169"/>
        <item x="33"/>
        <item x="34"/>
        <item x="35"/>
        <item x="36"/>
        <item x="37"/>
        <item x="38"/>
        <item x="39"/>
        <item x="40"/>
        <item x="41"/>
        <item x="42"/>
        <item x="43"/>
        <item x="0"/>
        <item x="499"/>
        <item x="44"/>
        <item x="116"/>
        <item x="117"/>
        <item x="45"/>
        <item x="46"/>
        <item x="47"/>
        <item x="48"/>
        <item x="500"/>
        <item x="49"/>
        <item x="1"/>
        <item x="50"/>
        <item x="170"/>
        <item x="171"/>
        <item x="118"/>
        <item x="2"/>
        <item x="172"/>
        <item x="119"/>
        <item x="51"/>
        <item x="501"/>
        <item x="502"/>
        <item x="503"/>
        <item x="52"/>
        <item x="120"/>
        <item x="504"/>
        <item x="53"/>
        <item x="54"/>
        <item x="173"/>
        <item x="174"/>
        <item x="175"/>
        <item x="176"/>
        <item x="135"/>
        <item x="55"/>
        <item x="177"/>
        <item x="178"/>
        <item x="136"/>
        <item x="179"/>
        <item x="137"/>
        <item x="180"/>
        <item x="181"/>
        <item x="182"/>
        <item x="505"/>
        <item x="183"/>
        <item x="138"/>
        <item x="184"/>
        <item x="139"/>
        <item x="56"/>
        <item x="185"/>
        <item x="140"/>
        <item x="141"/>
        <item x="186"/>
        <item x="187"/>
        <item x="57"/>
        <item x="188"/>
        <item x="142"/>
        <item x="143"/>
        <item x="189"/>
        <item x="190"/>
        <item x="191"/>
        <item x="192"/>
        <item x="193"/>
        <item x="194"/>
        <item x="195"/>
        <item x="196"/>
        <item x="197"/>
        <item x="58"/>
        <item x="198"/>
        <item x="199"/>
        <item x="200"/>
        <item x="201"/>
        <item x="202"/>
        <item x="203"/>
        <item x="59"/>
        <item x="204"/>
        <item x="144"/>
        <item x="205"/>
        <item x="206"/>
        <item x="207"/>
        <item x="60"/>
        <item x="61"/>
        <item x="506"/>
        <item x="62"/>
        <item x="63"/>
        <item x="64"/>
        <item x="514"/>
        <item x="65"/>
        <item x="208"/>
        <item x="209"/>
        <item x="210"/>
        <item x="66"/>
        <item x="211"/>
        <item x="67"/>
        <item x="212"/>
        <item x="213"/>
        <item x="214"/>
        <item x="3"/>
        <item x="68"/>
        <item x="215"/>
        <item x="69"/>
        <item x="70"/>
        <item x="71"/>
        <item x="216"/>
        <item x="72"/>
        <item x="73"/>
        <item x="74"/>
        <item x="75"/>
        <item x="76"/>
        <item x="217"/>
        <item x="218"/>
        <item x="77"/>
        <item x="121"/>
        <item x="78"/>
        <item x="122"/>
        <item x="123"/>
        <item x="124"/>
        <item x="219"/>
        <item x="79"/>
        <item x="4"/>
        <item x="80"/>
        <item x="220"/>
        <item x="81"/>
        <item x="82"/>
        <item x="221"/>
        <item x="222"/>
        <item x="83"/>
        <item x="125"/>
        <item x="223"/>
        <item x="126"/>
        <item x="127"/>
        <item x="5"/>
        <item x="84"/>
        <item x="85"/>
        <item x="86"/>
        <item x="87"/>
        <item x="128"/>
        <item x="224"/>
        <item x="129"/>
        <item x="225"/>
        <item x="88"/>
        <item x="226"/>
        <item x="6"/>
        <item x="7"/>
        <item x="227"/>
        <item x="8"/>
        <item x="89"/>
        <item x="228"/>
        <item x="90"/>
        <item x="130"/>
        <item x="91"/>
        <item x="229"/>
        <item x="92"/>
        <item x="93"/>
        <item x="9"/>
        <item x="230"/>
        <item x="94"/>
        <item x="95"/>
        <item x="96"/>
        <item x="97"/>
        <item x="131"/>
        <item x="515"/>
        <item x="231"/>
        <item x="232"/>
        <item x="233"/>
        <item x="145"/>
        <item x="234"/>
        <item x="235"/>
        <item x="236"/>
        <item x="237"/>
        <item x="238"/>
        <item x="239"/>
        <item x="240"/>
        <item x="98"/>
        <item x="241"/>
        <item x="242"/>
        <item x="99"/>
        <item x="146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147"/>
        <item x="256"/>
        <item x="257"/>
        <item x="258"/>
        <item x="148"/>
        <item x="259"/>
        <item x="260"/>
        <item x="261"/>
        <item x="262"/>
        <item x="100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507"/>
        <item x="277"/>
        <item x="132"/>
        <item x="508"/>
        <item x="509"/>
        <item x="510"/>
        <item x="511"/>
        <item x="278"/>
        <item x="279"/>
        <item x="512"/>
        <item x="133"/>
        <item x="280"/>
        <item x="281"/>
        <item x="282"/>
        <item x="283"/>
        <item x="516"/>
        <item x="284"/>
        <item x="101"/>
        <item x="285"/>
        <item x="286"/>
        <item x="287"/>
        <item x="288"/>
        <item x="289"/>
        <item x="290"/>
        <item x="291"/>
        <item x="102"/>
        <item x="292"/>
        <item x="149"/>
        <item x="293"/>
        <item x="294"/>
        <item x="150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103"/>
        <item x="307"/>
        <item x="308"/>
        <item x="309"/>
        <item x="310"/>
        <item x="311"/>
        <item x="312"/>
        <item x="313"/>
        <item x="314"/>
        <item x="315"/>
        <item x="316"/>
        <item x="151"/>
        <item x="317"/>
        <item x="152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153"/>
        <item x="330"/>
        <item x="104"/>
        <item x="331"/>
        <item x="332"/>
        <item x="333"/>
        <item x="154"/>
        <item x="334"/>
        <item x="335"/>
        <item x="336"/>
        <item x="155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105"/>
        <item x="156"/>
        <item x="350"/>
        <item x="351"/>
        <item x="352"/>
        <item x="353"/>
        <item x="354"/>
        <item x="355"/>
        <item x="356"/>
        <item x="357"/>
        <item x="358"/>
        <item x="359"/>
        <item x="106"/>
        <item x="360"/>
        <item x="361"/>
        <item x="362"/>
        <item x="107"/>
        <item x="363"/>
        <item x="364"/>
        <item x="365"/>
        <item x="366"/>
        <item x="367"/>
        <item x="368"/>
        <item x="369"/>
        <item x="157"/>
        <item x="370"/>
        <item x="371"/>
        <item x="372"/>
        <item x="373"/>
        <item x="374"/>
        <item x="375"/>
        <item x="376"/>
        <item x="158"/>
        <item x="377"/>
        <item x="378"/>
        <item x="159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160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108"/>
        <item x="109"/>
        <item x="407"/>
        <item x="513"/>
        <item x="408"/>
        <item x="10"/>
        <item x="409"/>
        <item x="11"/>
        <item x="410"/>
        <item x="411"/>
        <item x="412"/>
        <item x="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13"/>
        <item x="429"/>
        <item x="14"/>
        <item x="161"/>
        <item x="430"/>
        <item x="431"/>
        <item x="162"/>
        <item x="432"/>
        <item x="433"/>
        <item x="434"/>
        <item x="435"/>
        <item x="163"/>
        <item x="164"/>
        <item x="436"/>
        <item x="437"/>
        <item x="438"/>
        <item x="439"/>
        <item x="165"/>
        <item x="440"/>
        <item x="441"/>
        <item x="442"/>
        <item x="443"/>
        <item x="444"/>
        <item x="445"/>
        <item x="446"/>
        <item x="447"/>
        <item x="448"/>
        <item x="134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t="default"/>
      </items>
    </pivotField>
    <pivotField showAll="0"/>
    <pivotField showAll="0">
      <items count="29">
        <item x="3"/>
        <item x="25"/>
        <item x="7"/>
        <item x="27"/>
        <item x="26"/>
        <item x="24"/>
        <item x="5"/>
        <item x="11"/>
        <item x="12"/>
        <item x="4"/>
        <item x="21"/>
        <item x="22"/>
        <item x="8"/>
        <item x="13"/>
        <item x="1"/>
        <item x="6"/>
        <item x="10"/>
        <item x="9"/>
        <item x="2"/>
        <item x="17"/>
        <item x="18"/>
        <item x="19"/>
        <item x="20"/>
        <item x="23"/>
        <item x="14"/>
        <item x="0"/>
        <item x="15"/>
        <item x="16"/>
        <item t="default"/>
      </items>
    </pivotField>
    <pivotField showAll="0"/>
    <pivotField dataField="1" showAll="0"/>
    <pivotField showAll="0"/>
    <pivotField axis="axisRow" showAll="0">
      <items count="27">
        <item x="16"/>
        <item x="4"/>
        <item x="23"/>
        <item x="13"/>
        <item x="1"/>
        <item x="17"/>
        <item x="18"/>
        <item x="19"/>
        <item x="20"/>
        <item x="7"/>
        <item x="5"/>
        <item x="3"/>
        <item x="2"/>
        <item x="8"/>
        <item x="22"/>
        <item x="21"/>
        <item x="14"/>
        <item x="10"/>
        <item x="24"/>
        <item x="6"/>
        <item x="11"/>
        <item x="12"/>
        <item x="9"/>
        <item x="0"/>
        <item x="15"/>
        <item x="25"/>
        <item t="default"/>
      </items>
    </pivotField>
    <pivotField showAll="0"/>
    <pivotField dataField="1" showAll="0"/>
  </pivotFields>
  <rowFields count="1">
    <field x="9"/>
  </rowFields>
  <rowItems count="12">
    <i>
      <x/>
    </i>
    <i>
      <x v="1"/>
    </i>
    <i>
      <x v="3"/>
    </i>
    <i>
      <x v="9"/>
    </i>
    <i>
      <x v="10"/>
    </i>
    <i>
      <x v="11"/>
    </i>
    <i>
      <x v="13"/>
    </i>
    <i>
      <x v="18"/>
    </i>
    <i>
      <x v="20"/>
    </i>
    <i>
      <x v="21"/>
    </i>
    <i>
      <x v="22"/>
    </i>
    <i t="grand">
      <x/>
    </i>
  </rowItems>
  <colFields count="1">
    <field x="-2"/>
  </colFields>
  <colItems count="2">
    <i>
      <x/>
    </i>
    <i i="1">
      <x v="1"/>
    </i>
  </colItems>
  <pageFields count="3">
    <pageField fld="0" item="1" hier="-1"/>
    <pageField fld="2" item="46" hier="-1"/>
    <pageField fld="3" item="260" hier="-1"/>
  </pageFields>
  <dataFields count="2">
    <dataField name="Sum of sl xuat hd" fld="7" baseField="9" baseItem="0"/>
    <dataField name="Sum of Thành tiền" fld="11" baseField="9" baseItem="0" numFmtId="165"/>
  </dataFields>
  <formats count="2">
    <format dxfId="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486847-12CC-4607-9D3C-70C6DC8FC55C}" name="PivotTable4" cacheId="5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G28:I47" firstHeaderRow="0" firstDataRow="1" firstDataCol="1" rowPageCount="3" colPageCount="1"/>
  <pivotFields count="12">
    <pivotField axis="axisPage" showAll="0">
      <items count="3">
        <item x="0"/>
        <item x="1"/>
        <item t="default"/>
      </items>
    </pivotField>
    <pivotField showAll="0"/>
    <pivotField axis="axisPage" numFmtId="164" showAll="0">
      <items count="48">
        <item x="5"/>
        <item x="0"/>
        <item x="2"/>
        <item x="6"/>
        <item x="3"/>
        <item x="1"/>
        <item x="4"/>
        <item x="7"/>
        <item x="8"/>
        <item x="9"/>
        <item x="10"/>
        <item x="11"/>
        <item x="13"/>
        <item x="16"/>
        <item x="15"/>
        <item x="12"/>
        <item x="14"/>
        <item x="17"/>
        <item x="18"/>
        <item x="20"/>
        <item x="19"/>
        <item x="24"/>
        <item x="22"/>
        <item x="23"/>
        <item x="21"/>
        <item x="25"/>
        <item x="30"/>
        <item x="31"/>
        <item x="28"/>
        <item x="27"/>
        <item x="29"/>
        <item x="26"/>
        <item x="32"/>
        <item x="38"/>
        <item x="34"/>
        <item x="37"/>
        <item x="36"/>
        <item x="33"/>
        <item x="35"/>
        <item x="39"/>
        <item x="40"/>
        <item x="44"/>
        <item x="41"/>
        <item x="42"/>
        <item x="45"/>
        <item x="43"/>
        <item x="46"/>
        <item t="default"/>
      </items>
    </pivotField>
    <pivotField axis="axisPage" showAll="0">
      <items count="518">
        <item x="15"/>
        <item x="493"/>
        <item x="16"/>
        <item x="494"/>
        <item x="17"/>
        <item x="110"/>
        <item x="111"/>
        <item x="112"/>
        <item x="166"/>
        <item x="18"/>
        <item x="19"/>
        <item x="495"/>
        <item x="167"/>
        <item x="168"/>
        <item x="496"/>
        <item x="20"/>
        <item x="21"/>
        <item x="22"/>
        <item x="23"/>
        <item x="24"/>
        <item x="25"/>
        <item x="26"/>
        <item x="27"/>
        <item x="28"/>
        <item x="497"/>
        <item x="29"/>
        <item x="30"/>
        <item x="113"/>
        <item x="498"/>
        <item x="114"/>
        <item x="31"/>
        <item x="115"/>
        <item x="32"/>
        <item x="169"/>
        <item x="33"/>
        <item x="34"/>
        <item x="35"/>
        <item x="36"/>
        <item x="37"/>
        <item x="38"/>
        <item x="39"/>
        <item x="40"/>
        <item x="41"/>
        <item x="42"/>
        <item x="43"/>
        <item x="0"/>
        <item x="499"/>
        <item x="44"/>
        <item x="116"/>
        <item x="117"/>
        <item x="45"/>
        <item x="46"/>
        <item x="47"/>
        <item x="48"/>
        <item x="500"/>
        <item x="49"/>
        <item x="1"/>
        <item x="50"/>
        <item x="170"/>
        <item x="171"/>
        <item x="118"/>
        <item x="2"/>
        <item x="172"/>
        <item x="119"/>
        <item x="51"/>
        <item x="501"/>
        <item x="502"/>
        <item x="503"/>
        <item x="52"/>
        <item x="120"/>
        <item x="504"/>
        <item x="53"/>
        <item x="54"/>
        <item x="173"/>
        <item x="174"/>
        <item x="175"/>
        <item x="176"/>
        <item x="135"/>
        <item x="55"/>
        <item x="177"/>
        <item x="178"/>
        <item x="136"/>
        <item x="179"/>
        <item x="137"/>
        <item x="180"/>
        <item x="181"/>
        <item x="182"/>
        <item x="505"/>
        <item x="183"/>
        <item x="138"/>
        <item x="184"/>
        <item x="139"/>
        <item x="56"/>
        <item x="185"/>
        <item x="140"/>
        <item x="141"/>
        <item x="186"/>
        <item x="187"/>
        <item x="57"/>
        <item x="188"/>
        <item x="142"/>
        <item x="143"/>
        <item x="189"/>
        <item x="190"/>
        <item x="191"/>
        <item x="192"/>
        <item x="193"/>
        <item x="194"/>
        <item x="195"/>
        <item x="196"/>
        <item x="197"/>
        <item x="58"/>
        <item x="198"/>
        <item x="199"/>
        <item x="200"/>
        <item x="201"/>
        <item x="202"/>
        <item x="203"/>
        <item x="59"/>
        <item x="204"/>
        <item x="144"/>
        <item x="205"/>
        <item x="206"/>
        <item x="207"/>
        <item x="60"/>
        <item x="61"/>
        <item x="506"/>
        <item x="62"/>
        <item x="63"/>
        <item x="64"/>
        <item x="514"/>
        <item x="65"/>
        <item x="208"/>
        <item x="209"/>
        <item x="210"/>
        <item x="66"/>
        <item x="211"/>
        <item x="67"/>
        <item x="212"/>
        <item x="213"/>
        <item x="214"/>
        <item x="3"/>
        <item x="68"/>
        <item x="215"/>
        <item x="69"/>
        <item x="70"/>
        <item x="71"/>
        <item x="216"/>
        <item x="72"/>
        <item x="73"/>
        <item x="74"/>
        <item x="75"/>
        <item x="76"/>
        <item x="217"/>
        <item x="218"/>
        <item x="77"/>
        <item x="121"/>
        <item x="78"/>
        <item x="122"/>
        <item x="123"/>
        <item x="124"/>
        <item x="219"/>
        <item x="79"/>
        <item x="4"/>
        <item x="80"/>
        <item x="220"/>
        <item x="81"/>
        <item x="82"/>
        <item x="221"/>
        <item x="222"/>
        <item x="83"/>
        <item x="125"/>
        <item x="223"/>
        <item x="126"/>
        <item x="127"/>
        <item x="5"/>
        <item x="84"/>
        <item x="85"/>
        <item x="86"/>
        <item x="87"/>
        <item x="128"/>
        <item x="224"/>
        <item x="129"/>
        <item x="225"/>
        <item x="88"/>
        <item x="226"/>
        <item x="6"/>
        <item x="7"/>
        <item x="227"/>
        <item x="8"/>
        <item x="89"/>
        <item x="228"/>
        <item x="90"/>
        <item x="130"/>
        <item x="91"/>
        <item x="229"/>
        <item x="92"/>
        <item x="93"/>
        <item x="9"/>
        <item x="230"/>
        <item x="94"/>
        <item x="95"/>
        <item x="96"/>
        <item x="97"/>
        <item x="131"/>
        <item x="515"/>
        <item x="231"/>
        <item x="232"/>
        <item x="233"/>
        <item x="145"/>
        <item x="234"/>
        <item x="235"/>
        <item x="236"/>
        <item x="237"/>
        <item x="238"/>
        <item x="239"/>
        <item x="240"/>
        <item x="98"/>
        <item x="241"/>
        <item x="242"/>
        <item x="99"/>
        <item x="146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147"/>
        <item x="256"/>
        <item x="257"/>
        <item x="258"/>
        <item x="148"/>
        <item x="259"/>
        <item x="260"/>
        <item x="261"/>
        <item x="262"/>
        <item x="100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507"/>
        <item x="277"/>
        <item x="132"/>
        <item x="508"/>
        <item x="509"/>
        <item x="510"/>
        <item x="511"/>
        <item x="278"/>
        <item x="279"/>
        <item x="512"/>
        <item x="133"/>
        <item x="280"/>
        <item x="281"/>
        <item x="282"/>
        <item x="283"/>
        <item x="516"/>
        <item x="284"/>
        <item x="101"/>
        <item x="285"/>
        <item x="286"/>
        <item x="287"/>
        <item x="288"/>
        <item x="289"/>
        <item x="290"/>
        <item x="291"/>
        <item x="102"/>
        <item x="292"/>
        <item x="149"/>
        <item x="293"/>
        <item x="294"/>
        <item x="150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103"/>
        <item x="307"/>
        <item x="308"/>
        <item x="309"/>
        <item x="310"/>
        <item x="311"/>
        <item x="312"/>
        <item x="313"/>
        <item x="314"/>
        <item x="315"/>
        <item x="316"/>
        <item x="151"/>
        <item x="317"/>
        <item x="152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153"/>
        <item x="330"/>
        <item x="104"/>
        <item x="331"/>
        <item x="332"/>
        <item x="333"/>
        <item x="154"/>
        <item x="334"/>
        <item x="335"/>
        <item x="336"/>
        <item x="155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105"/>
        <item x="156"/>
        <item x="350"/>
        <item x="351"/>
        <item x="352"/>
        <item x="353"/>
        <item x="354"/>
        <item x="355"/>
        <item x="356"/>
        <item x="357"/>
        <item x="358"/>
        <item x="359"/>
        <item x="106"/>
        <item x="360"/>
        <item x="361"/>
        <item x="362"/>
        <item x="107"/>
        <item x="363"/>
        <item x="364"/>
        <item x="365"/>
        <item x="366"/>
        <item x="367"/>
        <item x="368"/>
        <item x="369"/>
        <item x="157"/>
        <item x="370"/>
        <item x="371"/>
        <item x="372"/>
        <item x="373"/>
        <item x="374"/>
        <item x="375"/>
        <item x="376"/>
        <item x="158"/>
        <item x="377"/>
        <item x="378"/>
        <item x="159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160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108"/>
        <item x="109"/>
        <item x="407"/>
        <item x="513"/>
        <item x="408"/>
        <item x="10"/>
        <item x="409"/>
        <item x="11"/>
        <item x="410"/>
        <item x="411"/>
        <item x="412"/>
        <item x="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13"/>
        <item x="429"/>
        <item x="14"/>
        <item x="161"/>
        <item x="430"/>
        <item x="431"/>
        <item x="162"/>
        <item x="432"/>
        <item x="433"/>
        <item x="434"/>
        <item x="435"/>
        <item x="163"/>
        <item x="164"/>
        <item x="436"/>
        <item x="437"/>
        <item x="438"/>
        <item x="439"/>
        <item x="165"/>
        <item x="440"/>
        <item x="441"/>
        <item x="442"/>
        <item x="443"/>
        <item x="444"/>
        <item x="445"/>
        <item x="446"/>
        <item x="447"/>
        <item x="448"/>
        <item x="134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t="default"/>
      </items>
    </pivotField>
    <pivotField showAll="0"/>
    <pivotField showAll="0">
      <items count="29">
        <item x="3"/>
        <item x="25"/>
        <item x="7"/>
        <item x="27"/>
        <item x="26"/>
        <item x="24"/>
        <item x="5"/>
        <item x="11"/>
        <item x="12"/>
        <item x="4"/>
        <item x="21"/>
        <item x="22"/>
        <item x="8"/>
        <item x="13"/>
        <item x="1"/>
        <item x="6"/>
        <item x="10"/>
        <item x="9"/>
        <item x="2"/>
        <item x="17"/>
        <item x="18"/>
        <item x="19"/>
        <item x="20"/>
        <item x="23"/>
        <item x="14"/>
        <item x="0"/>
        <item x="15"/>
        <item x="16"/>
        <item t="default"/>
      </items>
    </pivotField>
    <pivotField showAll="0"/>
    <pivotField dataField="1" showAll="0"/>
    <pivotField showAll="0"/>
    <pivotField axis="axisRow" showAll="0">
      <items count="27">
        <item x="16"/>
        <item x="4"/>
        <item x="23"/>
        <item x="13"/>
        <item x="1"/>
        <item x="17"/>
        <item x="18"/>
        <item x="19"/>
        <item x="20"/>
        <item x="7"/>
        <item x="5"/>
        <item x="3"/>
        <item x="2"/>
        <item x="8"/>
        <item x="22"/>
        <item x="21"/>
        <item x="14"/>
        <item x="10"/>
        <item x="24"/>
        <item x="6"/>
        <item x="11"/>
        <item x="12"/>
        <item x="9"/>
        <item x="0"/>
        <item x="15"/>
        <item x="25"/>
        <item t="default"/>
      </items>
    </pivotField>
    <pivotField showAll="0"/>
    <pivotField dataField="1" showAll="0"/>
  </pivotFields>
  <rowFields count="1">
    <field x="9"/>
  </rowFields>
  <rowItems count="19">
    <i>
      <x/>
    </i>
    <i>
      <x v="1"/>
    </i>
    <i>
      <x v="3"/>
    </i>
    <i>
      <x v="4"/>
    </i>
    <i>
      <x v="9"/>
    </i>
    <i>
      <x v="10"/>
    </i>
    <i>
      <x v="11"/>
    </i>
    <i>
      <x v="12"/>
    </i>
    <i>
      <x v="13"/>
    </i>
    <i>
      <x v="14"/>
    </i>
    <i>
      <x v="16"/>
    </i>
    <i>
      <x v="17"/>
    </i>
    <i>
      <x v="19"/>
    </i>
    <i>
      <x v="20"/>
    </i>
    <i>
      <x v="21"/>
    </i>
    <i>
      <x v="22"/>
    </i>
    <i>
      <x v="23"/>
    </i>
    <i>
      <x v="24"/>
    </i>
    <i t="grand">
      <x/>
    </i>
  </rowItems>
  <colFields count="1">
    <field x="-2"/>
  </colFields>
  <colItems count="2">
    <i>
      <x/>
    </i>
    <i i="1">
      <x v="1"/>
    </i>
  </colItems>
  <pageFields count="3">
    <pageField fld="0" item="1" hier="-1"/>
    <pageField fld="2" item="46" hier="-1"/>
    <pageField fld="3" item="261" hier="-1"/>
  </pageFields>
  <dataFields count="2">
    <dataField name="Sum of sl xuat hd" fld="7" baseField="9" baseItem="0"/>
    <dataField name="Sum of Thành tiền" fld="11" baseField="9" baseItem="0" numFmtId="165"/>
  </dataFields>
  <formats count="2">
    <format dxfId="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3A8EFA1-103A-4685-9E2A-7067674B4F90}" name="PivotTable3" cacheId="5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28:C43" firstHeaderRow="0" firstDataRow="1" firstDataCol="1" rowPageCount="3" colPageCount="1"/>
  <pivotFields count="12">
    <pivotField axis="axisPage" showAll="0">
      <items count="3">
        <item x="0"/>
        <item x="1"/>
        <item t="default"/>
      </items>
    </pivotField>
    <pivotField showAll="0"/>
    <pivotField axis="axisPage" numFmtId="164" showAll="0">
      <items count="48">
        <item x="5"/>
        <item x="0"/>
        <item x="2"/>
        <item x="6"/>
        <item x="3"/>
        <item x="1"/>
        <item x="4"/>
        <item x="7"/>
        <item x="8"/>
        <item x="9"/>
        <item x="10"/>
        <item x="11"/>
        <item x="13"/>
        <item x="16"/>
        <item x="15"/>
        <item x="12"/>
        <item x="14"/>
        <item x="17"/>
        <item x="18"/>
        <item x="20"/>
        <item x="19"/>
        <item x="24"/>
        <item x="22"/>
        <item x="23"/>
        <item x="21"/>
        <item x="25"/>
        <item x="30"/>
        <item x="31"/>
        <item x="28"/>
        <item x="27"/>
        <item x="29"/>
        <item x="26"/>
        <item x="32"/>
        <item x="38"/>
        <item x="34"/>
        <item x="37"/>
        <item x="36"/>
        <item x="33"/>
        <item x="35"/>
        <item x="39"/>
        <item x="40"/>
        <item x="44"/>
        <item x="41"/>
        <item x="42"/>
        <item x="45"/>
        <item x="43"/>
        <item x="46"/>
        <item t="default"/>
      </items>
    </pivotField>
    <pivotField axis="axisPage" showAll="0">
      <items count="518">
        <item x="15"/>
        <item x="493"/>
        <item x="16"/>
        <item x="494"/>
        <item x="17"/>
        <item x="110"/>
        <item x="111"/>
        <item x="112"/>
        <item x="166"/>
        <item x="18"/>
        <item x="19"/>
        <item x="495"/>
        <item x="167"/>
        <item x="168"/>
        <item x="496"/>
        <item x="20"/>
        <item x="21"/>
        <item x="22"/>
        <item x="23"/>
        <item x="24"/>
        <item x="25"/>
        <item x="26"/>
        <item x="27"/>
        <item x="28"/>
        <item x="497"/>
        <item x="29"/>
        <item x="30"/>
        <item x="113"/>
        <item x="498"/>
        <item x="114"/>
        <item x="31"/>
        <item x="115"/>
        <item x="32"/>
        <item x="169"/>
        <item x="33"/>
        <item x="34"/>
        <item x="35"/>
        <item x="36"/>
        <item x="37"/>
        <item x="38"/>
        <item x="39"/>
        <item x="40"/>
        <item x="41"/>
        <item x="42"/>
        <item x="43"/>
        <item x="0"/>
        <item x="499"/>
        <item x="44"/>
        <item x="116"/>
        <item x="117"/>
        <item x="45"/>
        <item x="46"/>
        <item x="47"/>
        <item x="48"/>
        <item x="500"/>
        <item x="49"/>
        <item x="1"/>
        <item x="50"/>
        <item x="170"/>
        <item x="171"/>
        <item x="118"/>
        <item x="2"/>
        <item x="172"/>
        <item x="119"/>
        <item x="51"/>
        <item x="501"/>
        <item x="502"/>
        <item x="503"/>
        <item x="52"/>
        <item x="120"/>
        <item x="504"/>
        <item x="53"/>
        <item x="54"/>
        <item x="173"/>
        <item x="174"/>
        <item x="175"/>
        <item x="176"/>
        <item x="135"/>
        <item x="55"/>
        <item x="177"/>
        <item x="178"/>
        <item x="136"/>
        <item x="179"/>
        <item x="137"/>
        <item x="180"/>
        <item x="181"/>
        <item x="182"/>
        <item x="505"/>
        <item x="183"/>
        <item x="138"/>
        <item x="184"/>
        <item x="139"/>
        <item x="56"/>
        <item x="185"/>
        <item x="140"/>
        <item x="141"/>
        <item x="186"/>
        <item x="187"/>
        <item x="57"/>
        <item x="188"/>
        <item x="142"/>
        <item x="143"/>
        <item x="189"/>
        <item x="190"/>
        <item x="191"/>
        <item x="192"/>
        <item x="193"/>
        <item x="194"/>
        <item x="195"/>
        <item x="196"/>
        <item x="197"/>
        <item x="58"/>
        <item x="198"/>
        <item x="199"/>
        <item x="200"/>
        <item x="201"/>
        <item x="202"/>
        <item x="203"/>
        <item x="59"/>
        <item x="204"/>
        <item x="144"/>
        <item x="205"/>
        <item x="206"/>
        <item x="207"/>
        <item x="60"/>
        <item x="61"/>
        <item x="506"/>
        <item x="62"/>
        <item x="63"/>
        <item x="64"/>
        <item x="514"/>
        <item x="65"/>
        <item x="208"/>
        <item x="209"/>
        <item x="210"/>
        <item x="66"/>
        <item x="211"/>
        <item x="67"/>
        <item x="212"/>
        <item x="213"/>
        <item x="214"/>
        <item x="3"/>
        <item x="68"/>
        <item x="215"/>
        <item x="69"/>
        <item x="70"/>
        <item x="71"/>
        <item x="216"/>
        <item x="72"/>
        <item x="73"/>
        <item x="74"/>
        <item x="75"/>
        <item x="76"/>
        <item x="217"/>
        <item x="218"/>
        <item x="77"/>
        <item x="121"/>
        <item x="78"/>
        <item x="122"/>
        <item x="123"/>
        <item x="124"/>
        <item x="219"/>
        <item x="79"/>
        <item x="4"/>
        <item x="80"/>
        <item x="220"/>
        <item x="81"/>
        <item x="82"/>
        <item x="221"/>
        <item x="222"/>
        <item x="83"/>
        <item x="125"/>
        <item x="223"/>
        <item x="126"/>
        <item x="127"/>
        <item x="5"/>
        <item x="84"/>
        <item x="85"/>
        <item x="86"/>
        <item x="87"/>
        <item x="128"/>
        <item x="224"/>
        <item x="129"/>
        <item x="225"/>
        <item x="88"/>
        <item x="226"/>
        <item x="6"/>
        <item x="7"/>
        <item x="227"/>
        <item x="8"/>
        <item x="89"/>
        <item x="228"/>
        <item x="90"/>
        <item x="130"/>
        <item x="91"/>
        <item x="229"/>
        <item x="92"/>
        <item x="93"/>
        <item x="9"/>
        <item x="230"/>
        <item x="94"/>
        <item x="95"/>
        <item x="96"/>
        <item x="97"/>
        <item x="131"/>
        <item x="515"/>
        <item x="231"/>
        <item x="232"/>
        <item x="233"/>
        <item x="145"/>
        <item x="234"/>
        <item x="235"/>
        <item x="236"/>
        <item x="237"/>
        <item x="238"/>
        <item x="239"/>
        <item x="240"/>
        <item x="98"/>
        <item x="241"/>
        <item x="242"/>
        <item x="99"/>
        <item x="146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147"/>
        <item x="256"/>
        <item x="257"/>
        <item x="258"/>
        <item x="148"/>
        <item x="259"/>
        <item x="260"/>
        <item x="261"/>
        <item x="262"/>
        <item x="100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507"/>
        <item x="277"/>
        <item x="132"/>
        <item x="508"/>
        <item x="509"/>
        <item x="510"/>
        <item x="511"/>
        <item x="278"/>
        <item x="279"/>
        <item x="512"/>
        <item x="133"/>
        <item x="280"/>
        <item x="281"/>
        <item x="282"/>
        <item x="283"/>
        <item x="516"/>
        <item x="284"/>
        <item x="101"/>
        <item x="285"/>
        <item x="286"/>
        <item x="287"/>
        <item x="288"/>
        <item x="289"/>
        <item x="290"/>
        <item x="291"/>
        <item x="102"/>
        <item x="292"/>
        <item x="149"/>
        <item x="293"/>
        <item x="294"/>
        <item x="150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103"/>
        <item x="307"/>
        <item x="308"/>
        <item x="309"/>
        <item x="310"/>
        <item x="311"/>
        <item x="312"/>
        <item x="313"/>
        <item x="314"/>
        <item x="315"/>
        <item x="316"/>
        <item x="151"/>
        <item x="317"/>
        <item x="152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153"/>
        <item x="330"/>
        <item x="104"/>
        <item x="331"/>
        <item x="332"/>
        <item x="333"/>
        <item x="154"/>
        <item x="334"/>
        <item x="335"/>
        <item x="336"/>
        <item x="155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105"/>
        <item x="156"/>
        <item x="350"/>
        <item x="351"/>
        <item x="352"/>
        <item x="353"/>
        <item x="354"/>
        <item x="355"/>
        <item x="356"/>
        <item x="357"/>
        <item x="358"/>
        <item x="359"/>
        <item x="106"/>
        <item x="360"/>
        <item x="361"/>
        <item x="362"/>
        <item x="107"/>
        <item x="363"/>
        <item x="364"/>
        <item x="365"/>
        <item x="366"/>
        <item x="367"/>
        <item x="368"/>
        <item x="369"/>
        <item x="157"/>
        <item x="370"/>
        <item x="371"/>
        <item x="372"/>
        <item x="373"/>
        <item x="374"/>
        <item x="375"/>
        <item x="376"/>
        <item x="158"/>
        <item x="377"/>
        <item x="378"/>
        <item x="159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160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108"/>
        <item x="109"/>
        <item x="407"/>
        <item x="513"/>
        <item x="408"/>
        <item x="10"/>
        <item x="409"/>
        <item x="11"/>
        <item x="410"/>
        <item x="411"/>
        <item x="412"/>
        <item x="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13"/>
        <item x="429"/>
        <item x="14"/>
        <item x="161"/>
        <item x="430"/>
        <item x="431"/>
        <item x="162"/>
        <item x="432"/>
        <item x="433"/>
        <item x="434"/>
        <item x="435"/>
        <item x="163"/>
        <item x="164"/>
        <item x="436"/>
        <item x="437"/>
        <item x="438"/>
        <item x="439"/>
        <item x="165"/>
        <item x="440"/>
        <item x="441"/>
        <item x="442"/>
        <item x="443"/>
        <item x="444"/>
        <item x="445"/>
        <item x="446"/>
        <item x="447"/>
        <item x="448"/>
        <item x="134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t="default"/>
      </items>
    </pivotField>
    <pivotField showAll="0"/>
    <pivotField showAll="0">
      <items count="29">
        <item x="3"/>
        <item x="25"/>
        <item x="7"/>
        <item x="27"/>
        <item x="26"/>
        <item x="24"/>
        <item x="5"/>
        <item x="11"/>
        <item x="12"/>
        <item x="4"/>
        <item x="21"/>
        <item x="22"/>
        <item x="8"/>
        <item x="13"/>
        <item x="1"/>
        <item x="6"/>
        <item x="10"/>
        <item x="9"/>
        <item x="2"/>
        <item x="17"/>
        <item x="18"/>
        <item x="19"/>
        <item x="20"/>
        <item x="23"/>
        <item x="14"/>
        <item x="0"/>
        <item x="15"/>
        <item x="16"/>
        <item t="default"/>
      </items>
    </pivotField>
    <pivotField showAll="0"/>
    <pivotField dataField="1" showAll="0"/>
    <pivotField showAll="0"/>
    <pivotField axis="axisRow" showAll="0">
      <items count="27">
        <item x="16"/>
        <item x="4"/>
        <item x="23"/>
        <item x="13"/>
        <item x="1"/>
        <item x="17"/>
        <item x="18"/>
        <item x="19"/>
        <item x="20"/>
        <item x="7"/>
        <item x="5"/>
        <item x="3"/>
        <item x="2"/>
        <item x="8"/>
        <item x="22"/>
        <item x="21"/>
        <item x="14"/>
        <item x="10"/>
        <item x="24"/>
        <item x="6"/>
        <item x="11"/>
        <item x="12"/>
        <item x="9"/>
        <item x="0"/>
        <item x="15"/>
        <item x="25"/>
        <item t="default"/>
      </items>
    </pivotField>
    <pivotField showAll="0"/>
    <pivotField dataField="1" showAll="0"/>
  </pivotFields>
  <rowFields count="1">
    <field x="9"/>
  </rowFields>
  <rowItems count="15">
    <i>
      <x/>
    </i>
    <i>
      <x v="1"/>
    </i>
    <i>
      <x v="3"/>
    </i>
    <i>
      <x v="4"/>
    </i>
    <i>
      <x v="9"/>
    </i>
    <i>
      <x v="10"/>
    </i>
    <i>
      <x v="11"/>
    </i>
    <i>
      <x v="13"/>
    </i>
    <i>
      <x v="16"/>
    </i>
    <i>
      <x v="20"/>
    </i>
    <i>
      <x v="21"/>
    </i>
    <i>
      <x v="22"/>
    </i>
    <i>
      <x v="23"/>
    </i>
    <i>
      <x v="24"/>
    </i>
    <i t="grand">
      <x/>
    </i>
  </rowItems>
  <colFields count="1">
    <field x="-2"/>
  </colFields>
  <colItems count="2">
    <i>
      <x/>
    </i>
    <i i="1">
      <x v="1"/>
    </i>
  </colItems>
  <pageFields count="3">
    <pageField fld="0" item="1" hier="-1"/>
    <pageField fld="2" item="46" hier="-1"/>
    <pageField fld="3" item="258" hier="-1"/>
  </pageFields>
  <dataFields count="2">
    <dataField name="Sum of sl xuat hd" fld="7" baseField="9" baseItem="0"/>
    <dataField name="Sum of Thành tiền" fld="11" baseField="9" baseItem="0" numFmtId="165"/>
  </dataFields>
  <formats count="2">
    <format dxfId="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pivotTable" Target="../pivotTables/pivotTable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BA5E7-4884-4719-979D-209441DD3880}">
  <dimension ref="A1:I47"/>
  <sheetViews>
    <sheetView showGridLines="0" topLeftCell="A28" workbookViewId="0">
      <selection activeCell="E9" sqref="E9"/>
    </sheetView>
  </sheetViews>
  <sheetFormatPr defaultRowHeight="15" x14ac:dyDescent="0.25"/>
  <cols>
    <col min="1" max="1" width="34.42578125" bestFit="1" customWidth="1"/>
    <col min="2" max="2" width="16.140625" bestFit="1" customWidth="1"/>
    <col min="3" max="3" width="18.7109375" style="17" bestFit="1" customWidth="1"/>
    <col min="7" max="7" width="34.42578125" bestFit="1" customWidth="1"/>
    <col min="8" max="8" width="16.140625" bestFit="1" customWidth="1"/>
    <col min="9" max="9" width="18.7109375" bestFit="1" customWidth="1"/>
  </cols>
  <sheetData>
    <row r="1" spans="1:9" x14ac:dyDescent="0.25">
      <c r="A1" s="16" t="s">
        <v>1</v>
      </c>
      <c r="B1" t="s">
        <v>553</v>
      </c>
      <c r="G1" s="16" t="s">
        <v>1</v>
      </c>
      <c r="H1" t="s">
        <v>553</v>
      </c>
      <c r="I1" s="17"/>
    </row>
    <row r="2" spans="1:9" x14ac:dyDescent="0.25">
      <c r="A2" s="16" t="s">
        <v>982</v>
      </c>
      <c r="B2" s="8">
        <v>45558</v>
      </c>
      <c r="G2" s="16" t="s">
        <v>982</v>
      </c>
      <c r="H2" s="8">
        <v>45558</v>
      </c>
      <c r="I2" s="17"/>
    </row>
    <row r="3" spans="1:9" x14ac:dyDescent="0.25">
      <c r="A3" s="16" t="s">
        <v>4</v>
      </c>
      <c r="B3" s="9">
        <v>810</v>
      </c>
      <c r="G3" s="16" t="s">
        <v>4</v>
      </c>
      <c r="H3" s="9">
        <v>802</v>
      </c>
      <c r="I3" s="17"/>
    </row>
    <row r="4" spans="1:9" x14ac:dyDescent="0.25">
      <c r="I4" s="17"/>
    </row>
    <row r="5" spans="1:9" x14ac:dyDescent="0.25">
      <c r="A5" s="16" t="s">
        <v>983</v>
      </c>
      <c r="B5" t="s">
        <v>985</v>
      </c>
      <c r="C5" s="17" t="s">
        <v>1014</v>
      </c>
      <c r="G5" s="16" t="s">
        <v>983</v>
      </c>
      <c r="H5" t="s">
        <v>985</v>
      </c>
      <c r="I5" s="19" t="s">
        <v>1014</v>
      </c>
    </row>
    <row r="6" spans="1:9" x14ac:dyDescent="0.25">
      <c r="A6" s="9" t="s">
        <v>1002</v>
      </c>
      <c r="B6">
        <v>20</v>
      </c>
      <c r="C6" s="17">
        <v>413.24688000000003</v>
      </c>
      <c r="G6" s="9" t="s">
        <v>1002</v>
      </c>
      <c r="H6">
        <v>780</v>
      </c>
      <c r="I6" s="19">
        <v>16116.628320000002</v>
      </c>
    </row>
    <row r="7" spans="1:9" x14ac:dyDescent="0.25">
      <c r="A7" s="9" t="s">
        <v>990</v>
      </c>
      <c r="B7">
        <v>914</v>
      </c>
      <c r="C7" s="17">
        <v>18097.216452000001</v>
      </c>
      <c r="G7" s="9" t="s">
        <v>990</v>
      </c>
      <c r="H7">
        <v>800</v>
      </c>
      <c r="I7" s="19">
        <v>15840.014400000002</v>
      </c>
    </row>
    <row r="8" spans="1:9" x14ac:dyDescent="0.25">
      <c r="A8" s="9" t="s">
        <v>999</v>
      </c>
      <c r="B8">
        <v>192</v>
      </c>
      <c r="C8" s="17">
        <v>3902.1350400000001</v>
      </c>
      <c r="G8" s="9" t="s">
        <v>999</v>
      </c>
      <c r="H8">
        <v>84</v>
      </c>
      <c r="I8" s="19">
        <v>1707.1840800000002</v>
      </c>
    </row>
    <row r="9" spans="1:9" x14ac:dyDescent="0.25">
      <c r="A9" s="9" t="s">
        <v>993</v>
      </c>
      <c r="B9">
        <v>1908</v>
      </c>
      <c r="C9" s="17">
        <v>75831.551999999981</v>
      </c>
      <c r="G9" s="9" t="s">
        <v>993</v>
      </c>
      <c r="H9">
        <v>1800</v>
      </c>
      <c r="I9" s="19">
        <v>71539.199999999983</v>
      </c>
    </row>
    <row r="10" spans="1:9" x14ac:dyDescent="0.25">
      <c r="A10" s="9" t="s">
        <v>991</v>
      </c>
      <c r="B10">
        <v>315</v>
      </c>
      <c r="C10" s="17">
        <v>1885.0198499999999</v>
      </c>
      <c r="G10" s="9" t="s">
        <v>991</v>
      </c>
      <c r="H10">
        <v>1260</v>
      </c>
      <c r="I10" s="19">
        <v>7540.0793999999996</v>
      </c>
    </row>
    <row r="11" spans="1:9" x14ac:dyDescent="0.25">
      <c r="A11" s="9" t="s">
        <v>989</v>
      </c>
      <c r="B11">
        <v>1563</v>
      </c>
      <c r="C11" s="17">
        <v>47046.237479999996</v>
      </c>
      <c r="G11" s="9" t="s">
        <v>989</v>
      </c>
      <c r="H11">
        <v>996</v>
      </c>
      <c r="I11" s="19">
        <v>29979.560160000001</v>
      </c>
    </row>
    <row r="12" spans="1:9" x14ac:dyDescent="0.25">
      <c r="A12" s="9" t="s">
        <v>994</v>
      </c>
      <c r="B12">
        <v>106</v>
      </c>
      <c r="C12" s="17">
        <v>2154.3037200000003</v>
      </c>
      <c r="G12" s="9" t="s">
        <v>994</v>
      </c>
      <c r="H12">
        <v>228</v>
      </c>
      <c r="I12" s="19">
        <v>4633.7853600000008</v>
      </c>
    </row>
    <row r="13" spans="1:9" x14ac:dyDescent="0.25">
      <c r="A13" s="9" t="s">
        <v>1004</v>
      </c>
      <c r="B13">
        <v>14</v>
      </c>
      <c r="C13" s="17">
        <v>800800.56</v>
      </c>
      <c r="G13" s="9" t="s">
        <v>1000</v>
      </c>
      <c r="H13">
        <v>216</v>
      </c>
      <c r="I13" s="19">
        <v>7926.2323200000001</v>
      </c>
    </row>
    <row r="14" spans="1:9" x14ac:dyDescent="0.25">
      <c r="A14" s="9" t="s">
        <v>997</v>
      </c>
      <c r="B14">
        <v>1030</v>
      </c>
      <c r="C14" s="17">
        <v>39088.438200000004</v>
      </c>
      <c r="G14" s="9" t="s">
        <v>996</v>
      </c>
      <c r="H14">
        <v>120</v>
      </c>
      <c r="I14" s="19">
        <v>1517.4971999999998</v>
      </c>
    </row>
    <row r="15" spans="1:9" x14ac:dyDescent="0.25">
      <c r="A15" s="9" t="s">
        <v>998</v>
      </c>
      <c r="B15">
        <v>432</v>
      </c>
      <c r="C15" s="17">
        <v>2471.0417280000006</v>
      </c>
      <c r="G15" s="9" t="s">
        <v>997</v>
      </c>
      <c r="H15">
        <v>168</v>
      </c>
      <c r="I15" s="19">
        <v>6375.5899200000013</v>
      </c>
    </row>
    <row r="16" spans="1:9" x14ac:dyDescent="0.25">
      <c r="A16" s="9" t="s">
        <v>995</v>
      </c>
      <c r="B16">
        <v>332</v>
      </c>
      <c r="C16" s="17">
        <v>4198.4089199999999</v>
      </c>
      <c r="G16" s="9" t="s">
        <v>998</v>
      </c>
      <c r="H16">
        <v>1560</v>
      </c>
      <c r="I16" s="19">
        <v>8923.2062400000013</v>
      </c>
    </row>
    <row r="17" spans="1:9" x14ac:dyDescent="0.25">
      <c r="A17" s="9" t="s">
        <v>984</v>
      </c>
      <c r="B17">
        <v>6826</v>
      </c>
      <c r="C17" s="17">
        <v>995888.16026999999</v>
      </c>
      <c r="G17" s="9" t="s">
        <v>995</v>
      </c>
      <c r="H17">
        <v>120</v>
      </c>
      <c r="I17" s="19">
        <v>1517.4971999999998</v>
      </c>
    </row>
    <row r="18" spans="1:9" x14ac:dyDescent="0.25">
      <c r="G18" s="9" t="s">
        <v>986</v>
      </c>
      <c r="H18">
        <v>42</v>
      </c>
      <c r="I18" s="19">
        <v>758.75184000000013</v>
      </c>
    </row>
    <row r="19" spans="1:9" x14ac:dyDescent="0.25">
      <c r="G19" s="9" t="s">
        <v>1001</v>
      </c>
      <c r="H19">
        <v>360</v>
      </c>
      <c r="I19" s="19">
        <v>2154.3083999999999</v>
      </c>
    </row>
    <row r="20" spans="1:9" x14ac:dyDescent="0.25">
      <c r="G20" s="9" t="s">
        <v>984</v>
      </c>
      <c r="H20">
        <v>8534</v>
      </c>
      <c r="I20" s="19">
        <v>176529.53484000007</v>
      </c>
    </row>
    <row r="24" spans="1:9" x14ac:dyDescent="0.25">
      <c r="A24" s="16" t="s">
        <v>1</v>
      </c>
      <c r="B24" t="s">
        <v>553</v>
      </c>
      <c r="G24" s="16" t="s">
        <v>1</v>
      </c>
      <c r="H24" t="s">
        <v>553</v>
      </c>
      <c r="I24" s="17"/>
    </row>
    <row r="25" spans="1:9" x14ac:dyDescent="0.25">
      <c r="A25" s="16" t="s">
        <v>982</v>
      </c>
      <c r="B25" s="8">
        <v>45558</v>
      </c>
      <c r="G25" s="16" t="s">
        <v>982</v>
      </c>
      <c r="H25" s="8">
        <v>45558</v>
      </c>
      <c r="I25" s="17"/>
    </row>
    <row r="26" spans="1:9" x14ac:dyDescent="0.25">
      <c r="A26" s="16" t="s">
        <v>4</v>
      </c>
      <c r="B26" s="9">
        <v>803</v>
      </c>
      <c r="G26" s="16" t="s">
        <v>4</v>
      </c>
      <c r="H26" s="9">
        <v>811</v>
      </c>
      <c r="I26" s="17"/>
    </row>
    <row r="27" spans="1:9" x14ac:dyDescent="0.25">
      <c r="I27" s="17"/>
    </row>
    <row r="28" spans="1:9" x14ac:dyDescent="0.25">
      <c r="A28" s="16" t="s">
        <v>983</v>
      </c>
      <c r="B28" t="s">
        <v>985</v>
      </c>
      <c r="C28" s="19" t="s">
        <v>1014</v>
      </c>
      <c r="G28" s="16" t="s">
        <v>983</v>
      </c>
      <c r="H28" t="s">
        <v>985</v>
      </c>
      <c r="I28" s="19" t="s">
        <v>1014</v>
      </c>
    </row>
    <row r="29" spans="1:9" x14ac:dyDescent="0.25">
      <c r="A29" s="9" t="s">
        <v>1002</v>
      </c>
      <c r="B29">
        <v>660</v>
      </c>
      <c r="C29" s="19">
        <v>13637.14704</v>
      </c>
      <c r="G29" s="9" t="s">
        <v>1002</v>
      </c>
      <c r="H29">
        <v>3140</v>
      </c>
      <c r="I29" s="19">
        <v>64879.760160000005</v>
      </c>
    </row>
    <row r="30" spans="1:9" x14ac:dyDescent="0.25">
      <c r="A30" s="9" t="s">
        <v>990</v>
      </c>
      <c r="B30">
        <v>420</v>
      </c>
      <c r="C30" s="19">
        <v>8316.00756</v>
      </c>
      <c r="G30" s="9" t="s">
        <v>990</v>
      </c>
      <c r="H30">
        <v>8860</v>
      </c>
      <c r="I30" s="19">
        <v>175428.15948</v>
      </c>
    </row>
    <row r="31" spans="1:9" x14ac:dyDescent="0.25">
      <c r="A31" s="9" t="s">
        <v>999</v>
      </c>
      <c r="B31">
        <v>96</v>
      </c>
      <c r="C31" s="19">
        <v>1951.0675200000001</v>
      </c>
      <c r="G31" s="9" t="s">
        <v>999</v>
      </c>
      <c r="H31">
        <v>1859</v>
      </c>
      <c r="I31" s="19">
        <v>37781.609580000004</v>
      </c>
    </row>
    <row r="32" spans="1:9" x14ac:dyDescent="0.25">
      <c r="A32" s="9" t="s">
        <v>987</v>
      </c>
      <c r="B32">
        <v>96</v>
      </c>
      <c r="C32" s="19">
        <v>1213.99776</v>
      </c>
      <c r="G32" s="9" t="s">
        <v>987</v>
      </c>
      <c r="H32">
        <v>163</v>
      </c>
      <c r="I32" s="19">
        <v>2061.26703</v>
      </c>
    </row>
    <row r="33" spans="1:9" x14ac:dyDescent="0.25">
      <c r="A33" s="9" t="s">
        <v>993</v>
      </c>
      <c r="B33">
        <v>240</v>
      </c>
      <c r="C33" s="19">
        <v>9538.5599999999977</v>
      </c>
      <c r="G33" s="9" t="s">
        <v>993</v>
      </c>
      <c r="H33">
        <v>14219</v>
      </c>
      <c r="I33" s="19">
        <v>565119.93599999987</v>
      </c>
    </row>
    <row r="34" spans="1:9" x14ac:dyDescent="0.25">
      <c r="A34" s="9" t="s">
        <v>991</v>
      </c>
      <c r="B34">
        <v>960</v>
      </c>
      <c r="C34" s="19">
        <v>5744.8224</v>
      </c>
      <c r="G34" s="9" t="s">
        <v>991</v>
      </c>
      <c r="H34">
        <v>786</v>
      </c>
      <c r="I34" s="19">
        <v>4703.5733399999999</v>
      </c>
    </row>
    <row r="35" spans="1:9" x14ac:dyDescent="0.25">
      <c r="A35" s="9" t="s">
        <v>989</v>
      </c>
      <c r="B35">
        <v>300</v>
      </c>
      <c r="C35" s="19">
        <v>9029.9879999999994</v>
      </c>
      <c r="G35" s="9" t="s">
        <v>989</v>
      </c>
      <c r="H35">
        <v>8869</v>
      </c>
      <c r="I35" s="19">
        <v>266956.54524000001</v>
      </c>
    </row>
    <row r="36" spans="1:9" x14ac:dyDescent="0.25">
      <c r="A36" s="9" t="s">
        <v>994</v>
      </c>
      <c r="B36">
        <v>240</v>
      </c>
      <c r="C36" s="19">
        <v>4877.6688000000004</v>
      </c>
      <c r="G36" s="9" t="s">
        <v>988</v>
      </c>
      <c r="H36">
        <v>278</v>
      </c>
      <c r="I36" s="19">
        <v>8367.7888800000001</v>
      </c>
    </row>
    <row r="37" spans="1:9" x14ac:dyDescent="0.25">
      <c r="A37" s="9" t="s">
        <v>1000</v>
      </c>
      <c r="B37">
        <v>30</v>
      </c>
      <c r="C37" s="19">
        <v>1100.8656000000001</v>
      </c>
      <c r="G37" s="9" t="s">
        <v>994</v>
      </c>
      <c r="H37">
        <v>1553</v>
      </c>
      <c r="I37" s="19">
        <v>31562.581860000002</v>
      </c>
    </row>
    <row r="38" spans="1:9" x14ac:dyDescent="0.25">
      <c r="A38" s="9" t="s">
        <v>997</v>
      </c>
      <c r="B38">
        <v>186</v>
      </c>
      <c r="C38" s="19">
        <v>7058.6888400000007</v>
      </c>
      <c r="G38" s="9" t="s">
        <v>1006</v>
      </c>
      <c r="H38">
        <v>10</v>
      </c>
      <c r="I38" s="19">
        <v>379499.4</v>
      </c>
    </row>
    <row r="39" spans="1:9" x14ac:dyDescent="0.25">
      <c r="A39" s="9" t="s">
        <v>998</v>
      </c>
      <c r="B39">
        <v>420</v>
      </c>
      <c r="C39" s="19">
        <v>2402.4016800000004</v>
      </c>
      <c r="G39" s="9" t="s">
        <v>1000</v>
      </c>
      <c r="H39">
        <v>300</v>
      </c>
      <c r="I39" s="19">
        <v>11008.656000000001</v>
      </c>
    </row>
    <row r="40" spans="1:9" x14ac:dyDescent="0.25">
      <c r="A40" s="9" t="s">
        <v>995</v>
      </c>
      <c r="B40">
        <v>360</v>
      </c>
      <c r="C40" s="19">
        <v>4552.4915999999994</v>
      </c>
      <c r="G40" s="9" t="s">
        <v>996</v>
      </c>
      <c r="H40">
        <v>117</v>
      </c>
      <c r="I40" s="19">
        <v>1479.5597699999998</v>
      </c>
    </row>
    <row r="41" spans="1:9" x14ac:dyDescent="0.25">
      <c r="A41" s="9" t="s">
        <v>986</v>
      </c>
      <c r="B41">
        <v>90</v>
      </c>
      <c r="C41" s="19">
        <v>1625.8968000000002</v>
      </c>
      <c r="G41" s="9" t="s">
        <v>992</v>
      </c>
      <c r="H41">
        <v>71</v>
      </c>
      <c r="I41" s="19">
        <v>897.85250999999994</v>
      </c>
    </row>
    <row r="42" spans="1:9" x14ac:dyDescent="0.25">
      <c r="A42" s="9" t="s">
        <v>1001</v>
      </c>
      <c r="B42">
        <v>1740</v>
      </c>
      <c r="C42" s="19">
        <v>10412.490599999999</v>
      </c>
      <c r="G42" s="9" t="s">
        <v>997</v>
      </c>
      <c r="H42">
        <v>5773</v>
      </c>
      <c r="I42" s="19">
        <v>219085.00362000003</v>
      </c>
    </row>
    <row r="43" spans="1:9" x14ac:dyDescent="0.25">
      <c r="A43" s="9" t="s">
        <v>984</v>
      </c>
      <c r="B43">
        <v>5838</v>
      </c>
      <c r="C43" s="19">
        <v>81462.094200000007</v>
      </c>
      <c r="G43" s="9" t="s">
        <v>998</v>
      </c>
      <c r="H43">
        <v>2117</v>
      </c>
      <c r="I43" s="19">
        <v>12109.248468000003</v>
      </c>
    </row>
    <row r="44" spans="1:9" x14ac:dyDescent="0.25">
      <c r="G44" s="9" t="s">
        <v>995</v>
      </c>
      <c r="H44">
        <v>1324</v>
      </c>
      <c r="I44" s="19">
        <v>16743.052439999999</v>
      </c>
    </row>
    <row r="45" spans="1:9" x14ac:dyDescent="0.25">
      <c r="G45" s="9" t="s">
        <v>986</v>
      </c>
      <c r="H45">
        <v>1182</v>
      </c>
      <c r="I45" s="19">
        <v>21353.444640000005</v>
      </c>
    </row>
    <row r="46" spans="1:9" x14ac:dyDescent="0.25">
      <c r="G46" s="9" t="s">
        <v>1001</v>
      </c>
      <c r="H46">
        <v>12120</v>
      </c>
      <c r="I46" s="19">
        <v>72528.382799999992</v>
      </c>
    </row>
    <row r="47" spans="1:9" x14ac:dyDescent="0.25">
      <c r="G47" s="9" t="s">
        <v>984</v>
      </c>
      <c r="H47">
        <v>62741</v>
      </c>
      <c r="I47" s="19">
        <v>1891565.821818000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5DD6F-60ED-4294-80BC-083E7D21B91A}">
  <dimension ref="A1:S43622"/>
  <sheetViews>
    <sheetView showGridLines="0" tabSelected="1" zoomScale="70" zoomScaleNormal="70" workbookViewId="0">
      <pane xSplit="8" ySplit="4" topLeftCell="I5" activePane="bottomRight" state="frozen"/>
      <selection pane="topRight" activeCell="G1" sqref="G1"/>
      <selection pane="bottomLeft" activeCell="A5" sqref="A5"/>
      <selection pane="bottomRight" activeCell="F7" sqref="F7"/>
    </sheetView>
  </sheetViews>
  <sheetFormatPr defaultRowHeight="15" x14ac:dyDescent="0.25"/>
  <cols>
    <col min="1" max="1" width="16.140625" customWidth="1"/>
    <col min="2" max="2" width="14.28515625" customWidth="1"/>
    <col min="3" max="3" width="15.42578125" bestFit="1" customWidth="1"/>
    <col min="4" max="4" width="15.28515625" style="8" customWidth="1"/>
    <col min="5" max="5" width="9.140625" style="9"/>
    <col min="6" max="6" width="41.28515625" customWidth="1"/>
    <col min="7" max="7" width="15.42578125" style="9" bestFit="1" customWidth="1"/>
    <col min="8" max="8" width="40.140625" customWidth="1"/>
    <col min="9" max="9" width="13.140625" style="14" bestFit="1" customWidth="1"/>
    <col min="10" max="10" width="20.7109375" style="15" bestFit="1" customWidth="1"/>
    <col min="11" max="11" width="27.5703125" style="14" customWidth="1"/>
    <col min="12" max="12" width="12.28515625" customWidth="1"/>
    <col min="13" max="13" width="16.42578125" bestFit="1" customWidth="1"/>
    <col min="15" max="15" width="14.28515625" customWidth="1"/>
    <col min="16" max="16" width="13.85546875" bestFit="1" customWidth="1"/>
  </cols>
  <sheetData>
    <row r="1" spans="1:16" s="7" customFormat="1" ht="45" x14ac:dyDescent="0.25">
      <c r="A1" s="1" t="s">
        <v>0</v>
      </c>
      <c r="B1" s="2" t="s">
        <v>1</v>
      </c>
      <c r="C1" s="1" t="s">
        <v>2</v>
      </c>
      <c r="D1" s="3" t="s">
        <v>982</v>
      </c>
      <c r="E1" s="4" t="s">
        <v>4</v>
      </c>
      <c r="F1" s="1" t="s">
        <v>5</v>
      </c>
      <c r="G1" s="4" t="s">
        <v>6</v>
      </c>
      <c r="H1" s="1" t="s">
        <v>7</v>
      </c>
      <c r="I1" s="5" t="s">
        <v>8</v>
      </c>
      <c r="J1" s="6" t="s">
        <v>9</v>
      </c>
      <c r="K1" s="5" t="s">
        <v>10</v>
      </c>
      <c r="L1" s="2" t="s">
        <v>11</v>
      </c>
      <c r="M1" s="2" t="s">
        <v>12</v>
      </c>
      <c r="N1" s="1" t="s">
        <v>3</v>
      </c>
      <c r="O1" s="1" t="s">
        <v>981</v>
      </c>
      <c r="P1" s="7" t="s">
        <v>344</v>
      </c>
    </row>
    <row r="2" spans="1:16" x14ac:dyDescent="0.25">
      <c r="A2" t="s">
        <v>13</v>
      </c>
      <c r="B2" t="s">
        <v>350</v>
      </c>
      <c r="C2" t="s">
        <v>14</v>
      </c>
      <c r="D2" s="8">
        <v>45506</v>
      </c>
      <c r="E2" s="9">
        <v>164</v>
      </c>
      <c r="F2" t="s">
        <v>205</v>
      </c>
      <c r="G2" s="9">
        <v>3580595</v>
      </c>
      <c r="H2" t="s">
        <v>23</v>
      </c>
      <c r="I2" s="10">
        <v>6</v>
      </c>
      <c r="J2" s="11">
        <v>322100</v>
      </c>
      <c r="K2" s="11" t="s">
        <v>986</v>
      </c>
      <c r="L2" s="11">
        <v>18.065520000000003</v>
      </c>
      <c r="M2" s="12">
        <f>+I2*L2</f>
        <v>108.39312000000001</v>
      </c>
      <c r="N2">
        <f>+DAY(D2)</f>
        <v>2</v>
      </c>
      <c r="O2">
        <v>8</v>
      </c>
      <c r="P2" t="str">
        <f>+C2</f>
        <v>COOPMART</v>
      </c>
    </row>
    <row r="3" spans="1:16" x14ac:dyDescent="0.25">
      <c r="A3" t="s">
        <v>13</v>
      </c>
      <c r="B3" t="s">
        <v>350</v>
      </c>
      <c r="C3" t="s">
        <v>14</v>
      </c>
      <c r="D3" s="8">
        <v>45510</v>
      </c>
      <c r="E3" s="9">
        <v>164</v>
      </c>
      <c r="F3" t="s">
        <v>205</v>
      </c>
      <c r="G3" s="9">
        <v>3565350</v>
      </c>
      <c r="H3" t="s">
        <v>35</v>
      </c>
      <c r="I3" s="10">
        <v>24</v>
      </c>
      <c r="J3" s="11">
        <v>323900</v>
      </c>
      <c r="K3" s="11" t="s">
        <v>987</v>
      </c>
      <c r="L3" s="11">
        <v>12.645809999999999</v>
      </c>
      <c r="M3" s="12">
        <f t="shared" ref="M3:M66" si="0">+I3*L3</f>
        <v>303.49943999999999</v>
      </c>
      <c r="N3">
        <f t="shared" ref="N3:N66" si="1">+DAY(D3)</f>
        <v>6</v>
      </c>
      <c r="O3">
        <v>8</v>
      </c>
      <c r="P3" t="str">
        <f t="shared" ref="P3:P66" si="2">+C3</f>
        <v>COOPMART</v>
      </c>
    </row>
    <row r="4" spans="1:16" x14ac:dyDescent="0.25">
      <c r="A4" t="s">
        <v>13</v>
      </c>
      <c r="B4" t="s">
        <v>350</v>
      </c>
      <c r="C4" t="s">
        <v>14</v>
      </c>
      <c r="D4" s="8">
        <v>45506</v>
      </c>
      <c r="E4" s="9">
        <v>179</v>
      </c>
      <c r="F4" t="s">
        <v>24</v>
      </c>
      <c r="G4" s="9">
        <v>3565350</v>
      </c>
      <c r="H4" t="s">
        <v>35</v>
      </c>
      <c r="I4" s="10">
        <v>24</v>
      </c>
      <c r="J4" s="11">
        <v>323900</v>
      </c>
      <c r="K4" s="11" t="s">
        <v>987</v>
      </c>
      <c r="L4" s="11">
        <v>12.645809999999999</v>
      </c>
      <c r="M4" s="12">
        <f t="shared" si="0"/>
        <v>303.49943999999999</v>
      </c>
      <c r="N4">
        <f t="shared" si="1"/>
        <v>2</v>
      </c>
      <c r="O4">
        <v>8</v>
      </c>
      <c r="P4" t="str">
        <f t="shared" si="2"/>
        <v>COOPMART</v>
      </c>
    </row>
    <row r="5" spans="1:16" x14ac:dyDescent="0.25">
      <c r="A5" t="s">
        <v>13</v>
      </c>
      <c r="B5" t="s">
        <v>350</v>
      </c>
      <c r="C5" t="s">
        <v>14</v>
      </c>
      <c r="D5" s="8">
        <v>45506</v>
      </c>
      <c r="E5" s="9">
        <v>179</v>
      </c>
      <c r="F5" t="s">
        <v>24</v>
      </c>
      <c r="G5" s="9">
        <v>3580595</v>
      </c>
      <c r="H5" t="s">
        <v>23</v>
      </c>
      <c r="I5" s="10">
        <v>6</v>
      </c>
      <c r="J5" s="11">
        <v>322100</v>
      </c>
      <c r="K5" s="11" t="s">
        <v>986</v>
      </c>
      <c r="L5" s="11">
        <v>18.065520000000003</v>
      </c>
      <c r="M5" s="12">
        <f t="shared" si="0"/>
        <v>108.39312000000001</v>
      </c>
      <c r="N5">
        <f t="shared" si="1"/>
        <v>2</v>
      </c>
      <c r="O5">
        <v>8</v>
      </c>
      <c r="P5" t="str">
        <f t="shared" si="2"/>
        <v>COOPMART</v>
      </c>
    </row>
    <row r="6" spans="1:16" x14ac:dyDescent="0.25">
      <c r="A6" t="s">
        <v>13</v>
      </c>
      <c r="B6" t="s">
        <v>350</v>
      </c>
      <c r="C6" t="s">
        <v>14</v>
      </c>
      <c r="D6" s="8">
        <v>45507</v>
      </c>
      <c r="E6" s="9">
        <v>185</v>
      </c>
      <c r="F6" t="s">
        <v>28</v>
      </c>
      <c r="G6" s="9">
        <v>3572153</v>
      </c>
      <c r="H6" t="s">
        <v>345</v>
      </c>
      <c r="I6" s="10">
        <v>6</v>
      </c>
      <c r="J6" s="11">
        <v>320120</v>
      </c>
      <c r="K6" s="11" t="s">
        <v>988</v>
      </c>
      <c r="L6" s="11">
        <v>30.099959999999999</v>
      </c>
      <c r="M6" s="12">
        <f t="shared" si="0"/>
        <v>180.59976</v>
      </c>
      <c r="N6">
        <f t="shared" si="1"/>
        <v>3</v>
      </c>
      <c r="O6">
        <v>8</v>
      </c>
      <c r="P6" t="str">
        <f t="shared" si="2"/>
        <v>COOPMART</v>
      </c>
    </row>
    <row r="7" spans="1:16" x14ac:dyDescent="0.25">
      <c r="A7" t="s">
        <v>13</v>
      </c>
      <c r="B7" t="s">
        <v>350</v>
      </c>
      <c r="C7" t="s">
        <v>14</v>
      </c>
      <c r="D7" s="8">
        <v>45510</v>
      </c>
      <c r="E7" s="9">
        <v>185</v>
      </c>
      <c r="F7" t="s">
        <v>28</v>
      </c>
      <c r="G7" s="9">
        <v>3284683</v>
      </c>
      <c r="H7" t="s">
        <v>18</v>
      </c>
      <c r="I7" s="10">
        <v>6</v>
      </c>
      <c r="J7" s="11">
        <v>320028</v>
      </c>
      <c r="K7" s="11" t="s">
        <v>989</v>
      </c>
      <c r="L7" s="11">
        <v>30.099959999999999</v>
      </c>
      <c r="M7" s="12">
        <f t="shared" si="0"/>
        <v>180.59976</v>
      </c>
      <c r="N7">
        <f t="shared" si="1"/>
        <v>6</v>
      </c>
      <c r="O7">
        <v>8</v>
      </c>
      <c r="P7" t="str">
        <f t="shared" si="2"/>
        <v>COOPMART</v>
      </c>
    </row>
    <row r="8" spans="1:16" x14ac:dyDescent="0.25">
      <c r="A8" t="s">
        <v>13</v>
      </c>
      <c r="B8" t="s">
        <v>350</v>
      </c>
      <c r="C8" t="s">
        <v>14</v>
      </c>
      <c r="D8" s="8">
        <v>45510</v>
      </c>
      <c r="E8" s="9">
        <v>185</v>
      </c>
      <c r="F8" t="s">
        <v>28</v>
      </c>
      <c r="G8" s="9">
        <v>3572153</v>
      </c>
      <c r="H8" t="s">
        <v>345</v>
      </c>
      <c r="I8" s="10">
        <v>6</v>
      </c>
      <c r="J8" s="11">
        <v>320120</v>
      </c>
      <c r="K8" s="11" t="s">
        <v>988</v>
      </c>
      <c r="L8" s="11">
        <v>30.099959999999999</v>
      </c>
      <c r="M8" s="12">
        <f t="shared" si="0"/>
        <v>180.59976</v>
      </c>
      <c r="N8">
        <f t="shared" si="1"/>
        <v>6</v>
      </c>
      <c r="O8">
        <v>8</v>
      </c>
      <c r="P8" t="str">
        <f t="shared" si="2"/>
        <v>COOPMART</v>
      </c>
    </row>
    <row r="9" spans="1:16" x14ac:dyDescent="0.25">
      <c r="A9" t="s">
        <v>13</v>
      </c>
      <c r="B9" t="s">
        <v>350</v>
      </c>
      <c r="C9" t="s">
        <v>14</v>
      </c>
      <c r="D9" s="8">
        <v>45510</v>
      </c>
      <c r="E9" s="9">
        <v>185</v>
      </c>
      <c r="F9" t="s">
        <v>28</v>
      </c>
      <c r="G9" s="9">
        <v>3408152</v>
      </c>
      <c r="H9" t="s">
        <v>46</v>
      </c>
      <c r="I9" s="10">
        <v>20</v>
      </c>
      <c r="J9" s="11">
        <v>324003</v>
      </c>
      <c r="K9" s="11" t="s">
        <v>990</v>
      </c>
      <c r="L9" s="11">
        <v>19.800018000000001</v>
      </c>
      <c r="M9" s="12">
        <f t="shared" si="0"/>
        <v>396.00036</v>
      </c>
      <c r="N9">
        <f t="shared" si="1"/>
        <v>6</v>
      </c>
      <c r="O9">
        <v>8</v>
      </c>
      <c r="P9" t="str">
        <f t="shared" si="2"/>
        <v>COOPMART</v>
      </c>
    </row>
    <row r="10" spans="1:16" x14ac:dyDescent="0.25">
      <c r="A10" t="s">
        <v>13</v>
      </c>
      <c r="B10" t="s">
        <v>350</v>
      </c>
      <c r="C10" t="s">
        <v>14</v>
      </c>
      <c r="D10" s="8">
        <v>45510</v>
      </c>
      <c r="E10" s="9">
        <v>185</v>
      </c>
      <c r="F10" t="s">
        <v>28</v>
      </c>
      <c r="G10" s="9">
        <v>3373113</v>
      </c>
      <c r="H10" t="s">
        <v>17</v>
      </c>
      <c r="I10" s="10">
        <v>120</v>
      </c>
      <c r="J10" s="11">
        <v>320015</v>
      </c>
      <c r="K10" s="11" t="s">
        <v>991</v>
      </c>
      <c r="L10" s="11">
        <v>5.9841899999999999</v>
      </c>
      <c r="M10" s="12">
        <f t="shared" si="0"/>
        <v>718.1028</v>
      </c>
      <c r="N10">
        <f t="shared" si="1"/>
        <v>6</v>
      </c>
      <c r="O10">
        <v>8</v>
      </c>
      <c r="P10" t="str">
        <f t="shared" si="2"/>
        <v>COOPMART</v>
      </c>
    </row>
    <row r="11" spans="1:16" x14ac:dyDescent="0.25">
      <c r="A11" t="s">
        <v>13</v>
      </c>
      <c r="B11" t="s">
        <v>350</v>
      </c>
      <c r="C11" t="s">
        <v>14</v>
      </c>
      <c r="D11" s="8">
        <v>45506</v>
      </c>
      <c r="E11" s="9">
        <v>502</v>
      </c>
      <c r="F11" t="s">
        <v>29</v>
      </c>
      <c r="G11" s="9">
        <v>3580595</v>
      </c>
      <c r="H11" t="s">
        <v>23</v>
      </c>
      <c r="I11" s="10">
        <v>12</v>
      </c>
      <c r="J11" s="11">
        <v>322100</v>
      </c>
      <c r="K11" s="11" t="s">
        <v>986</v>
      </c>
      <c r="L11" s="11">
        <v>18.065520000000003</v>
      </c>
      <c r="M11" s="12">
        <f t="shared" si="0"/>
        <v>216.78624000000002</v>
      </c>
      <c r="N11">
        <f t="shared" si="1"/>
        <v>2</v>
      </c>
      <c r="O11">
        <v>8</v>
      </c>
      <c r="P11" t="str">
        <f t="shared" si="2"/>
        <v>COOPMART</v>
      </c>
    </row>
    <row r="12" spans="1:16" x14ac:dyDescent="0.25">
      <c r="A12" t="s">
        <v>13</v>
      </c>
      <c r="B12" t="s">
        <v>350</v>
      </c>
      <c r="C12" t="s">
        <v>14</v>
      </c>
      <c r="D12" s="8">
        <v>45506</v>
      </c>
      <c r="E12" s="9">
        <v>502</v>
      </c>
      <c r="F12" t="s">
        <v>29</v>
      </c>
      <c r="G12" s="9">
        <v>3565350</v>
      </c>
      <c r="H12" t="s">
        <v>35</v>
      </c>
      <c r="I12" s="10">
        <v>24</v>
      </c>
      <c r="J12" s="11">
        <v>323900</v>
      </c>
      <c r="K12" s="11" t="s">
        <v>987</v>
      </c>
      <c r="L12" s="11">
        <v>12.645809999999999</v>
      </c>
      <c r="M12" s="12">
        <f t="shared" si="0"/>
        <v>303.49943999999999</v>
      </c>
      <c r="N12">
        <f t="shared" si="1"/>
        <v>2</v>
      </c>
      <c r="O12">
        <v>8</v>
      </c>
      <c r="P12" t="str">
        <f t="shared" si="2"/>
        <v>COOPMART</v>
      </c>
    </row>
    <row r="13" spans="1:16" x14ac:dyDescent="0.25">
      <c r="A13" t="s">
        <v>13</v>
      </c>
      <c r="B13" t="s">
        <v>350</v>
      </c>
      <c r="C13" t="s">
        <v>14</v>
      </c>
      <c r="D13" s="8">
        <v>45506</v>
      </c>
      <c r="E13" s="9">
        <v>502</v>
      </c>
      <c r="F13" t="s">
        <v>29</v>
      </c>
      <c r="G13" s="9">
        <v>3565351</v>
      </c>
      <c r="H13" t="s">
        <v>90</v>
      </c>
      <c r="I13" s="10">
        <v>0</v>
      </c>
      <c r="J13" s="11">
        <v>323103</v>
      </c>
      <c r="K13" s="11" t="s">
        <v>992</v>
      </c>
      <c r="L13" s="11">
        <v>12.645809999999999</v>
      </c>
      <c r="M13" s="12">
        <f t="shared" si="0"/>
        <v>0</v>
      </c>
      <c r="N13">
        <f t="shared" si="1"/>
        <v>2</v>
      </c>
      <c r="O13">
        <v>8</v>
      </c>
      <c r="P13" t="str">
        <f t="shared" si="2"/>
        <v>COOPMART</v>
      </c>
    </row>
    <row r="14" spans="1:16" x14ac:dyDescent="0.25">
      <c r="A14" t="s">
        <v>13</v>
      </c>
      <c r="B14" t="s">
        <v>350</v>
      </c>
      <c r="C14" t="s">
        <v>14</v>
      </c>
      <c r="D14" s="8">
        <v>45506</v>
      </c>
      <c r="E14" s="9">
        <v>502</v>
      </c>
      <c r="F14" t="s">
        <v>29</v>
      </c>
      <c r="G14" s="9">
        <v>3580595</v>
      </c>
      <c r="H14" t="s">
        <v>23</v>
      </c>
      <c r="I14" s="10">
        <v>12</v>
      </c>
      <c r="J14" s="11">
        <v>322100</v>
      </c>
      <c r="K14" s="11" t="s">
        <v>986</v>
      </c>
      <c r="L14" s="11">
        <v>18.065520000000003</v>
      </c>
      <c r="M14" s="12">
        <f t="shared" si="0"/>
        <v>216.78624000000002</v>
      </c>
      <c r="N14">
        <f t="shared" si="1"/>
        <v>2</v>
      </c>
      <c r="O14">
        <v>8</v>
      </c>
      <c r="P14" t="str">
        <f t="shared" si="2"/>
        <v>COOPMART</v>
      </c>
    </row>
    <row r="15" spans="1:16" x14ac:dyDescent="0.25">
      <c r="A15" t="s">
        <v>13</v>
      </c>
      <c r="B15" t="s">
        <v>350</v>
      </c>
      <c r="C15" t="s">
        <v>14</v>
      </c>
      <c r="D15" s="8">
        <v>45506</v>
      </c>
      <c r="E15" s="9">
        <v>525</v>
      </c>
      <c r="F15" t="s">
        <v>346</v>
      </c>
      <c r="G15" s="9">
        <v>3352387</v>
      </c>
      <c r="H15" t="s">
        <v>16</v>
      </c>
      <c r="I15" s="10">
        <v>0</v>
      </c>
      <c r="J15" s="11">
        <v>320023</v>
      </c>
      <c r="K15" s="11" t="s">
        <v>993</v>
      </c>
      <c r="L15" s="11">
        <v>39.743999999999993</v>
      </c>
      <c r="M15" s="12">
        <f t="shared" si="0"/>
        <v>0</v>
      </c>
      <c r="N15">
        <f t="shared" si="1"/>
        <v>2</v>
      </c>
      <c r="O15">
        <v>8</v>
      </c>
      <c r="P15" t="str">
        <f t="shared" si="2"/>
        <v>COOPMART</v>
      </c>
    </row>
    <row r="16" spans="1:16" x14ac:dyDescent="0.25">
      <c r="A16" t="s">
        <v>13</v>
      </c>
      <c r="B16" t="s">
        <v>350</v>
      </c>
      <c r="C16" t="s">
        <v>14</v>
      </c>
      <c r="D16" s="8">
        <v>45506</v>
      </c>
      <c r="E16" s="9">
        <v>537</v>
      </c>
      <c r="F16" t="s">
        <v>30</v>
      </c>
      <c r="G16" s="9">
        <v>3580595</v>
      </c>
      <c r="H16" t="s">
        <v>23</v>
      </c>
      <c r="I16" s="10">
        <v>6</v>
      </c>
      <c r="J16" s="11">
        <v>322100</v>
      </c>
      <c r="K16" s="11" t="s">
        <v>986</v>
      </c>
      <c r="L16" s="11">
        <v>18.065520000000003</v>
      </c>
      <c r="M16" s="12">
        <f t="shared" si="0"/>
        <v>108.39312000000001</v>
      </c>
      <c r="N16">
        <f t="shared" si="1"/>
        <v>2</v>
      </c>
      <c r="O16">
        <v>8</v>
      </c>
      <c r="P16" t="str">
        <f t="shared" si="2"/>
        <v>COOPMART</v>
      </c>
    </row>
    <row r="17" spans="1:16" x14ac:dyDescent="0.25">
      <c r="A17" t="s">
        <v>13</v>
      </c>
      <c r="B17" t="s">
        <v>350</v>
      </c>
      <c r="C17" t="s">
        <v>14</v>
      </c>
      <c r="D17" s="8">
        <v>45509</v>
      </c>
      <c r="E17" s="9">
        <v>552</v>
      </c>
      <c r="F17" t="s">
        <v>31</v>
      </c>
      <c r="G17" s="9">
        <v>3284683</v>
      </c>
      <c r="H17" t="s">
        <v>18</v>
      </c>
      <c r="I17" s="10">
        <v>6</v>
      </c>
      <c r="J17" s="11">
        <v>320028</v>
      </c>
      <c r="K17" s="11" t="s">
        <v>989</v>
      </c>
      <c r="L17" s="11">
        <v>30.099959999999999</v>
      </c>
      <c r="M17" s="12">
        <f t="shared" si="0"/>
        <v>180.59976</v>
      </c>
      <c r="N17">
        <f t="shared" si="1"/>
        <v>5</v>
      </c>
      <c r="O17">
        <v>8</v>
      </c>
      <c r="P17" t="str">
        <f t="shared" si="2"/>
        <v>COOPMART</v>
      </c>
    </row>
    <row r="18" spans="1:16" x14ac:dyDescent="0.25">
      <c r="A18" t="s">
        <v>13</v>
      </c>
      <c r="B18" t="s">
        <v>350</v>
      </c>
      <c r="C18" t="s">
        <v>14</v>
      </c>
      <c r="D18" s="8">
        <v>45509</v>
      </c>
      <c r="E18" s="9">
        <v>552</v>
      </c>
      <c r="F18" t="s">
        <v>31</v>
      </c>
      <c r="G18" s="9">
        <v>3373113</v>
      </c>
      <c r="H18" t="s">
        <v>17</v>
      </c>
      <c r="I18" s="10">
        <v>60</v>
      </c>
      <c r="J18" s="11">
        <v>320015</v>
      </c>
      <c r="K18" s="11" t="s">
        <v>991</v>
      </c>
      <c r="L18" s="11">
        <v>5.9841899999999999</v>
      </c>
      <c r="M18" s="12">
        <f t="shared" si="0"/>
        <v>359.0514</v>
      </c>
      <c r="N18">
        <f t="shared" si="1"/>
        <v>5</v>
      </c>
      <c r="O18">
        <v>8</v>
      </c>
      <c r="P18" t="str">
        <f t="shared" si="2"/>
        <v>COOPMART</v>
      </c>
    </row>
    <row r="19" spans="1:16" x14ac:dyDescent="0.25">
      <c r="A19" t="s">
        <v>13</v>
      </c>
      <c r="B19" t="s">
        <v>350</v>
      </c>
      <c r="C19" t="s">
        <v>14</v>
      </c>
      <c r="D19" s="8">
        <v>45509</v>
      </c>
      <c r="E19" s="9">
        <v>552</v>
      </c>
      <c r="F19" t="s">
        <v>31</v>
      </c>
      <c r="G19" s="9">
        <v>3564666</v>
      </c>
      <c r="H19" t="s">
        <v>21</v>
      </c>
      <c r="I19" s="10">
        <v>12</v>
      </c>
      <c r="J19" s="11">
        <v>320100</v>
      </c>
      <c r="K19" s="11" t="s">
        <v>994</v>
      </c>
      <c r="L19" s="11">
        <v>20.323620000000002</v>
      </c>
      <c r="M19" s="12">
        <f t="shared" si="0"/>
        <v>243.88344000000001</v>
      </c>
      <c r="N19">
        <f t="shared" si="1"/>
        <v>5</v>
      </c>
      <c r="O19">
        <v>8</v>
      </c>
      <c r="P19" t="str">
        <f t="shared" si="2"/>
        <v>COOPMART</v>
      </c>
    </row>
    <row r="20" spans="1:16" x14ac:dyDescent="0.25">
      <c r="A20" t="s">
        <v>13</v>
      </c>
      <c r="B20" t="s">
        <v>350</v>
      </c>
      <c r="C20" t="s">
        <v>14</v>
      </c>
      <c r="D20" s="8">
        <v>45509</v>
      </c>
      <c r="E20" s="9">
        <v>552</v>
      </c>
      <c r="F20" t="s">
        <v>31</v>
      </c>
      <c r="G20" s="9">
        <v>3572153</v>
      </c>
      <c r="H20" t="s">
        <v>345</v>
      </c>
      <c r="I20" s="10">
        <v>6</v>
      </c>
      <c r="J20" s="11">
        <v>320120</v>
      </c>
      <c r="K20" s="11" t="s">
        <v>988</v>
      </c>
      <c r="L20" s="11">
        <v>30.099959999999999</v>
      </c>
      <c r="M20" s="12">
        <f t="shared" si="0"/>
        <v>180.59976</v>
      </c>
      <c r="N20">
        <f t="shared" si="1"/>
        <v>5</v>
      </c>
      <c r="O20">
        <v>8</v>
      </c>
      <c r="P20" t="str">
        <f t="shared" si="2"/>
        <v>COOPMART</v>
      </c>
    </row>
    <row r="21" spans="1:16" x14ac:dyDescent="0.25">
      <c r="A21" t="s">
        <v>13</v>
      </c>
      <c r="B21" t="s">
        <v>350</v>
      </c>
      <c r="C21" t="s">
        <v>14</v>
      </c>
      <c r="D21" s="8">
        <v>45506</v>
      </c>
      <c r="E21" s="9">
        <v>553</v>
      </c>
      <c r="F21" t="s">
        <v>33</v>
      </c>
      <c r="G21" s="9">
        <v>3580595</v>
      </c>
      <c r="H21" t="s">
        <v>23</v>
      </c>
      <c r="I21" s="10">
        <v>6</v>
      </c>
      <c r="J21" s="11">
        <v>322100</v>
      </c>
      <c r="K21" s="11" t="s">
        <v>986</v>
      </c>
      <c r="L21" s="11">
        <v>18.065520000000003</v>
      </c>
      <c r="M21" s="12">
        <f t="shared" si="0"/>
        <v>108.39312000000001</v>
      </c>
      <c r="N21">
        <f t="shared" si="1"/>
        <v>2</v>
      </c>
      <c r="O21">
        <v>8</v>
      </c>
      <c r="P21" t="str">
        <f t="shared" si="2"/>
        <v>COOPMART</v>
      </c>
    </row>
    <row r="22" spans="1:16" x14ac:dyDescent="0.25">
      <c r="A22" t="s">
        <v>13</v>
      </c>
      <c r="B22" t="s">
        <v>350</v>
      </c>
      <c r="C22" t="s">
        <v>14</v>
      </c>
      <c r="D22" s="8">
        <v>45511</v>
      </c>
      <c r="E22" s="9">
        <v>553</v>
      </c>
      <c r="F22" t="s">
        <v>33</v>
      </c>
      <c r="G22" s="9">
        <v>3568860</v>
      </c>
      <c r="H22" t="s">
        <v>41</v>
      </c>
      <c r="I22" s="10">
        <v>24</v>
      </c>
      <c r="J22" s="11">
        <v>322000</v>
      </c>
      <c r="K22" s="11" t="s">
        <v>995</v>
      </c>
      <c r="L22" s="11">
        <v>12.645809999999999</v>
      </c>
      <c r="M22" s="12">
        <f t="shared" si="0"/>
        <v>303.49943999999999</v>
      </c>
      <c r="N22">
        <f t="shared" si="1"/>
        <v>7</v>
      </c>
      <c r="O22">
        <v>8</v>
      </c>
      <c r="P22" t="str">
        <f t="shared" si="2"/>
        <v>COOPMART</v>
      </c>
    </row>
    <row r="23" spans="1:16" x14ac:dyDescent="0.25">
      <c r="A23" t="s">
        <v>13</v>
      </c>
      <c r="B23" t="s">
        <v>350</v>
      </c>
      <c r="C23" t="s">
        <v>14</v>
      </c>
      <c r="D23" s="8">
        <v>45505</v>
      </c>
      <c r="E23" s="9">
        <v>555</v>
      </c>
      <c r="F23" t="s">
        <v>207</v>
      </c>
      <c r="G23" s="9">
        <v>3566457</v>
      </c>
      <c r="H23" t="s">
        <v>49</v>
      </c>
      <c r="I23" s="10">
        <v>24</v>
      </c>
      <c r="J23" s="11">
        <v>323004</v>
      </c>
      <c r="K23" s="11" t="s">
        <v>996</v>
      </c>
      <c r="L23" s="11">
        <v>12.645809999999999</v>
      </c>
      <c r="M23" s="12">
        <f t="shared" si="0"/>
        <v>303.49943999999999</v>
      </c>
      <c r="N23">
        <f t="shared" si="1"/>
        <v>1</v>
      </c>
      <c r="O23">
        <v>8</v>
      </c>
      <c r="P23" t="str">
        <f t="shared" si="2"/>
        <v>COOPMART</v>
      </c>
    </row>
    <row r="24" spans="1:16" x14ac:dyDescent="0.25">
      <c r="A24" t="s">
        <v>13</v>
      </c>
      <c r="B24" t="s">
        <v>350</v>
      </c>
      <c r="C24" t="s">
        <v>14</v>
      </c>
      <c r="D24" s="8">
        <v>45507</v>
      </c>
      <c r="E24" s="9">
        <v>555</v>
      </c>
      <c r="F24" t="s">
        <v>207</v>
      </c>
      <c r="G24" s="9">
        <v>3580595</v>
      </c>
      <c r="H24" t="s">
        <v>23</v>
      </c>
      <c r="I24" s="10">
        <v>6</v>
      </c>
      <c r="J24" s="11">
        <v>322100</v>
      </c>
      <c r="K24" s="11" t="s">
        <v>986</v>
      </c>
      <c r="L24" s="11">
        <v>18.065520000000003</v>
      </c>
      <c r="M24" s="12">
        <f t="shared" si="0"/>
        <v>108.39312000000001</v>
      </c>
      <c r="N24">
        <f t="shared" si="1"/>
        <v>3</v>
      </c>
      <c r="O24">
        <v>8</v>
      </c>
      <c r="P24" t="str">
        <f t="shared" si="2"/>
        <v>COOPMART</v>
      </c>
    </row>
    <row r="25" spans="1:16" x14ac:dyDescent="0.25">
      <c r="A25" t="s">
        <v>13</v>
      </c>
      <c r="B25" t="s">
        <v>350</v>
      </c>
      <c r="C25" t="s">
        <v>14</v>
      </c>
      <c r="D25" s="8">
        <v>45507</v>
      </c>
      <c r="E25" s="9">
        <v>567</v>
      </c>
      <c r="F25" t="s">
        <v>34</v>
      </c>
      <c r="G25" s="9">
        <v>3580595</v>
      </c>
      <c r="H25" t="s">
        <v>23</v>
      </c>
      <c r="I25" s="10">
        <v>6</v>
      </c>
      <c r="J25" s="11">
        <v>322100</v>
      </c>
      <c r="K25" s="11" t="s">
        <v>986</v>
      </c>
      <c r="L25" s="11">
        <v>18.065520000000003</v>
      </c>
      <c r="M25" s="12">
        <f t="shared" si="0"/>
        <v>108.39312000000001</v>
      </c>
      <c r="N25">
        <f t="shared" si="1"/>
        <v>3</v>
      </c>
      <c r="O25">
        <v>8</v>
      </c>
      <c r="P25" t="str">
        <f t="shared" si="2"/>
        <v>COOPMART</v>
      </c>
    </row>
    <row r="26" spans="1:16" x14ac:dyDescent="0.25">
      <c r="A26" t="s">
        <v>13</v>
      </c>
      <c r="B26" t="s">
        <v>350</v>
      </c>
      <c r="C26" t="s">
        <v>36</v>
      </c>
      <c r="D26" s="8">
        <v>45510</v>
      </c>
      <c r="E26" s="9">
        <v>9103</v>
      </c>
      <c r="F26" t="s">
        <v>347</v>
      </c>
      <c r="G26" s="9">
        <v>3352387</v>
      </c>
      <c r="H26" t="s">
        <v>16</v>
      </c>
      <c r="I26" s="10">
        <v>6</v>
      </c>
      <c r="J26" s="11">
        <v>320023</v>
      </c>
      <c r="K26" s="11" t="s">
        <v>993</v>
      </c>
      <c r="L26" s="11">
        <v>39.743999999999993</v>
      </c>
      <c r="M26" s="12">
        <f t="shared" si="0"/>
        <v>238.46399999999994</v>
      </c>
      <c r="N26">
        <f t="shared" si="1"/>
        <v>6</v>
      </c>
      <c r="O26">
        <v>8</v>
      </c>
      <c r="P26" t="str">
        <f t="shared" si="2"/>
        <v>COOPFOOD</v>
      </c>
    </row>
    <row r="27" spans="1:16" x14ac:dyDescent="0.25">
      <c r="A27" t="s">
        <v>13</v>
      </c>
      <c r="B27" t="s">
        <v>350</v>
      </c>
      <c r="C27" t="s">
        <v>36</v>
      </c>
      <c r="D27" s="8">
        <v>45506</v>
      </c>
      <c r="E27" s="9">
        <v>9105</v>
      </c>
      <c r="F27" t="s">
        <v>208</v>
      </c>
      <c r="G27" s="9">
        <v>3352387</v>
      </c>
      <c r="H27" t="s">
        <v>16</v>
      </c>
      <c r="I27" s="10">
        <v>6</v>
      </c>
      <c r="J27" s="11">
        <v>320023</v>
      </c>
      <c r="K27" s="11" t="s">
        <v>993</v>
      </c>
      <c r="L27" s="11">
        <v>39.743999999999993</v>
      </c>
      <c r="M27" s="12">
        <f t="shared" si="0"/>
        <v>238.46399999999994</v>
      </c>
      <c r="N27">
        <f t="shared" si="1"/>
        <v>2</v>
      </c>
      <c r="O27">
        <v>8</v>
      </c>
      <c r="P27" t="str">
        <f t="shared" si="2"/>
        <v>COOPFOOD</v>
      </c>
    </row>
    <row r="28" spans="1:16" x14ac:dyDescent="0.25">
      <c r="A28" t="s">
        <v>13</v>
      </c>
      <c r="B28" t="s">
        <v>350</v>
      </c>
      <c r="C28" t="s">
        <v>36</v>
      </c>
      <c r="D28" s="8">
        <v>45510</v>
      </c>
      <c r="E28" s="9">
        <v>9114</v>
      </c>
      <c r="F28" t="s">
        <v>211</v>
      </c>
      <c r="G28" s="9">
        <v>3352387</v>
      </c>
      <c r="H28" t="s">
        <v>16</v>
      </c>
      <c r="I28" s="10">
        <v>6</v>
      </c>
      <c r="J28" s="11">
        <v>320023</v>
      </c>
      <c r="K28" s="11" t="s">
        <v>993</v>
      </c>
      <c r="L28" s="11">
        <v>39.743999999999993</v>
      </c>
      <c r="M28" s="12">
        <f t="shared" si="0"/>
        <v>238.46399999999994</v>
      </c>
      <c r="N28">
        <f t="shared" si="1"/>
        <v>6</v>
      </c>
      <c r="O28">
        <v>8</v>
      </c>
      <c r="P28" t="str">
        <f t="shared" si="2"/>
        <v>COOPFOOD</v>
      </c>
    </row>
    <row r="29" spans="1:16" x14ac:dyDescent="0.25">
      <c r="A29" t="s">
        <v>13</v>
      </c>
      <c r="B29" t="s">
        <v>350</v>
      </c>
      <c r="C29" t="s">
        <v>36</v>
      </c>
      <c r="D29" s="8">
        <v>45510</v>
      </c>
      <c r="E29" s="9">
        <v>9114</v>
      </c>
      <c r="F29" t="s">
        <v>211</v>
      </c>
      <c r="G29" s="9">
        <v>3384346</v>
      </c>
      <c r="H29" t="s">
        <v>19</v>
      </c>
      <c r="I29" s="10">
        <v>6</v>
      </c>
      <c r="J29" s="11">
        <v>320118</v>
      </c>
      <c r="K29" s="11" t="s">
        <v>997</v>
      </c>
      <c r="L29" s="11">
        <v>37.949940000000005</v>
      </c>
      <c r="M29" s="12">
        <f t="shared" si="0"/>
        <v>227.69964000000004</v>
      </c>
      <c r="N29">
        <f t="shared" si="1"/>
        <v>6</v>
      </c>
      <c r="O29">
        <v>8</v>
      </c>
      <c r="P29" t="str">
        <f t="shared" si="2"/>
        <v>COOPFOOD</v>
      </c>
    </row>
    <row r="30" spans="1:16" x14ac:dyDescent="0.25">
      <c r="A30" t="s">
        <v>13</v>
      </c>
      <c r="B30" t="s">
        <v>350</v>
      </c>
      <c r="C30" t="s">
        <v>36</v>
      </c>
      <c r="D30" s="8">
        <v>45510</v>
      </c>
      <c r="E30" s="9">
        <v>9160</v>
      </c>
      <c r="F30" t="s">
        <v>348</v>
      </c>
      <c r="G30" s="9">
        <v>3352387</v>
      </c>
      <c r="H30" t="s">
        <v>16</v>
      </c>
      <c r="I30" s="10">
        <v>6</v>
      </c>
      <c r="J30" s="11">
        <v>320023</v>
      </c>
      <c r="K30" s="11" t="s">
        <v>993</v>
      </c>
      <c r="L30" s="11">
        <v>39.743999999999993</v>
      </c>
      <c r="M30" s="12">
        <f t="shared" si="0"/>
        <v>238.46399999999994</v>
      </c>
      <c r="N30">
        <f t="shared" si="1"/>
        <v>6</v>
      </c>
      <c r="O30">
        <v>8</v>
      </c>
      <c r="P30" t="str">
        <f t="shared" si="2"/>
        <v>COOPFOOD</v>
      </c>
    </row>
    <row r="31" spans="1:16" x14ac:dyDescent="0.25">
      <c r="A31" t="s">
        <v>13</v>
      </c>
      <c r="B31" t="s">
        <v>350</v>
      </c>
      <c r="C31" t="s">
        <v>36</v>
      </c>
      <c r="D31" s="8">
        <v>45506</v>
      </c>
      <c r="E31" s="9">
        <v>9165</v>
      </c>
      <c r="F31" t="s">
        <v>349</v>
      </c>
      <c r="G31" s="9">
        <v>3284683</v>
      </c>
      <c r="H31" t="s">
        <v>18</v>
      </c>
      <c r="I31" s="10">
        <v>6</v>
      </c>
      <c r="J31" s="11">
        <v>320028</v>
      </c>
      <c r="K31" s="11" t="s">
        <v>989</v>
      </c>
      <c r="L31" s="11">
        <v>30.099959999999999</v>
      </c>
      <c r="M31" s="12">
        <f t="shared" si="0"/>
        <v>180.59976</v>
      </c>
      <c r="N31">
        <f t="shared" si="1"/>
        <v>2</v>
      </c>
      <c r="O31">
        <v>8</v>
      </c>
      <c r="P31" t="str">
        <f t="shared" si="2"/>
        <v>COOPFOOD</v>
      </c>
    </row>
    <row r="32" spans="1:16" x14ac:dyDescent="0.25">
      <c r="A32" t="s">
        <v>369</v>
      </c>
      <c r="B32" t="s">
        <v>350</v>
      </c>
      <c r="C32" t="s">
        <v>14</v>
      </c>
      <c r="D32" s="8">
        <v>45506</v>
      </c>
      <c r="E32" s="9">
        <v>112</v>
      </c>
      <c r="F32" t="s">
        <v>219</v>
      </c>
      <c r="G32" s="9">
        <v>3565351</v>
      </c>
      <c r="H32" t="s">
        <v>90</v>
      </c>
      <c r="I32" s="10">
        <v>24</v>
      </c>
      <c r="J32" s="11">
        <v>323103</v>
      </c>
      <c r="K32" s="11" t="s">
        <v>992</v>
      </c>
      <c r="L32" s="11">
        <v>12.645809999999999</v>
      </c>
      <c r="M32" s="12">
        <f t="shared" si="0"/>
        <v>303.49943999999999</v>
      </c>
      <c r="N32">
        <f t="shared" si="1"/>
        <v>2</v>
      </c>
      <c r="O32">
        <v>8</v>
      </c>
      <c r="P32" t="str">
        <f t="shared" si="2"/>
        <v>COOPMART</v>
      </c>
    </row>
    <row r="33" spans="1:16" x14ac:dyDescent="0.25">
      <c r="A33" t="s">
        <v>369</v>
      </c>
      <c r="B33" t="s">
        <v>350</v>
      </c>
      <c r="C33" t="s">
        <v>14</v>
      </c>
      <c r="D33" s="8">
        <v>45509</v>
      </c>
      <c r="E33" s="9">
        <v>112</v>
      </c>
      <c r="F33" t="s">
        <v>219</v>
      </c>
      <c r="G33" s="9">
        <v>3284683</v>
      </c>
      <c r="H33" t="s">
        <v>18</v>
      </c>
      <c r="I33" s="10">
        <v>18</v>
      </c>
      <c r="J33" s="11">
        <v>320028</v>
      </c>
      <c r="K33" s="11" t="s">
        <v>989</v>
      </c>
      <c r="L33" s="11">
        <v>30.099959999999999</v>
      </c>
      <c r="M33" s="12">
        <f t="shared" si="0"/>
        <v>541.79927999999995</v>
      </c>
      <c r="N33">
        <f t="shared" si="1"/>
        <v>5</v>
      </c>
      <c r="O33">
        <v>8</v>
      </c>
      <c r="P33" t="str">
        <f t="shared" si="2"/>
        <v>COOPMART</v>
      </c>
    </row>
    <row r="34" spans="1:16" x14ac:dyDescent="0.25">
      <c r="A34" t="s">
        <v>369</v>
      </c>
      <c r="B34" t="s">
        <v>350</v>
      </c>
      <c r="C34" t="s">
        <v>14</v>
      </c>
      <c r="D34" s="8">
        <v>45506</v>
      </c>
      <c r="E34" s="9">
        <v>114</v>
      </c>
      <c r="F34" t="s">
        <v>220</v>
      </c>
      <c r="G34" s="9">
        <v>3284683</v>
      </c>
      <c r="H34" t="s">
        <v>18</v>
      </c>
      <c r="I34" s="10">
        <v>30</v>
      </c>
      <c r="J34" s="11">
        <v>320028</v>
      </c>
      <c r="K34" s="11" t="s">
        <v>989</v>
      </c>
      <c r="L34" s="11">
        <v>30.099959999999999</v>
      </c>
      <c r="M34" s="12">
        <f t="shared" si="0"/>
        <v>902.99879999999996</v>
      </c>
      <c r="N34">
        <f t="shared" si="1"/>
        <v>2</v>
      </c>
      <c r="O34">
        <v>8</v>
      </c>
      <c r="P34" t="str">
        <f t="shared" si="2"/>
        <v>COOPMART</v>
      </c>
    </row>
    <row r="35" spans="1:16" x14ac:dyDescent="0.25">
      <c r="A35" t="s">
        <v>369</v>
      </c>
      <c r="B35" t="s">
        <v>350</v>
      </c>
      <c r="C35" t="s">
        <v>14</v>
      </c>
      <c r="D35" s="8">
        <v>45506</v>
      </c>
      <c r="E35" s="9">
        <v>114</v>
      </c>
      <c r="F35" t="s">
        <v>220</v>
      </c>
      <c r="G35" s="9">
        <v>3384347</v>
      </c>
      <c r="H35" t="s">
        <v>20</v>
      </c>
      <c r="I35" s="10">
        <v>60</v>
      </c>
      <c r="J35" s="11">
        <v>320107</v>
      </c>
      <c r="K35" s="11" t="s">
        <v>998</v>
      </c>
      <c r="L35" s="11">
        <v>5.7200040000000012</v>
      </c>
      <c r="M35" s="12">
        <f t="shared" si="0"/>
        <v>343.20024000000006</v>
      </c>
      <c r="N35">
        <f t="shared" si="1"/>
        <v>2</v>
      </c>
      <c r="O35">
        <v>8</v>
      </c>
      <c r="P35" t="str">
        <f t="shared" si="2"/>
        <v>COOPMART</v>
      </c>
    </row>
    <row r="36" spans="1:16" x14ac:dyDescent="0.25">
      <c r="A36" t="s">
        <v>369</v>
      </c>
      <c r="B36" t="s">
        <v>350</v>
      </c>
      <c r="C36" t="s">
        <v>14</v>
      </c>
      <c r="D36" s="8">
        <v>45506</v>
      </c>
      <c r="E36" s="9">
        <v>114</v>
      </c>
      <c r="F36" t="s">
        <v>220</v>
      </c>
      <c r="G36" s="9">
        <v>3408152</v>
      </c>
      <c r="H36" t="s">
        <v>46</v>
      </c>
      <c r="I36" s="10">
        <v>20</v>
      </c>
      <c r="J36" s="11">
        <v>324003</v>
      </c>
      <c r="K36" s="11" t="s">
        <v>990</v>
      </c>
      <c r="L36" s="11">
        <v>19.800018000000001</v>
      </c>
      <c r="M36" s="12">
        <f t="shared" si="0"/>
        <v>396.00036</v>
      </c>
      <c r="N36">
        <f t="shared" si="1"/>
        <v>2</v>
      </c>
      <c r="O36">
        <v>8</v>
      </c>
      <c r="P36" t="str">
        <f t="shared" si="2"/>
        <v>COOPMART</v>
      </c>
    </row>
    <row r="37" spans="1:16" x14ac:dyDescent="0.25">
      <c r="A37" t="s">
        <v>369</v>
      </c>
      <c r="B37" t="s">
        <v>350</v>
      </c>
      <c r="C37" t="s">
        <v>14</v>
      </c>
      <c r="D37" s="8">
        <v>45506</v>
      </c>
      <c r="E37" s="9">
        <v>114</v>
      </c>
      <c r="F37" t="s">
        <v>220</v>
      </c>
      <c r="G37" s="9">
        <v>3564667</v>
      </c>
      <c r="H37" t="s">
        <v>22</v>
      </c>
      <c r="I37" s="10">
        <v>12</v>
      </c>
      <c r="J37" s="11">
        <v>320400</v>
      </c>
      <c r="K37" s="11" t="s">
        <v>999</v>
      </c>
      <c r="L37" s="11">
        <v>20.323620000000002</v>
      </c>
      <c r="M37" s="12">
        <f t="shared" si="0"/>
        <v>243.88344000000001</v>
      </c>
      <c r="N37">
        <f t="shared" si="1"/>
        <v>2</v>
      </c>
      <c r="O37">
        <v>8</v>
      </c>
      <c r="P37" t="str">
        <f t="shared" si="2"/>
        <v>COOPMART</v>
      </c>
    </row>
    <row r="38" spans="1:16" x14ac:dyDescent="0.25">
      <c r="A38" t="s">
        <v>369</v>
      </c>
      <c r="B38" t="s">
        <v>350</v>
      </c>
      <c r="C38" t="s">
        <v>14</v>
      </c>
      <c r="D38" s="8">
        <v>45505</v>
      </c>
      <c r="E38" s="9">
        <v>118</v>
      </c>
      <c r="F38" t="s">
        <v>353</v>
      </c>
      <c r="G38" s="9">
        <v>3284683</v>
      </c>
      <c r="H38" t="s">
        <v>18</v>
      </c>
      <c r="I38" s="10">
        <v>18</v>
      </c>
      <c r="J38" s="11">
        <v>320028</v>
      </c>
      <c r="K38" s="11" t="s">
        <v>989</v>
      </c>
      <c r="L38" s="11">
        <v>30.099959999999999</v>
      </c>
      <c r="M38" s="12">
        <f t="shared" si="0"/>
        <v>541.79927999999995</v>
      </c>
      <c r="N38">
        <f t="shared" si="1"/>
        <v>1</v>
      </c>
      <c r="O38">
        <v>8</v>
      </c>
      <c r="P38" t="str">
        <f t="shared" si="2"/>
        <v>COOPMART</v>
      </c>
    </row>
    <row r="39" spans="1:16" x14ac:dyDescent="0.25">
      <c r="A39" t="s">
        <v>369</v>
      </c>
      <c r="B39" t="s">
        <v>350</v>
      </c>
      <c r="C39" t="s">
        <v>14</v>
      </c>
      <c r="D39" s="8">
        <v>45505</v>
      </c>
      <c r="E39" s="9">
        <v>118</v>
      </c>
      <c r="F39" t="s">
        <v>353</v>
      </c>
      <c r="G39" s="9">
        <v>3580595</v>
      </c>
      <c r="H39" t="s">
        <v>23</v>
      </c>
      <c r="I39" s="10">
        <v>6</v>
      </c>
      <c r="J39" s="11">
        <v>322100</v>
      </c>
      <c r="K39" s="11" t="s">
        <v>986</v>
      </c>
      <c r="L39" s="11">
        <v>18.065520000000003</v>
      </c>
      <c r="M39" s="12">
        <f t="shared" si="0"/>
        <v>108.39312000000001</v>
      </c>
      <c r="N39">
        <f t="shared" si="1"/>
        <v>1</v>
      </c>
      <c r="O39">
        <v>8</v>
      </c>
      <c r="P39" t="str">
        <f t="shared" si="2"/>
        <v>COOPMART</v>
      </c>
    </row>
    <row r="40" spans="1:16" x14ac:dyDescent="0.25">
      <c r="A40" t="s">
        <v>369</v>
      </c>
      <c r="B40" t="s">
        <v>350</v>
      </c>
      <c r="C40" t="s">
        <v>14</v>
      </c>
      <c r="D40" s="8">
        <v>45505</v>
      </c>
      <c r="E40" s="9">
        <v>118</v>
      </c>
      <c r="F40" t="s">
        <v>353</v>
      </c>
      <c r="G40" s="9">
        <v>3572153</v>
      </c>
      <c r="H40" t="s">
        <v>345</v>
      </c>
      <c r="I40" s="10">
        <v>6</v>
      </c>
      <c r="J40" s="11">
        <v>320120</v>
      </c>
      <c r="K40" s="11" t="s">
        <v>988</v>
      </c>
      <c r="L40" s="11">
        <v>30.099959999999999</v>
      </c>
      <c r="M40" s="12">
        <f t="shared" si="0"/>
        <v>180.59976</v>
      </c>
      <c r="N40">
        <f t="shared" si="1"/>
        <v>1</v>
      </c>
      <c r="O40">
        <v>8</v>
      </c>
      <c r="P40" t="str">
        <f t="shared" si="2"/>
        <v>COOPMART</v>
      </c>
    </row>
    <row r="41" spans="1:16" x14ac:dyDescent="0.25">
      <c r="A41" t="s">
        <v>369</v>
      </c>
      <c r="B41" t="s">
        <v>350</v>
      </c>
      <c r="C41" t="s">
        <v>14</v>
      </c>
      <c r="D41" s="8">
        <v>45511</v>
      </c>
      <c r="E41" s="9">
        <v>123</v>
      </c>
      <c r="F41" t="s">
        <v>222</v>
      </c>
      <c r="G41" s="9">
        <v>3352387</v>
      </c>
      <c r="H41" t="s">
        <v>16</v>
      </c>
      <c r="I41" s="10">
        <v>120</v>
      </c>
      <c r="J41" s="11">
        <v>320023</v>
      </c>
      <c r="K41" s="11" t="s">
        <v>993</v>
      </c>
      <c r="L41" s="11">
        <v>39.743999999999993</v>
      </c>
      <c r="M41" s="12">
        <f t="shared" si="0"/>
        <v>4769.2799999999988</v>
      </c>
      <c r="N41">
        <f t="shared" si="1"/>
        <v>7</v>
      </c>
      <c r="O41">
        <v>8</v>
      </c>
      <c r="P41" t="str">
        <f t="shared" si="2"/>
        <v>COOPMART</v>
      </c>
    </row>
    <row r="42" spans="1:16" x14ac:dyDescent="0.25">
      <c r="A42" t="s">
        <v>369</v>
      </c>
      <c r="B42" t="s">
        <v>350</v>
      </c>
      <c r="C42" t="s">
        <v>14</v>
      </c>
      <c r="D42" s="8">
        <v>45511</v>
      </c>
      <c r="E42" s="9">
        <v>123</v>
      </c>
      <c r="F42" t="s">
        <v>222</v>
      </c>
      <c r="G42" s="9">
        <v>3373113</v>
      </c>
      <c r="H42" t="s">
        <v>17</v>
      </c>
      <c r="I42" s="10">
        <v>300</v>
      </c>
      <c r="J42" s="11">
        <v>320015</v>
      </c>
      <c r="K42" s="11" t="s">
        <v>991</v>
      </c>
      <c r="L42" s="11">
        <v>5.9841899999999999</v>
      </c>
      <c r="M42" s="12">
        <f t="shared" si="0"/>
        <v>1795.2570000000001</v>
      </c>
      <c r="N42">
        <f t="shared" si="1"/>
        <v>7</v>
      </c>
      <c r="O42">
        <v>8</v>
      </c>
      <c r="P42" t="str">
        <f t="shared" si="2"/>
        <v>COOPMART</v>
      </c>
    </row>
    <row r="43" spans="1:16" x14ac:dyDescent="0.25">
      <c r="A43" t="s">
        <v>369</v>
      </c>
      <c r="B43" t="s">
        <v>350</v>
      </c>
      <c r="C43" t="s">
        <v>14</v>
      </c>
      <c r="D43" s="8">
        <v>45511</v>
      </c>
      <c r="E43" s="9">
        <v>123</v>
      </c>
      <c r="F43" t="s">
        <v>222</v>
      </c>
      <c r="G43" s="9">
        <v>3408152</v>
      </c>
      <c r="H43" t="s">
        <v>46</v>
      </c>
      <c r="I43" s="10">
        <v>200</v>
      </c>
      <c r="J43" s="11">
        <v>324003</v>
      </c>
      <c r="K43" s="11" t="s">
        <v>990</v>
      </c>
      <c r="L43" s="11">
        <v>19.800018000000001</v>
      </c>
      <c r="M43" s="12">
        <f t="shared" si="0"/>
        <v>3960.0036000000005</v>
      </c>
      <c r="N43">
        <f t="shared" si="1"/>
        <v>7</v>
      </c>
      <c r="O43">
        <v>8</v>
      </c>
      <c r="P43" t="str">
        <f t="shared" si="2"/>
        <v>COOPMART</v>
      </c>
    </row>
    <row r="44" spans="1:16" x14ac:dyDescent="0.25">
      <c r="A44" t="s">
        <v>369</v>
      </c>
      <c r="B44" t="s">
        <v>350</v>
      </c>
      <c r="C44" t="s">
        <v>14</v>
      </c>
      <c r="D44" s="8">
        <v>45511</v>
      </c>
      <c r="E44" s="9">
        <v>123</v>
      </c>
      <c r="F44" t="s">
        <v>222</v>
      </c>
      <c r="G44" s="9">
        <v>3284683</v>
      </c>
      <c r="H44" t="s">
        <v>18</v>
      </c>
      <c r="I44" s="10">
        <v>60</v>
      </c>
      <c r="J44" s="11">
        <v>320028</v>
      </c>
      <c r="K44" s="11" t="s">
        <v>989</v>
      </c>
      <c r="L44" s="11">
        <v>30.099959999999999</v>
      </c>
      <c r="M44" s="12">
        <f t="shared" si="0"/>
        <v>1805.9975999999999</v>
      </c>
      <c r="N44">
        <f t="shared" si="1"/>
        <v>7</v>
      </c>
      <c r="O44">
        <v>8</v>
      </c>
      <c r="P44" t="str">
        <f t="shared" si="2"/>
        <v>COOPMART</v>
      </c>
    </row>
    <row r="45" spans="1:16" x14ac:dyDescent="0.25">
      <c r="A45" t="s">
        <v>369</v>
      </c>
      <c r="B45" t="s">
        <v>350</v>
      </c>
      <c r="C45" t="s">
        <v>14</v>
      </c>
      <c r="D45" s="8">
        <v>45511</v>
      </c>
      <c r="E45" s="9">
        <v>123</v>
      </c>
      <c r="F45" t="s">
        <v>222</v>
      </c>
      <c r="G45" s="9">
        <v>3384346</v>
      </c>
      <c r="H45" t="s">
        <v>19</v>
      </c>
      <c r="I45" s="10">
        <v>60</v>
      </c>
      <c r="J45" s="11">
        <v>320118</v>
      </c>
      <c r="K45" s="11" t="s">
        <v>997</v>
      </c>
      <c r="L45" s="11">
        <v>37.949940000000005</v>
      </c>
      <c r="M45" s="12">
        <f t="shared" si="0"/>
        <v>2276.9964000000004</v>
      </c>
      <c r="N45">
        <f t="shared" si="1"/>
        <v>7</v>
      </c>
      <c r="O45">
        <v>8</v>
      </c>
      <c r="P45" t="str">
        <f t="shared" si="2"/>
        <v>COOPMART</v>
      </c>
    </row>
    <row r="46" spans="1:16" x14ac:dyDescent="0.25">
      <c r="A46" t="s">
        <v>369</v>
      </c>
      <c r="B46" t="s">
        <v>350</v>
      </c>
      <c r="C46" t="s">
        <v>14</v>
      </c>
      <c r="D46" s="8">
        <v>45511</v>
      </c>
      <c r="E46" s="9">
        <v>123</v>
      </c>
      <c r="F46" t="s">
        <v>222</v>
      </c>
      <c r="G46" s="9">
        <v>3384347</v>
      </c>
      <c r="H46" t="s">
        <v>20</v>
      </c>
      <c r="I46" s="10">
        <v>300</v>
      </c>
      <c r="J46" s="11">
        <v>320107</v>
      </c>
      <c r="K46" s="11" t="s">
        <v>998</v>
      </c>
      <c r="L46" s="11">
        <v>5.7200040000000012</v>
      </c>
      <c r="M46" s="12">
        <f t="shared" si="0"/>
        <v>1716.0012000000004</v>
      </c>
      <c r="N46">
        <f t="shared" si="1"/>
        <v>7</v>
      </c>
      <c r="O46">
        <v>8</v>
      </c>
      <c r="P46" t="str">
        <f t="shared" si="2"/>
        <v>COOPMART</v>
      </c>
    </row>
    <row r="47" spans="1:16" x14ac:dyDescent="0.25">
      <c r="A47" t="s">
        <v>369</v>
      </c>
      <c r="B47" t="s">
        <v>350</v>
      </c>
      <c r="C47" t="s">
        <v>14</v>
      </c>
      <c r="D47" s="8">
        <v>45511</v>
      </c>
      <c r="E47" s="9">
        <v>123</v>
      </c>
      <c r="F47" t="s">
        <v>222</v>
      </c>
      <c r="G47" s="9">
        <v>3564667</v>
      </c>
      <c r="H47" t="s">
        <v>22</v>
      </c>
      <c r="I47" s="10">
        <v>60</v>
      </c>
      <c r="J47" s="11">
        <v>320400</v>
      </c>
      <c r="K47" s="11" t="s">
        <v>999</v>
      </c>
      <c r="L47" s="11">
        <v>20.323620000000002</v>
      </c>
      <c r="M47" s="12">
        <f t="shared" si="0"/>
        <v>1219.4172000000001</v>
      </c>
      <c r="N47">
        <f t="shared" si="1"/>
        <v>7</v>
      </c>
      <c r="O47">
        <v>8</v>
      </c>
      <c r="P47" t="str">
        <f t="shared" si="2"/>
        <v>COOPMART</v>
      </c>
    </row>
    <row r="48" spans="1:16" x14ac:dyDescent="0.25">
      <c r="A48" t="s">
        <v>369</v>
      </c>
      <c r="B48" t="s">
        <v>350</v>
      </c>
      <c r="C48" t="s">
        <v>14</v>
      </c>
      <c r="D48" s="8">
        <v>45507</v>
      </c>
      <c r="E48" s="9">
        <v>124</v>
      </c>
      <c r="F48" t="s">
        <v>223</v>
      </c>
      <c r="G48" s="9">
        <v>3352387</v>
      </c>
      <c r="H48" t="s">
        <v>16</v>
      </c>
      <c r="I48" s="10">
        <v>30</v>
      </c>
      <c r="J48" s="11">
        <v>320023</v>
      </c>
      <c r="K48" s="11" t="s">
        <v>993</v>
      </c>
      <c r="L48" s="11">
        <v>39.743999999999993</v>
      </c>
      <c r="M48" s="12">
        <f t="shared" si="0"/>
        <v>1192.3199999999997</v>
      </c>
      <c r="N48">
        <f t="shared" si="1"/>
        <v>3</v>
      </c>
      <c r="O48">
        <v>8</v>
      </c>
      <c r="P48" t="str">
        <f t="shared" si="2"/>
        <v>COOPMART</v>
      </c>
    </row>
    <row r="49" spans="1:16" x14ac:dyDescent="0.25">
      <c r="A49" t="s">
        <v>369</v>
      </c>
      <c r="B49" t="s">
        <v>350</v>
      </c>
      <c r="C49" t="s">
        <v>14</v>
      </c>
      <c r="D49" s="8">
        <v>45511</v>
      </c>
      <c r="E49" s="9">
        <v>124</v>
      </c>
      <c r="F49" t="s">
        <v>223</v>
      </c>
      <c r="G49" s="9">
        <v>3580230</v>
      </c>
      <c r="H49" t="s">
        <v>32</v>
      </c>
      <c r="I49" s="10">
        <v>6</v>
      </c>
      <c r="J49" s="11">
        <v>322001</v>
      </c>
      <c r="K49" s="11" t="s">
        <v>1000</v>
      </c>
      <c r="L49" s="11">
        <v>36.695520000000002</v>
      </c>
      <c r="M49" s="12">
        <f t="shared" si="0"/>
        <v>220.17312000000001</v>
      </c>
      <c r="N49">
        <f t="shared" si="1"/>
        <v>7</v>
      </c>
      <c r="O49">
        <v>8</v>
      </c>
      <c r="P49" t="str">
        <f t="shared" si="2"/>
        <v>COOPMART</v>
      </c>
    </row>
    <row r="50" spans="1:16" x14ac:dyDescent="0.25">
      <c r="A50" t="s">
        <v>369</v>
      </c>
      <c r="B50" t="s">
        <v>350</v>
      </c>
      <c r="C50" t="s">
        <v>14</v>
      </c>
      <c r="D50" s="8">
        <v>45511</v>
      </c>
      <c r="E50" s="9">
        <v>124</v>
      </c>
      <c r="F50" t="s">
        <v>223</v>
      </c>
      <c r="G50" s="9">
        <v>3584240</v>
      </c>
      <c r="H50" t="s">
        <v>26</v>
      </c>
      <c r="I50" s="10">
        <v>60</v>
      </c>
      <c r="J50" s="11">
        <v>320926</v>
      </c>
      <c r="K50" s="11" t="s">
        <v>1001</v>
      </c>
      <c r="L50" s="11">
        <v>5.9841899999999999</v>
      </c>
      <c r="M50" s="12">
        <f t="shared" si="0"/>
        <v>359.0514</v>
      </c>
      <c r="N50">
        <f t="shared" si="1"/>
        <v>7</v>
      </c>
      <c r="O50">
        <v>8</v>
      </c>
      <c r="P50" t="str">
        <f t="shared" si="2"/>
        <v>COOPMART</v>
      </c>
    </row>
    <row r="51" spans="1:16" x14ac:dyDescent="0.25">
      <c r="A51" t="s">
        <v>369</v>
      </c>
      <c r="B51" t="s">
        <v>350</v>
      </c>
      <c r="C51" t="s">
        <v>14</v>
      </c>
      <c r="D51" s="8">
        <v>45511</v>
      </c>
      <c r="E51" s="9">
        <v>124</v>
      </c>
      <c r="F51" t="s">
        <v>223</v>
      </c>
      <c r="G51" s="9">
        <v>3584241</v>
      </c>
      <c r="H51" t="s">
        <v>27</v>
      </c>
      <c r="I51" s="10">
        <v>20</v>
      </c>
      <c r="J51" s="11">
        <v>324903</v>
      </c>
      <c r="K51" s="11" t="s">
        <v>1002</v>
      </c>
      <c r="L51" s="11">
        <v>20.662344000000001</v>
      </c>
      <c r="M51" s="12">
        <f t="shared" si="0"/>
        <v>413.24688000000003</v>
      </c>
      <c r="N51">
        <f t="shared" si="1"/>
        <v>7</v>
      </c>
      <c r="O51">
        <v>8</v>
      </c>
      <c r="P51" t="str">
        <f t="shared" si="2"/>
        <v>COOPMART</v>
      </c>
    </row>
    <row r="52" spans="1:16" x14ac:dyDescent="0.25">
      <c r="A52" t="s">
        <v>369</v>
      </c>
      <c r="B52" t="s">
        <v>350</v>
      </c>
      <c r="C52" t="s">
        <v>14</v>
      </c>
      <c r="D52" s="8">
        <v>45505</v>
      </c>
      <c r="E52" s="9">
        <v>130</v>
      </c>
      <c r="F52" t="s">
        <v>226</v>
      </c>
      <c r="G52" s="9">
        <v>3580230</v>
      </c>
      <c r="H52" t="s">
        <v>32</v>
      </c>
      <c r="I52" s="10">
        <v>12</v>
      </c>
      <c r="J52" s="11">
        <v>322001</v>
      </c>
      <c r="K52" s="11" t="s">
        <v>1000</v>
      </c>
      <c r="L52" s="11">
        <v>36.695520000000002</v>
      </c>
      <c r="M52" s="12">
        <f t="shared" si="0"/>
        <v>440.34624000000002</v>
      </c>
      <c r="N52">
        <f t="shared" si="1"/>
        <v>1</v>
      </c>
      <c r="O52">
        <v>8</v>
      </c>
      <c r="P52" t="str">
        <f t="shared" si="2"/>
        <v>COOPMART</v>
      </c>
    </row>
    <row r="53" spans="1:16" x14ac:dyDescent="0.25">
      <c r="A53" t="s">
        <v>369</v>
      </c>
      <c r="B53" t="s">
        <v>350</v>
      </c>
      <c r="C53" t="s">
        <v>14</v>
      </c>
      <c r="D53" s="8">
        <v>45505</v>
      </c>
      <c r="E53" s="9">
        <v>130</v>
      </c>
      <c r="F53" t="s">
        <v>226</v>
      </c>
      <c r="G53" s="9">
        <v>3580595</v>
      </c>
      <c r="H53" t="s">
        <v>23</v>
      </c>
      <c r="I53" s="10">
        <v>12</v>
      </c>
      <c r="J53" s="11">
        <v>322100</v>
      </c>
      <c r="K53" s="11" t="s">
        <v>986</v>
      </c>
      <c r="L53" s="11">
        <v>18.065520000000003</v>
      </c>
      <c r="M53" s="12">
        <f t="shared" si="0"/>
        <v>216.78624000000002</v>
      </c>
      <c r="N53">
        <f t="shared" si="1"/>
        <v>1</v>
      </c>
      <c r="O53">
        <v>8</v>
      </c>
      <c r="P53" t="str">
        <f t="shared" si="2"/>
        <v>COOPMART</v>
      </c>
    </row>
    <row r="54" spans="1:16" x14ac:dyDescent="0.25">
      <c r="A54" t="s">
        <v>369</v>
      </c>
      <c r="B54" t="s">
        <v>350</v>
      </c>
      <c r="C54" t="s">
        <v>14</v>
      </c>
      <c r="D54" s="8">
        <v>45505</v>
      </c>
      <c r="E54" s="9">
        <v>130</v>
      </c>
      <c r="F54" t="s">
        <v>226</v>
      </c>
      <c r="G54" s="9">
        <v>3373113</v>
      </c>
      <c r="H54" t="s">
        <v>17</v>
      </c>
      <c r="I54" s="10">
        <v>60</v>
      </c>
      <c r="J54" s="11">
        <v>320015</v>
      </c>
      <c r="K54" s="11" t="s">
        <v>991</v>
      </c>
      <c r="L54" s="11">
        <v>5.9841899999999999</v>
      </c>
      <c r="M54" s="12">
        <f t="shared" si="0"/>
        <v>359.0514</v>
      </c>
      <c r="N54">
        <f t="shared" si="1"/>
        <v>1</v>
      </c>
      <c r="O54">
        <v>8</v>
      </c>
      <c r="P54" t="str">
        <f t="shared" si="2"/>
        <v>COOPMART</v>
      </c>
    </row>
    <row r="55" spans="1:16" x14ac:dyDescent="0.25">
      <c r="A55" t="s">
        <v>369</v>
      </c>
      <c r="B55" t="s">
        <v>350</v>
      </c>
      <c r="C55" t="s">
        <v>14</v>
      </c>
      <c r="D55" s="8">
        <v>45505</v>
      </c>
      <c r="E55" s="9">
        <v>130</v>
      </c>
      <c r="F55" t="s">
        <v>226</v>
      </c>
      <c r="G55" s="9">
        <v>3584240</v>
      </c>
      <c r="H55" t="s">
        <v>26</v>
      </c>
      <c r="I55" s="10">
        <v>0</v>
      </c>
      <c r="J55" s="11">
        <v>320926</v>
      </c>
      <c r="K55" s="11" t="s">
        <v>1001</v>
      </c>
      <c r="L55" s="11">
        <v>5.9841899999999999</v>
      </c>
      <c r="M55" s="12">
        <f t="shared" si="0"/>
        <v>0</v>
      </c>
      <c r="N55">
        <f t="shared" si="1"/>
        <v>1</v>
      </c>
      <c r="O55">
        <v>8</v>
      </c>
      <c r="P55" t="str">
        <f t="shared" si="2"/>
        <v>COOPMART</v>
      </c>
    </row>
    <row r="56" spans="1:16" x14ac:dyDescent="0.25">
      <c r="A56" t="s">
        <v>369</v>
      </c>
      <c r="B56" t="s">
        <v>350</v>
      </c>
      <c r="C56" t="s">
        <v>14</v>
      </c>
      <c r="D56" s="8">
        <v>45508</v>
      </c>
      <c r="E56" s="9">
        <v>130</v>
      </c>
      <c r="F56" t="s">
        <v>226</v>
      </c>
      <c r="G56" s="9">
        <v>3352387</v>
      </c>
      <c r="H56" t="s">
        <v>16</v>
      </c>
      <c r="I56" s="10">
        <v>42</v>
      </c>
      <c r="J56" s="11">
        <v>320023</v>
      </c>
      <c r="K56" s="11" t="s">
        <v>993</v>
      </c>
      <c r="L56" s="11">
        <v>39.743999999999993</v>
      </c>
      <c r="M56" s="12">
        <f t="shared" si="0"/>
        <v>1669.2479999999996</v>
      </c>
      <c r="N56">
        <f t="shared" si="1"/>
        <v>4</v>
      </c>
      <c r="O56">
        <v>8</v>
      </c>
      <c r="P56" t="str">
        <f t="shared" si="2"/>
        <v>COOPMART</v>
      </c>
    </row>
    <row r="57" spans="1:16" x14ac:dyDescent="0.25">
      <c r="A57" t="s">
        <v>369</v>
      </c>
      <c r="B57" t="s">
        <v>350</v>
      </c>
      <c r="C57" t="s">
        <v>14</v>
      </c>
      <c r="D57" s="8">
        <v>45508</v>
      </c>
      <c r="E57" s="9">
        <v>130</v>
      </c>
      <c r="F57" t="s">
        <v>226</v>
      </c>
      <c r="G57" s="9">
        <v>3384347</v>
      </c>
      <c r="H57" t="s">
        <v>20</v>
      </c>
      <c r="I57" s="10">
        <v>60</v>
      </c>
      <c r="J57" s="11">
        <v>320107</v>
      </c>
      <c r="K57" s="11" t="s">
        <v>998</v>
      </c>
      <c r="L57" s="11">
        <v>5.7200040000000012</v>
      </c>
      <c r="M57" s="12">
        <f t="shared" si="0"/>
        <v>343.20024000000006</v>
      </c>
      <c r="N57">
        <f t="shared" si="1"/>
        <v>4</v>
      </c>
      <c r="O57">
        <v>8</v>
      </c>
      <c r="P57" t="str">
        <f t="shared" si="2"/>
        <v>COOPMART</v>
      </c>
    </row>
    <row r="58" spans="1:16" x14ac:dyDescent="0.25">
      <c r="A58" t="s">
        <v>369</v>
      </c>
      <c r="B58" t="s">
        <v>350</v>
      </c>
      <c r="C58" t="s">
        <v>14</v>
      </c>
      <c r="D58" s="8">
        <v>45509</v>
      </c>
      <c r="E58" s="9">
        <v>130</v>
      </c>
      <c r="F58" t="s">
        <v>226</v>
      </c>
      <c r="G58" s="9">
        <v>3384346</v>
      </c>
      <c r="H58" t="s">
        <v>19</v>
      </c>
      <c r="I58" s="10">
        <v>18</v>
      </c>
      <c r="J58" s="11">
        <v>320118</v>
      </c>
      <c r="K58" s="11" t="s">
        <v>997</v>
      </c>
      <c r="L58" s="11">
        <v>37.949940000000005</v>
      </c>
      <c r="M58" s="12">
        <f t="shared" si="0"/>
        <v>683.09892000000013</v>
      </c>
      <c r="N58">
        <f t="shared" si="1"/>
        <v>5</v>
      </c>
      <c r="O58">
        <v>8</v>
      </c>
      <c r="P58" t="str">
        <f t="shared" si="2"/>
        <v>COOPMART</v>
      </c>
    </row>
    <row r="59" spans="1:16" x14ac:dyDescent="0.25">
      <c r="A59" t="s">
        <v>369</v>
      </c>
      <c r="B59" t="s">
        <v>350</v>
      </c>
      <c r="C59" t="s">
        <v>14</v>
      </c>
      <c r="D59" s="8">
        <v>45509</v>
      </c>
      <c r="E59" s="9">
        <v>130</v>
      </c>
      <c r="F59" t="s">
        <v>226</v>
      </c>
      <c r="G59" s="9">
        <v>3408152</v>
      </c>
      <c r="H59" t="s">
        <v>46</v>
      </c>
      <c r="I59" s="10">
        <v>40</v>
      </c>
      <c r="J59" s="11">
        <v>324003</v>
      </c>
      <c r="K59" s="11" t="s">
        <v>990</v>
      </c>
      <c r="L59" s="11">
        <v>19.800018000000001</v>
      </c>
      <c r="M59" s="12">
        <f t="shared" si="0"/>
        <v>792.00072</v>
      </c>
      <c r="N59">
        <f t="shared" si="1"/>
        <v>5</v>
      </c>
      <c r="O59">
        <v>8</v>
      </c>
      <c r="P59" t="str">
        <f t="shared" si="2"/>
        <v>COOPMART</v>
      </c>
    </row>
    <row r="60" spans="1:16" x14ac:dyDescent="0.25">
      <c r="A60" t="s">
        <v>369</v>
      </c>
      <c r="B60" t="s">
        <v>350</v>
      </c>
      <c r="C60" t="s">
        <v>14</v>
      </c>
      <c r="D60" s="8">
        <v>45510</v>
      </c>
      <c r="E60" s="9">
        <v>131</v>
      </c>
      <c r="F60" t="s">
        <v>354</v>
      </c>
      <c r="G60" s="9">
        <v>3284683</v>
      </c>
      <c r="H60" t="s">
        <v>18</v>
      </c>
      <c r="I60" s="10">
        <v>18</v>
      </c>
      <c r="J60" s="11">
        <v>320028</v>
      </c>
      <c r="K60" s="11" t="s">
        <v>989</v>
      </c>
      <c r="L60" s="11">
        <v>30.099959999999999</v>
      </c>
      <c r="M60" s="12">
        <f t="shared" si="0"/>
        <v>541.79927999999995</v>
      </c>
      <c r="N60">
        <f t="shared" si="1"/>
        <v>6</v>
      </c>
      <c r="O60">
        <v>8</v>
      </c>
      <c r="P60" t="str">
        <f t="shared" si="2"/>
        <v>COOPMART</v>
      </c>
    </row>
    <row r="61" spans="1:16" x14ac:dyDescent="0.25">
      <c r="A61" t="s">
        <v>369</v>
      </c>
      <c r="B61" t="s">
        <v>350</v>
      </c>
      <c r="C61" t="s">
        <v>14</v>
      </c>
      <c r="D61" s="8">
        <v>45510</v>
      </c>
      <c r="E61" s="9">
        <v>131</v>
      </c>
      <c r="F61" t="s">
        <v>354</v>
      </c>
      <c r="G61" s="9">
        <v>3384346</v>
      </c>
      <c r="H61" t="s">
        <v>19</v>
      </c>
      <c r="I61" s="10">
        <v>30</v>
      </c>
      <c r="J61" s="11">
        <v>320118</v>
      </c>
      <c r="K61" s="11" t="s">
        <v>997</v>
      </c>
      <c r="L61" s="11">
        <v>37.949940000000005</v>
      </c>
      <c r="M61" s="12">
        <f t="shared" si="0"/>
        <v>1138.4982000000002</v>
      </c>
      <c r="N61">
        <f t="shared" si="1"/>
        <v>6</v>
      </c>
      <c r="O61">
        <v>8</v>
      </c>
      <c r="P61" t="str">
        <f t="shared" si="2"/>
        <v>COOPMART</v>
      </c>
    </row>
    <row r="62" spans="1:16" x14ac:dyDescent="0.25">
      <c r="A62" t="s">
        <v>369</v>
      </c>
      <c r="B62" t="s">
        <v>350</v>
      </c>
      <c r="C62" t="s">
        <v>14</v>
      </c>
      <c r="D62" s="8">
        <v>45510</v>
      </c>
      <c r="E62" s="9">
        <v>131</v>
      </c>
      <c r="F62" t="s">
        <v>354</v>
      </c>
      <c r="G62" s="9">
        <v>3568860</v>
      </c>
      <c r="H62" t="s">
        <v>41</v>
      </c>
      <c r="I62" s="10">
        <v>48</v>
      </c>
      <c r="J62" s="11">
        <v>322000</v>
      </c>
      <c r="K62" s="11" t="s">
        <v>995</v>
      </c>
      <c r="L62" s="11">
        <v>12.645809999999999</v>
      </c>
      <c r="M62" s="12">
        <f t="shared" si="0"/>
        <v>606.99887999999999</v>
      </c>
      <c r="N62">
        <f t="shared" si="1"/>
        <v>6</v>
      </c>
      <c r="O62">
        <v>8</v>
      </c>
      <c r="P62" t="str">
        <f t="shared" si="2"/>
        <v>COOPMART</v>
      </c>
    </row>
    <row r="63" spans="1:16" x14ac:dyDescent="0.25">
      <c r="A63" t="s">
        <v>369</v>
      </c>
      <c r="B63" t="s">
        <v>350</v>
      </c>
      <c r="C63" t="s">
        <v>14</v>
      </c>
      <c r="D63" s="8">
        <v>45510</v>
      </c>
      <c r="E63" s="9">
        <v>131</v>
      </c>
      <c r="F63" t="s">
        <v>354</v>
      </c>
      <c r="G63" s="9">
        <v>3580230</v>
      </c>
      <c r="H63" t="s">
        <v>32</v>
      </c>
      <c r="I63" s="10">
        <v>18</v>
      </c>
      <c r="J63" s="11">
        <v>322001</v>
      </c>
      <c r="K63" s="11" t="s">
        <v>1000</v>
      </c>
      <c r="L63" s="11">
        <v>36.695520000000002</v>
      </c>
      <c r="M63" s="12">
        <f t="shared" si="0"/>
        <v>660.51936000000001</v>
      </c>
      <c r="N63">
        <f t="shared" si="1"/>
        <v>6</v>
      </c>
      <c r="O63">
        <v>8</v>
      </c>
      <c r="P63" t="str">
        <f t="shared" si="2"/>
        <v>COOPMART</v>
      </c>
    </row>
    <row r="64" spans="1:16" x14ac:dyDescent="0.25">
      <c r="A64" t="s">
        <v>369</v>
      </c>
      <c r="B64" t="s">
        <v>350</v>
      </c>
      <c r="C64" t="s">
        <v>14</v>
      </c>
      <c r="D64" s="8">
        <v>45510</v>
      </c>
      <c r="E64" s="9">
        <v>131</v>
      </c>
      <c r="F64" t="s">
        <v>354</v>
      </c>
      <c r="G64" s="9">
        <v>3580595</v>
      </c>
      <c r="H64" t="s">
        <v>23</v>
      </c>
      <c r="I64" s="10">
        <v>18</v>
      </c>
      <c r="J64" s="11">
        <v>322100</v>
      </c>
      <c r="K64" s="11" t="s">
        <v>986</v>
      </c>
      <c r="L64" s="11">
        <v>18.065520000000003</v>
      </c>
      <c r="M64" s="12">
        <f t="shared" si="0"/>
        <v>325.17936000000003</v>
      </c>
      <c r="N64">
        <f t="shared" si="1"/>
        <v>6</v>
      </c>
      <c r="O64">
        <v>8</v>
      </c>
      <c r="P64" t="str">
        <f t="shared" si="2"/>
        <v>COOPMART</v>
      </c>
    </row>
    <row r="65" spans="1:16" x14ac:dyDescent="0.25">
      <c r="A65" t="s">
        <v>369</v>
      </c>
      <c r="B65" t="s">
        <v>350</v>
      </c>
      <c r="C65" t="s">
        <v>14</v>
      </c>
      <c r="D65" s="8">
        <v>45510</v>
      </c>
      <c r="E65" s="9">
        <v>131</v>
      </c>
      <c r="F65" t="s">
        <v>354</v>
      </c>
      <c r="G65" s="9">
        <v>3564666</v>
      </c>
      <c r="H65" t="s">
        <v>21</v>
      </c>
      <c r="I65" s="10">
        <v>24</v>
      </c>
      <c r="J65" s="11">
        <v>320100</v>
      </c>
      <c r="K65" s="11" t="s">
        <v>994</v>
      </c>
      <c r="L65" s="11">
        <v>20.323620000000002</v>
      </c>
      <c r="M65" s="12">
        <f t="shared" si="0"/>
        <v>487.76688000000001</v>
      </c>
      <c r="N65">
        <f t="shared" si="1"/>
        <v>6</v>
      </c>
      <c r="O65">
        <v>8</v>
      </c>
      <c r="P65" t="str">
        <f t="shared" si="2"/>
        <v>COOPMART</v>
      </c>
    </row>
    <row r="66" spans="1:16" x14ac:dyDescent="0.25">
      <c r="A66" t="s">
        <v>369</v>
      </c>
      <c r="B66" t="s">
        <v>350</v>
      </c>
      <c r="C66" t="s">
        <v>14</v>
      </c>
      <c r="D66" s="8">
        <v>45510</v>
      </c>
      <c r="E66" s="9">
        <v>131</v>
      </c>
      <c r="F66" t="s">
        <v>354</v>
      </c>
      <c r="G66" s="9">
        <v>3564667</v>
      </c>
      <c r="H66" t="s">
        <v>22</v>
      </c>
      <c r="I66" s="10">
        <v>24</v>
      </c>
      <c r="J66" s="11">
        <v>320400</v>
      </c>
      <c r="K66" s="11" t="s">
        <v>999</v>
      </c>
      <c r="L66" s="11">
        <v>20.323620000000002</v>
      </c>
      <c r="M66" s="12">
        <f t="shared" si="0"/>
        <v>487.76688000000001</v>
      </c>
      <c r="N66">
        <f t="shared" si="1"/>
        <v>6</v>
      </c>
      <c r="O66">
        <v>8</v>
      </c>
      <c r="P66" t="str">
        <f t="shared" si="2"/>
        <v>COOPMART</v>
      </c>
    </row>
    <row r="67" spans="1:16" x14ac:dyDescent="0.25">
      <c r="A67" t="s">
        <v>369</v>
      </c>
      <c r="B67" t="s">
        <v>350</v>
      </c>
      <c r="C67" t="s">
        <v>14</v>
      </c>
      <c r="D67" s="8">
        <v>45510</v>
      </c>
      <c r="E67" s="9">
        <v>131</v>
      </c>
      <c r="F67" t="s">
        <v>354</v>
      </c>
      <c r="G67" s="9">
        <v>3572153</v>
      </c>
      <c r="H67" t="s">
        <v>345</v>
      </c>
      <c r="I67" s="10">
        <v>18</v>
      </c>
      <c r="J67" s="11">
        <v>320120</v>
      </c>
      <c r="K67" s="11" t="s">
        <v>988</v>
      </c>
      <c r="L67" s="11">
        <v>30.099959999999999</v>
      </c>
      <c r="M67" s="12">
        <f t="shared" ref="M67:M130" si="3">+I67*L67</f>
        <v>541.79927999999995</v>
      </c>
      <c r="N67">
        <f t="shared" ref="N67:N130" si="4">+DAY(D67)</f>
        <v>6</v>
      </c>
      <c r="O67">
        <v>8</v>
      </c>
      <c r="P67" t="str">
        <f t="shared" ref="P67:P130" si="5">+C67</f>
        <v>COOPMART</v>
      </c>
    </row>
    <row r="68" spans="1:16" x14ac:dyDescent="0.25">
      <c r="A68" t="s">
        <v>369</v>
      </c>
      <c r="B68" t="s">
        <v>350</v>
      </c>
      <c r="C68" t="s">
        <v>14</v>
      </c>
      <c r="D68" s="8">
        <v>45507</v>
      </c>
      <c r="E68" s="9">
        <v>132</v>
      </c>
      <c r="F68" t="s">
        <v>227</v>
      </c>
      <c r="G68" s="9">
        <v>3373113</v>
      </c>
      <c r="H68" t="s">
        <v>17</v>
      </c>
      <c r="I68" s="10">
        <v>120</v>
      </c>
      <c r="J68" s="11">
        <v>320015</v>
      </c>
      <c r="K68" s="11" t="s">
        <v>991</v>
      </c>
      <c r="L68" s="11">
        <v>5.9841899999999999</v>
      </c>
      <c r="M68" s="12">
        <f t="shared" si="3"/>
        <v>718.1028</v>
      </c>
      <c r="N68">
        <f t="shared" si="4"/>
        <v>3</v>
      </c>
      <c r="O68">
        <v>8</v>
      </c>
      <c r="P68" t="str">
        <f t="shared" si="5"/>
        <v>COOPMART</v>
      </c>
    </row>
    <row r="69" spans="1:16" x14ac:dyDescent="0.25">
      <c r="A69" t="s">
        <v>369</v>
      </c>
      <c r="B69" t="s">
        <v>350</v>
      </c>
      <c r="C69" t="s">
        <v>14</v>
      </c>
      <c r="D69" s="8">
        <v>45507</v>
      </c>
      <c r="E69" s="9">
        <v>132</v>
      </c>
      <c r="F69" t="s">
        <v>227</v>
      </c>
      <c r="G69" s="9">
        <v>3565350</v>
      </c>
      <c r="H69" t="s">
        <v>35</v>
      </c>
      <c r="I69" s="10">
        <v>24</v>
      </c>
      <c r="J69" s="11">
        <v>323900</v>
      </c>
      <c r="K69" s="11" t="s">
        <v>987</v>
      </c>
      <c r="L69" s="11">
        <v>12.645809999999999</v>
      </c>
      <c r="M69" s="12">
        <f t="shared" si="3"/>
        <v>303.49943999999999</v>
      </c>
      <c r="N69">
        <f t="shared" si="4"/>
        <v>3</v>
      </c>
      <c r="O69">
        <v>8</v>
      </c>
      <c r="P69" t="str">
        <f t="shared" si="5"/>
        <v>COOPMART</v>
      </c>
    </row>
    <row r="70" spans="1:16" x14ac:dyDescent="0.25">
      <c r="A70" t="s">
        <v>369</v>
      </c>
      <c r="B70" t="s">
        <v>350</v>
      </c>
      <c r="C70" t="s">
        <v>14</v>
      </c>
      <c r="D70" s="8">
        <v>45507</v>
      </c>
      <c r="E70" s="9">
        <v>132</v>
      </c>
      <c r="F70" t="s">
        <v>227</v>
      </c>
      <c r="G70" s="9">
        <v>3566457</v>
      </c>
      <c r="H70" t="s">
        <v>49</v>
      </c>
      <c r="I70" s="10">
        <v>24</v>
      </c>
      <c r="J70" s="11">
        <v>323004</v>
      </c>
      <c r="K70" s="11" t="s">
        <v>996</v>
      </c>
      <c r="L70" s="11">
        <v>12.645809999999999</v>
      </c>
      <c r="M70" s="12">
        <f t="shared" si="3"/>
        <v>303.49943999999999</v>
      </c>
      <c r="N70">
        <f t="shared" si="4"/>
        <v>3</v>
      </c>
      <c r="O70">
        <v>8</v>
      </c>
      <c r="P70" t="str">
        <f t="shared" si="5"/>
        <v>COOPMART</v>
      </c>
    </row>
    <row r="71" spans="1:16" x14ac:dyDescent="0.25">
      <c r="A71" t="s">
        <v>369</v>
      </c>
      <c r="B71" t="s">
        <v>350</v>
      </c>
      <c r="C71" t="s">
        <v>14</v>
      </c>
      <c r="D71" s="8">
        <v>45510</v>
      </c>
      <c r="E71" s="9">
        <v>132</v>
      </c>
      <c r="F71" t="s">
        <v>227</v>
      </c>
      <c r="G71" s="9">
        <v>3408152</v>
      </c>
      <c r="H71" t="s">
        <v>46</v>
      </c>
      <c r="I71" s="10">
        <v>20</v>
      </c>
      <c r="J71" s="11">
        <v>324003</v>
      </c>
      <c r="K71" s="11" t="s">
        <v>990</v>
      </c>
      <c r="L71" s="11">
        <v>19.800018000000001</v>
      </c>
      <c r="M71" s="12">
        <f t="shared" si="3"/>
        <v>396.00036</v>
      </c>
      <c r="N71">
        <f t="shared" si="4"/>
        <v>6</v>
      </c>
      <c r="O71">
        <v>8</v>
      </c>
      <c r="P71" t="str">
        <f t="shared" si="5"/>
        <v>COOPMART</v>
      </c>
    </row>
    <row r="72" spans="1:16" x14ac:dyDescent="0.25">
      <c r="A72" t="s">
        <v>369</v>
      </c>
      <c r="B72" t="s">
        <v>350</v>
      </c>
      <c r="C72" t="s">
        <v>14</v>
      </c>
      <c r="D72" s="8">
        <v>45510</v>
      </c>
      <c r="E72" s="9">
        <v>132</v>
      </c>
      <c r="F72" t="s">
        <v>227</v>
      </c>
      <c r="G72" s="9">
        <v>3584240</v>
      </c>
      <c r="H72" t="s">
        <v>26</v>
      </c>
      <c r="I72" s="10">
        <v>60</v>
      </c>
      <c r="J72" s="11">
        <v>320926</v>
      </c>
      <c r="K72" s="11" t="s">
        <v>1001</v>
      </c>
      <c r="L72" s="11">
        <v>5.9841899999999999</v>
      </c>
      <c r="M72" s="12">
        <f t="shared" si="3"/>
        <v>359.0514</v>
      </c>
      <c r="N72">
        <f t="shared" si="4"/>
        <v>6</v>
      </c>
      <c r="O72">
        <v>8</v>
      </c>
      <c r="P72" t="str">
        <f t="shared" si="5"/>
        <v>COOPMART</v>
      </c>
    </row>
    <row r="73" spans="1:16" x14ac:dyDescent="0.25">
      <c r="A73" t="s">
        <v>369</v>
      </c>
      <c r="B73" t="s">
        <v>350</v>
      </c>
      <c r="C73" t="s">
        <v>14</v>
      </c>
      <c r="D73" s="8">
        <v>45510</v>
      </c>
      <c r="E73" s="9">
        <v>132</v>
      </c>
      <c r="F73" t="s">
        <v>227</v>
      </c>
      <c r="G73" s="9">
        <v>3584241</v>
      </c>
      <c r="H73" t="s">
        <v>27</v>
      </c>
      <c r="I73" s="10">
        <v>20</v>
      </c>
      <c r="J73" s="11">
        <v>324903</v>
      </c>
      <c r="K73" s="11" t="s">
        <v>1002</v>
      </c>
      <c r="L73" s="11">
        <v>20.662344000000001</v>
      </c>
      <c r="M73" s="12">
        <f t="shared" si="3"/>
        <v>413.24688000000003</v>
      </c>
      <c r="N73">
        <f t="shared" si="4"/>
        <v>6</v>
      </c>
      <c r="O73">
        <v>8</v>
      </c>
      <c r="P73" t="str">
        <f t="shared" si="5"/>
        <v>COOPMART</v>
      </c>
    </row>
    <row r="74" spans="1:16" x14ac:dyDescent="0.25">
      <c r="A74" t="s">
        <v>369</v>
      </c>
      <c r="B74" t="s">
        <v>350</v>
      </c>
      <c r="C74" t="s">
        <v>14</v>
      </c>
      <c r="D74" s="8">
        <v>45510</v>
      </c>
      <c r="E74" s="9">
        <v>132</v>
      </c>
      <c r="F74" t="s">
        <v>227</v>
      </c>
      <c r="G74" s="9">
        <v>3408152</v>
      </c>
      <c r="H74" t="s">
        <v>46</v>
      </c>
      <c r="I74" s="10">
        <v>20</v>
      </c>
      <c r="J74" s="11">
        <v>324003</v>
      </c>
      <c r="K74" s="11" t="s">
        <v>990</v>
      </c>
      <c r="L74" s="11">
        <v>19.800018000000001</v>
      </c>
      <c r="M74" s="12">
        <f t="shared" si="3"/>
        <v>396.00036</v>
      </c>
      <c r="N74">
        <f t="shared" si="4"/>
        <v>6</v>
      </c>
      <c r="O74">
        <v>8</v>
      </c>
      <c r="P74" t="str">
        <f t="shared" si="5"/>
        <v>COOPMART</v>
      </c>
    </row>
    <row r="75" spans="1:16" x14ac:dyDescent="0.25">
      <c r="A75" t="s">
        <v>369</v>
      </c>
      <c r="B75" t="s">
        <v>350</v>
      </c>
      <c r="C75" t="s">
        <v>14</v>
      </c>
      <c r="D75" s="8">
        <v>45510</v>
      </c>
      <c r="E75" s="9">
        <v>132</v>
      </c>
      <c r="F75" t="s">
        <v>227</v>
      </c>
      <c r="G75" s="9">
        <v>3580595</v>
      </c>
      <c r="H75" t="s">
        <v>23</v>
      </c>
      <c r="I75" s="10">
        <v>6</v>
      </c>
      <c r="J75" s="11">
        <v>322100</v>
      </c>
      <c r="K75" s="11" t="s">
        <v>986</v>
      </c>
      <c r="L75" s="11">
        <v>18.065520000000003</v>
      </c>
      <c r="M75" s="12">
        <f t="shared" si="3"/>
        <v>108.39312000000001</v>
      </c>
      <c r="N75">
        <f t="shared" si="4"/>
        <v>6</v>
      </c>
      <c r="O75">
        <v>8</v>
      </c>
      <c r="P75" t="str">
        <f t="shared" si="5"/>
        <v>COOPMART</v>
      </c>
    </row>
    <row r="76" spans="1:16" x14ac:dyDescent="0.25">
      <c r="A76" t="s">
        <v>369</v>
      </c>
      <c r="B76" t="s">
        <v>350</v>
      </c>
      <c r="C76" t="s">
        <v>14</v>
      </c>
      <c r="D76" s="8">
        <v>45507</v>
      </c>
      <c r="E76" s="9">
        <v>133</v>
      </c>
      <c r="F76" t="s">
        <v>228</v>
      </c>
      <c r="G76" s="9">
        <v>3373113</v>
      </c>
      <c r="H76" t="s">
        <v>17</v>
      </c>
      <c r="I76" s="10">
        <v>120</v>
      </c>
      <c r="J76" s="11">
        <v>320015</v>
      </c>
      <c r="K76" s="11" t="s">
        <v>991</v>
      </c>
      <c r="L76" s="11">
        <v>5.9841899999999999</v>
      </c>
      <c r="M76" s="12">
        <f t="shared" si="3"/>
        <v>718.1028</v>
      </c>
      <c r="N76">
        <f t="shared" si="4"/>
        <v>3</v>
      </c>
      <c r="O76">
        <v>8</v>
      </c>
      <c r="P76" t="str">
        <f t="shared" si="5"/>
        <v>COOPMART</v>
      </c>
    </row>
    <row r="77" spans="1:16" x14ac:dyDescent="0.25">
      <c r="A77" t="s">
        <v>369</v>
      </c>
      <c r="B77" t="s">
        <v>350</v>
      </c>
      <c r="C77" t="s">
        <v>14</v>
      </c>
      <c r="D77" s="8">
        <v>45507</v>
      </c>
      <c r="E77" s="9">
        <v>133</v>
      </c>
      <c r="F77" t="s">
        <v>228</v>
      </c>
      <c r="G77" s="9">
        <v>3565350</v>
      </c>
      <c r="H77" t="s">
        <v>35</v>
      </c>
      <c r="I77" s="10">
        <v>24</v>
      </c>
      <c r="J77" s="11">
        <v>323900</v>
      </c>
      <c r="K77" s="11" t="s">
        <v>987</v>
      </c>
      <c r="L77" s="11">
        <v>12.645809999999999</v>
      </c>
      <c r="M77" s="12">
        <f t="shared" si="3"/>
        <v>303.49943999999999</v>
      </c>
      <c r="N77">
        <f t="shared" si="4"/>
        <v>3</v>
      </c>
      <c r="O77">
        <v>8</v>
      </c>
      <c r="P77" t="str">
        <f t="shared" si="5"/>
        <v>COOPMART</v>
      </c>
    </row>
    <row r="78" spans="1:16" x14ac:dyDescent="0.25">
      <c r="A78" t="s">
        <v>369</v>
      </c>
      <c r="B78" t="s">
        <v>350</v>
      </c>
      <c r="C78" t="s">
        <v>14</v>
      </c>
      <c r="D78" s="8">
        <v>45507</v>
      </c>
      <c r="E78" s="9">
        <v>133</v>
      </c>
      <c r="F78" t="s">
        <v>228</v>
      </c>
      <c r="G78" s="9">
        <v>3580595</v>
      </c>
      <c r="H78" t="s">
        <v>23</v>
      </c>
      <c r="I78" s="10">
        <v>12</v>
      </c>
      <c r="J78" s="11">
        <v>322100</v>
      </c>
      <c r="K78" s="11" t="s">
        <v>986</v>
      </c>
      <c r="L78" s="11">
        <v>18.065520000000003</v>
      </c>
      <c r="M78" s="12">
        <f t="shared" si="3"/>
        <v>216.78624000000002</v>
      </c>
      <c r="N78">
        <f t="shared" si="4"/>
        <v>3</v>
      </c>
      <c r="O78">
        <v>8</v>
      </c>
      <c r="P78" t="str">
        <f t="shared" si="5"/>
        <v>COOPMART</v>
      </c>
    </row>
    <row r="79" spans="1:16" x14ac:dyDescent="0.25">
      <c r="A79" t="s">
        <v>369</v>
      </c>
      <c r="B79" t="s">
        <v>350</v>
      </c>
      <c r="C79" t="s">
        <v>14</v>
      </c>
      <c r="D79" s="8">
        <v>45507</v>
      </c>
      <c r="E79" s="9">
        <v>133</v>
      </c>
      <c r="F79" t="s">
        <v>228</v>
      </c>
      <c r="G79" s="9">
        <v>3565351</v>
      </c>
      <c r="H79" t="s">
        <v>90</v>
      </c>
      <c r="I79" s="10">
        <v>24</v>
      </c>
      <c r="J79" s="11">
        <v>323103</v>
      </c>
      <c r="K79" s="11" t="s">
        <v>992</v>
      </c>
      <c r="L79" s="11">
        <v>12.645809999999999</v>
      </c>
      <c r="M79" s="12">
        <f t="shared" si="3"/>
        <v>303.49943999999999</v>
      </c>
      <c r="N79">
        <f t="shared" si="4"/>
        <v>3</v>
      </c>
      <c r="O79">
        <v>8</v>
      </c>
      <c r="P79" t="str">
        <f t="shared" si="5"/>
        <v>COOPMART</v>
      </c>
    </row>
    <row r="80" spans="1:16" x14ac:dyDescent="0.25">
      <c r="A80" t="s">
        <v>369</v>
      </c>
      <c r="B80" t="s">
        <v>350</v>
      </c>
      <c r="C80" t="s">
        <v>14</v>
      </c>
      <c r="D80" s="8">
        <v>45507</v>
      </c>
      <c r="E80" s="9">
        <v>133</v>
      </c>
      <c r="F80" t="s">
        <v>228</v>
      </c>
      <c r="G80" s="9">
        <v>3584240</v>
      </c>
      <c r="H80" t="s">
        <v>26</v>
      </c>
      <c r="I80" s="10">
        <v>120</v>
      </c>
      <c r="J80" s="11">
        <v>320926</v>
      </c>
      <c r="K80" s="11" t="s">
        <v>1001</v>
      </c>
      <c r="L80" s="11">
        <v>5.9841899999999999</v>
      </c>
      <c r="M80" s="12">
        <f t="shared" si="3"/>
        <v>718.1028</v>
      </c>
      <c r="N80">
        <f t="shared" si="4"/>
        <v>3</v>
      </c>
      <c r="O80">
        <v>8</v>
      </c>
      <c r="P80" t="str">
        <f t="shared" si="5"/>
        <v>COOPMART</v>
      </c>
    </row>
    <row r="81" spans="1:16" x14ac:dyDescent="0.25">
      <c r="A81" t="s">
        <v>369</v>
      </c>
      <c r="B81" t="s">
        <v>350</v>
      </c>
      <c r="C81" t="s">
        <v>14</v>
      </c>
      <c r="D81" s="8">
        <v>45507</v>
      </c>
      <c r="E81" s="9">
        <v>133</v>
      </c>
      <c r="F81" t="s">
        <v>228</v>
      </c>
      <c r="G81" s="9">
        <v>3584241</v>
      </c>
      <c r="H81" t="s">
        <v>27</v>
      </c>
      <c r="I81" s="10">
        <v>60</v>
      </c>
      <c r="J81" s="11">
        <v>324903</v>
      </c>
      <c r="K81" s="11" t="s">
        <v>1002</v>
      </c>
      <c r="L81" s="11">
        <v>20.662344000000001</v>
      </c>
      <c r="M81" s="12">
        <f t="shared" si="3"/>
        <v>1239.74064</v>
      </c>
      <c r="N81">
        <f t="shared" si="4"/>
        <v>3</v>
      </c>
      <c r="O81">
        <v>8</v>
      </c>
      <c r="P81" t="str">
        <f t="shared" si="5"/>
        <v>COOPMART</v>
      </c>
    </row>
    <row r="82" spans="1:16" x14ac:dyDescent="0.25">
      <c r="A82" t="s">
        <v>369</v>
      </c>
      <c r="B82" t="s">
        <v>350</v>
      </c>
      <c r="C82" t="s">
        <v>14</v>
      </c>
      <c r="D82" s="8">
        <v>45507</v>
      </c>
      <c r="E82" s="9">
        <v>134</v>
      </c>
      <c r="F82" t="s">
        <v>229</v>
      </c>
      <c r="G82" s="9">
        <v>3284683</v>
      </c>
      <c r="H82" t="s">
        <v>18</v>
      </c>
      <c r="I82" s="10">
        <v>12</v>
      </c>
      <c r="J82" s="11">
        <v>320028</v>
      </c>
      <c r="K82" s="11" t="s">
        <v>989</v>
      </c>
      <c r="L82" s="11">
        <v>30.099959999999999</v>
      </c>
      <c r="M82" s="12">
        <f t="shared" si="3"/>
        <v>361.19952000000001</v>
      </c>
      <c r="N82">
        <f t="shared" si="4"/>
        <v>3</v>
      </c>
      <c r="O82">
        <v>8</v>
      </c>
      <c r="P82" t="str">
        <f t="shared" si="5"/>
        <v>COOPMART</v>
      </c>
    </row>
    <row r="83" spans="1:16" x14ac:dyDescent="0.25">
      <c r="A83" t="s">
        <v>369</v>
      </c>
      <c r="B83" t="s">
        <v>350</v>
      </c>
      <c r="C83" t="s">
        <v>14</v>
      </c>
      <c r="D83" s="8">
        <v>45510</v>
      </c>
      <c r="E83" s="9">
        <v>134</v>
      </c>
      <c r="F83" t="s">
        <v>229</v>
      </c>
      <c r="G83" s="9">
        <v>3373113</v>
      </c>
      <c r="H83" t="s">
        <v>17</v>
      </c>
      <c r="I83" s="10">
        <v>60</v>
      </c>
      <c r="J83" s="11">
        <v>320015</v>
      </c>
      <c r="K83" s="11" t="s">
        <v>991</v>
      </c>
      <c r="L83" s="11">
        <v>5.9841899999999999</v>
      </c>
      <c r="M83" s="12">
        <f t="shared" si="3"/>
        <v>359.0514</v>
      </c>
      <c r="N83">
        <f t="shared" si="4"/>
        <v>6</v>
      </c>
      <c r="O83">
        <v>8</v>
      </c>
      <c r="P83" t="str">
        <f t="shared" si="5"/>
        <v>COOPMART</v>
      </c>
    </row>
    <row r="84" spans="1:16" x14ac:dyDescent="0.25">
      <c r="A84" t="s">
        <v>369</v>
      </c>
      <c r="B84" t="s">
        <v>350</v>
      </c>
      <c r="C84" t="s">
        <v>14</v>
      </c>
      <c r="D84" s="8">
        <v>45510</v>
      </c>
      <c r="E84" s="9">
        <v>134</v>
      </c>
      <c r="F84" t="s">
        <v>229</v>
      </c>
      <c r="G84" s="9">
        <v>3408152</v>
      </c>
      <c r="H84" t="s">
        <v>46</v>
      </c>
      <c r="I84" s="10">
        <v>20</v>
      </c>
      <c r="J84" s="11">
        <v>324003</v>
      </c>
      <c r="K84" s="11" t="s">
        <v>990</v>
      </c>
      <c r="L84" s="11">
        <v>19.800018000000001</v>
      </c>
      <c r="M84" s="12">
        <f t="shared" si="3"/>
        <v>396.00036</v>
      </c>
      <c r="N84">
        <f t="shared" si="4"/>
        <v>6</v>
      </c>
      <c r="O84">
        <v>8</v>
      </c>
      <c r="P84" t="str">
        <f t="shared" si="5"/>
        <v>COOPMART</v>
      </c>
    </row>
    <row r="85" spans="1:16" x14ac:dyDescent="0.25">
      <c r="A85" t="s">
        <v>369</v>
      </c>
      <c r="B85" t="s">
        <v>350</v>
      </c>
      <c r="C85" t="s">
        <v>14</v>
      </c>
      <c r="D85" s="8">
        <v>45505</v>
      </c>
      <c r="E85" s="9">
        <v>135</v>
      </c>
      <c r="F85" t="s">
        <v>230</v>
      </c>
      <c r="G85" s="9">
        <v>3373113</v>
      </c>
      <c r="H85" t="s">
        <v>17</v>
      </c>
      <c r="I85" s="10">
        <v>60</v>
      </c>
      <c r="J85" s="11">
        <v>320015</v>
      </c>
      <c r="K85" s="11" t="s">
        <v>991</v>
      </c>
      <c r="L85" s="11">
        <v>5.9841899999999999</v>
      </c>
      <c r="M85" s="12">
        <f t="shared" si="3"/>
        <v>359.0514</v>
      </c>
      <c r="N85">
        <f t="shared" si="4"/>
        <v>1</v>
      </c>
      <c r="O85">
        <v>8</v>
      </c>
      <c r="P85" t="str">
        <f t="shared" si="5"/>
        <v>COOPMART</v>
      </c>
    </row>
    <row r="86" spans="1:16" x14ac:dyDescent="0.25">
      <c r="A86" t="s">
        <v>369</v>
      </c>
      <c r="B86" t="s">
        <v>350</v>
      </c>
      <c r="C86" t="s">
        <v>14</v>
      </c>
      <c r="D86" s="8">
        <v>45505</v>
      </c>
      <c r="E86" s="9">
        <v>136</v>
      </c>
      <c r="F86" t="s">
        <v>231</v>
      </c>
      <c r="G86" s="9">
        <v>3284683</v>
      </c>
      <c r="H86" t="s">
        <v>18</v>
      </c>
      <c r="I86" s="10">
        <v>18</v>
      </c>
      <c r="J86" s="11">
        <v>320028</v>
      </c>
      <c r="K86" s="11" t="s">
        <v>989</v>
      </c>
      <c r="L86" s="11">
        <v>30.099959999999999</v>
      </c>
      <c r="M86" s="12">
        <f t="shared" si="3"/>
        <v>541.79927999999995</v>
      </c>
      <c r="N86">
        <f t="shared" si="4"/>
        <v>1</v>
      </c>
      <c r="O86">
        <v>8</v>
      </c>
      <c r="P86" t="str">
        <f t="shared" si="5"/>
        <v>COOPMART</v>
      </c>
    </row>
    <row r="87" spans="1:16" x14ac:dyDescent="0.25">
      <c r="A87" t="s">
        <v>369</v>
      </c>
      <c r="B87" t="s">
        <v>350</v>
      </c>
      <c r="C87" t="s">
        <v>14</v>
      </c>
      <c r="D87" s="8">
        <v>45505</v>
      </c>
      <c r="E87" s="9">
        <v>136</v>
      </c>
      <c r="F87" t="s">
        <v>231</v>
      </c>
      <c r="G87" s="9">
        <v>3580595</v>
      </c>
      <c r="H87" t="s">
        <v>23</v>
      </c>
      <c r="I87" s="10">
        <v>12</v>
      </c>
      <c r="J87" s="11">
        <v>322100</v>
      </c>
      <c r="K87" s="11" t="s">
        <v>986</v>
      </c>
      <c r="L87" s="11">
        <v>18.065520000000003</v>
      </c>
      <c r="M87" s="12">
        <f t="shared" si="3"/>
        <v>216.78624000000002</v>
      </c>
      <c r="N87">
        <f t="shared" si="4"/>
        <v>1</v>
      </c>
      <c r="O87">
        <v>8</v>
      </c>
      <c r="P87" t="str">
        <f t="shared" si="5"/>
        <v>COOPMART</v>
      </c>
    </row>
    <row r="88" spans="1:16" x14ac:dyDescent="0.25">
      <c r="A88" t="s">
        <v>369</v>
      </c>
      <c r="B88" t="s">
        <v>350</v>
      </c>
      <c r="C88" t="s">
        <v>14</v>
      </c>
      <c r="D88" s="8">
        <v>45505</v>
      </c>
      <c r="E88" s="9">
        <v>136</v>
      </c>
      <c r="F88" t="s">
        <v>231</v>
      </c>
      <c r="G88" s="9">
        <v>3284683</v>
      </c>
      <c r="H88" t="s">
        <v>18</v>
      </c>
      <c r="I88" s="10">
        <v>18</v>
      </c>
      <c r="J88" s="11">
        <v>320028</v>
      </c>
      <c r="K88" s="11" t="s">
        <v>989</v>
      </c>
      <c r="L88" s="11">
        <v>30.099959999999999</v>
      </c>
      <c r="M88" s="12">
        <f t="shared" si="3"/>
        <v>541.79927999999995</v>
      </c>
      <c r="N88">
        <f t="shared" si="4"/>
        <v>1</v>
      </c>
      <c r="O88">
        <v>8</v>
      </c>
      <c r="P88" t="str">
        <f t="shared" si="5"/>
        <v>COOPMART</v>
      </c>
    </row>
    <row r="89" spans="1:16" x14ac:dyDescent="0.25">
      <c r="A89" t="s">
        <v>369</v>
      </c>
      <c r="B89" t="s">
        <v>350</v>
      </c>
      <c r="C89" t="s">
        <v>14</v>
      </c>
      <c r="D89" s="8">
        <v>45505</v>
      </c>
      <c r="E89" s="9">
        <v>136</v>
      </c>
      <c r="F89" t="s">
        <v>231</v>
      </c>
      <c r="G89" s="9">
        <v>3352387</v>
      </c>
      <c r="H89" t="s">
        <v>16</v>
      </c>
      <c r="I89" s="10">
        <v>12</v>
      </c>
      <c r="J89" s="11">
        <v>320023</v>
      </c>
      <c r="K89" s="11" t="s">
        <v>993</v>
      </c>
      <c r="L89" s="11">
        <v>39.743999999999993</v>
      </c>
      <c r="M89" s="12">
        <f t="shared" si="3"/>
        <v>476.92799999999988</v>
      </c>
      <c r="N89">
        <f t="shared" si="4"/>
        <v>1</v>
      </c>
      <c r="O89">
        <v>8</v>
      </c>
      <c r="P89" t="str">
        <f t="shared" si="5"/>
        <v>COOPMART</v>
      </c>
    </row>
    <row r="90" spans="1:16" x14ac:dyDescent="0.25">
      <c r="A90" t="s">
        <v>369</v>
      </c>
      <c r="B90" t="s">
        <v>350</v>
      </c>
      <c r="C90" t="s">
        <v>14</v>
      </c>
      <c r="D90" s="8">
        <v>45511</v>
      </c>
      <c r="E90" s="9">
        <v>137</v>
      </c>
      <c r="F90" t="s">
        <v>232</v>
      </c>
      <c r="G90" s="9">
        <v>3384346</v>
      </c>
      <c r="H90" t="s">
        <v>19</v>
      </c>
      <c r="I90" s="10">
        <v>6</v>
      </c>
      <c r="J90" s="11">
        <v>320118</v>
      </c>
      <c r="K90" s="11" t="s">
        <v>997</v>
      </c>
      <c r="L90" s="11">
        <v>37.949940000000005</v>
      </c>
      <c r="M90" s="12">
        <f t="shared" si="3"/>
        <v>227.69964000000004</v>
      </c>
      <c r="N90">
        <f t="shared" si="4"/>
        <v>7</v>
      </c>
      <c r="O90">
        <v>8</v>
      </c>
      <c r="P90" t="str">
        <f t="shared" si="5"/>
        <v>COOPMART</v>
      </c>
    </row>
    <row r="91" spans="1:16" x14ac:dyDescent="0.25">
      <c r="A91" t="s">
        <v>369</v>
      </c>
      <c r="B91" t="s">
        <v>350</v>
      </c>
      <c r="C91" t="s">
        <v>14</v>
      </c>
      <c r="D91" s="8">
        <v>45511</v>
      </c>
      <c r="E91" s="9">
        <v>138</v>
      </c>
      <c r="F91" t="s">
        <v>233</v>
      </c>
      <c r="G91" s="9">
        <v>3352387</v>
      </c>
      <c r="H91" t="s">
        <v>16</v>
      </c>
      <c r="I91" s="10">
        <v>48</v>
      </c>
      <c r="J91" s="11">
        <v>320023</v>
      </c>
      <c r="K91" s="11" t="s">
        <v>993</v>
      </c>
      <c r="L91" s="11">
        <v>39.743999999999993</v>
      </c>
      <c r="M91" s="12">
        <f t="shared" si="3"/>
        <v>1907.7119999999995</v>
      </c>
      <c r="N91">
        <f t="shared" si="4"/>
        <v>7</v>
      </c>
      <c r="O91">
        <v>8</v>
      </c>
      <c r="P91" t="str">
        <f t="shared" si="5"/>
        <v>COOPMART</v>
      </c>
    </row>
    <row r="92" spans="1:16" x14ac:dyDescent="0.25">
      <c r="A92" t="s">
        <v>369</v>
      </c>
      <c r="B92" t="s">
        <v>350</v>
      </c>
      <c r="C92" t="s">
        <v>14</v>
      </c>
      <c r="D92" s="8">
        <v>45511</v>
      </c>
      <c r="E92" s="9">
        <v>140</v>
      </c>
      <c r="F92" t="s">
        <v>234</v>
      </c>
      <c r="G92" s="9">
        <v>3564666</v>
      </c>
      <c r="H92" t="s">
        <v>21</v>
      </c>
      <c r="I92" s="10">
        <v>12</v>
      </c>
      <c r="J92" s="11">
        <v>320100</v>
      </c>
      <c r="K92" s="11" t="s">
        <v>994</v>
      </c>
      <c r="L92" s="11">
        <v>20.323620000000002</v>
      </c>
      <c r="M92" s="12">
        <f t="shared" si="3"/>
        <v>243.88344000000001</v>
      </c>
      <c r="N92">
        <f t="shared" si="4"/>
        <v>7</v>
      </c>
      <c r="O92">
        <v>8</v>
      </c>
      <c r="P92" t="str">
        <f t="shared" si="5"/>
        <v>COOPMART</v>
      </c>
    </row>
    <row r="93" spans="1:16" x14ac:dyDescent="0.25">
      <c r="A93" t="s">
        <v>369</v>
      </c>
      <c r="B93" t="s">
        <v>350</v>
      </c>
      <c r="C93" t="s">
        <v>14</v>
      </c>
      <c r="D93" s="8">
        <v>45511</v>
      </c>
      <c r="E93" s="9">
        <v>140</v>
      </c>
      <c r="F93" t="s">
        <v>234</v>
      </c>
      <c r="G93" s="9">
        <v>3572153</v>
      </c>
      <c r="H93" t="s">
        <v>345</v>
      </c>
      <c r="I93" s="10">
        <v>6</v>
      </c>
      <c r="J93" s="11">
        <v>320120</v>
      </c>
      <c r="K93" s="11" t="s">
        <v>988</v>
      </c>
      <c r="L93" s="11">
        <v>30.099959999999999</v>
      </c>
      <c r="M93" s="12">
        <f t="shared" si="3"/>
        <v>180.59976</v>
      </c>
      <c r="N93">
        <f t="shared" si="4"/>
        <v>7</v>
      </c>
      <c r="O93">
        <v>8</v>
      </c>
      <c r="P93" t="str">
        <f t="shared" si="5"/>
        <v>COOPMART</v>
      </c>
    </row>
    <row r="94" spans="1:16" x14ac:dyDescent="0.25">
      <c r="A94" t="s">
        <v>369</v>
      </c>
      <c r="B94" t="s">
        <v>350</v>
      </c>
      <c r="C94" t="s">
        <v>14</v>
      </c>
      <c r="D94" s="8">
        <v>45511</v>
      </c>
      <c r="E94" s="9">
        <v>140</v>
      </c>
      <c r="F94" t="s">
        <v>234</v>
      </c>
      <c r="G94" s="9">
        <v>3352387</v>
      </c>
      <c r="H94" t="s">
        <v>16</v>
      </c>
      <c r="I94" s="10">
        <v>30</v>
      </c>
      <c r="J94" s="11">
        <v>320023</v>
      </c>
      <c r="K94" s="11" t="s">
        <v>993</v>
      </c>
      <c r="L94" s="11">
        <v>39.743999999999993</v>
      </c>
      <c r="M94" s="12">
        <f t="shared" si="3"/>
        <v>1192.3199999999997</v>
      </c>
      <c r="N94">
        <f t="shared" si="4"/>
        <v>7</v>
      </c>
      <c r="O94">
        <v>8</v>
      </c>
      <c r="P94" t="str">
        <f t="shared" si="5"/>
        <v>COOPMART</v>
      </c>
    </row>
    <row r="95" spans="1:16" x14ac:dyDescent="0.25">
      <c r="A95" t="s">
        <v>369</v>
      </c>
      <c r="B95" t="s">
        <v>350</v>
      </c>
      <c r="C95" t="s">
        <v>14</v>
      </c>
      <c r="D95" s="8">
        <v>45511</v>
      </c>
      <c r="E95" s="9">
        <v>140</v>
      </c>
      <c r="F95" t="s">
        <v>234</v>
      </c>
      <c r="G95" s="9">
        <v>3408152</v>
      </c>
      <c r="H95" t="s">
        <v>46</v>
      </c>
      <c r="I95" s="10">
        <v>20</v>
      </c>
      <c r="J95" s="11">
        <v>324003</v>
      </c>
      <c r="K95" s="11" t="s">
        <v>990</v>
      </c>
      <c r="L95" s="11">
        <v>19.800018000000001</v>
      </c>
      <c r="M95" s="12">
        <f t="shared" si="3"/>
        <v>396.00036</v>
      </c>
      <c r="N95">
        <f t="shared" si="4"/>
        <v>7</v>
      </c>
      <c r="O95">
        <v>8</v>
      </c>
      <c r="P95" t="str">
        <f t="shared" si="5"/>
        <v>COOPMART</v>
      </c>
    </row>
    <row r="96" spans="1:16" x14ac:dyDescent="0.25">
      <c r="A96" t="s">
        <v>369</v>
      </c>
      <c r="B96" t="s">
        <v>350</v>
      </c>
      <c r="C96" t="s">
        <v>14</v>
      </c>
      <c r="D96" s="8">
        <v>45511</v>
      </c>
      <c r="E96" s="9">
        <v>140</v>
      </c>
      <c r="F96" t="s">
        <v>234</v>
      </c>
      <c r="G96" s="9">
        <v>3580230</v>
      </c>
      <c r="H96" t="s">
        <v>32</v>
      </c>
      <c r="I96" s="10">
        <v>30</v>
      </c>
      <c r="J96" s="11">
        <v>322001</v>
      </c>
      <c r="K96" s="11" t="s">
        <v>1000</v>
      </c>
      <c r="L96" s="11">
        <v>36.695520000000002</v>
      </c>
      <c r="M96" s="12">
        <f t="shared" si="3"/>
        <v>1100.8656000000001</v>
      </c>
      <c r="N96">
        <f t="shared" si="4"/>
        <v>7</v>
      </c>
      <c r="O96">
        <v>8</v>
      </c>
      <c r="P96" t="str">
        <f t="shared" si="5"/>
        <v>COOPMART</v>
      </c>
    </row>
    <row r="97" spans="1:16" x14ac:dyDescent="0.25">
      <c r="A97" t="s">
        <v>369</v>
      </c>
      <c r="B97" t="s">
        <v>350</v>
      </c>
      <c r="C97" t="s">
        <v>14</v>
      </c>
      <c r="D97" s="8">
        <v>45511</v>
      </c>
      <c r="E97" s="9">
        <v>140</v>
      </c>
      <c r="F97" t="s">
        <v>234</v>
      </c>
      <c r="G97" s="9">
        <v>3580595</v>
      </c>
      <c r="H97" t="s">
        <v>23</v>
      </c>
      <c r="I97" s="10">
        <v>18</v>
      </c>
      <c r="J97" s="11">
        <v>322100</v>
      </c>
      <c r="K97" s="11" t="s">
        <v>986</v>
      </c>
      <c r="L97" s="11">
        <v>18.065520000000003</v>
      </c>
      <c r="M97" s="12">
        <f t="shared" si="3"/>
        <v>325.17936000000003</v>
      </c>
      <c r="N97">
        <f t="shared" si="4"/>
        <v>7</v>
      </c>
      <c r="O97">
        <v>8</v>
      </c>
      <c r="P97" t="str">
        <f t="shared" si="5"/>
        <v>COOPMART</v>
      </c>
    </row>
    <row r="98" spans="1:16" x14ac:dyDescent="0.25">
      <c r="A98" t="s">
        <v>369</v>
      </c>
      <c r="B98" t="s">
        <v>350</v>
      </c>
      <c r="C98" t="s">
        <v>14</v>
      </c>
      <c r="D98" s="8">
        <v>45506</v>
      </c>
      <c r="E98" s="9">
        <v>141</v>
      </c>
      <c r="F98" t="s">
        <v>235</v>
      </c>
      <c r="G98" s="9">
        <v>3352387</v>
      </c>
      <c r="H98" t="s">
        <v>16</v>
      </c>
      <c r="I98" s="10">
        <v>30</v>
      </c>
      <c r="J98" s="11">
        <v>320023</v>
      </c>
      <c r="K98" s="11" t="s">
        <v>993</v>
      </c>
      <c r="L98" s="11">
        <v>39.743999999999993</v>
      </c>
      <c r="M98" s="12">
        <f t="shared" si="3"/>
        <v>1192.3199999999997</v>
      </c>
      <c r="N98">
        <f t="shared" si="4"/>
        <v>2</v>
      </c>
      <c r="O98">
        <v>8</v>
      </c>
      <c r="P98" t="str">
        <f t="shared" si="5"/>
        <v>COOPMART</v>
      </c>
    </row>
    <row r="99" spans="1:16" x14ac:dyDescent="0.25">
      <c r="A99" t="s">
        <v>369</v>
      </c>
      <c r="B99" t="s">
        <v>350</v>
      </c>
      <c r="C99" t="s">
        <v>14</v>
      </c>
      <c r="D99" s="8">
        <v>45506</v>
      </c>
      <c r="E99" s="9">
        <v>141</v>
      </c>
      <c r="F99" t="s">
        <v>235</v>
      </c>
      <c r="G99" s="9">
        <v>3408152</v>
      </c>
      <c r="H99" t="s">
        <v>46</v>
      </c>
      <c r="I99" s="10">
        <v>60</v>
      </c>
      <c r="J99" s="11">
        <v>324003</v>
      </c>
      <c r="K99" s="11" t="s">
        <v>990</v>
      </c>
      <c r="L99" s="11">
        <v>19.800018000000001</v>
      </c>
      <c r="M99" s="12">
        <f t="shared" si="3"/>
        <v>1188.00108</v>
      </c>
      <c r="N99">
        <f t="shared" si="4"/>
        <v>2</v>
      </c>
      <c r="O99">
        <v>8</v>
      </c>
      <c r="P99" t="str">
        <f t="shared" si="5"/>
        <v>COOPMART</v>
      </c>
    </row>
    <row r="100" spans="1:16" x14ac:dyDescent="0.25">
      <c r="A100" t="s">
        <v>369</v>
      </c>
      <c r="B100" t="s">
        <v>350</v>
      </c>
      <c r="C100" t="s">
        <v>14</v>
      </c>
      <c r="D100" s="8">
        <v>45506</v>
      </c>
      <c r="E100" s="9">
        <v>141</v>
      </c>
      <c r="F100" t="s">
        <v>235</v>
      </c>
      <c r="G100" s="9">
        <v>3580595</v>
      </c>
      <c r="H100" t="s">
        <v>23</v>
      </c>
      <c r="I100" s="10">
        <v>30</v>
      </c>
      <c r="J100" s="11">
        <v>322100</v>
      </c>
      <c r="K100" s="11" t="s">
        <v>986</v>
      </c>
      <c r="L100" s="11">
        <v>18.065520000000003</v>
      </c>
      <c r="M100" s="12">
        <f t="shared" si="3"/>
        <v>541.96560000000011</v>
      </c>
      <c r="N100">
        <f t="shared" si="4"/>
        <v>2</v>
      </c>
      <c r="O100">
        <v>8</v>
      </c>
      <c r="P100" t="str">
        <f t="shared" si="5"/>
        <v>COOPMART</v>
      </c>
    </row>
    <row r="101" spans="1:16" x14ac:dyDescent="0.25">
      <c r="A101" t="s">
        <v>369</v>
      </c>
      <c r="B101" t="s">
        <v>350</v>
      </c>
      <c r="C101" t="s">
        <v>14</v>
      </c>
      <c r="D101" s="8">
        <v>45506</v>
      </c>
      <c r="E101" s="9">
        <v>141</v>
      </c>
      <c r="F101" t="s">
        <v>235</v>
      </c>
      <c r="G101" s="9">
        <v>3572153</v>
      </c>
      <c r="H101" t="s">
        <v>345</v>
      </c>
      <c r="I101" s="10">
        <v>30</v>
      </c>
      <c r="J101" s="11">
        <v>320120</v>
      </c>
      <c r="K101" s="11" t="s">
        <v>988</v>
      </c>
      <c r="L101" s="11">
        <v>30.099959999999999</v>
      </c>
      <c r="M101" s="12">
        <f t="shared" si="3"/>
        <v>902.99879999999996</v>
      </c>
      <c r="N101">
        <f t="shared" si="4"/>
        <v>2</v>
      </c>
      <c r="O101">
        <v>8</v>
      </c>
      <c r="P101" t="str">
        <f t="shared" si="5"/>
        <v>COOPMART</v>
      </c>
    </row>
    <row r="102" spans="1:16" x14ac:dyDescent="0.25">
      <c r="A102" t="s">
        <v>369</v>
      </c>
      <c r="B102" t="s">
        <v>350</v>
      </c>
      <c r="C102" t="s">
        <v>14</v>
      </c>
      <c r="D102" s="8">
        <v>45506</v>
      </c>
      <c r="E102" s="9">
        <v>141</v>
      </c>
      <c r="F102" t="s">
        <v>235</v>
      </c>
      <c r="G102" s="9">
        <v>3584241</v>
      </c>
      <c r="H102" t="s">
        <v>27</v>
      </c>
      <c r="I102" s="10">
        <v>60</v>
      </c>
      <c r="J102" s="11">
        <v>324903</v>
      </c>
      <c r="K102" s="11" t="s">
        <v>1002</v>
      </c>
      <c r="L102" s="11">
        <v>20.662344000000001</v>
      </c>
      <c r="M102" s="12">
        <f t="shared" si="3"/>
        <v>1239.74064</v>
      </c>
      <c r="N102">
        <f t="shared" si="4"/>
        <v>2</v>
      </c>
      <c r="O102">
        <v>8</v>
      </c>
      <c r="P102" t="str">
        <f t="shared" si="5"/>
        <v>COOPMART</v>
      </c>
    </row>
    <row r="103" spans="1:16" x14ac:dyDescent="0.25">
      <c r="A103" t="s">
        <v>369</v>
      </c>
      <c r="B103" t="s">
        <v>350</v>
      </c>
      <c r="C103" t="s">
        <v>14</v>
      </c>
      <c r="D103" s="8">
        <v>45510</v>
      </c>
      <c r="E103" s="9">
        <v>145</v>
      </c>
      <c r="F103" t="s">
        <v>355</v>
      </c>
      <c r="G103" s="9">
        <v>3373113</v>
      </c>
      <c r="H103" t="s">
        <v>17</v>
      </c>
      <c r="I103" s="10">
        <v>60</v>
      </c>
      <c r="J103" s="11">
        <v>320015</v>
      </c>
      <c r="K103" s="11" t="s">
        <v>991</v>
      </c>
      <c r="L103" s="11">
        <v>5.9841899999999999</v>
      </c>
      <c r="M103" s="12">
        <f t="shared" si="3"/>
        <v>359.0514</v>
      </c>
      <c r="N103">
        <f t="shared" si="4"/>
        <v>6</v>
      </c>
      <c r="O103">
        <v>8</v>
      </c>
      <c r="P103" t="str">
        <f t="shared" si="5"/>
        <v>COOPMART</v>
      </c>
    </row>
    <row r="104" spans="1:16" x14ac:dyDescent="0.25">
      <c r="A104" t="s">
        <v>369</v>
      </c>
      <c r="B104" t="s">
        <v>350</v>
      </c>
      <c r="C104" t="s">
        <v>14</v>
      </c>
      <c r="D104" s="8">
        <v>45510</v>
      </c>
      <c r="E104" s="9">
        <v>145</v>
      </c>
      <c r="F104" t="s">
        <v>355</v>
      </c>
      <c r="G104" s="9">
        <v>3352387</v>
      </c>
      <c r="H104" t="s">
        <v>16</v>
      </c>
      <c r="I104" s="10">
        <v>30</v>
      </c>
      <c r="J104" s="11">
        <v>320023</v>
      </c>
      <c r="K104" s="11" t="s">
        <v>993</v>
      </c>
      <c r="L104" s="11">
        <v>39.743999999999993</v>
      </c>
      <c r="M104" s="12">
        <f t="shared" si="3"/>
        <v>1192.3199999999997</v>
      </c>
      <c r="N104">
        <f t="shared" si="4"/>
        <v>6</v>
      </c>
      <c r="O104">
        <v>8</v>
      </c>
      <c r="P104" t="str">
        <f t="shared" si="5"/>
        <v>COOPMART</v>
      </c>
    </row>
    <row r="105" spans="1:16" x14ac:dyDescent="0.25">
      <c r="A105" t="s">
        <v>369</v>
      </c>
      <c r="B105" t="s">
        <v>350</v>
      </c>
      <c r="C105" t="s">
        <v>14</v>
      </c>
      <c r="D105" s="8">
        <v>45510</v>
      </c>
      <c r="E105" s="9">
        <v>145</v>
      </c>
      <c r="F105" t="s">
        <v>355</v>
      </c>
      <c r="G105" s="9">
        <v>3373113</v>
      </c>
      <c r="H105" t="s">
        <v>17</v>
      </c>
      <c r="I105" s="10">
        <v>120</v>
      </c>
      <c r="J105" s="11">
        <v>320015</v>
      </c>
      <c r="K105" s="11" t="s">
        <v>991</v>
      </c>
      <c r="L105" s="11">
        <v>5.9841899999999999</v>
      </c>
      <c r="M105" s="12">
        <f t="shared" si="3"/>
        <v>718.1028</v>
      </c>
      <c r="N105">
        <f t="shared" si="4"/>
        <v>6</v>
      </c>
      <c r="O105">
        <v>8</v>
      </c>
      <c r="P105" t="str">
        <f t="shared" si="5"/>
        <v>COOPMART</v>
      </c>
    </row>
    <row r="106" spans="1:16" x14ac:dyDescent="0.25">
      <c r="A106" t="s">
        <v>369</v>
      </c>
      <c r="B106" t="s">
        <v>350</v>
      </c>
      <c r="C106" t="s">
        <v>14</v>
      </c>
      <c r="D106" s="8">
        <v>45510</v>
      </c>
      <c r="E106" s="9">
        <v>145</v>
      </c>
      <c r="F106" t="s">
        <v>355</v>
      </c>
      <c r="G106" s="9">
        <v>3384346</v>
      </c>
      <c r="H106" t="s">
        <v>19</v>
      </c>
      <c r="I106" s="10">
        <v>12</v>
      </c>
      <c r="J106" s="11">
        <v>320118</v>
      </c>
      <c r="K106" s="11" t="s">
        <v>997</v>
      </c>
      <c r="L106" s="11">
        <v>37.949940000000005</v>
      </c>
      <c r="M106" s="12">
        <f t="shared" si="3"/>
        <v>455.39928000000009</v>
      </c>
      <c r="N106">
        <f t="shared" si="4"/>
        <v>6</v>
      </c>
      <c r="O106">
        <v>8</v>
      </c>
      <c r="P106" t="str">
        <f t="shared" si="5"/>
        <v>COOPMART</v>
      </c>
    </row>
    <row r="107" spans="1:16" x14ac:dyDescent="0.25">
      <c r="A107" t="s">
        <v>369</v>
      </c>
      <c r="B107" t="s">
        <v>350</v>
      </c>
      <c r="C107" t="s">
        <v>14</v>
      </c>
      <c r="D107" s="8">
        <v>45510</v>
      </c>
      <c r="E107" s="9">
        <v>145</v>
      </c>
      <c r="F107" t="s">
        <v>355</v>
      </c>
      <c r="G107" s="9">
        <v>3408152</v>
      </c>
      <c r="H107" t="s">
        <v>46</v>
      </c>
      <c r="I107" s="10">
        <v>20</v>
      </c>
      <c r="J107" s="11">
        <v>324003</v>
      </c>
      <c r="K107" s="11" t="s">
        <v>990</v>
      </c>
      <c r="L107" s="11">
        <v>19.800018000000001</v>
      </c>
      <c r="M107" s="12">
        <f t="shared" si="3"/>
        <v>396.00036</v>
      </c>
      <c r="N107">
        <f t="shared" si="4"/>
        <v>6</v>
      </c>
      <c r="O107">
        <v>8</v>
      </c>
      <c r="P107" t="str">
        <f t="shared" si="5"/>
        <v>COOPMART</v>
      </c>
    </row>
    <row r="108" spans="1:16" x14ac:dyDescent="0.25">
      <c r="A108" t="s">
        <v>369</v>
      </c>
      <c r="B108" t="s">
        <v>350</v>
      </c>
      <c r="C108" t="s">
        <v>14</v>
      </c>
      <c r="D108" s="8">
        <v>45508</v>
      </c>
      <c r="E108" s="9">
        <v>148</v>
      </c>
      <c r="F108" t="s">
        <v>236</v>
      </c>
      <c r="G108" s="9">
        <v>3564667</v>
      </c>
      <c r="H108" t="s">
        <v>22</v>
      </c>
      <c r="I108" s="10">
        <v>12</v>
      </c>
      <c r="J108" s="11">
        <v>320400</v>
      </c>
      <c r="K108" s="11" t="s">
        <v>999</v>
      </c>
      <c r="L108" s="11">
        <v>20.323620000000002</v>
      </c>
      <c r="M108" s="12">
        <f t="shared" si="3"/>
        <v>243.88344000000001</v>
      </c>
      <c r="N108">
        <f t="shared" si="4"/>
        <v>4</v>
      </c>
      <c r="O108">
        <v>8</v>
      </c>
      <c r="P108" t="str">
        <f t="shared" si="5"/>
        <v>COOPMART</v>
      </c>
    </row>
    <row r="109" spans="1:16" x14ac:dyDescent="0.25">
      <c r="A109" t="s">
        <v>369</v>
      </c>
      <c r="B109" t="s">
        <v>350</v>
      </c>
      <c r="C109" t="s">
        <v>14</v>
      </c>
      <c r="D109" s="8">
        <v>45511</v>
      </c>
      <c r="E109" s="9">
        <v>148</v>
      </c>
      <c r="F109" t="s">
        <v>236</v>
      </c>
      <c r="G109" s="9">
        <v>3352387</v>
      </c>
      <c r="H109" t="s">
        <v>16</v>
      </c>
      <c r="I109" s="10">
        <v>30</v>
      </c>
      <c r="J109" s="11">
        <v>320023</v>
      </c>
      <c r="K109" s="11" t="s">
        <v>993</v>
      </c>
      <c r="L109" s="11">
        <v>39.743999999999993</v>
      </c>
      <c r="M109" s="12">
        <f t="shared" si="3"/>
        <v>1192.3199999999997</v>
      </c>
      <c r="N109">
        <f t="shared" si="4"/>
        <v>7</v>
      </c>
      <c r="O109">
        <v>8</v>
      </c>
      <c r="P109" t="str">
        <f t="shared" si="5"/>
        <v>COOPMART</v>
      </c>
    </row>
    <row r="110" spans="1:16" x14ac:dyDescent="0.25">
      <c r="A110" t="s">
        <v>369</v>
      </c>
      <c r="B110" t="s">
        <v>350</v>
      </c>
      <c r="C110" t="s">
        <v>14</v>
      </c>
      <c r="D110" s="8">
        <v>45511</v>
      </c>
      <c r="E110" s="9">
        <v>148</v>
      </c>
      <c r="F110" t="s">
        <v>236</v>
      </c>
      <c r="G110" s="9">
        <v>3373113</v>
      </c>
      <c r="H110" t="s">
        <v>17</v>
      </c>
      <c r="I110" s="10">
        <v>120</v>
      </c>
      <c r="J110" s="11">
        <v>320015</v>
      </c>
      <c r="K110" s="11" t="s">
        <v>991</v>
      </c>
      <c r="L110" s="11">
        <v>5.9841899999999999</v>
      </c>
      <c r="M110" s="12">
        <f t="shared" si="3"/>
        <v>718.1028</v>
      </c>
      <c r="N110">
        <f t="shared" si="4"/>
        <v>7</v>
      </c>
      <c r="O110">
        <v>8</v>
      </c>
      <c r="P110" t="str">
        <f t="shared" si="5"/>
        <v>COOPMART</v>
      </c>
    </row>
    <row r="111" spans="1:16" x14ac:dyDescent="0.25">
      <c r="A111" t="s">
        <v>369</v>
      </c>
      <c r="B111" t="s">
        <v>350</v>
      </c>
      <c r="C111" t="s">
        <v>14</v>
      </c>
      <c r="D111" s="8">
        <v>45511</v>
      </c>
      <c r="E111" s="9">
        <v>148</v>
      </c>
      <c r="F111" t="s">
        <v>236</v>
      </c>
      <c r="G111" s="9">
        <v>3384346</v>
      </c>
      <c r="H111" t="s">
        <v>19</v>
      </c>
      <c r="I111" s="10">
        <v>30</v>
      </c>
      <c r="J111" s="11">
        <v>320118</v>
      </c>
      <c r="K111" s="11" t="s">
        <v>997</v>
      </c>
      <c r="L111" s="11">
        <v>37.949940000000005</v>
      </c>
      <c r="M111" s="12">
        <f t="shared" si="3"/>
        <v>1138.4982000000002</v>
      </c>
      <c r="N111">
        <f t="shared" si="4"/>
        <v>7</v>
      </c>
      <c r="O111">
        <v>8</v>
      </c>
      <c r="P111" t="str">
        <f t="shared" si="5"/>
        <v>COOPMART</v>
      </c>
    </row>
    <row r="112" spans="1:16" x14ac:dyDescent="0.25">
      <c r="A112" t="s">
        <v>369</v>
      </c>
      <c r="B112" t="s">
        <v>350</v>
      </c>
      <c r="C112" t="s">
        <v>14</v>
      </c>
      <c r="D112" s="8">
        <v>45511</v>
      </c>
      <c r="E112" s="9">
        <v>148</v>
      </c>
      <c r="F112" t="s">
        <v>236</v>
      </c>
      <c r="G112" s="9">
        <v>3408152</v>
      </c>
      <c r="H112" t="s">
        <v>46</v>
      </c>
      <c r="I112" s="10">
        <v>40</v>
      </c>
      <c r="J112" s="11">
        <v>324003</v>
      </c>
      <c r="K112" s="11" t="s">
        <v>990</v>
      </c>
      <c r="L112" s="11">
        <v>19.800018000000001</v>
      </c>
      <c r="M112" s="12">
        <f t="shared" si="3"/>
        <v>792.00072</v>
      </c>
      <c r="N112">
        <f t="shared" si="4"/>
        <v>7</v>
      </c>
      <c r="O112">
        <v>8</v>
      </c>
      <c r="P112" t="str">
        <f t="shared" si="5"/>
        <v>COOPMART</v>
      </c>
    </row>
    <row r="113" spans="1:16" x14ac:dyDescent="0.25">
      <c r="A113" t="s">
        <v>369</v>
      </c>
      <c r="B113" t="s">
        <v>350</v>
      </c>
      <c r="C113" t="s">
        <v>14</v>
      </c>
      <c r="D113" s="8">
        <v>45511</v>
      </c>
      <c r="E113" s="9">
        <v>148</v>
      </c>
      <c r="F113" t="s">
        <v>236</v>
      </c>
      <c r="G113" s="9">
        <v>3564666</v>
      </c>
      <c r="H113" t="s">
        <v>21</v>
      </c>
      <c r="I113" s="10">
        <v>24</v>
      </c>
      <c r="J113" s="11">
        <v>320100</v>
      </c>
      <c r="K113" s="11" t="s">
        <v>994</v>
      </c>
      <c r="L113" s="11">
        <v>20.323620000000002</v>
      </c>
      <c r="M113" s="12">
        <f t="shared" si="3"/>
        <v>487.76688000000001</v>
      </c>
      <c r="N113">
        <f t="shared" si="4"/>
        <v>7</v>
      </c>
      <c r="O113">
        <v>8</v>
      </c>
      <c r="P113" t="str">
        <f t="shared" si="5"/>
        <v>COOPMART</v>
      </c>
    </row>
    <row r="114" spans="1:16" x14ac:dyDescent="0.25">
      <c r="A114" t="s">
        <v>369</v>
      </c>
      <c r="B114" t="s">
        <v>350</v>
      </c>
      <c r="C114" t="s">
        <v>14</v>
      </c>
      <c r="D114" s="8">
        <v>45511</v>
      </c>
      <c r="E114" s="9">
        <v>148</v>
      </c>
      <c r="F114" t="s">
        <v>236</v>
      </c>
      <c r="G114" s="9">
        <v>3564667</v>
      </c>
      <c r="H114" t="s">
        <v>22</v>
      </c>
      <c r="I114" s="10">
        <v>24</v>
      </c>
      <c r="J114" s="11">
        <v>320400</v>
      </c>
      <c r="K114" s="11" t="s">
        <v>999</v>
      </c>
      <c r="L114" s="11">
        <v>20.323620000000002</v>
      </c>
      <c r="M114" s="12">
        <f t="shared" si="3"/>
        <v>487.76688000000001</v>
      </c>
      <c r="N114">
        <f t="shared" si="4"/>
        <v>7</v>
      </c>
      <c r="O114">
        <v>8</v>
      </c>
      <c r="P114" t="str">
        <f t="shared" si="5"/>
        <v>COOPMART</v>
      </c>
    </row>
    <row r="115" spans="1:16" x14ac:dyDescent="0.25">
      <c r="A115" t="s">
        <v>369</v>
      </c>
      <c r="B115" t="s">
        <v>350</v>
      </c>
      <c r="C115" t="s">
        <v>14</v>
      </c>
      <c r="D115" s="8">
        <v>45505</v>
      </c>
      <c r="E115" s="9">
        <v>151</v>
      </c>
      <c r="F115" t="s">
        <v>237</v>
      </c>
      <c r="G115" s="9">
        <v>3352387</v>
      </c>
      <c r="H115" t="s">
        <v>16</v>
      </c>
      <c r="I115" s="10">
        <v>60</v>
      </c>
      <c r="J115" s="11">
        <v>320023</v>
      </c>
      <c r="K115" s="11" t="s">
        <v>993</v>
      </c>
      <c r="L115" s="11">
        <v>39.743999999999993</v>
      </c>
      <c r="M115" s="12">
        <f t="shared" si="3"/>
        <v>2384.6399999999994</v>
      </c>
      <c r="N115">
        <f t="shared" si="4"/>
        <v>1</v>
      </c>
      <c r="O115">
        <v>8</v>
      </c>
      <c r="P115" t="str">
        <f t="shared" si="5"/>
        <v>COOPMART</v>
      </c>
    </row>
    <row r="116" spans="1:16" x14ac:dyDescent="0.25">
      <c r="A116" t="s">
        <v>369</v>
      </c>
      <c r="B116" t="s">
        <v>350</v>
      </c>
      <c r="C116" t="s">
        <v>14</v>
      </c>
      <c r="D116" s="8">
        <v>45505</v>
      </c>
      <c r="E116" s="9">
        <v>151</v>
      </c>
      <c r="F116" t="s">
        <v>237</v>
      </c>
      <c r="G116" s="9">
        <v>3373113</v>
      </c>
      <c r="H116" t="s">
        <v>17</v>
      </c>
      <c r="I116" s="10">
        <v>60</v>
      </c>
      <c r="J116" s="11">
        <v>320015</v>
      </c>
      <c r="K116" s="11" t="s">
        <v>991</v>
      </c>
      <c r="L116" s="11">
        <v>5.9841899999999999</v>
      </c>
      <c r="M116" s="12">
        <f t="shared" si="3"/>
        <v>359.0514</v>
      </c>
      <c r="N116">
        <f t="shared" si="4"/>
        <v>1</v>
      </c>
      <c r="O116">
        <v>8</v>
      </c>
      <c r="P116" t="str">
        <f t="shared" si="5"/>
        <v>COOPMART</v>
      </c>
    </row>
    <row r="117" spans="1:16" x14ac:dyDescent="0.25">
      <c r="A117" t="s">
        <v>369</v>
      </c>
      <c r="B117" t="s">
        <v>350</v>
      </c>
      <c r="C117" t="s">
        <v>14</v>
      </c>
      <c r="D117" s="8">
        <v>45505</v>
      </c>
      <c r="E117" s="9">
        <v>151</v>
      </c>
      <c r="F117" t="s">
        <v>237</v>
      </c>
      <c r="G117" s="9">
        <v>3384346</v>
      </c>
      <c r="H117" t="s">
        <v>19</v>
      </c>
      <c r="I117" s="10">
        <v>60</v>
      </c>
      <c r="J117" s="11">
        <v>320118</v>
      </c>
      <c r="K117" s="11" t="s">
        <v>997</v>
      </c>
      <c r="L117" s="11">
        <v>37.949940000000005</v>
      </c>
      <c r="M117" s="12">
        <f t="shared" si="3"/>
        <v>2276.9964000000004</v>
      </c>
      <c r="N117">
        <f t="shared" si="4"/>
        <v>1</v>
      </c>
      <c r="O117">
        <v>8</v>
      </c>
      <c r="P117" t="str">
        <f t="shared" si="5"/>
        <v>COOPMART</v>
      </c>
    </row>
    <row r="118" spans="1:16" x14ac:dyDescent="0.25">
      <c r="A118" t="s">
        <v>369</v>
      </c>
      <c r="B118" t="s">
        <v>350</v>
      </c>
      <c r="C118" t="s">
        <v>14</v>
      </c>
      <c r="D118" s="8">
        <v>45505</v>
      </c>
      <c r="E118" s="9">
        <v>151</v>
      </c>
      <c r="F118" t="s">
        <v>237</v>
      </c>
      <c r="G118" s="9">
        <v>3584240</v>
      </c>
      <c r="H118" t="s">
        <v>26</v>
      </c>
      <c r="I118" s="10">
        <v>60</v>
      </c>
      <c r="J118" s="11">
        <v>320926</v>
      </c>
      <c r="K118" s="11" t="s">
        <v>1001</v>
      </c>
      <c r="L118" s="11">
        <v>5.9841899999999999</v>
      </c>
      <c r="M118" s="12">
        <f t="shared" si="3"/>
        <v>359.0514</v>
      </c>
      <c r="N118">
        <f t="shared" si="4"/>
        <v>1</v>
      </c>
      <c r="O118">
        <v>8</v>
      </c>
      <c r="P118" t="str">
        <f t="shared" si="5"/>
        <v>COOPMART</v>
      </c>
    </row>
    <row r="119" spans="1:16" x14ac:dyDescent="0.25">
      <c r="A119" t="s">
        <v>369</v>
      </c>
      <c r="B119" t="s">
        <v>350</v>
      </c>
      <c r="C119" t="s">
        <v>14</v>
      </c>
      <c r="D119" s="8">
        <v>45505</v>
      </c>
      <c r="E119" s="9">
        <v>151</v>
      </c>
      <c r="F119" t="s">
        <v>237</v>
      </c>
      <c r="G119" s="9">
        <v>3584241</v>
      </c>
      <c r="H119" t="s">
        <v>27</v>
      </c>
      <c r="I119" s="10">
        <v>60</v>
      </c>
      <c r="J119" s="11">
        <v>324903</v>
      </c>
      <c r="K119" s="11" t="s">
        <v>1002</v>
      </c>
      <c r="L119" s="11">
        <v>20.662344000000001</v>
      </c>
      <c r="M119" s="12">
        <f t="shared" si="3"/>
        <v>1239.74064</v>
      </c>
      <c r="N119">
        <f t="shared" si="4"/>
        <v>1</v>
      </c>
      <c r="O119">
        <v>8</v>
      </c>
      <c r="P119" t="str">
        <f t="shared" si="5"/>
        <v>COOPMART</v>
      </c>
    </row>
    <row r="120" spans="1:16" x14ac:dyDescent="0.25">
      <c r="A120" t="s">
        <v>369</v>
      </c>
      <c r="B120" t="s">
        <v>350</v>
      </c>
      <c r="C120" t="s">
        <v>14</v>
      </c>
      <c r="D120" s="8">
        <v>45508</v>
      </c>
      <c r="E120" s="9">
        <v>151</v>
      </c>
      <c r="F120" t="s">
        <v>237</v>
      </c>
      <c r="G120" s="9">
        <v>3384347</v>
      </c>
      <c r="H120" t="s">
        <v>20</v>
      </c>
      <c r="I120" s="10">
        <v>60</v>
      </c>
      <c r="J120" s="11">
        <v>320107</v>
      </c>
      <c r="K120" s="11" t="s">
        <v>998</v>
      </c>
      <c r="L120" s="11">
        <v>5.7200040000000012</v>
      </c>
      <c r="M120" s="12">
        <f t="shared" si="3"/>
        <v>343.20024000000006</v>
      </c>
      <c r="N120">
        <f t="shared" si="4"/>
        <v>4</v>
      </c>
      <c r="O120">
        <v>8</v>
      </c>
      <c r="P120" t="str">
        <f t="shared" si="5"/>
        <v>COOPMART</v>
      </c>
    </row>
    <row r="121" spans="1:16" x14ac:dyDescent="0.25">
      <c r="A121" t="s">
        <v>369</v>
      </c>
      <c r="B121" t="s">
        <v>350</v>
      </c>
      <c r="C121" t="s">
        <v>14</v>
      </c>
      <c r="D121" s="8">
        <v>45507</v>
      </c>
      <c r="E121" s="9">
        <v>152</v>
      </c>
      <c r="F121" t="s">
        <v>238</v>
      </c>
      <c r="G121" s="9">
        <v>3564667</v>
      </c>
      <c r="H121" t="s">
        <v>22</v>
      </c>
      <c r="I121" s="10">
        <v>12</v>
      </c>
      <c r="J121" s="11">
        <v>320400</v>
      </c>
      <c r="K121" s="11" t="s">
        <v>999</v>
      </c>
      <c r="L121" s="11">
        <v>20.323620000000002</v>
      </c>
      <c r="M121" s="12">
        <f t="shared" si="3"/>
        <v>243.88344000000001</v>
      </c>
      <c r="N121">
        <f t="shared" si="4"/>
        <v>3</v>
      </c>
      <c r="O121">
        <v>8</v>
      </c>
      <c r="P121" t="str">
        <f t="shared" si="5"/>
        <v>COOPMART</v>
      </c>
    </row>
    <row r="122" spans="1:16" x14ac:dyDescent="0.25">
      <c r="A122" t="s">
        <v>369</v>
      </c>
      <c r="B122" t="s">
        <v>350</v>
      </c>
      <c r="C122" t="s">
        <v>14</v>
      </c>
      <c r="D122" s="8">
        <v>45507</v>
      </c>
      <c r="E122" s="9">
        <v>152</v>
      </c>
      <c r="F122" t="s">
        <v>238</v>
      </c>
      <c r="G122" s="9">
        <v>3572153</v>
      </c>
      <c r="H122" t="s">
        <v>345</v>
      </c>
      <c r="I122" s="10">
        <v>6</v>
      </c>
      <c r="J122" s="11">
        <v>320120</v>
      </c>
      <c r="K122" s="11" t="s">
        <v>988</v>
      </c>
      <c r="L122" s="11">
        <v>30.099959999999999</v>
      </c>
      <c r="M122" s="12">
        <f t="shared" si="3"/>
        <v>180.59976</v>
      </c>
      <c r="N122">
        <f t="shared" si="4"/>
        <v>3</v>
      </c>
      <c r="O122">
        <v>8</v>
      </c>
      <c r="P122" t="str">
        <f t="shared" si="5"/>
        <v>COOPMART</v>
      </c>
    </row>
    <row r="123" spans="1:16" x14ac:dyDescent="0.25">
      <c r="A123" t="s">
        <v>369</v>
      </c>
      <c r="B123" t="s">
        <v>350</v>
      </c>
      <c r="C123" t="s">
        <v>14</v>
      </c>
      <c r="D123" s="8">
        <v>45507</v>
      </c>
      <c r="E123" s="9">
        <v>152</v>
      </c>
      <c r="F123" t="s">
        <v>238</v>
      </c>
      <c r="G123" s="9">
        <v>3564666</v>
      </c>
      <c r="H123" t="s">
        <v>21</v>
      </c>
      <c r="I123" s="10">
        <v>12</v>
      </c>
      <c r="J123" s="11">
        <v>320100</v>
      </c>
      <c r="K123" s="11" t="s">
        <v>994</v>
      </c>
      <c r="L123" s="11">
        <v>20.323620000000002</v>
      </c>
      <c r="M123" s="12">
        <f t="shared" si="3"/>
        <v>243.88344000000001</v>
      </c>
      <c r="N123">
        <f t="shared" si="4"/>
        <v>3</v>
      </c>
      <c r="O123">
        <v>8</v>
      </c>
      <c r="P123" t="str">
        <f t="shared" si="5"/>
        <v>COOPMART</v>
      </c>
    </row>
    <row r="124" spans="1:16" x14ac:dyDescent="0.25">
      <c r="A124" t="s">
        <v>369</v>
      </c>
      <c r="B124" t="s">
        <v>350</v>
      </c>
      <c r="C124" t="s">
        <v>14</v>
      </c>
      <c r="D124" s="8">
        <v>45511</v>
      </c>
      <c r="E124" s="9">
        <v>152</v>
      </c>
      <c r="F124" t="s">
        <v>238</v>
      </c>
      <c r="G124" s="9">
        <v>3284683</v>
      </c>
      <c r="H124" t="s">
        <v>18</v>
      </c>
      <c r="I124" s="10">
        <v>12</v>
      </c>
      <c r="J124" s="11">
        <v>320028</v>
      </c>
      <c r="K124" s="11" t="s">
        <v>989</v>
      </c>
      <c r="L124" s="11">
        <v>30.099959999999999</v>
      </c>
      <c r="M124" s="12">
        <f t="shared" si="3"/>
        <v>361.19952000000001</v>
      </c>
      <c r="N124">
        <f t="shared" si="4"/>
        <v>7</v>
      </c>
      <c r="O124">
        <v>8</v>
      </c>
      <c r="P124" t="str">
        <f t="shared" si="5"/>
        <v>COOPMART</v>
      </c>
    </row>
    <row r="125" spans="1:16" x14ac:dyDescent="0.25">
      <c r="A125" t="s">
        <v>369</v>
      </c>
      <c r="B125" t="s">
        <v>350</v>
      </c>
      <c r="C125" t="s">
        <v>14</v>
      </c>
      <c r="D125" s="8">
        <v>45511</v>
      </c>
      <c r="E125" s="9">
        <v>152</v>
      </c>
      <c r="F125" t="s">
        <v>238</v>
      </c>
      <c r="G125" s="9">
        <v>3352387</v>
      </c>
      <c r="H125" t="s">
        <v>16</v>
      </c>
      <c r="I125" s="10">
        <v>18</v>
      </c>
      <c r="J125" s="11">
        <v>320023</v>
      </c>
      <c r="K125" s="11" t="s">
        <v>993</v>
      </c>
      <c r="L125" s="11">
        <v>39.743999999999993</v>
      </c>
      <c r="M125" s="12">
        <f t="shared" si="3"/>
        <v>715.39199999999983</v>
      </c>
      <c r="N125">
        <f t="shared" si="4"/>
        <v>7</v>
      </c>
      <c r="O125">
        <v>8</v>
      </c>
      <c r="P125" t="str">
        <f t="shared" si="5"/>
        <v>COOPMART</v>
      </c>
    </row>
    <row r="126" spans="1:16" x14ac:dyDescent="0.25">
      <c r="A126" t="s">
        <v>369</v>
      </c>
      <c r="B126" t="s">
        <v>350</v>
      </c>
      <c r="C126" t="s">
        <v>14</v>
      </c>
      <c r="D126" s="8">
        <v>45511</v>
      </c>
      <c r="E126" s="9">
        <v>152</v>
      </c>
      <c r="F126" t="s">
        <v>238</v>
      </c>
      <c r="G126" s="9">
        <v>3373113</v>
      </c>
      <c r="H126" t="s">
        <v>17</v>
      </c>
      <c r="I126" s="10">
        <v>120</v>
      </c>
      <c r="J126" s="11">
        <v>320015</v>
      </c>
      <c r="K126" s="11" t="s">
        <v>991</v>
      </c>
      <c r="L126" s="11">
        <v>5.9841899999999999</v>
      </c>
      <c r="M126" s="12">
        <f t="shared" si="3"/>
        <v>718.1028</v>
      </c>
      <c r="N126">
        <f t="shared" si="4"/>
        <v>7</v>
      </c>
      <c r="O126">
        <v>8</v>
      </c>
      <c r="P126" t="str">
        <f t="shared" si="5"/>
        <v>COOPMART</v>
      </c>
    </row>
    <row r="127" spans="1:16" x14ac:dyDescent="0.25">
      <c r="A127" t="s">
        <v>369</v>
      </c>
      <c r="B127" t="s">
        <v>350</v>
      </c>
      <c r="C127" t="s">
        <v>14</v>
      </c>
      <c r="D127" s="8">
        <v>45511</v>
      </c>
      <c r="E127" s="9">
        <v>152</v>
      </c>
      <c r="F127" t="s">
        <v>238</v>
      </c>
      <c r="G127" s="9">
        <v>3384347</v>
      </c>
      <c r="H127" t="s">
        <v>20</v>
      </c>
      <c r="I127" s="10">
        <v>60</v>
      </c>
      <c r="J127" s="11">
        <v>320107</v>
      </c>
      <c r="K127" s="11" t="s">
        <v>998</v>
      </c>
      <c r="L127" s="11">
        <v>5.7200040000000012</v>
      </c>
      <c r="M127" s="12">
        <f t="shared" si="3"/>
        <v>343.20024000000006</v>
      </c>
      <c r="N127">
        <f t="shared" si="4"/>
        <v>7</v>
      </c>
      <c r="O127">
        <v>8</v>
      </c>
      <c r="P127" t="str">
        <f t="shared" si="5"/>
        <v>COOPMART</v>
      </c>
    </row>
    <row r="128" spans="1:16" x14ac:dyDescent="0.25">
      <c r="A128" t="s">
        <v>369</v>
      </c>
      <c r="B128" t="s">
        <v>350</v>
      </c>
      <c r="C128" t="s">
        <v>14</v>
      </c>
      <c r="D128" s="8">
        <v>45509</v>
      </c>
      <c r="E128" s="9">
        <v>153</v>
      </c>
      <c r="F128" t="s">
        <v>239</v>
      </c>
      <c r="G128" s="9">
        <v>3373113</v>
      </c>
      <c r="H128" t="s">
        <v>17</v>
      </c>
      <c r="I128" s="10">
        <v>60</v>
      </c>
      <c r="J128" s="11">
        <v>320015</v>
      </c>
      <c r="K128" s="11" t="s">
        <v>991</v>
      </c>
      <c r="L128" s="11">
        <v>5.9841899999999999</v>
      </c>
      <c r="M128" s="12">
        <f t="shared" si="3"/>
        <v>359.0514</v>
      </c>
      <c r="N128">
        <f t="shared" si="4"/>
        <v>5</v>
      </c>
      <c r="O128">
        <v>8</v>
      </c>
      <c r="P128" t="str">
        <f t="shared" si="5"/>
        <v>COOPMART</v>
      </c>
    </row>
    <row r="129" spans="1:16" x14ac:dyDescent="0.25">
      <c r="A129" t="s">
        <v>369</v>
      </c>
      <c r="B129" t="s">
        <v>350</v>
      </c>
      <c r="C129" t="s">
        <v>14</v>
      </c>
      <c r="D129" s="8">
        <v>45506</v>
      </c>
      <c r="E129" s="9">
        <v>154</v>
      </c>
      <c r="F129" t="s">
        <v>240</v>
      </c>
      <c r="G129" s="9">
        <v>3284683</v>
      </c>
      <c r="H129" t="s">
        <v>18</v>
      </c>
      <c r="I129" s="10">
        <v>60</v>
      </c>
      <c r="J129" s="11">
        <v>320028</v>
      </c>
      <c r="K129" s="11" t="s">
        <v>989</v>
      </c>
      <c r="L129" s="11">
        <v>30.099959999999999</v>
      </c>
      <c r="M129" s="12">
        <f t="shared" si="3"/>
        <v>1805.9975999999999</v>
      </c>
      <c r="N129">
        <f t="shared" si="4"/>
        <v>2</v>
      </c>
      <c r="O129">
        <v>8</v>
      </c>
      <c r="P129" t="str">
        <f t="shared" si="5"/>
        <v>COOPMART</v>
      </c>
    </row>
    <row r="130" spans="1:16" x14ac:dyDescent="0.25">
      <c r="A130" t="s">
        <v>369</v>
      </c>
      <c r="B130" t="s">
        <v>350</v>
      </c>
      <c r="C130" t="s">
        <v>14</v>
      </c>
      <c r="D130" s="8">
        <v>45506</v>
      </c>
      <c r="E130" s="9">
        <v>155</v>
      </c>
      <c r="F130" t="s">
        <v>241</v>
      </c>
      <c r="G130" s="9">
        <v>3352387</v>
      </c>
      <c r="H130" t="s">
        <v>16</v>
      </c>
      <c r="I130" s="10">
        <v>60</v>
      </c>
      <c r="J130" s="11">
        <v>320023</v>
      </c>
      <c r="K130" s="11" t="s">
        <v>993</v>
      </c>
      <c r="L130" s="11">
        <v>39.743999999999993</v>
      </c>
      <c r="M130" s="12">
        <f t="shared" si="3"/>
        <v>2384.6399999999994</v>
      </c>
      <c r="N130">
        <f t="shared" si="4"/>
        <v>2</v>
      </c>
      <c r="O130">
        <v>8</v>
      </c>
      <c r="P130" t="str">
        <f t="shared" si="5"/>
        <v>COOPMART</v>
      </c>
    </row>
    <row r="131" spans="1:16" x14ac:dyDescent="0.25">
      <c r="A131" t="s">
        <v>369</v>
      </c>
      <c r="B131" t="s">
        <v>350</v>
      </c>
      <c r="C131" t="s">
        <v>14</v>
      </c>
      <c r="D131" s="8">
        <v>45506</v>
      </c>
      <c r="E131" s="9">
        <v>155</v>
      </c>
      <c r="F131" t="s">
        <v>241</v>
      </c>
      <c r="G131" s="9">
        <v>3384346</v>
      </c>
      <c r="H131" t="s">
        <v>19</v>
      </c>
      <c r="I131" s="10">
        <v>30</v>
      </c>
      <c r="J131" s="11">
        <v>320118</v>
      </c>
      <c r="K131" s="11" t="s">
        <v>997</v>
      </c>
      <c r="L131" s="11">
        <v>37.949940000000005</v>
      </c>
      <c r="M131" s="12">
        <f t="shared" ref="M131:M192" si="6">+I131*L131</f>
        <v>1138.4982000000002</v>
      </c>
      <c r="N131">
        <f t="shared" ref="N131:N192" si="7">+DAY(D131)</f>
        <v>2</v>
      </c>
      <c r="O131">
        <v>8</v>
      </c>
      <c r="P131" t="str">
        <f t="shared" ref="P131:P192" si="8">+C131</f>
        <v>COOPMART</v>
      </c>
    </row>
    <row r="132" spans="1:16" x14ac:dyDescent="0.25">
      <c r="A132" t="s">
        <v>369</v>
      </c>
      <c r="B132" t="s">
        <v>350</v>
      </c>
      <c r="C132" t="s">
        <v>14</v>
      </c>
      <c r="D132" s="8">
        <v>45506</v>
      </c>
      <c r="E132" s="9">
        <v>155</v>
      </c>
      <c r="F132" t="s">
        <v>241</v>
      </c>
      <c r="G132" s="9">
        <v>3384347</v>
      </c>
      <c r="H132" t="s">
        <v>20</v>
      </c>
      <c r="I132" s="10">
        <v>60</v>
      </c>
      <c r="J132" s="11">
        <v>320107</v>
      </c>
      <c r="K132" s="11" t="s">
        <v>998</v>
      </c>
      <c r="L132" s="11">
        <v>5.7200040000000012</v>
      </c>
      <c r="M132" s="12">
        <f t="shared" si="6"/>
        <v>343.20024000000006</v>
      </c>
      <c r="N132">
        <f t="shared" si="7"/>
        <v>2</v>
      </c>
      <c r="O132">
        <v>8</v>
      </c>
      <c r="P132" t="str">
        <f t="shared" si="8"/>
        <v>COOPMART</v>
      </c>
    </row>
    <row r="133" spans="1:16" x14ac:dyDescent="0.25">
      <c r="A133" t="s">
        <v>369</v>
      </c>
      <c r="B133" t="s">
        <v>350</v>
      </c>
      <c r="C133" t="s">
        <v>14</v>
      </c>
      <c r="D133" s="8">
        <v>45508</v>
      </c>
      <c r="E133" s="9">
        <v>155</v>
      </c>
      <c r="F133" t="s">
        <v>241</v>
      </c>
      <c r="G133" s="9">
        <v>3284683</v>
      </c>
      <c r="H133" t="s">
        <v>18</v>
      </c>
      <c r="I133" s="10">
        <v>30</v>
      </c>
      <c r="J133" s="11">
        <v>320028</v>
      </c>
      <c r="K133" s="11" t="s">
        <v>989</v>
      </c>
      <c r="L133" s="11">
        <v>30.099959999999999</v>
      </c>
      <c r="M133" s="12">
        <f t="shared" si="6"/>
        <v>902.99879999999996</v>
      </c>
      <c r="N133">
        <f t="shared" si="7"/>
        <v>4</v>
      </c>
      <c r="O133">
        <v>8</v>
      </c>
      <c r="P133" t="str">
        <f t="shared" si="8"/>
        <v>COOPMART</v>
      </c>
    </row>
    <row r="134" spans="1:16" x14ac:dyDescent="0.25">
      <c r="A134" t="s">
        <v>369</v>
      </c>
      <c r="B134" t="s">
        <v>350</v>
      </c>
      <c r="C134" t="s">
        <v>14</v>
      </c>
      <c r="D134" s="8">
        <v>45508</v>
      </c>
      <c r="E134" s="9">
        <v>155</v>
      </c>
      <c r="F134" t="s">
        <v>241</v>
      </c>
      <c r="G134" s="9">
        <v>3352387</v>
      </c>
      <c r="H134" t="s">
        <v>16</v>
      </c>
      <c r="I134" s="10">
        <v>30</v>
      </c>
      <c r="J134" s="11">
        <v>320023</v>
      </c>
      <c r="K134" s="11" t="s">
        <v>993</v>
      </c>
      <c r="L134" s="11">
        <v>39.743999999999993</v>
      </c>
      <c r="M134" s="12">
        <f t="shared" si="6"/>
        <v>1192.3199999999997</v>
      </c>
      <c r="N134">
        <f t="shared" si="7"/>
        <v>4</v>
      </c>
      <c r="O134">
        <v>8</v>
      </c>
      <c r="P134" t="str">
        <f t="shared" si="8"/>
        <v>COOPMART</v>
      </c>
    </row>
    <row r="135" spans="1:16" x14ac:dyDescent="0.25">
      <c r="A135" t="s">
        <v>369</v>
      </c>
      <c r="B135" t="s">
        <v>350</v>
      </c>
      <c r="C135" t="s">
        <v>14</v>
      </c>
      <c r="D135" s="8">
        <v>45510</v>
      </c>
      <c r="E135" s="9">
        <v>155</v>
      </c>
      <c r="F135" t="s">
        <v>241</v>
      </c>
      <c r="G135" s="9">
        <v>3564667</v>
      </c>
      <c r="H135" t="s">
        <v>22</v>
      </c>
      <c r="I135" s="10">
        <v>60</v>
      </c>
      <c r="J135" s="11">
        <v>320400</v>
      </c>
      <c r="K135" s="11" t="s">
        <v>999</v>
      </c>
      <c r="L135" s="11">
        <v>20.323620000000002</v>
      </c>
      <c r="M135" s="12">
        <f t="shared" si="6"/>
        <v>1219.4172000000001</v>
      </c>
      <c r="N135">
        <f t="shared" si="7"/>
        <v>6</v>
      </c>
      <c r="O135">
        <v>8</v>
      </c>
      <c r="P135" t="str">
        <f t="shared" si="8"/>
        <v>COOPMART</v>
      </c>
    </row>
    <row r="136" spans="1:16" x14ac:dyDescent="0.25">
      <c r="A136" t="s">
        <v>369</v>
      </c>
      <c r="B136" t="s">
        <v>350</v>
      </c>
      <c r="C136" t="s">
        <v>14</v>
      </c>
      <c r="D136" s="8">
        <v>45505</v>
      </c>
      <c r="E136" s="9">
        <v>157</v>
      </c>
      <c r="F136" t="s">
        <v>242</v>
      </c>
      <c r="G136" s="9">
        <v>3565351</v>
      </c>
      <c r="H136" t="s">
        <v>90</v>
      </c>
      <c r="I136" s="10">
        <v>24</v>
      </c>
      <c r="J136" s="11">
        <v>323103</v>
      </c>
      <c r="K136" s="11" t="s">
        <v>992</v>
      </c>
      <c r="L136" s="11">
        <v>12.645809999999999</v>
      </c>
      <c r="M136" s="12">
        <f t="shared" si="6"/>
        <v>303.49943999999999</v>
      </c>
      <c r="N136">
        <f t="shared" si="7"/>
        <v>1</v>
      </c>
      <c r="O136">
        <v>8</v>
      </c>
      <c r="P136" t="str">
        <f t="shared" si="8"/>
        <v>COOPMART</v>
      </c>
    </row>
    <row r="137" spans="1:16" x14ac:dyDescent="0.25">
      <c r="A137" t="s">
        <v>369</v>
      </c>
      <c r="B137" t="s">
        <v>350</v>
      </c>
      <c r="C137" t="s">
        <v>14</v>
      </c>
      <c r="D137" s="8">
        <v>45505</v>
      </c>
      <c r="E137" s="9">
        <v>157</v>
      </c>
      <c r="F137" t="s">
        <v>242</v>
      </c>
      <c r="G137" s="9">
        <v>3572153</v>
      </c>
      <c r="H137" t="s">
        <v>345</v>
      </c>
      <c r="I137" s="10">
        <v>12</v>
      </c>
      <c r="J137" s="11">
        <v>320120</v>
      </c>
      <c r="K137" s="11" t="s">
        <v>988</v>
      </c>
      <c r="L137" s="11">
        <v>30.099959999999999</v>
      </c>
      <c r="M137" s="12">
        <f t="shared" si="6"/>
        <v>361.19952000000001</v>
      </c>
      <c r="N137">
        <f t="shared" si="7"/>
        <v>1</v>
      </c>
      <c r="O137">
        <v>8</v>
      </c>
      <c r="P137" t="str">
        <f t="shared" si="8"/>
        <v>COOPMART</v>
      </c>
    </row>
    <row r="138" spans="1:16" x14ac:dyDescent="0.25">
      <c r="A138" t="s">
        <v>369</v>
      </c>
      <c r="B138" t="s">
        <v>350</v>
      </c>
      <c r="C138" t="s">
        <v>14</v>
      </c>
      <c r="D138" s="8">
        <v>45505</v>
      </c>
      <c r="E138" s="9">
        <v>157</v>
      </c>
      <c r="F138" t="s">
        <v>242</v>
      </c>
      <c r="G138" s="9">
        <v>3284683</v>
      </c>
      <c r="H138" t="s">
        <v>18</v>
      </c>
      <c r="I138" s="10">
        <v>30</v>
      </c>
      <c r="J138" s="11">
        <v>320028</v>
      </c>
      <c r="K138" s="11" t="s">
        <v>989</v>
      </c>
      <c r="L138" s="11">
        <v>30.099959999999999</v>
      </c>
      <c r="M138" s="12">
        <f t="shared" si="6"/>
        <v>902.99879999999996</v>
      </c>
      <c r="N138">
        <f t="shared" si="7"/>
        <v>1</v>
      </c>
      <c r="O138">
        <v>8</v>
      </c>
      <c r="P138" t="str">
        <f t="shared" si="8"/>
        <v>COOPMART</v>
      </c>
    </row>
    <row r="139" spans="1:16" x14ac:dyDescent="0.25">
      <c r="A139" t="s">
        <v>369</v>
      </c>
      <c r="B139" t="s">
        <v>350</v>
      </c>
      <c r="C139" t="s">
        <v>14</v>
      </c>
      <c r="D139" s="8">
        <v>45505</v>
      </c>
      <c r="E139" s="9">
        <v>157</v>
      </c>
      <c r="F139" t="s">
        <v>242</v>
      </c>
      <c r="G139" s="9">
        <v>3408152</v>
      </c>
      <c r="H139" t="s">
        <v>46</v>
      </c>
      <c r="I139" s="10">
        <v>20</v>
      </c>
      <c r="J139" s="11">
        <v>324003</v>
      </c>
      <c r="K139" s="11" t="s">
        <v>990</v>
      </c>
      <c r="L139" s="11">
        <v>19.800018000000001</v>
      </c>
      <c r="M139" s="12">
        <f t="shared" si="6"/>
        <v>396.00036</v>
      </c>
      <c r="N139">
        <f t="shared" si="7"/>
        <v>1</v>
      </c>
      <c r="O139">
        <v>8</v>
      </c>
      <c r="P139" t="str">
        <f t="shared" si="8"/>
        <v>COOPMART</v>
      </c>
    </row>
    <row r="140" spans="1:16" x14ac:dyDescent="0.25">
      <c r="A140" t="s">
        <v>369</v>
      </c>
      <c r="B140" t="s">
        <v>350</v>
      </c>
      <c r="C140" t="s">
        <v>14</v>
      </c>
      <c r="D140" s="8">
        <v>45505</v>
      </c>
      <c r="E140" s="9">
        <v>157</v>
      </c>
      <c r="F140" t="s">
        <v>242</v>
      </c>
      <c r="G140" s="9">
        <v>3566457</v>
      </c>
      <c r="H140" t="s">
        <v>49</v>
      </c>
      <c r="I140" s="10">
        <v>24</v>
      </c>
      <c r="J140" s="11">
        <v>323004</v>
      </c>
      <c r="K140" s="11" t="s">
        <v>996</v>
      </c>
      <c r="L140" s="11">
        <v>12.645809999999999</v>
      </c>
      <c r="M140" s="12">
        <f t="shared" si="6"/>
        <v>303.49943999999999</v>
      </c>
      <c r="N140">
        <f t="shared" si="7"/>
        <v>1</v>
      </c>
      <c r="O140">
        <v>8</v>
      </c>
      <c r="P140" t="str">
        <f t="shared" si="8"/>
        <v>COOPMART</v>
      </c>
    </row>
    <row r="141" spans="1:16" x14ac:dyDescent="0.25">
      <c r="A141" t="s">
        <v>369</v>
      </c>
      <c r="B141" t="s">
        <v>350</v>
      </c>
      <c r="C141" t="s">
        <v>14</v>
      </c>
      <c r="D141" s="8">
        <v>45506</v>
      </c>
      <c r="E141" s="9">
        <v>158</v>
      </c>
      <c r="F141" t="s">
        <v>243</v>
      </c>
      <c r="G141" s="9">
        <v>3284683</v>
      </c>
      <c r="H141" t="s">
        <v>18</v>
      </c>
      <c r="I141" s="10">
        <v>30</v>
      </c>
      <c r="J141" s="11">
        <v>320028</v>
      </c>
      <c r="K141" s="11" t="s">
        <v>989</v>
      </c>
      <c r="L141" s="11">
        <v>30.099959999999999</v>
      </c>
      <c r="M141" s="12">
        <f t="shared" si="6"/>
        <v>902.99879999999996</v>
      </c>
      <c r="N141">
        <f t="shared" si="7"/>
        <v>2</v>
      </c>
      <c r="O141">
        <v>8</v>
      </c>
      <c r="P141" t="str">
        <f t="shared" si="8"/>
        <v>COOPMART</v>
      </c>
    </row>
    <row r="142" spans="1:16" x14ac:dyDescent="0.25">
      <c r="A142" t="s">
        <v>369</v>
      </c>
      <c r="B142" t="s">
        <v>350</v>
      </c>
      <c r="C142" t="s">
        <v>14</v>
      </c>
      <c r="D142" s="8">
        <v>45506</v>
      </c>
      <c r="E142" s="9">
        <v>158</v>
      </c>
      <c r="F142" t="s">
        <v>243</v>
      </c>
      <c r="G142" s="9">
        <v>3373113</v>
      </c>
      <c r="H142" t="s">
        <v>17</v>
      </c>
      <c r="I142" s="10">
        <v>120</v>
      </c>
      <c r="J142" s="11">
        <v>320015</v>
      </c>
      <c r="K142" s="11" t="s">
        <v>991</v>
      </c>
      <c r="L142" s="11">
        <v>5.9841899999999999</v>
      </c>
      <c r="M142" s="12">
        <f t="shared" si="6"/>
        <v>718.1028</v>
      </c>
      <c r="N142">
        <f t="shared" si="7"/>
        <v>2</v>
      </c>
      <c r="O142">
        <v>8</v>
      </c>
      <c r="P142" t="str">
        <f t="shared" si="8"/>
        <v>COOPMART</v>
      </c>
    </row>
    <row r="143" spans="1:16" x14ac:dyDescent="0.25">
      <c r="A143" t="s">
        <v>369</v>
      </c>
      <c r="B143" t="s">
        <v>350</v>
      </c>
      <c r="C143" t="s">
        <v>14</v>
      </c>
      <c r="D143" s="8">
        <v>45506</v>
      </c>
      <c r="E143" s="9">
        <v>158</v>
      </c>
      <c r="F143" t="s">
        <v>243</v>
      </c>
      <c r="G143" s="9">
        <v>3384347</v>
      </c>
      <c r="H143" t="s">
        <v>20</v>
      </c>
      <c r="I143" s="10">
        <v>60</v>
      </c>
      <c r="J143" s="11">
        <v>320107</v>
      </c>
      <c r="K143" s="11" t="s">
        <v>998</v>
      </c>
      <c r="L143" s="11">
        <v>5.7200040000000012</v>
      </c>
      <c r="M143" s="12">
        <f t="shared" si="6"/>
        <v>343.20024000000006</v>
      </c>
      <c r="N143">
        <f t="shared" si="7"/>
        <v>2</v>
      </c>
      <c r="O143">
        <v>8</v>
      </c>
      <c r="P143" t="str">
        <f t="shared" si="8"/>
        <v>COOPMART</v>
      </c>
    </row>
    <row r="144" spans="1:16" x14ac:dyDescent="0.25">
      <c r="A144" t="s">
        <v>369</v>
      </c>
      <c r="B144" t="s">
        <v>350</v>
      </c>
      <c r="C144" t="s">
        <v>14</v>
      </c>
      <c r="D144" s="8">
        <v>45506</v>
      </c>
      <c r="E144" s="9">
        <v>158</v>
      </c>
      <c r="F144" t="s">
        <v>243</v>
      </c>
      <c r="G144" s="9">
        <v>3568860</v>
      </c>
      <c r="H144" t="s">
        <v>41</v>
      </c>
      <c r="I144" s="10">
        <v>48</v>
      </c>
      <c r="J144" s="11">
        <v>322000</v>
      </c>
      <c r="K144" s="11" t="s">
        <v>995</v>
      </c>
      <c r="L144" s="11">
        <v>12.645809999999999</v>
      </c>
      <c r="M144" s="12">
        <f t="shared" si="6"/>
        <v>606.99887999999999</v>
      </c>
      <c r="N144">
        <f t="shared" si="7"/>
        <v>2</v>
      </c>
      <c r="O144">
        <v>8</v>
      </c>
      <c r="P144" t="str">
        <f t="shared" si="8"/>
        <v>COOPMART</v>
      </c>
    </row>
    <row r="145" spans="1:16" x14ac:dyDescent="0.25">
      <c r="A145" t="s">
        <v>369</v>
      </c>
      <c r="B145" t="s">
        <v>350</v>
      </c>
      <c r="C145" t="s">
        <v>14</v>
      </c>
      <c r="D145" s="8">
        <v>45506</v>
      </c>
      <c r="E145" s="9">
        <v>158</v>
      </c>
      <c r="F145" t="s">
        <v>243</v>
      </c>
      <c r="G145" s="9">
        <v>3564666</v>
      </c>
      <c r="H145" t="s">
        <v>21</v>
      </c>
      <c r="I145" s="10">
        <v>12</v>
      </c>
      <c r="J145" s="11">
        <v>320100</v>
      </c>
      <c r="K145" s="11" t="s">
        <v>994</v>
      </c>
      <c r="L145" s="11">
        <v>20.323620000000002</v>
      </c>
      <c r="M145" s="12">
        <f t="shared" si="6"/>
        <v>243.88344000000001</v>
      </c>
      <c r="N145">
        <f t="shared" si="7"/>
        <v>2</v>
      </c>
      <c r="O145">
        <v>8</v>
      </c>
      <c r="P145" t="str">
        <f t="shared" si="8"/>
        <v>COOPMART</v>
      </c>
    </row>
    <row r="146" spans="1:16" x14ac:dyDescent="0.25">
      <c r="A146" t="s">
        <v>369</v>
      </c>
      <c r="B146" t="s">
        <v>350</v>
      </c>
      <c r="C146" t="s">
        <v>14</v>
      </c>
      <c r="D146" s="8">
        <v>45506</v>
      </c>
      <c r="E146" s="9">
        <v>158</v>
      </c>
      <c r="F146" t="s">
        <v>243</v>
      </c>
      <c r="G146" s="9">
        <v>3564667</v>
      </c>
      <c r="H146" t="s">
        <v>22</v>
      </c>
      <c r="I146" s="10">
        <v>24</v>
      </c>
      <c r="J146" s="11">
        <v>320400</v>
      </c>
      <c r="K146" s="11" t="s">
        <v>999</v>
      </c>
      <c r="L146" s="11">
        <v>20.323620000000002</v>
      </c>
      <c r="M146" s="12">
        <f t="shared" si="6"/>
        <v>487.76688000000001</v>
      </c>
      <c r="N146">
        <f t="shared" si="7"/>
        <v>2</v>
      </c>
      <c r="O146">
        <v>8</v>
      </c>
      <c r="P146" t="str">
        <f t="shared" si="8"/>
        <v>COOPMART</v>
      </c>
    </row>
    <row r="147" spans="1:16" x14ac:dyDescent="0.25">
      <c r="A147" t="s">
        <v>369</v>
      </c>
      <c r="B147" t="s">
        <v>350</v>
      </c>
      <c r="C147" t="s">
        <v>14</v>
      </c>
      <c r="D147" s="8">
        <v>45506</v>
      </c>
      <c r="E147" s="9">
        <v>158</v>
      </c>
      <c r="F147" t="s">
        <v>243</v>
      </c>
      <c r="G147" s="9">
        <v>3572153</v>
      </c>
      <c r="H147" t="s">
        <v>345</v>
      </c>
      <c r="I147" s="10">
        <v>12</v>
      </c>
      <c r="J147" s="11">
        <v>320120</v>
      </c>
      <c r="K147" s="11" t="s">
        <v>988</v>
      </c>
      <c r="L147" s="11">
        <v>30.099959999999999</v>
      </c>
      <c r="M147" s="12">
        <f t="shared" si="6"/>
        <v>361.19952000000001</v>
      </c>
      <c r="N147">
        <f t="shared" si="7"/>
        <v>2</v>
      </c>
      <c r="O147">
        <v>8</v>
      </c>
      <c r="P147" t="str">
        <f t="shared" si="8"/>
        <v>COOPMART</v>
      </c>
    </row>
    <row r="148" spans="1:16" x14ac:dyDescent="0.25">
      <c r="A148" t="s">
        <v>369</v>
      </c>
      <c r="B148" t="s">
        <v>350</v>
      </c>
      <c r="C148" t="s">
        <v>14</v>
      </c>
      <c r="D148" s="8">
        <v>45506</v>
      </c>
      <c r="E148" s="9">
        <v>158</v>
      </c>
      <c r="F148" t="s">
        <v>243</v>
      </c>
      <c r="G148" s="9">
        <v>3584240</v>
      </c>
      <c r="H148" t="s">
        <v>26</v>
      </c>
      <c r="I148" s="10">
        <v>120</v>
      </c>
      <c r="J148" s="11">
        <v>320926</v>
      </c>
      <c r="K148" s="11" t="s">
        <v>1001</v>
      </c>
      <c r="L148" s="11">
        <v>5.9841899999999999</v>
      </c>
      <c r="M148" s="12">
        <f t="shared" si="6"/>
        <v>718.1028</v>
      </c>
      <c r="N148">
        <f t="shared" si="7"/>
        <v>2</v>
      </c>
      <c r="O148">
        <v>8</v>
      </c>
      <c r="P148" t="str">
        <f t="shared" si="8"/>
        <v>COOPMART</v>
      </c>
    </row>
    <row r="149" spans="1:16" x14ac:dyDescent="0.25">
      <c r="A149" t="s">
        <v>369</v>
      </c>
      <c r="B149" t="s">
        <v>350</v>
      </c>
      <c r="C149" t="s">
        <v>14</v>
      </c>
      <c r="D149" s="8">
        <v>45506</v>
      </c>
      <c r="E149" s="9">
        <v>158</v>
      </c>
      <c r="F149" t="s">
        <v>243</v>
      </c>
      <c r="G149" s="9">
        <v>3584241</v>
      </c>
      <c r="H149" t="s">
        <v>27</v>
      </c>
      <c r="I149" s="10">
        <v>100</v>
      </c>
      <c r="J149" s="11">
        <v>324903</v>
      </c>
      <c r="K149" s="11" t="s">
        <v>1002</v>
      </c>
      <c r="L149" s="11">
        <v>20.662344000000001</v>
      </c>
      <c r="M149" s="12">
        <f t="shared" si="6"/>
        <v>2066.2344000000003</v>
      </c>
      <c r="N149">
        <f t="shared" si="7"/>
        <v>2</v>
      </c>
      <c r="O149">
        <v>8</v>
      </c>
      <c r="P149" t="str">
        <f t="shared" si="8"/>
        <v>COOPMART</v>
      </c>
    </row>
    <row r="150" spans="1:16" x14ac:dyDescent="0.25">
      <c r="A150" t="s">
        <v>369</v>
      </c>
      <c r="B150" t="s">
        <v>350</v>
      </c>
      <c r="C150" t="s">
        <v>14</v>
      </c>
      <c r="D150" s="8">
        <v>45506</v>
      </c>
      <c r="E150" s="9">
        <v>159</v>
      </c>
      <c r="F150" t="s">
        <v>244</v>
      </c>
      <c r="G150" s="9">
        <v>3284683</v>
      </c>
      <c r="H150" t="s">
        <v>18</v>
      </c>
      <c r="I150" s="10">
        <v>30</v>
      </c>
      <c r="J150" s="11">
        <v>320028</v>
      </c>
      <c r="K150" s="11" t="s">
        <v>989</v>
      </c>
      <c r="L150" s="11">
        <v>30.099959999999999</v>
      </c>
      <c r="M150" s="12">
        <f t="shared" si="6"/>
        <v>902.99879999999996</v>
      </c>
      <c r="N150">
        <f t="shared" si="7"/>
        <v>2</v>
      </c>
      <c r="O150">
        <v>8</v>
      </c>
      <c r="P150" t="str">
        <f t="shared" si="8"/>
        <v>COOPMART</v>
      </c>
    </row>
    <row r="151" spans="1:16" x14ac:dyDescent="0.25">
      <c r="A151" t="s">
        <v>369</v>
      </c>
      <c r="B151" t="s">
        <v>350</v>
      </c>
      <c r="C151" t="s">
        <v>14</v>
      </c>
      <c r="D151" s="8">
        <v>45506</v>
      </c>
      <c r="E151" s="9">
        <v>159</v>
      </c>
      <c r="F151" t="s">
        <v>244</v>
      </c>
      <c r="G151" s="9">
        <v>3408152</v>
      </c>
      <c r="H151" t="s">
        <v>46</v>
      </c>
      <c r="I151" s="10">
        <v>20</v>
      </c>
      <c r="J151" s="11">
        <v>324003</v>
      </c>
      <c r="K151" s="11" t="s">
        <v>990</v>
      </c>
      <c r="L151" s="11">
        <v>19.800018000000001</v>
      </c>
      <c r="M151" s="12">
        <f t="shared" si="6"/>
        <v>396.00036</v>
      </c>
      <c r="N151">
        <f t="shared" si="7"/>
        <v>2</v>
      </c>
      <c r="O151">
        <v>8</v>
      </c>
      <c r="P151" t="str">
        <f t="shared" si="8"/>
        <v>COOPMART</v>
      </c>
    </row>
    <row r="152" spans="1:16" x14ac:dyDescent="0.25">
      <c r="A152" t="s">
        <v>369</v>
      </c>
      <c r="B152" t="s">
        <v>350</v>
      </c>
      <c r="C152" t="s">
        <v>14</v>
      </c>
      <c r="D152" s="8">
        <v>45506</v>
      </c>
      <c r="E152" s="9">
        <v>159</v>
      </c>
      <c r="F152" t="s">
        <v>244</v>
      </c>
      <c r="G152" s="9">
        <v>3566457</v>
      </c>
      <c r="H152" t="s">
        <v>49</v>
      </c>
      <c r="I152" s="10">
        <v>24</v>
      </c>
      <c r="J152" s="11">
        <v>323004</v>
      </c>
      <c r="K152" s="11" t="s">
        <v>996</v>
      </c>
      <c r="L152" s="11">
        <v>12.645809999999999</v>
      </c>
      <c r="M152" s="12">
        <f t="shared" si="6"/>
        <v>303.49943999999999</v>
      </c>
      <c r="N152">
        <f t="shared" si="7"/>
        <v>2</v>
      </c>
      <c r="O152">
        <v>8</v>
      </c>
      <c r="P152" t="str">
        <f t="shared" si="8"/>
        <v>COOPMART</v>
      </c>
    </row>
    <row r="153" spans="1:16" x14ac:dyDescent="0.25">
      <c r="A153" t="s">
        <v>369</v>
      </c>
      <c r="B153" t="s">
        <v>350</v>
      </c>
      <c r="C153" t="s">
        <v>14</v>
      </c>
      <c r="D153" s="8">
        <v>45506</v>
      </c>
      <c r="E153" s="9">
        <v>159</v>
      </c>
      <c r="F153" t="s">
        <v>244</v>
      </c>
      <c r="G153" s="9">
        <v>3564666</v>
      </c>
      <c r="H153" t="s">
        <v>21</v>
      </c>
      <c r="I153" s="10">
        <v>12</v>
      </c>
      <c r="J153" s="11">
        <v>320100</v>
      </c>
      <c r="K153" s="11" t="s">
        <v>994</v>
      </c>
      <c r="L153" s="11">
        <v>20.323620000000002</v>
      </c>
      <c r="M153" s="12">
        <f t="shared" si="6"/>
        <v>243.88344000000001</v>
      </c>
      <c r="N153">
        <f t="shared" si="7"/>
        <v>2</v>
      </c>
      <c r="O153">
        <v>8</v>
      </c>
      <c r="P153" t="str">
        <f t="shared" si="8"/>
        <v>COOPMART</v>
      </c>
    </row>
    <row r="154" spans="1:16" x14ac:dyDescent="0.25">
      <c r="A154" t="s">
        <v>369</v>
      </c>
      <c r="B154" t="s">
        <v>350</v>
      </c>
      <c r="C154" t="s">
        <v>14</v>
      </c>
      <c r="D154" s="8">
        <v>45506</v>
      </c>
      <c r="E154" s="9">
        <v>159</v>
      </c>
      <c r="F154" t="s">
        <v>244</v>
      </c>
      <c r="G154" s="9">
        <v>3565351</v>
      </c>
      <c r="H154" t="s">
        <v>90</v>
      </c>
      <c r="I154" s="10">
        <v>24</v>
      </c>
      <c r="J154" s="11">
        <v>323103</v>
      </c>
      <c r="K154" s="11" t="s">
        <v>992</v>
      </c>
      <c r="L154" s="11">
        <v>12.645809999999999</v>
      </c>
      <c r="M154" s="12">
        <f t="shared" si="6"/>
        <v>303.49943999999999</v>
      </c>
      <c r="N154">
        <f t="shared" si="7"/>
        <v>2</v>
      </c>
      <c r="O154">
        <v>8</v>
      </c>
      <c r="P154" t="str">
        <f t="shared" si="8"/>
        <v>COOPMART</v>
      </c>
    </row>
    <row r="155" spans="1:16" x14ac:dyDescent="0.25">
      <c r="A155" t="s">
        <v>369</v>
      </c>
      <c r="B155" t="s">
        <v>350</v>
      </c>
      <c r="C155" t="s">
        <v>14</v>
      </c>
      <c r="D155" s="8">
        <v>45506</v>
      </c>
      <c r="E155" s="9">
        <v>159</v>
      </c>
      <c r="F155" t="s">
        <v>244</v>
      </c>
      <c r="G155" s="9">
        <v>3572153</v>
      </c>
      <c r="H155" t="s">
        <v>345</v>
      </c>
      <c r="I155" s="10">
        <v>12</v>
      </c>
      <c r="J155" s="11">
        <v>320120</v>
      </c>
      <c r="K155" s="11" t="s">
        <v>988</v>
      </c>
      <c r="L155" s="11">
        <v>30.099959999999999</v>
      </c>
      <c r="M155" s="12">
        <f t="shared" si="6"/>
        <v>361.19952000000001</v>
      </c>
      <c r="N155">
        <f t="shared" si="7"/>
        <v>2</v>
      </c>
      <c r="O155">
        <v>8</v>
      </c>
      <c r="P155" t="str">
        <f t="shared" si="8"/>
        <v>COOPMART</v>
      </c>
    </row>
    <row r="156" spans="1:16" x14ac:dyDescent="0.25">
      <c r="A156" t="s">
        <v>369</v>
      </c>
      <c r="B156" t="s">
        <v>350</v>
      </c>
      <c r="C156" t="s">
        <v>14</v>
      </c>
      <c r="D156" s="8">
        <v>45506</v>
      </c>
      <c r="E156" s="9">
        <v>159</v>
      </c>
      <c r="F156" t="s">
        <v>244</v>
      </c>
      <c r="G156" s="9">
        <v>3584241</v>
      </c>
      <c r="H156" t="s">
        <v>27</v>
      </c>
      <c r="I156" s="10">
        <v>40</v>
      </c>
      <c r="J156" s="11">
        <v>324903</v>
      </c>
      <c r="K156" s="11" t="s">
        <v>1002</v>
      </c>
      <c r="L156" s="11">
        <v>20.662344000000001</v>
      </c>
      <c r="M156" s="12">
        <f t="shared" si="6"/>
        <v>826.49376000000007</v>
      </c>
      <c r="N156">
        <f t="shared" si="7"/>
        <v>2</v>
      </c>
      <c r="O156">
        <v>8</v>
      </c>
      <c r="P156" t="str">
        <f t="shared" si="8"/>
        <v>COOPMART</v>
      </c>
    </row>
    <row r="157" spans="1:16" x14ac:dyDescent="0.25">
      <c r="A157" t="s">
        <v>369</v>
      </c>
      <c r="B157" t="s">
        <v>350</v>
      </c>
      <c r="C157" t="s">
        <v>14</v>
      </c>
      <c r="D157" s="8">
        <v>45509</v>
      </c>
      <c r="E157" s="9">
        <v>159</v>
      </c>
      <c r="F157" t="s">
        <v>244</v>
      </c>
      <c r="G157" s="9">
        <v>3384347</v>
      </c>
      <c r="H157" t="s">
        <v>20</v>
      </c>
      <c r="I157" s="10">
        <v>60</v>
      </c>
      <c r="J157" s="11">
        <v>320107</v>
      </c>
      <c r="K157" s="11" t="s">
        <v>998</v>
      </c>
      <c r="L157" s="11">
        <v>5.7200040000000012</v>
      </c>
      <c r="M157" s="12">
        <f t="shared" si="6"/>
        <v>343.20024000000006</v>
      </c>
      <c r="N157">
        <f t="shared" si="7"/>
        <v>5</v>
      </c>
      <c r="O157">
        <v>8</v>
      </c>
      <c r="P157" t="str">
        <f t="shared" si="8"/>
        <v>COOPMART</v>
      </c>
    </row>
    <row r="158" spans="1:16" x14ac:dyDescent="0.25">
      <c r="A158" t="s">
        <v>369</v>
      </c>
      <c r="B158" t="s">
        <v>350</v>
      </c>
      <c r="C158" t="s">
        <v>14</v>
      </c>
      <c r="D158" s="8">
        <v>45509</v>
      </c>
      <c r="E158" s="9">
        <v>159</v>
      </c>
      <c r="F158" t="s">
        <v>244</v>
      </c>
      <c r="G158" s="9">
        <v>3584240</v>
      </c>
      <c r="H158" t="s">
        <v>26</v>
      </c>
      <c r="I158" s="10">
        <v>120</v>
      </c>
      <c r="J158" s="11">
        <v>320926</v>
      </c>
      <c r="K158" s="11" t="s">
        <v>1001</v>
      </c>
      <c r="L158" s="11">
        <v>5.9841899999999999</v>
      </c>
      <c r="M158" s="12">
        <f t="shared" si="6"/>
        <v>718.1028</v>
      </c>
      <c r="N158">
        <f t="shared" si="7"/>
        <v>5</v>
      </c>
      <c r="O158">
        <v>8</v>
      </c>
      <c r="P158" t="str">
        <f t="shared" si="8"/>
        <v>COOPMART</v>
      </c>
    </row>
    <row r="159" spans="1:16" x14ac:dyDescent="0.25">
      <c r="A159" t="s">
        <v>369</v>
      </c>
      <c r="B159" t="s">
        <v>350</v>
      </c>
      <c r="C159" t="s">
        <v>14</v>
      </c>
      <c r="D159" s="8">
        <v>45511</v>
      </c>
      <c r="E159" s="9">
        <v>159</v>
      </c>
      <c r="F159" t="s">
        <v>244</v>
      </c>
      <c r="G159" s="9">
        <v>3373113</v>
      </c>
      <c r="H159" t="s">
        <v>17</v>
      </c>
      <c r="I159" s="10">
        <v>120</v>
      </c>
      <c r="J159" s="11">
        <v>320015</v>
      </c>
      <c r="K159" s="11" t="s">
        <v>991</v>
      </c>
      <c r="L159" s="11">
        <v>5.9841899999999999</v>
      </c>
      <c r="M159" s="12">
        <f t="shared" si="6"/>
        <v>718.1028</v>
      </c>
      <c r="N159">
        <f t="shared" si="7"/>
        <v>7</v>
      </c>
      <c r="O159">
        <v>8</v>
      </c>
      <c r="P159" t="str">
        <f t="shared" si="8"/>
        <v>COOPMART</v>
      </c>
    </row>
    <row r="160" spans="1:16" x14ac:dyDescent="0.25">
      <c r="A160" t="s">
        <v>369</v>
      </c>
      <c r="B160" t="s">
        <v>350</v>
      </c>
      <c r="C160" t="s">
        <v>14</v>
      </c>
      <c r="D160" s="8">
        <v>45511</v>
      </c>
      <c r="E160" s="9">
        <v>159</v>
      </c>
      <c r="F160" t="s">
        <v>244</v>
      </c>
      <c r="G160" s="9">
        <v>3565350</v>
      </c>
      <c r="H160" t="s">
        <v>35</v>
      </c>
      <c r="I160" s="10">
        <v>48</v>
      </c>
      <c r="J160" s="11">
        <v>323900</v>
      </c>
      <c r="K160" s="11" t="s">
        <v>987</v>
      </c>
      <c r="L160" s="11">
        <v>12.645809999999999</v>
      </c>
      <c r="M160" s="12">
        <f t="shared" si="6"/>
        <v>606.99887999999999</v>
      </c>
      <c r="N160">
        <f t="shared" si="7"/>
        <v>7</v>
      </c>
      <c r="O160">
        <v>8</v>
      </c>
      <c r="P160" t="str">
        <f t="shared" si="8"/>
        <v>COOPMART</v>
      </c>
    </row>
    <row r="161" spans="1:16" x14ac:dyDescent="0.25">
      <c r="A161" t="s">
        <v>369</v>
      </c>
      <c r="B161" t="s">
        <v>350</v>
      </c>
      <c r="C161" t="s">
        <v>14</v>
      </c>
      <c r="D161" s="8">
        <v>45505</v>
      </c>
      <c r="E161" s="9">
        <v>160</v>
      </c>
      <c r="F161" t="s">
        <v>245</v>
      </c>
      <c r="G161" s="9">
        <v>3584241</v>
      </c>
      <c r="H161" t="s">
        <v>27</v>
      </c>
      <c r="I161" s="10">
        <v>20</v>
      </c>
      <c r="J161" s="11">
        <v>324903</v>
      </c>
      <c r="K161" s="11" t="s">
        <v>1002</v>
      </c>
      <c r="L161" s="11">
        <v>20.662344000000001</v>
      </c>
      <c r="M161" s="12">
        <f t="shared" si="6"/>
        <v>413.24688000000003</v>
      </c>
      <c r="N161">
        <f t="shared" si="7"/>
        <v>1</v>
      </c>
      <c r="O161">
        <v>8</v>
      </c>
      <c r="P161" t="str">
        <f t="shared" si="8"/>
        <v>COOPMART</v>
      </c>
    </row>
    <row r="162" spans="1:16" x14ac:dyDescent="0.25">
      <c r="A162" t="s">
        <v>369</v>
      </c>
      <c r="B162" t="s">
        <v>350</v>
      </c>
      <c r="C162" t="s">
        <v>14</v>
      </c>
      <c r="D162" s="8">
        <v>45508</v>
      </c>
      <c r="E162" s="9">
        <v>161</v>
      </c>
      <c r="F162" t="s">
        <v>246</v>
      </c>
      <c r="G162" s="9">
        <v>3373113</v>
      </c>
      <c r="H162" t="s">
        <v>17</v>
      </c>
      <c r="I162" s="10">
        <v>120</v>
      </c>
      <c r="J162" s="11">
        <v>320015</v>
      </c>
      <c r="K162" s="11" t="s">
        <v>991</v>
      </c>
      <c r="L162" s="11">
        <v>5.9841899999999999</v>
      </c>
      <c r="M162" s="12">
        <f t="shared" si="6"/>
        <v>718.1028</v>
      </c>
      <c r="N162">
        <f t="shared" si="7"/>
        <v>4</v>
      </c>
      <c r="O162">
        <v>8</v>
      </c>
      <c r="P162" t="str">
        <f t="shared" si="8"/>
        <v>COOPMART</v>
      </c>
    </row>
    <row r="163" spans="1:16" x14ac:dyDescent="0.25">
      <c r="A163" t="s">
        <v>369</v>
      </c>
      <c r="B163" t="s">
        <v>350</v>
      </c>
      <c r="C163" t="s">
        <v>14</v>
      </c>
      <c r="D163" s="8">
        <v>45508</v>
      </c>
      <c r="E163" s="9">
        <v>161</v>
      </c>
      <c r="F163" t="s">
        <v>246</v>
      </c>
      <c r="G163" s="9">
        <v>3384347</v>
      </c>
      <c r="H163" t="s">
        <v>20</v>
      </c>
      <c r="I163" s="10">
        <v>60</v>
      </c>
      <c r="J163" s="11">
        <v>320107</v>
      </c>
      <c r="K163" s="11" t="s">
        <v>998</v>
      </c>
      <c r="L163" s="11">
        <v>5.7200040000000012</v>
      </c>
      <c r="M163" s="12">
        <f t="shared" si="6"/>
        <v>343.20024000000006</v>
      </c>
      <c r="N163">
        <f t="shared" si="7"/>
        <v>4</v>
      </c>
      <c r="O163">
        <v>8</v>
      </c>
      <c r="P163" t="str">
        <f t="shared" si="8"/>
        <v>COOPMART</v>
      </c>
    </row>
    <row r="164" spans="1:16" x14ac:dyDescent="0.25">
      <c r="A164" t="s">
        <v>369</v>
      </c>
      <c r="B164" t="s">
        <v>350</v>
      </c>
      <c r="C164" t="s">
        <v>14</v>
      </c>
      <c r="D164" s="8">
        <v>45508</v>
      </c>
      <c r="E164" s="9">
        <v>161</v>
      </c>
      <c r="F164" t="s">
        <v>246</v>
      </c>
      <c r="G164" s="9">
        <v>3568860</v>
      </c>
      <c r="H164" t="s">
        <v>41</v>
      </c>
      <c r="I164" s="10">
        <v>24</v>
      </c>
      <c r="J164" s="11">
        <v>322000</v>
      </c>
      <c r="K164" s="11" t="s">
        <v>995</v>
      </c>
      <c r="L164" s="11">
        <v>12.645809999999999</v>
      </c>
      <c r="M164" s="12">
        <f t="shared" si="6"/>
        <v>303.49943999999999</v>
      </c>
      <c r="N164">
        <f t="shared" si="7"/>
        <v>4</v>
      </c>
      <c r="O164">
        <v>8</v>
      </c>
      <c r="P164" t="str">
        <f t="shared" si="8"/>
        <v>COOPMART</v>
      </c>
    </row>
    <row r="165" spans="1:16" x14ac:dyDescent="0.25">
      <c r="A165" t="s">
        <v>369</v>
      </c>
      <c r="B165" t="s">
        <v>350</v>
      </c>
      <c r="C165" t="s">
        <v>14</v>
      </c>
      <c r="D165" s="8">
        <v>45508</v>
      </c>
      <c r="E165" s="9">
        <v>161</v>
      </c>
      <c r="F165" t="s">
        <v>246</v>
      </c>
      <c r="G165" s="9">
        <v>3564667</v>
      </c>
      <c r="H165" t="s">
        <v>22</v>
      </c>
      <c r="I165" s="10">
        <v>12</v>
      </c>
      <c r="J165" s="11">
        <v>320400</v>
      </c>
      <c r="K165" s="11" t="s">
        <v>999</v>
      </c>
      <c r="L165" s="11">
        <v>20.323620000000002</v>
      </c>
      <c r="M165" s="12">
        <f t="shared" si="6"/>
        <v>243.88344000000001</v>
      </c>
      <c r="N165">
        <f t="shared" si="7"/>
        <v>4</v>
      </c>
      <c r="O165">
        <v>8</v>
      </c>
      <c r="P165" t="str">
        <f t="shared" si="8"/>
        <v>COOPMART</v>
      </c>
    </row>
    <row r="166" spans="1:16" x14ac:dyDescent="0.25">
      <c r="A166" t="s">
        <v>369</v>
      </c>
      <c r="B166" t="s">
        <v>350</v>
      </c>
      <c r="C166" t="s">
        <v>14</v>
      </c>
      <c r="D166" s="8">
        <v>45509</v>
      </c>
      <c r="E166" s="9">
        <v>161</v>
      </c>
      <c r="F166" t="s">
        <v>246</v>
      </c>
      <c r="G166" s="9">
        <v>3566457</v>
      </c>
      <c r="H166" t="s">
        <v>49</v>
      </c>
      <c r="I166" s="10">
        <v>24</v>
      </c>
      <c r="J166" s="11">
        <v>323004</v>
      </c>
      <c r="K166" s="11" t="s">
        <v>996</v>
      </c>
      <c r="L166" s="11">
        <v>12.645809999999999</v>
      </c>
      <c r="M166" s="12">
        <f t="shared" si="6"/>
        <v>303.49943999999999</v>
      </c>
      <c r="N166">
        <f t="shared" si="7"/>
        <v>5</v>
      </c>
      <c r="O166">
        <v>8</v>
      </c>
      <c r="P166" t="str">
        <f t="shared" si="8"/>
        <v>COOPMART</v>
      </c>
    </row>
    <row r="167" spans="1:16" x14ac:dyDescent="0.25">
      <c r="A167" t="s">
        <v>369</v>
      </c>
      <c r="B167" t="s">
        <v>350</v>
      </c>
      <c r="C167" t="s">
        <v>14</v>
      </c>
      <c r="D167" s="8">
        <v>45509</v>
      </c>
      <c r="E167" s="9">
        <v>161</v>
      </c>
      <c r="F167" t="s">
        <v>246</v>
      </c>
      <c r="G167" s="9">
        <v>3565351</v>
      </c>
      <c r="H167" t="s">
        <v>90</v>
      </c>
      <c r="I167" s="10">
        <v>24</v>
      </c>
      <c r="J167" s="11">
        <v>323103</v>
      </c>
      <c r="K167" s="11" t="s">
        <v>992</v>
      </c>
      <c r="L167" s="11">
        <v>12.645809999999999</v>
      </c>
      <c r="M167" s="12">
        <f t="shared" si="6"/>
        <v>303.49943999999999</v>
      </c>
      <c r="N167">
        <f t="shared" si="7"/>
        <v>5</v>
      </c>
      <c r="O167">
        <v>8</v>
      </c>
      <c r="P167" t="str">
        <f t="shared" si="8"/>
        <v>COOPMART</v>
      </c>
    </row>
    <row r="168" spans="1:16" x14ac:dyDescent="0.25">
      <c r="A168" t="s">
        <v>369</v>
      </c>
      <c r="B168" t="s">
        <v>350</v>
      </c>
      <c r="C168" t="s">
        <v>14</v>
      </c>
      <c r="D168" s="8">
        <v>45509</v>
      </c>
      <c r="E168" s="9">
        <v>161</v>
      </c>
      <c r="F168" t="s">
        <v>246</v>
      </c>
      <c r="G168" s="9">
        <v>3584240</v>
      </c>
      <c r="H168" t="s">
        <v>26</v>
      </c>
      <c r="I168" s="10">
        <v>180</v>
      </c>
      <c r="J168" s="11">
        <v>320926</v>
      </c>
      <c r="K168" s="11" t="s">
        <v>1001</v>
      </c>
      <c r="L168" s="11">
        <v>5.9841899999999999</v>
      </c>
      <c r="M168" s="12">
        <f t="shared" si="6"/>
        <v>1077.1541999999999</v>
      </c>
      <c r="N168">
        <f t="shared" si="7"/>
        <v>5</v>
      </c>
      <c r="O168">
        <v>8</v>
      </c>
      <c r="P168" t="str">
        <f t="shared" si="8"/>
        <v>COOPMART</v>
      </c>
    </row>
    <row r="169" spans="1:16" x14ac:dyDescent="0.25">
      <c r="A169" t="s">
        <v>369</v>
      </c>
      <c r="B169" t="s">
        <v>350</v>
      </c>
      <c r="C169" t="s">
        <v>14</v>
      </c>
      <c r="D169" s="8">
        <v>45509</v>
      </c>
      <c r="E169" s="9">
        <v>161</v>
      </c>
      <c r="F169" t="s">
        <v>246</v>
      </c>
      <c r="G169" s="9">
        <v>3584241</v>
      </c>
      <c r="H169" t="s">
        <v>27</v>
      </c>
      <c r="I169" s="10">
        <v>60</v>
      </c>
      <c r="J169" s="11">
        <v>324903</v>
      </c>
      <c r="K169" s="11" t="s">
        <v>1002</v>
      </c>
      <c r="L169" s="11">
        <v>20.662344000000001</v>
      </c>
      <c r="M169" s="12">
        <f t="shared" si="6"/>
        <v>1239.74064</v>
      </c>
      <c r="N169">
        <f t="shared" si="7"/>
        <v>5</v>
      </c>
      <c r="O169">
        <v>8</v>
      </c>
      <c r="P169" t="str">
        <f t="shared" si="8"/>
        <v>COOPMART</v>
      </c>
    </row>
    <row r="170" spans="1:16" x14ac:dyDescent="0.25">
      <c r="A170" t="s">
        <v>369</v>
      </c>
      <c r="B170" t="s">
        <v>350</v>
      </c>
      <c r="C170" t="s">
        <v>14</v>
      </c>
      <c r="D170" s="8">
        <v>45508</v>
      </c>
      <c r="E170" s="9">
        <v>162</v>
      </c>
      <c r="F170" t="s">
        <v>247</v>
      </c>
      <c r="G170" s="9">
        <v>3352387</v>
      </c>
      <c r="H170" t="s">
        <v>16</v>
      </c>
      <c r="I170" s="10">
        <v>18</v>
      </c>
      <c r="J170" s="11">
        <v>320023</v>
      </c>
      <c r="K170" s="11" t="s">
        <v>993</v>
      </c>
      <c r="L170" s="11">
        <v>39.743999999999993</v>
      </c>
      <c r="M170" s="12">
        <f t="shared" si="6"/>
        <v>715.39199999999983</v>
      </c>
      <c r="N170">
        <f t="shared" si="7"/>
        <v>4</v>
      </c>
      <c r="O170">
        <v>8</v>
      </c>
      <c r="P170" t="str">
        <f t="shared" si="8"/>
        <v>COOPMART</v>
      </c>
    </row>
    <row r="171" spans="1:16" x14ac:dyDescent="0.25">
      <c r="A171" t="s">
        <v>369</v>
      </c>
      <c r="B171" t="s">
        <v>350</v>
      </c>
      <c r="C171" t="s">
        <v>14</v>
      </c>
      <c r="D171" s="8">
        <v>45508</v>
      </c>
      <c r="E171" s="9">
        <v>162</v>
      </c>
      <c r="F171" t="s">
        <v>247</v>
      </c>
      <c r="G171" s="9">
        <v>3373113</v>
      </c>
      <c r="H171" t="s">
        <v>17</v>
      </c>
      <c r="I171" s="10">
        <v>120</v>
      </c>
      <c r="J171" s="11">
        <v>320015</v>
      </c>
      <c r="K171" s="11" t="s">
        <v>991</v>
      </c>
      <c r="L171" s="11">
        <v>5.9841899999999999</v>
      </c>
      <c r="M171" s="12">
        <f t="shared" si="6"/>
        <v>718.1028</v>
      </c>
      <c r="N171">
        <f t="shared" si="7"/>
        <v>4</v>
      </c>
      <c r="O171">
        <v>8</v>
      </c>
      <c r="P171" t="str">
        <f t="shared" si="8"/>
        <v>COOPMART</v>
      </c>
    </row>
    <row r="172" spans="1:16" x14ac:dyDescent="0.25">
      <c r="A172" t="s">
        <v>369</v>
      </c>
      <c r="B172" t="s">
        <v>350</v>
      </c>
      <c r="C172" t="s">
        <v>14</v>
      </c>
      <c r="D172" s="8">
        <v>45508</v>
      </c>
      <c r="E172" s="9">
        <v>162</v>
      </c>
      <c r="F172" t="s">
        <v>247</v>
      </c>
      <c r="G172" s="9">
        <v>3384346</v>
      </c>
      <c r="H172" t="s">
        <v>19</v>
      </c>
      <c r="I172" s="10">
        <v>12</v>
      </c>
      <c r="J172" s="11">
        <v>320118</v>
      </c>
      <c r="K172" s="11" t="s">
        <v>997</v>
      </c>
      <c r="L172" s="11">
        <v>37.949940000000005</v>
      </c>
      <c r="M172" s="12">
        <f t="shared" si="6"/>
        <v>455.39928000000009</v>
      </c>
      <c r="N172">
        <f t="shared" si="7"/>
        <v>4</v>
      </c>
      <c r="O172">
        <v>8</v>
      </c>
      <c r="P172" t="str">
        <f t="shared" si="8"/>
        <v>COOPMART</v>
      </c>
    </row>
    <row r="173" spans="1:16" x14ac:dyDescent="0.25">
      <c r="A173" t="s">
        <v>369</v>
      </c>
      <c r="B173" t="s">
        <v>350</v>
      </c>
      <c r="C173" t="s">
        <v>14</v>
      </c>
      <c r="D173" s="8">
        <v>45508</v>
      </c>
      <c r="E173" s="9">
        <v>162</v>
      </c>
      <c r="F173" t="s">
        <v>247</v>
      </c>
      <c r="G173" s="9">
        <v>3408152</v>
      </c>
      <c r="H173" t="s">
        <v>46</v>
      </c>
      <c r="I173" s="10">
        <v>20</v>
      </c>
      <c r="J173" s="11">
        <v>324003</v>
      </c>
      <c r="K173" s="11" t="s">
        <v>990</v>
      </c>
      <c r="L173" s="11">
        <v>19.800018000000001</v>
      </c>
      <c r="M173" s="12">
        <f t="shared" si="6"/>
        <v>396.00036</v>
      </c>
      <c r="N173">
        <f t="shared" si="7"/>
        <v>4</v>
      </c>
      <c r="O173">
        <v>8</v>
      </c>
      <c r="P173" t="str">
        <f t="shared" si="8"/>
        <v>COOPMART</v>
      </c>
    </row>
    <row r="174" spans="1:16" x14ac:dyDescent="0.25">
      <c r="A174" t="s">
        <v>369</v>
      </c>
      <c r="B174" t="s">
        <v>350</v>
      </c>
      <c r="C174" t="s">
        <v>14</v>
      </c>
      <c r="D174" s="8">
        <v>45508</v>
      </c>
      <c r="E174" s="9">
        <v>162</v>
      </c>
      <c r="F174" t="s">
        <v>247</v>
      </c>
      <c r="G174" s="9">
        <v>3568860</v>
      </c>
      <c r="H174" t="s">
        <v>41</v>
      </c>
      <c r="I174" s="10">
        <v>24</v>
      </c>
      <c r="J174" s="11">
        <v>322000</v>
      </c>
      <c r="K174" s="11" t="s">
        <v>995</v>
      </c>
      <c r="L174" s="11">
        <v>12.645809999999999</v>
      </c>
      <c r="M174" s="12">
        <f t="shared" si="6"/>
        <v>303.49943999999999</v>
      </c>
      <c r="N174">
        <f t="shared" si="7"/>
        <v>4</v>
      </c>
      <c r="O174">
        <v>8</v>
      </c>
      <c r="P174" t="str">
        <f t="shared" si="8"/>
        <v>COOPMART</v>
      </c>
    </row>
    <row r="175" spans="1:16" x14ac:dyDescent="0.25">
      <c r="A175" t="s">
        <v>369</v>
      </c>
      <c r="B175" t="s">
        <v>350</v>
      </c>
      <c r="C175" t="s">
        <v>14</v>
      </c>
      <c r="D175" s="8">
        <v>45508</v>
      </c>
      <c r="E175" s="9">
        <v>162</v>
      </c>
      <c r="F175" t="s">
        <v>247</v>
      </c>
      <c r="G175" s="9">
        <v>3584241</v>
      </c>
      <c r="H175" t="s">
        <v>27</v>
      </c>
      <c r="I175" s="10">
        <v>20</v>
      </c>
      <c r="J175" s="11">
        <v>324903</v>
      </c>
      <c r="K175" s="11" t="s">
        <v>1002</v>
      </c>
      <c r="L175" s="11">
        <v>20.662344000000001</v>
      </c>
      <c r="M175" s="12">
        <f t="shared" si="6"/>
        <v>413.24688000000003</v>
      </c>
      <c r="N175">
        <f t="shared" si="7"/>
        <v>4</v>
      </c>
      <c r="O175">
        <v>8</v>
      </c>
      <c r="P175" t="str">
        <f t="shared" si="8"/>
        <v>COOPMART</v>
      </c>
    </row>
    <row r="176" spans="1:16" x14ac:dyDescent="0.25">
      <c r="A176" t="s">
        <v>369</v>
      </c>
      <c r="B176" t="s">
        <v>350</v>
      </c>
      <c r="C176" t="s">
        <v>14</v>
      </c>
      <c r="D176" s="8">
        <v>45509</v>
      </c>
      <c r="E176" s="9">
        <v>162</v>
      </c>
      <c r="F176" t="s">
        <v>247</v>
      </c>
      <c r="G176" s="9">
        <v>3352387</v>
      </c>
      <c r="H176" t="s">
        <v>16</v>
      </c>
      <c r="I176" s="10">
        <v>18</v>
      </c>
      <c r="J176" s="11">
        <v>320023</v>
      </c>
      <c r="K176" s="11" t="s">
        <v>993</v>
      </c>
      <c r="L176" s="11">
        <v>39.743999999999993</v>
      </c>
      <c r="M176" s="12">
        <f t="shared" si="6"/>
        <v>715.39199999999983</v>
      </c>
      <c r="N176">
        <f t="shared" si="7"/>
        <v>5</v>
      </c>
      <c r="O176">
        <v>8</v>
      </c>
      <c r="P176" t="str">
        <f t="shared" si="8"/>
        <v>COOPMART</v>
      </c>
    </row>
    <row r="177" spans="1:16" x14ac:dyDescent="0.25">
      <c r="A177" t="s">
        <v>369</v>
      </c>
      <c r="B177" t="s">
        <v>350</v>
      </c>
      <c r="C177" t="s">
        <v>14</v>
      </c>
      <c r="D177" s="8">
        <v>45510</v>
      </c>
      <c r="E177" s="9">
        <v>167</v>
      </c>
      <c r="F177" t="s">
        <v>248</v>
      </c>
      <c r="G177" s="9">
        <v>3284683</v>
      </c>
      <c r="H177" t="s">
        <v>18</v>
      </c>
      <c r="I177" s="10">
        <v>6</v>
      </c>
      <c r="J177" s="11">
        <v>320028</v>
      </c>
      <c r="K177" s="11" t="s">
        <v>989</v>
      </c>
      <c r="L177" s="11">
        <v>30.099959999999999</v>
      </c>
      <c r="M177" s="12">
        <f t="shared" si="6"/>
        <v>180.59976</v>
      </c>
      <c r="N177">
        <f t="shared" si="7"/>
        <v>6</v>
      </c>
      <c r="O177">
        <v>8</v>
      </c>
      <c r="P177" t="str">
        <f t="shared" si="8"/>
        <v>COOPMART</v>
      </c>
    </row>
    <row r="178" spans="1:16" x14ac:dyDescent="0.25">
      <c r="A178" t="s">
        <v>369</v>
      </c>
      <c r="B178" t="s">
        <v>350</v>
      </c>
      <c r="C178" t="s">
        <v>14</v>
      </c>
      <c r="D178" s="8">
        <v>45506</v>
      </c>
      <c r="E178" s="9">
        <v>173</v>
      </c>
      <c r="F178" t="s">
        <v>249</v>
      </c>
      <c r="G178" s="9">
        <v>3408152</v>
      </c>
      <c r="H178" t="s">
        <v>46</v>
      </c>
      <c r="I178" s="10">
        <v>20</v>
      </c>
      <c r="J178" s="11">
        <v>324003</v>
      </c>
      <c r="K178" s="11" t="s">
        <v>990</v>
      </c>
      <c r="L178" s="11">
        <v>19.800018000000001</v>
      </c>
      <c r="M178" s="12">
        <f t="shared" si="6"/>
        <v>396.00036</v>
      </c>
      <c r="N178">
        <f t="shared" si="7"/>
        <v>2</v>
      </c>
      <c r="O178">
        <v>8</v>
      </c>
      <c r="P178" t="str">
        <f t="shared" si="8"/>
        <v>COOPMART</v>
      </c>
    </row>
    <row r="179" spans="1:16" x14ac:dyDescent="0.25">
      <c r="A179" t="s">
        <v>369</v>
      </c>
      <c r="B179" t="s">
        <v>350</v>
      </c>
      <c r="C179" t="s">
        <v>14</v>
      </c>
      <c r="D179" s="8">
        <v>45510</v>
      </c>
      <c r="E179" s="9">
        <v>173</v>
      </c>
      <c r="F179" t="s">
        <v>249</v>
      </c>
      <c r="G179" s="9">
        <v>3568860</v>
      </c>
      <c r="H179" t="s">
        <v>41</v>
      </c>
      <c r="I179" s="10">
        <v>24</v>
      </c>
      <c r="J179" s="11">
        <v>322000</v>
      </c>
      <c r="K179" s="11" t="s">
        <v>995</v>
      </c>
      <c r="L179" s="11">
        <v>12.645809999999999</v>
      </c>
      <c r="M179" s="12">
        <f t="shared" si="6"/>
        <v>303.49943999999999</v>
      </c>
      <c r="N179">
        <f t="shared" si="7"/>
        <v>6</v>
      </c>
      <c r="O179">
        <v>8</v>
      </c>
      <c r="P179" t="str">
        <f t="shared" si="8"/>
        <v>COOPMART</v>
      </c>
    </row>
    <row r="180" spans="1:16" x14ac:dyDescent="0.25">
      <c r="A180" t="s">
        <v>369</v>
      </c>
      <c r="B180" t="s">
        <v>350</v>
      </c>
      <c r="C180" t="s">
        <v>14</v>
      </c>
      <c r="D180" s="8">
        <v>45511</v>
      </c>
      <c r="E180" s="9">
        <v>174</v>
      </c>
      <c r="F180" t="s">
        <v>356</v>
      </c>
      <c r="G180" s="9">
        <v>3373113</v>
      </c>
      <c r="H180" t="s">
        <v>17</v>
      </c>
      <c r="I180" s="10">
        <v>60</v>
      </c>
      <c r="J180" s="11">
        <v>320015</v>
      </c>
      <c r="K180" s="11" t="s">
        <v>991</v>
      </c>
      <c r="L180" s="11">
        <v>5.9841899999999999</v>
      </c>
      <c r="M180" s="12">
        <f t="shared" si="6"/>
        <v>359.0514</v>
      </c>
      <c r="N180">
        <f t="shared" si="7"/>
        <v>7</v>
      </c>
      <c r="O180">
        <v>8</v>
      </c>
      <c r="P180" t="str">
        <f t="shared" si="8"/>
        <v>COOPMART</v>
      </c>
    </row>
    <row r="181" spans="1:16" x14ac:dyDescent="0.25">
      <c r="A181" t="s">
        <v>369</v>
      </c>
      <c r="B181" t="s">
        <v>350</v>
      </c>
      <c r="C181" t="s">
        <v>14</v>
      </c>
      <c r="D181" s="8">
        <v>45511</v>
      </c>
      <c r="E181" s="9">
        <v>174</v>
      </c>
      <c r="F181" t="s">
        <v>356</v>
      </c>
      <c r="G181" s="9">
        <v>3408152</v>
      </c>
      <c r="H181" t="s">
        <v>46</v>
      </c>
      <c r="I181" s="10">
        <v>60</v>
      </c>
      <c r="J181" s="11">
        <v>324003</v>
      </c>
      <c r="K181" s="11" t="s">
        <v>990</v>
      </c>
      <c r="L181" s="11">
        <v>19.800018000000001</v>
      </c>
      <c r="M181" s="12">
        <f t="shared" si="6"/>
        <v>1188.00108</v>
      </c>
      <c r="N181">
        <f t="shared" si="7"/>
        <v>7</v>
      </c>
      <c r="O181">
        <v>8</v>
      </c>
      <c r="P181" t="str">
        <f t="shared" si="8"/>
        <v>COOPMART</v>
      </c>
    </row>
    <row r="182" spans="1:16" x14ac:dyDescent="0.25">
      <c r="A182" t="s">
        <v>369</v>
      </c>
      <c r="B182" t="s">
        <v>350</v>
      </c>
      <c r="C182" t="s">
        <v>14</v>
      </c>
      <c r="D182" s="8">
        <v>45510</v>
      </c>
      <c r="E182" s="9">
        <v>175</v>
      </c>
      <c r="F182" t="s">
        <v>250</v>
      </c>
      <c r="G182" s="9">
        <v>3352387</v>
      </c>
      <c r="H182" t="s">
        <v>16</v>
      </c>
      <c r="I182" s="10">
        <v>30</v>
      </c>
      <c r="J182" s="11">
        <v>320023</v>
      </c>
      <c r="K182" s="11" t="s">
        <v>993</v>
      </c>
      <c r="L182" s="11">
        <v>39.743999999999993</v>
      </c>
      <c r="M182" s="12">
        <f t="shared" si="6"/>
        <v>1192.3199999999997</v>
      </c>
      <c r="N182">
        <f t="shared" si="7"/>
        <v>6</v>
      </c>
      <c r="O182">
        <v>8</v>
      </c>
      <c r="P182" t="str">
        <f t="shared" si="8"/>
        <v>COOPMART</v>
      </c>
    </row>
    <row r="183" spans="1:16" x14ac:dyDescent="0.25">
      <c r="A183" t="s">
        <v>369</v>
      </c>
      <c r="B183" t="s">
        <v>350</v>
      </c>
      <c r="C183" t="s">
        <v>14</v>
      </c>
      <c r="D183" s="8">
        <v>45511</v>
      </c>
      <c r="E183" s="9">
        <v>175</v>
      </c>
      <c r="F183" t="s">
        <v>250</v>
      </c>
      <c r="G183" s="9">
        <v>3565351</v>
      </c>
      <c r="H183" t="s">
        <v>90</v>
      </c>
      <c r="I183" s="10">
        <v>24</v>
      </c>
      <c r="J183" s="11">
        <v>323103</v>
      </c>
      <c r="K183" s="11" t="s">
        <v>992</v>
      </c>
      <c r="L183" s="11">
        <v>12.645809999999999</v>
      </c>
      <c r="M183" s="12">
        <f t="shared" si="6"/>
        <v>303.49943999999999</v>
      </c>
      <c r="N183">
        <f t="shared" si="7"/>
        <v>7</v>
      </c>
      <c r="O183">
        <v>8</v>
      </c>
      <c r="P183" t="str">
        <f t="shared" si="8"/>
        <v>COOPMART</v>
      </c>
    </row>
    <row r="184" spans="1:16" x14ac:dyDescent="0.25">
      <c r="A184" t="s">
        <v>369</v>
      </c>
      <c r="B184" t="s">
        <v>350</v>
      </c>
      <c r="C184" t="s">
        <v>14</v>
      </c>
      <c r="D184" s="8">
        <v>45511</v>
      </c>
      <c r="E184" s="9">
        <v>175</v>
      </c>
      <c r="F184" t="s">
        <v>250</v>
      </c>
      <c r="G184" s="9">
        <v>3373113</v>
      </c>
      <c r="H184" t="s">
        <v>17</v>
      </c>
      <c r="I184" s="10">
        <v>180</v>
      </c>
      <c r="J184" s="11">
        <v>320015</v>
      </c>
      <c r="K184" s="11" t="s">
        <v>991</v>
      </c>
      <c r="L184" s="11">
        <v>5.9841899999999999</v>
      </c>
      <c r="M184" s="12">
        <f t="shared" si="6"/>
        <v>1077.1541999999999</v>
      </c>
      <c r="N184">
        <f t="shared" si="7"/>
        <v>7</v>
      </c>
      <c r="O184">
        <v>8</v>
      </c>
      <c r="P184" t="str">
        <f t="shared" si="8"/>
        <v>COOPMART</v>
      </c>
    </row>
    <row r="185" spans="1:16" x14ac:dyDescent="0.25">
      <c r="A185" t="s">
        <v>369</v>
      </c>
      <c r="B185" t="s">
        <v>350</v>
      </c>
      <c r="C185" t="s">
        <v>14</v>
      </c>
      <c r="D185" s="8">
        <v>45505</v>
      </c>
      <c r="E185" s="9">
        <v>176</v>
      </c>
      <c r="F185" t="s">
        <v>251</v>
      </c>
      <c r="G185" s="9">
        <v>3352387</v>
      </c>
      <c r="H185" t="s">
        <v>16</v>
      </c>
      <c r="I185" s="10">
        <v>30</v>
      </c>
      <c r="J185" s="11">
        <v>320023</v>
      </c>
      <c r="K185" s="11" t="s">
        <v>993</v>
      </c>
      <c r="L185" s="11">
        <v>39.743999999999993</v>
      </c>
      <c r="M185" s="12">
        <f t="shared" si="6"/>
        <v>1192.3199999999997</v>
      </c>
      <c r="N185">
        <f t="shared" si="7"/>
        <v>1</v>
      </c>
      <c r="O185">
        <v>8</v>
      </c>
      <c r="P185" t="str">
        <f t="shared" si="8"/>
        <v>COOPMART</v>
      </c>
    </row>
    <row r="186" spans="1:16" x14ac:dyDescent="0.25">
      <c r="A186" t="s">
        <v>369</v>
      </c>
      <c r="B186" t="s">
        <v>350</v>
      </c>
      <c r="C186" t="s">
        <v>14</v>
      </c>
      <c r="D186" s="8">
        <v>45505</v>
      </c>
      <c r="E186" s="9">
        <v>176</v>
      </c>
      <c r="F186" t="s">
        <v>251</v>
      </c>
      <c r="G186" s="9">
        <v>3373113</v>
      </c>
      <c r="H186" t="s">
        <v>17</v>
      </c>
      <c r="I186" s="10">
        <v>120</v>
      </c>
      <c r="J186" s="11">
        <v>320015</v>
      </c>
      <c r="K186" s="11" t="s">
        <v>991</v>
      </c>
      <c r="L186" s="11">
        <v>5.9841899999999999</v>
      </c>
      <c r="M186" s="12">
        <f t="shared" si="6"/>
        <v>718.1028</v>
      </c>
      <c r="N186">
        <f t="shared" si="7"/>
        <v>1</v>
      </c>
      <c r="O186">
        <v>8</v>
      </c>
      <c r="P186" t="str">
        <f t="shared" si="8"/>
        <v>COOPMART</v>
      </c>
    </row>
    <row r="187" spans="1:16" x14ac:dyDescent="0.25">
      <c r="A187" t="s">
        <v>369</v>
      </c>
      <c r="B187" t="s">
        <v>350</v>
      </c>
      <c r="C187" t="s">
        <v>14</v>
      </c>
      <c r="D187" s="8">
        <v>45511</v>
      </c>
      <c r="E187" s="9">
        <v>176</v>
      </c>
      <c r="F187" t="s">
        <v>251</v>
      </c>
      <c r="G187" s="9">
        <v>3408152</v>
      </c>
      <c r="H187" t="s">
        <v>46</v>
      </c>
      <c r="I187" s="10">
        <v>40</v>
      </c>
      <c r="J187" s="11">
        <v>324003</v>
      </c>
      <c r="K187" s="11" t="s">
        <v>990</v>
      </c>
      <c r="L187" s="11">
        <v>19.800018000000001</v>
      </c>
      <c r="M187" s="12">
        <f t="shared" si="6"/>
        <v>792.00072</v>
      </c>
      <c r="N187">
        <f t="shared" si="7"/>
        <v>7</v>
      </c>
      <c r="O187">
        <v>8</v>
      </c>
      <c r="P187" t="str">
        <f t="shared" si="8"/>
        <v>COOPMART</v>
      </c>
    </row>
    <row r="188" spans="1:16" x14ac:dyDescent="0.25">
      <c r="A188" t="s">
        <v>369</v>
      </c>
      <c r="B188" t="s">
        <v>350</v>
      </c>
      <c r="C188" t="s">
        <v>14</v>
      </c>
      <c r="D188" s="8">
        <v>45509</v>
      </c>
      <c r="E188" s="9">
        <v>178</v>
      </c>
      <c r="F188" t="s">
        <v>252</v>
      </c>
      <c r="G188" s="9">
        <v>3352387</v>
      </c>
      <c r="H188" t="s">
        <v>16</v>
      </c>
      <c r="I188" s="10">
        <v>18</v>
      </c>
      <c r="J188" s="11">
        <v>320023</v>
      </c>
      <c r="K188" s="11" t="s">
        <v>993</v>
      </c>
      <c r="L188" s="11">
        <v>39.743999999999993</v>
      </c>
      <c r="M188" s="12">
        <f t="shared" si="6"/>
        <v>715.39199999999983</v>
      </c>
      <c r="N188">
        <f t="shared" si="7"/>
        <v>5</v>
      </c>
      <c r="O188">
        <v>8</v>
      </c>
      <c r="P188" t="str">
        <f t="shared" si="8"/>
        <v>COOPMART</v>
      </c>
    </row>
    <row r="189" spans="1:16" x14ac:dyDescent="0.25">
      <c r="A189" t="s">
        <v>369</v>
      </c>
      <c r="B189" t="s">
        <v>350</v>
      </c>
      <c r="C189" t="s">
        <v>14</v>
      </c>
      <c r="D189" s="8">
        <v>45509</v>
      </c>
      <c r="E189" s="9">
        <v>178</v>
      </c>
      <c r="F189" t="s">
        <v>252</v>
      </c>
      <c r="G189" s="9">
        <v>3373113</v>
      </c>
      <c r="H189" t="s">
        <v>17</v>
      </c>
      <c r="I189" s="10">
        <v>180</v>
      </c>
      <c r="J189" s="11">
        <v>320015</v>
      </c>
      <c r="K189" s="11" t="s">
        <v>991</v>
      </c>
      <c r="L189" s="11">
        <v>5.9841899999999999</v>
      </c>
      <c r="M189" s="12">
        <f t="shared" si="6"/>
        <v>1077.1541999999999</v>
      </c>
      <c r="N189">
        <f t="shared" si="7"/>
        <v>5</v>
      </c>
      <c r="O189">
        <v>8</v>
      </c>
      <c r="P189" t="str">
        <f t="shared" si="8"/>
        <v>COOPMART</v>
      </c>
    </row>
    <row r="190" spans="1:16" x14ac:dyDescent="0.25">
      <c r="A190" t="s">
        <v>369</v>
      </c>
      <c r="B190" t="s">
        <v>350</v>
      </c>
      <c r="C190" t="s">
        <v>14</v>
      </c>
      <c r="D190" s="8">
        <v>45509</v>
      </c>
      <c r="E190" s="9">
        <v>178</v>
      </c>
      <c r="F190" t="s">
        <v>252</v>
      </c>
      <c r="G190" s="9">
        <v>3568860</v>
      </c>
      <c r="H190" t="s">
        <v>41</v>
      </c>
      <c r="I190" s="10">
        <v>72</v>
      </c>
      <c r="J190" s="11">
        <v>322000</v>
      </c>
      <c r="K190" s="11" t="s">
        <v>995</v>
      </c>
      <c r="L190" s="11">
        <v>12.645809999999999</v>
      </c>
      <c r="M190" s="12">
        <f t="shared" si="6"/>
        <v>910.49831999999992</v>
      </c>
      <c r="N190">
        <f t="shared" si="7"/>
        <v>5</v>
      </c>
      <c r="O190">
        <v>8</v>
      </c>
      <c r="P190" t="str">
        <f t="shared" si="8"/>
        <v>COOPMART</v>
      </c>
    </row>
    <row r="191" spans="1:16" x14ac:dyDescent="0.25">
      <c r="A191" t="s">
        <v>369</v>
      </c>
      <c r="B191" t="s">
        <v>350</v>
      </c>
      <c r="C191" t="s">
        <v>14</v>
      </c>
      <c r="D191" s="8">
        <v>45509</v>
      </c>
      <c r="E191" s="9">
        <v>178</v>
      </c>
      <c r="F191" t="s">
        <v>252</v>
      </c>
      <c r="G191" s="9">
        <v>3584241</v>
      </c>
      <c r="H191" t="s">
        <v>27</v>
      </c>
      <c r="I191" s="10">
        <v>60</v>
      </c>
      <c r="J191" s="11">
        <v>324903</v>
      </c>
      <c r="K191" s="11" t="s">
        <v>1002</v>
      </c>
      <c r="L191" s="11">
        <v>20.662344000000001</v>
      </c>
      <c r="M191" s="12">
        <f t="shared" si="6"/>
        <v>1239.74064</v>
      </c>
      <c r="N191">
        <f t="shared" si="7"/>
        <v>5</v>
      </c>
      <c r="O191">
        <v>8</v>
      </c>
      <c r="P191" t="str">
        <f t="shared" si="8"/>
        <v>COOPMART</v>
      </c>
    </row>
    <row r="192" spans="1:16" x14ac:dyDescent="0.25">
      <c r="A192" t="s">
        <v>369</v>
      </c>
      <c r="B192" t="s">
        <v>350</v>
      </c>
      <c r="C192" t="s">
        <v>14</v>
      </c>
      <c r="D192" s="8">
        <v>45506</v>
      </c>
      <c r="E192" s="9">
        <v>180</v>
      </c>
      <c r="F192" t="s">
        <v>253</v>
      </c>
      <c r="G192" s="9">
        <v>3373113</v>
      </c>
      <c r="H192" t="s">
        <v>17</v>
      </c>
      <c r="I192" s="10">
        <v>120</v>
      </c>
      <c r="J192" s="11">
        <v>320015</v>
      </c>
      <c r="K192" s="11" t="s">
        <v>991</v>
      </c>
      <c r="L192" s="11">
        <v>5.9841899999999999</v>
      </c>
      <c r="M192" s="12">
        <f t="shared" si="6"/>
        <v>718.1028</v>
      </c>
      <c r="N192">
        <f t="shared" si="7"/>
        <v>2</v>
      </c>
      <c r="O192">
        <v>8</v>
      </c>
      <c r="P192" t="str">
        <f t="shared" si="8"/>
        <v>COOPMART</v>
      </c>
    </row>
    <row r="193" spans="1:16" x14ac:dyDescent="0.25">
      <c r="A193" t="s">
        <v>369</v>
      </c>
      <c r="B193" t="s">
        <v>350</v>
      </c>
      <c r="C193" t="s">
        <v>14</v>
      </c>
      <c r="D193" s="8">
        <v>45506</v>
      </c>
      <c r="E193" s="9">
        <v>180</v>
      </c>
      <c r="F193" t="s">
        <v>253</v>
      </c>
      <c r="G193" s="9">
        <v>3408152</v>
      </c>
      <c r="H193" t="s">
        <v>46</v>
      </c>
      <c r="I193" s="10">
        <v>40</v>
      </c>
      <c r="J193" s="11">
        <v>324003</v>
      </c>
      <c r="K193" s="11" t="s">
        <v>990</v>
      </c>
      <c r="L193" s="11">
        <v>19.800018000000001</v>
      </c>
      <c r="M193" s="12">
        <f t="shared" ref="M193:M256" si="9">+I193*L193</f>
        <v>792.00072</v>
      </c>
      <c r="N193">
        <f t="shared" ref="N193:N256" si="10">+DAY(D193)</f>
        <v>2</v>
      </c>
      <c r="O193">
        <v>8</v>
      </c>
      <c r="P193" t="str">
        <f t="shared" ref="P193:P256" si="11">+C193</f>
        <v>COOPMART</v>
      </c>
    </row>
    <row r="194" spans="1:16" x14ac:dyDescent="0.25">
      <c r="A194" t="s">
        <v>369</v>
      </c>
      <c r="B194" t="s">
        <v>350</v>
      </c>
      <c r="C194" t="s">
        <v>14</v>
      </c>
      <c r="D194" s="8">
        <v>45511</v>
      </c>
      <c r="E194" s="9">
        <v>180</v>
      </c>
      <c r="F194" t="s">
        <v>253</v>
      </c>
      <c r="G194" s="9">
        <v>3284683</v>
      </c>
      <c r="H194" t="s">
        <v>18</v>
      </c>
      <c r="I194" s="10">
        <v>18</v>
      </c>
      <c r="J194" s="11">
        <v>320028</v>
      </c>
      <c r="K194" s="11" t="s">
        <v>989</v>
      </c>
      <c r="L194" s="11">
        <v>30.099959999999999</v>
      </c>
      <c r="M194" s="12">
        <f t="shared" si="9"/>
        <v>541.79927999999995</v>
      </c>
      <c r="N194">
        <f t="shared" si="10"/>
        <v>7</v>
      </c>
      <c r="O194">
        <v>8</v>
      </c>
      <c r="P194" t="str">
        <f t="shared" si="11"/>
        <v>COOPMART</v>
      </c>
    </row>
    <row r="195" spans="1:16" x14ac:dyDescent="0.25">
      <c r="A195" t="s">
        <v>369</v>
      </c>
      <c r="B195" t="s">
        <v>350</v>
      </c>
      <c r="C195" t="s">
        <v>14</v>
      </c>
      <c r="D195" s="8">
        <v>45511</v>
      </c>
      <c r="E195" s="9">
        <v>180</v>
      </c>
      <c r="F195" t="s">
        <v>253</v>
      </c>
      <c r="G195" s="9">
        <v>3384347</v>
      </c>
      <c r="H195" t="s">
        <v>20</v>
      </c>
      <c r="I195" s="10">
        <v>60</v>
      </c>
      <c r="J195" s="11">
        <v>320107</v>
      </c>
      <c r="K195" s="11" t="s">
        <v>998</v>
      </c>
      <c r="L195" s="11">
        <v>5.7200040000000012</v>
      </c>
      <c r="M195" s="12">
        <f t="shared" si="9"/>
        <v>343.20024000000006</v>
      </c>
      <c r="N195">
        <f t="shared" si="10"/>
        <v>7</v>
      </c>
      <c r="O195">
        <v>8</v>
      </c>
      <c r="P195" t="str">
        <f t="shared" si="11"/>
        <v>COOPMART</v>
      </c>
    </row>
    <row r="196" spans="1:16" x14ac:dyDescent="0.25">
      <c r="A196" t="s">
        <v>369</v>
      </c>
      <c r="B196" t="s">
        <v>350</v>
      </c>
      <c r="C196" t="s">
        <v>14</v>
      </c>
      <c r="D196" s="8">
        <v>45505</v>
      </c>
      <c r="E196" s="9">
        <v>189</v>
      </c>
      <c r="F196" t="s">
        <v>255</v>
      </c>
      <c r="G196" s="9">
        <v>3373113</v>
      </c>
      <c r="H196" t="s">
        <v>17</v>
      </c>
      <c r="I196" s="10">
        <v>120</v>
      </c>
      <c r="J196" s="11">
        <v>320015</v>
      </c>
      <c r="K196" s="11" t="s">
        <v>991</v>
      </c>
      <c r="L196" s="11">
        <v>5.9841899999999999</v>
      </c>
      <c r="M196" s="12">
        <f t="shared" si="9"/>
        <v>718.1028</v>
      </c>
      <c r="N196">
        <f t="shared" si="10"/>
        <v>1</v>
      </c>
      <c r="O196">
        <v>8</v>
      </c>
      <c r="P196" t="str">
        <f t="shared" si="11"/>
        <v>COOPMART</v>
      </c>
    </row>
    <row r="197" spans="1:16" x14ac:dyDescent="0.25">
      <c r="A197" t="s">
        <v>369</v>
      </c>
      <c r="B197" t="s">
        <v>350</v>
      </c>
      <c r="C197" t="s">
        <v>14</v>
      </c>
      <c r="D197" s="8">
        <v>45510</v>
      </c>
      <c r="E197" s="9">
        <v>189</v>
      </c>
      <c r="F197" t="s">
        <v>255</v>
      </c>
      <c r="G197" s="9">
        <v>3284683</v>
      </c>
      <c r="H197" t="s">
        <v>18</v>
      </c>
      <c r="I197" s="10">
        <v>18</v>
      </c>
      <c r="J197" s="11">
        <v>320028</v>
      </c>
      <c r="K197" s="11" t="s">
        <v>989</v>
      </c>
      <c r="L197" s="11">
        <v>30.099959999999999</v>
      </c>
      <c r="M197" s="12">
        <f t="shared" si="9"/>
        <v>541.79927999999995</v>
      </c>
      <c r="N197">
        <f t="shared" si="10"/>
        <v>6</v>
      </c>
      <c r="O197">
        <v>8</v>
      </c>
      <c r="P197" t="str">
        <f t="shared" si="11"/>
        <v>COOPMART</v>
      </c>
    </row>
    <row r="198" spans="1:16" x14ac:dyDescent="0.25">
      <c r="A198" t="s">
        <v>369</v>
      </c>
      <c r="B198" t="s">
        <v>350</v>
      </c>
      <c r="C198" t="s">
        <v>14</v>
      </c>
      <c r="D198" s="8">
        <v>45510</v>
      </c>
      <c r="E198" s="9">
        <v>189</v>
      </c>
      <c r="F198" t="s">
        <v>255</v>
      </c>
      <c r="G198" s="9">
        <v>3284683</v>
      </c>
      <c r="H198" t="s">
        <v>18</v>
      </c>
      <c r="I198" s="10">
        <v>30</v>
      </c>
      <c r="J198" s="11">
        <v>320028</v>
      </c>
      <c r="K198" s="11" t="s">
        <v>989</v>
      </c>
      <c r="L198" s="11">
        <v>30.099959999999999</v>
      </c>
      <c r="M198" s="12">
        <f t="shared" si="9"/>
        <v>902.99879999999996</v>
      </c>
      <c r="N198">
        <f t="shared" si="10"/>
        <v>6</v>
      </c>
      <c r="O198">
        <v>8</v>
      </c>
      <c r="P198" t="str">
        <f t="shared" si="11"/>
        <v>COOPMART</v>
      </c>
    </row>
    <row r="199" spans="1:16" x14ac:dyDescent="0.25">
      <c r="A199" t="s">
        <v>369</v>
      </c>
      <c r="B199" t="s">
        <v>350</v>
      </c>
      <c r="C199" t="s">
        <v>14</v>
      </c>
      <c r="D199" s="8">
        <v>45510</v>
      </c>
      <c r="E199" s="9">
        <v>189</v>
      </c>
      <c r="F199" t="s">
        <v>255</v>
      </c>
      <c r="G199" s="9">
        <v>3352387</v>
      </c>
      <c r="H199" t="s">
        <v>16</v>
      </c>
      <c r="I199" s="10">
        <v>30</v>
      </c>
      <c r="J199" s="11">
        <v>320023</v>
      </c>
      <c r="K199" s="11" t="s">
        <v>993</v>
      </c>
      <c r="L199" s="11">
        <v>39.743999999999993</v>
      </c>
      <c r="M199" s="12">
        <f t="shared" si="9"/>
        <v>1192.3199999999997</v>
      </c>
      <c r="N199">
        <f t="shared" si="10"/>
        <v>6</v>
      </c>
      <c r="O199">
        <v>8</v>
      </c>
      <c r="P199" t="str">
        <f t="shared" si="11"/>
        <v>COOPMART</v>
      </c>
    </row>
    <row r="200" spans="1:16" x14ac:dyDescent="0.25">
      <c r="A200" t="s">
        <v>369</v>
      </c>
      <c r="B200" t="s">
        <v>350</v>
      </c>
      <c r="C200" t="s">
        <v>14</v>
      </c>
      <c r="D200" s="8">
        <v>45510</v>
      </c>
      <c r="E200" s="9">
        <v>189</v>
      </c>
      <c r="F200" t="s">
        <v>255</v>
      </c>
      <c r="G200" s="9">
        <v>3373113</v>
      </c>
      <c r="H200" t="s">
        <v>17</v>
      </c>
      <c r="I200" s="10">
        <v>180</v>
      </c>
      <c r="J200" s="11">
        <v>320015</v>
      </c>
      <c r="K200" s="11" t="s">
        <v>991</v>
      </c>
      <c r="L200" s="11">
        <v>5.9841899999999999</v>
      </c>
      <c r="M200" s="12">
        <f t="shared" si="9"/>
        <v>1077.1541999999999</v>
      </c>
      <c r="N200">
        <f t="shared" si="10"/>
        <v>6</v>
      </c>
      <c r="O200">
        <v>8</v>
      </c>
      <c r="P200" t="str">
        <f t="shared" si="11"/>
        <v>COOPMART</v>
      </c>
    </row>
    <row r="201" spans="1:16" x14ac:dyDescent="0.25">
      <c r="A201" t="s">
        <v>369</v>
      </c>
      <c r="B201" t="s">
        <v>350</v>
      </c>
      <c r="C201" t="s">
        <v>14</v>
      </c>
      <c r="D201" s="8">
        <v>45510</v>
      </c>
      <c r="E201" s="9">
        <v>189</v>
      </c>
      <c r="F201" t="s">
        <v>255</v>
      </c>
      <c r="G201" s="9">
        <v>3384347</v>
      </c>
      <c r="H201" t="s">
        <v>20</v>
      </c>
      <c r="I201" s="10">
        <v>120</v>
      </c>
      <c r="J201" s="11">
        <v>320107</v>
      </c>
      <c r="K201" s="11" t="s">
        <v>998</v>
      </c>
      <c r="L201" s="11">
        <v>5.7200040000000012</v>
      </c>
      <c r="M201" s="12">
        <f t="shared" si="9"/>
        <v>686.40048000000013</v>
      </c>
      <c r="N201">
        <f t="shared" si="10"/>
        <v>6</v>
      </c>
      <c r="O201">
        <v>8</v>
      </c>
      <c r="P201" t="str">
        <f t="shared" si="11"/>
        <v>COOPMART</v>
      </c>
    </row>
    <row r="202" spans="1:16" x14ac:dyDescent="0.25">
      <c r="A202" t="s">
        <v>369</v>
      </c>
      <c r="B202" t="s">
        <v>350</v>
      </c>
      <c r="C202" t="s">
        <v>14</v>
      </c>
      <c r="D202" s="8">
        <v>45510</v>
      </c>
      <c r="E202" s="9">
        <v>189</v>
      </c>
      <c r="F202" t="s">
        <v>255</v>
      </c>
      <c r="G202" s="9">
        <v>3566457</v>
      </c>
      <c r="H202" t="s">
        <v>49</v>
      </c>
      <c r="I202" s="10">
        <v>24</v>
      </c>
      <c r="J202" s="11">
        <v>323004</v>
      </c>
      <c r="K202" s="11" t="s">
        <v>996</v>
      </c>
      <c r="L202" s="11">
        <v>12.645809999999999</v>
      </c>
      <c r="M202" s="12">
        <f t="shared" si="9"/>
        <v>303.49943999999999</v>
      </c>
      <c r="N202">
        <f t="shared" si="10"/>
        <v>6</v>
      </c>
      <c r="O202">
        <v>8</v>
      </c>
      <c r="P202" t="str">
        <f t="shared" si="11"/>
        <v>COOPMART</v>
      </c>
    </row>
    <row r="203" spans="1:16" x14ac:dyDescent="0.25">
      <c r="A203" t="s">
        <v>369</v>
      </c>
      <c r="B203" t="s">
        <v>350</v>
      </c>
      <c r="C203" t="s">
        <v>14</v>
      </c>
      <c r="D203" s="8">
        <v>45510</v>
      </c>
      <c r="E203" s="9">
        <v>189</v>
      </c>
      <c r="F203" t="s">
        <v>255</v>
      </c>
      <c r="G203" s="9">
        <v>3580595</v>
      </c>
      <c r="H203" t="s">
        <v>23</v>
      </c>
      <c r="I203" s="10">
        <v>6</v>
      </c>
      <c r="J203" s="11">
        <v>322100</v>
      </c>
      <c r="K203" s="11" t="s">
        <v>986</v>
      </c>
      <c r="L203" s="11">
        <v>18.065520000000003</v>
      </c>
      <c r="M203" s="12">
        <f t="shared" si="9"/>
        <v>108.39312000000001</v>
      </c>
      <c r="N203">
        <f t="shared" si="10"/>
        <v>6</v>
      </c>
      <c r="O203">
        <v>8</v>
      </c>
      <c r="P203" t="str">
        <f t="shared" si="11"/>
        <v>COOPMART</v>
      </c>
    </row>
    <row r="204" spans="1:16" x14ac:dyDescent="0.25">
      <c r="A204" t="s">
        <v>369</v>
      </c>
      <c r="B204" t="s">
        <v>350</v>
      </c>
      <c r="C204" t="s">
        <v>14</v>
      </c>
      <c r="D204" s="8">
        <v>45510</v>
      </c>
      <c r="E204" s="9">
        <v>189</v>
      </c>
      <c r="F204" t="s">
        <v>255</v>
      </c>
      <c r="G204" s="9">
        <v>3564666</v>
      </c>
      <c r="H204" t="s">
        <v>21</v>
      </c>
      <c r="I204" s="10">
        <v>24</v>
      </c>
      <c r="J204" s="11">
        <v>320100</v>
      </c>
      <c r="K204" s="11" t="s">
        <v>994</v>
      </c>
      <c r="L204" s="11">
        <v>20.323620000000002</v>
      </c>
      <c r="M204" s="12">
        <f t="shared" si="9"/>
        <v>487.76688000000001</v>
      </c>
      <c r="N204">
        <f t="shared" si="10"/>
        <v>6</v>
      </c>
      <c r="O204">
        <v>8</v>
      </c>
      <c r="P204" t="str">
        <f t="shared" si="11"/>
        <v>COOPMART</v>
      </c>
    </row>
    <row r="205" spans="1:16" x14ac:dyDescent="0.25">
      <c r="A205" t="s">
        <v>369</v>
      </c>
      <c r="B205" t="s">
        <v>350</v>
      </c>
      <c r="C205" t="s">
        <v>14</v>
      </c>
      <c r="D205" s="8">
        <v>45510</v>
      </c>
      <c r="E205" s="9">
        <v>189</v>
      </c>
      <c r="F205" t="s">
        <v>255</v>
      </c>
      <c r="G205" s="9">
        <v>3584241</v>
      </c>
      <c r="H205" t="s">
        <v>27</v>
      </c>
      <c r="I205" s="10">
        <v>20</v>
      </c>
      <c r="J205" s="11">
        <v>324903</v>
      </c>
      <c r="K205" s="11" t="s">
        <v>1002</v>
      </c>
      <c r="L205" s="11">
        <v>20.662344000000001</v>
      </c>
      <c r="M205" s="12">
        <f t="shared" si="9"/>
        <v>413.24688000000003</v>
      </c>
      <c r="N205">
        <f t="shared" si="10"/>
        <v>6</v>
      </c>
      <c r="O205">
        <v>8</v>
      </c>
      <c r="P205" t="str">
        <f t="shared" si="11"/>
        <v>COOPMART</v>
      </c>
    </row>
    <row r="206" spans="1:16" x14ac:dyDescent="0.25">
      <c r="A206" t="s">
        <v>369</v>
      </c>
      <c r="B206" t="s">
        <v>350</v>
      </c>
      <c r="C206" t="s">
        <v>14</v>
      </c>
      <c r="D206" s="8">
        <v>45510</v>
      </c>
      <c r="E206" s="9">
        <v>196</v>
      </c>
      <c r="F206" t="s">
        <v>256</v>
      </c>
      <c r="G206" s="9">
        <v>3568860</v>
      </c>
      <c r="H206" t="s">
        <v>41</v>
      </c>
      <c r="I206" s="10">
        <v>24</v>
      </c>
      <c r="J206" s="11">
        <v>322000</v>
      </c>
      <c r="K206" s="11" t="s">
        <v>995</v>
      </c>
      <c r="L206" s="11">
        <v>12.645809999999999</v>
      </c>
      <c r="M206" s="12">
        <f t="shared" si="9"/>
        <v>303.49943999999999</v>
      </c>
      <c r="N206">
        <f t="shared" si="10"/>
        <v>6</v>
      </c>
      <c r="O206">
        <v>8</v>
      </c>
      <c r="P206" t="str">
        <f t="shared" si="11"/>
        <v>COOPMART</v>
      </c>
    </row>
    <row r="207" spans="1:16" x14ac:dyDescent="0.25">
      <c r="A207" t="s">
        <v>369</v>
      </c>
      <c r="B207" t="s">
        <v>350</v>
      </c>
      <c r="C207" t="s">
        <v>14</v>
      </c>
      <c r="D207" s="8">
        <v>45510</v>
      </c>
      <c r="E207" s="9">
        <v>196</v>
      </c>
      <c r="F207" t="s">
        <v>256</v>
      </c>
      <c r="G207" s="9">
        <v>3284683</v>
      </c>
      <c r="H207" t="s">
        <v>18</v>
      </c>
      <c r="I207" s="10">
        <v>60</v>
      </c>
      <c r="J207" s="11">
        <v>320028</v>
      </c>
      <c r="K207" s="11" t="s">
        <v>989</v>
      </c>
      <c r="L207" s="11">
        <v>30.099959999999999</v>
      </c>
      <c r="M207" s="12">
        <f t="shared" si="9"/>
        <v>1805.9975999999999</v>
      </c>
      <c r="N207">
        <f t="shared" si="10"/>
        <v>6</v>
      </c>
      <c r="O207">
        <v>8</v>
      </c>
      <c r="P207" t="str">
        <f t="shared" si="11"/>
        <v>COOPMART</v>
      </c>
    </row>
    <row r="208" spans="1:16" x14ac:dyDescent="0.25">
      <c r="A208" t="s">
        <v>369</v>
      </c>
      <c r="B208" t="s">
        <v>350</v>
      </c>
      <c r="C208" t="s">
        <v>14</v>
      </c>
      <c r="D208" s="8">
        <v>45508</v>
      </c>
      <c r="E208" s="9">
        <v>199</v>
      </c>
      <c r="F208" t="s">
        <v>257</v>
      </c>
      <c r="G208" s="9">
        <v>3284683</v>
      </c>
      <c r="H208" t="s">
        <v>18</v>
      </c>
      <c r="I208" s="10">
        <v>30</v>
      </c>
      <c r="J208" s="11">
        <v>320028</v>
      </c>
      <c r="K208" s="11" t="s">
        <v>989</v>
      </c>
      <c r="L208" s="11">
        <v>30.099959999999999</v>
      </c>
      <c r="M208" s="12">
        <f t="shared" si="9"/>
        <v>902.99879999999996</v>
      </c>
      <c r="N208">
        <f t="shared" si="10"/>
        <v>4</v>
      </c>
      <c r="O208">
        <v>8</v>
      </c>
      <c r="P208" t="str">
        <f t="shared" si="11"/>
        <v>COOPMART</v>
      </c>
    </row>
    <row r="209" spans="1:16" x14ac:dyDescent="0.25">
      <c r="A209" t="s">
        <v>369</v>
      </c>
      <c r="B209" t="s">
        <v>350</v>
      </c>
      <c r="C209" t="s">
        <v>14</v>
      </c>
      <c r="D209" s="8">
        <v>45508</v>
      </c>
      <c r="E209" s="9">
        <v>199</v>
      </c>
      <c r="F209" t="s">
        <v>257</v>
      </c>
      <c r="G209" s="9">
        <v>3564666</v>
      </c>
      <c r="H209" t="s">
        <v>21</v>
      </c>
      <c r="I209" s="10">
        <v>24</v>
      </c>
      <c r="J209" s="11">
        <v>320100</v>
      </c>
      <c r="K209" s="11" t="s">
        <v>994</v>
      </c>
      <c r="L209" s="11">
        <v>20.323620000000002</v>
      </c>
      <c r="M209" s="12">
        <f t="shared" si="9"/>
        <v>487.76688000000001</v>
      </c>
      <c r="N209">
        <f t="shared" si="10"/>
        <v>4</v>
      </c>
      <c r="O209">
        <v>8</v>
      </c>
      <c r="P209" t="str">
        <f t="shared" si="11"/>
        <v>COOPMART</v>
      </c>
    </row>
    <row r="210" spans="1:16" x14ac:dyDescent="0.25">
      <c r="A210" t="s">
        <v>369</v>
      </c>
      <c r="B210" t="s">
        <v>350</v>
      </c>
      <c r="C210" t="s">
        <v>14</v>
      </c>
      <c r="D210" s="8">
        <v>45508</v>
      </c>
      <c r="E210" s="9">
        <v>199</v>
      </c>
      <c r="F210" t="s">
        <v>257</v>
      </c>
      <c r="G210" s="9">
        <v>3584240</v>
      </c>
      <c r="H210" t="s">
        <v>26</v>
      </c>
      <c r="I210" s="10">
        <v>120</v>
      </c>
      <c r="J210" s="11">
        <v>320926</v>
      </c>
      <c r="K210" s="11" t="s">
        <v>1001</v>
      </c>
      <c r="L210" s="11">
        <v>5.9841899999999999</v>
      </c>
      <c r="M210" s="12">
        <f t="shared" si="9"/>
        <v>718.1028</v>
      </c>
      <c r="N210">
        <f t="shared" si="10"/>
        <v>4</v>
      </c>
      <c r="O210">
        <v>8</v>
      </c>
      <c r="P210" t="str">
        <f t="shared" si="11"/>
        <v>COOPMART</v>
      </c>
    </row>
    <row r="211" spans="1:16" x14ac:dyDescent="0.25">
      <c r="A211" t="s">
        <v>369</v>
      </c>
      <c r="B211" t="s">
        <v>350</v>
      </c>
      <c r="C211" t="s">
        <v>14</v>
      </c>
      <c r="D211" s="8">
        <v>45508</v>
      </c>
      <c r="E211" s="9">
        <v>199</v>
      </c>
      <c r="F211" t="s">
        <v>257</v>
      </c>
      <c r="G211" s="9">
        <v>3584241</v>
      </c>
      <c r="H211" t="s">
        <v>27</v>
      </c>
      <c r="I211" s="10">
        <v>40</v>
      </c>
      <c r="J211" s="11">
        <v>324903</v>
      </c>
      <c r="K211" s="11" t="s">
        <v>1002</v>
      </c>
      <c r="L211" s="11">
        <v>20.662344000000001</v>
      </c>
      <c r="M211" s="12">
        <f t="shared" si="9"/>
        <v>826.49376000000007</v>
      </c>
      <c r="N211">
        <f t="shared" si="10"/>
        <v>4</v>
      </c>
      <c r="O211">
        <v>8</v>
      </c>
      <c r="P211" t="str">
        <f t="shared" si="11"/>
        <v>COOPMART</v>
      </c>
    </row>
    <row r="212" spans="1:16" x14ac:dyDescent="0.25">
      <c r="A212" t="s">
        <v>369</v>
      </c>
      <c r="B212" t="s">
        <v>350</v>
      </c>
      <c r="C212" t="s">
        <v>36</v>
      </c>
      <c r="D212" s="8">
        <v>45506</v>
      </c>
      <c r="E212" s="9">
        <v>211</v>
      </c>
      <c r="F212" t="s">
        <v>258</v>
      </c>
      <c r="G212" s="9">
        <v>3373113</v>
      </c>
      <c r="H212" t="s">
        <v>17</v>
      </c>
      <c r="I212" s="10">
        <v>300</v>
      </c>
      <c r="J212" s="11">
        <v>320015</v>
      </c>
      <c r="K212" s="11" t="s">
        <v>991</v>
      </c>
      <c r="L212" s="11">
        <v>5.9841899999999999</v>
      </c>
      <c r="M212" s="12">
        <f t="shared" si="9"/>
        <v>1795.2570000000001</v>
      </c>
      <c r="N212">
        <f t="shared" si="10"/>
        <v>2</v>
      </c>
      <c r="O212">
        <v>8</v>
      </c>
      <c r="P212" t="str">
        <f t="shared" si="11"/>
        <v>COOPFOOD</v>
      </c>
    </row>
    <row r="213" spans="1:16" x14ac:dyDescent="0.25">
      <c r="A213" t="s">
        <v>369</v>
      </c>
      <c r="B213" t="s">
        <v>350</v>
      </c>
      <c r="C213" t="s">
        <v>36</v>
      </c>
      <c r="D213" s="8">
        <v>45506</v>
      </c>
      <c r="E213" s="9">
        <v>211</v>
      </c>
      <c r="F213" t="s">
        <v>258</v>
      </c>
      <c r="G213" s="9">
        <v>3384347</v>
      </c>
      <c r="H213" t="s">
        <v>20</v>
      </c>
      <c r="I213" s="10">
        <v>300</v>
      </c>
      <c r="J213" s="11">
        <v>320107</v>
      </c>
      <c r="K213" s="11" t="s">
        <v>998</v>
      </c>
      <c r="L213" s="11">
        <v>5.7200040000000012</v>
      </c>
      <c r="M213" s="12">
        <f t="shared" si="9"/>
        <v>1716.0012000000004</v>
      </c>
      <c r="N213">
        <f t="shared" si="10"/>
        <v>2</v>
      </c>
      <c r="O213">
        <v>8</v>
      </c>
      <c r="P213" t="str">
        <f t="shared" si="11"/>
        <v>COOPFOOD</v>
      </c>
    </row>
    <row r="214" spans="1:16" x14ac:dyDescent="0.25">
      <c r="A214" t="s">
        <v>369</v>
      </c>
      <c r="B214" t="s">
        <v>350</v>
      </c>
      <c r="C214" t="s">
        <v>36</v>
      </c>
      <c r="D214" s="8">
        <v>45507</v>
      </c>
      <c r="E214" s="9">
        <v>211</v>
      </c>
      <c r="F214" t="s">
        <v>258</v>
      </c>
      <c r="G214" s="9">
        <v>3352387</v>
      </c>
      <c r="H214" t="s">
        <v>16</v>
      </c>
      <c r="I214" s="10">
        <v>6</v>
      </c>
      <c r="J214" s="11">
        <v>320023</v>
      </c>
      <c r="K214" s="11" t="s">
        <v>993</v>
      </c>
      <c r="L214" s="11">
        <v>39.743999999999993</v>
      </c>
      <c r="M214" s="12">
        <f t="shared" si="9"/>
        <v>238.46399999999994</v>
      </c>
      <c r="N214">
        <f t="shared" si="10"/>
        <v>3</v>
      </c>
      <c r="O214">
        <v>8</v>
      </c>
      <c r="P214" t="str">
        <f t="shared" si="11"/>
        <v>COOPFOOD</v>
      </c>
    </row>
    <row r="215" spans="1:16" x14ac:dyDescent="0.25">
      <c r="A215" t="s">
        <v>369</v>
      </c>
      <c r="B215" t="s">
        <v>350</v>
      </c>
      <c r="C215" t="s">
        <v>36</v>
      </c>
      <c r="D215" s="8">
        <v>45511</v>
      </c>
      <c r="E215" s="9">
        <v>218</v>
      </c>
      <c r="F215" t="s">
        <v>259</v>
      </c>
      <c r="G215" s="9">
        <v>3352387</v>
      </c>
      <c r="H215" t="s">
        <v>16</v>
      </c>
      <c r="I215" s="10">
        <v>12</v>
      </c>
      <c r="J215" s="11">
        <v>320023</v>
      </c>
      <c r="K215" s="11" t="s">
        <v>993</v>
      </c>
      <c r="L215" s="11">
        <v>39.743999999999993</v>
      </c>
      <c r="M215" s="12">
        <f t="shared" si="9"/>
        <v>476.92799999999988</v>
      </c>
      <c r="N215">
        <f t="shared" si="10"/>
        <v>7</v>
      </c>
      <c r="O215">
        <v>8</v>
      </c>
      <c r="P215" t="str">
        <f t="shared" si="11"/>
        <v>COOPFOOD</v>
      </c>
    </row>
    <row r="216" spans="1:16" x14ac:dyDescent="0.25">
      <c r="A216" t="s">
        <v>369</v>
      </c>
      <c r="B216" t="s">
        <v>350</v>
      </c>
      <c r="C216" t="s">
        <v>36</v>
      </c>
      <c r="D216" s="8">
        <v>45511</v>
      </c>
      <c r="E216" s="9">
        <v>218</v>
      </c>
      <c r="F216" t="s">
        <v>259</v>
      </c>
      <c r="G216" s="9">
        <v>3408152</v>
      </c>
      <c r="H216" t="s">
        <v>46</v>
      </c>
      <c r="I216" s="10">
        <v>20</v>
      </c>
      <c r="J216" s="11">
        <v>324003</v>
      </c>
      <c r="K216" s="11" t="s">
        <v>990</v>
      </c>
      <c r="L216" s="11">
        <v>19.800018000000001</v>
      </c>
      <c r="M216" s="12">
        <f t="shared" si="9"/>
        <v>396.00036</v>
      </c>
      <c r="N216">
        <f t="shared" si="10"/>
        <v>7</v>
      </c>
      <c r="O216">
        <v>8</v>
      </c>
      <c r="P216" t="str">
        <f t="shared" si="11"/>
        <v>COOPFOOD</v>
      </c>
    </row>
    <row r="217" spans="1:16" x14ac:dyDescent="0.25">
      <c r="A217" t="s">
        <v>369</v>
      </c>
      <c r="B217" t="s">
        <v>350</v>
      </c>
      <c r="C217" t="s">
        <v>36</v>
      </c>
      <c r="D217" s="8">
        <v>45505</v>
      </c>
      <c r="E217" s="9">
        <v>239</v>
      </c>
      <c r="F217" t="s">
        <v>357</v>
      </c>
      <c r="G217" s="9">
        <v>3564666</v>
      </c>
      <c r="H217" t="s">
        <v>21</v>
      </c>
      <c r="I217" s="10">
        <v>12</v>
      </c>
      <c r="J217" s="11">
        <v>320100</v>
      </c>
      <c r="K217" s="11" t="s">
        <v>994</v>
      </c>
      <c r="L217" s="11">
        <v>20.323620000000002</v>
      </c>
      <c r="M217" s="12">
        <f t="shared" si="9"/>
        <v>243.88344000000001</v>
      </c>
      <c r="N217">
        <f t="shared" si="10"/>
        <v>1</v>
      </c>
      <c r="O217">
        <v>8</v>
      </c>
      <c r="P217" t="str">
        <f t="shared" si="11"/>
        <v>COOPFOOD</v>
      </c>
    </row>
    <row r="218" spans="1:16" x14ac:dyDescent="0.25">
      <c r="A218" t="s">
        <v>369</v>
      </c>
      <c r="B218" t="s">
        <v>350</v>
      </c>
      <c r="C218" t="s">
        <v>36</v>
      </c>
      <c r="D218" s="8">
        <v>45505</v>
      </c>
      <c r="E218" s="9">
        <v>239</v>
      </c>
      <c r="F218" t="s">
        <v>357</v>
      </c>
      <c r="G218" s="9">
        <v>3564667</v>
      </c>
      <c r="H218" t="s">
        <v>22</v>
      </c>
      <c r="I218" s="10">
        <v>12</v>
      </c>
      <c r="J218" s="11">
        <v>320400</v>
      </c>
      <c r="K218" s="11" t="s">
        <v>999</v>
      </c>
      <c r="L218" s="11">
        <v>20.323620000000002</v>
      </c>
      <c r="M218" s="12">
        <f t="shared" si="9"/>
        <v>243.88344000000001</v>
      </c>
      <c r="N218">
        <f t="shared" si="10"/>
        <v>1</v>
      </c>
      <c r="O218">
        <v>8</v>
      </c>
      <c r="P218" t="str">
        <f t="shared" si="11"/>
        <v>COOPFOOD</v>
      </c>
    </row>
    <row r="219" spans="1:16" x14ac:dyDescent="0.25">
      <c r="A219" t="s">
        <v>369</v>
      </c>
      <c r="B219" t="s">
        <v>350</v>
      </c>
      <c r="C219" t="s">
        <v>36</v>
      </c>
      <c r="D219" s="8">
        <v>45505</v>
      </c>
      <c r="E219" s="9">
        <v>239</v>
      </c>
      <c r="F219" t="s">
        <v>357</v>
      </c>
      <c r="G219" s="9">
        <v>3284683</v>
      </c>
      <c r="H219" t="s">
        <v>18</v>
      </c>
      <c r="I219" s="10">
        <v>6</v>
      </c>
      <c r="J219" s="11">
        <v>320028</v>
      </c>
      <c r="K219" s="11" t="s">
        <v>989</v>
      </c>
      <c r="L219" s="11">
        <v>30.099959999999999</v>
      </c>
      <c r="M219" s="12">
        <f t="shared" si="9"/>
        <v>180.59976</v>
      </c>
      <c r="N219">
        <f t="shared" si="10"/>
        <v>1</v>
      </c>
      <c r="O219">
        <v>8</v>
      </c>
      <c r="P219" t="str">
        <f t="shared" si="11"/>
        <v>COOPFOOD</v>
      </c>
    </row>
    <row r="220" spans="1:16" x14ac:dyDescent="0.25">
      <c r="A220" t="s">
        <v>369</v>
      </c>
      <c r="B220" t="s">
        <v>350</v>
      </c>
      <c r="C220" t="s">
        <v>36</v>
      </c>
      <c r="D220" s="8">
        <v>45505</v>
      </c>
      <c r="E220" s="9">
        <v>239</v>
      </c>
      <c r="F220" t="s">
        <v>357</v>
      </c>
      <c r="G220" s="9">
        <v>3373113</v>
      </c>
      <c r="H220" t="s">
        <v>17</v>
      </c>
      <c r="I220" s="10">
        <v>60</v>
      </c>
      <c r="J220" s="11">
        <v>320015</v>
      </c>
      <c r="K220" s="11" t="s">
        <v>991</v>
      </c>
      <c r="L220" s="11">
        <v>5.9841899999999999</v>
      </c>
      <c r="M220" s="12">
        <f t="shared" si="9"/>
        <v>359.0514</v>
      </c>
      <c r="N220">
        <f t="shared" si="10"/>
        <v>1</v>
      </c>
      <c r="O220">
        <v>8</v>
      </c>
      <c r="P220" t="str">
        <f t="shared" si="11"/>
        <v>COOPFOOD</v>
      </c>
    </row>
    <row r="221" spans="1:16" x14ac:dyDescent="0.25">
      <c r="A221" t="s">
        <v>369</v>
      </c>
      <c r="B221" t="s">
        <v>350</v>
      </c>
      <c r="C221" t="s">
        <v>36</v>
      </c>
      <c r="D221" s="8">
        <v>45505</v>
      </c>
      <c r="E221" s="9">
        <v>239</v>
      </c>
      <c r="F221" t="s">
        <v>357</v>
      </c>
      <c r="G221" s="9">
        <v>3384347</v>
      </c>
      <c r="H221" t="s">
        <v>20</v>
      </c>
      <c r="I221" s="10">
        <v>60</v>
      </c>
      <c r="J221" s="11">
        <v>320107</v>
      </c>
      <c r="K221" s="11" t="s">
        <v>998</v>
      </c>
      <c r="L221" s="11">
        <v>5.7200040000000012</v>
      </c>
      <c r="M221" s="12">
        <f t="shared" si="9"/>
        <v>343.20024000000006</v>
      </c>
      <c r="N221">
        <f t="shared" si="10"/>
        <v>1</v>
      </c>
      <c r="O221">
        <v>8</v>
      </c>
      <c r="P221" t="str">
        <f t="shared" si="11"/>
        <v>COOPFOOD</v>
      </c>
    </row>
    <row r="222" spans="1:16" x14ac:dyDescent="0.25">
      <c r="A222" t="s">
        <v>369</v>
      </c>
      <c r="B222" t="s">
        <v>350</v>
      </c>
      <c r="C222" t="s">
        <v>36</v>
      </c>
      <c r="D222" s="8">
        <v>45505</v>
      </c>
      <c r="E222" s="9">
        <v>239</v>
      </c>
      <c r="F222" t="s">
        <v>357</v>
      </c>
      <c r="G222" s="9">
        <v>3568860</v>
      </c>
      <c r="H222" t="s">
        <v>41</v>
      </c>
      <c r="I222" s="10">
        <v>24</v>
      </c>
      <c r="J222" s="11">
        <v>322000</v>
      </c>
      <c r="K222" s="11" t="s">
        <v>995</v>
      </c>
      <c r="L222" s="11">
        <v>12.645809999999999</v>
      </c>
      <c r="M222" s="12">
        <f t="shared" si="9"/>
        <v>303.49943999999999</v>
      </c>
      <c r="N222">
        <f t="shared" si="10"/>
        <v>1</v>
      </c>
      <c r="O222">
        <v>8</v>
      </c>
      <c r="P222" t="str">
        <f t="shared" si="11"/>
        <v>COOPFOOD</v>
      </c>
    </row>
    <row r="223" spans="1:16" x14ac:dyDescent="0.25">
      <c r="A223" t="s">
        <v>369</v>
      </c>
      <c r="B223" t="s">
        <v>350</v>
      </c>
      <c r="C223" t="s">
        <v>36</v>
      </c>
      <c r="D223" s="8">
        <v>45506</v>
      </c>
      <c r="E223" s="9">
        <v>247</v>
      </c>
      <c r="F223" t="s">
        <v>261</v>
      </c>
      <c r="G223" s="9">
        <v>3352387</v>
      </c>
      <c r="H223" t="s">
        <v>16</v>
      </c>
      <c r="I223" s="10">
        <v>12</v>
      </c>
      <c r="J223" s="11">
        <v>320023</v>
      </c>
      <c r="K223" s="11" t="s">
        <v>993</v>
      </c>
      <c r="L223" s="11">
        <v>39.743999999999993</v>
      </c>
      <c r="M223" s="12">
        <f t="shared" si="9"/>
        <v>476.92799999999988</v>
      </c>
      <c r="N223">
        <f t="shared" si="10"/>
        <v>2</v>
      </c>
      <c r="O223">
        <v>8</v>
      </c>
      <c r="P223" t="str">
        <f t="shared" si="11"/>
        <v>COOPFOOD</v>
      </c>
    </row>
    <row r="224" spans="1:16" x14ac:dyDescent="0.25">
      <c r="A224" t="s">
        <v>369</v>
      </c>
      <c r="B224" t="s">
        <v>350</v>
      </c>
      <c r="C224" t="s">
        <v>36</v>
      </c>
      <c r="D224" s="8">
        <v>45506</v>
      </c>
      <c r="E224" s="9">
        <v>247</v>
      </c>
      <c r="F224" t="s">
        <v>261</v>
      </c>
      <c r="G224" s="9">
        <v>3408152</v>
      </c>
      <c r="H224" t="s">
        <v>46</v>
      </c>
      <c r="I224" s="10">
        <v>20</v>
      </c>
      <c r="J224" s="11">
        <v>324003</v>
      </c>
      <c r="K224" s="11" t="s">
        <v>990</v>
      </c>
      <c r="L224" s="11">
        <v>19.800018000000001</v>
      </c>
      <c r="M224" s="12">
        <f t="shared" si="9"/>
        <v>396.00036</v>
      </c>
      <c r="N224">
        <f t="shared" si="10"/>
        <v>2</v>
      </c>
      <c r="O224">
        <v>8</v>
      </c>
      <c r="P224" t="str">
        <f t="shared" si="11"/>
        <v>COOPFOOD</v>
      </c>
    </row>
    <row r="225" spans="1:16" x14ac:dyDescent="0.25">
      <c r="A225" t="s">
        <v>369</v>
      </c>
      <c r="B225" t="s">
        <v>350</v>
      </c>
      <c r="C225" t="s">
        <v>36</v>
      </c>
      <c r="D225" s="8">
        <v>45506</v>
      </c>
      <c r="E225" s="9">
        <v>247</v>
      </c>
      <c r="F225" t="s">
        <v>261</v>
      </c>
      <c r="G225" s="9">
        <v>3568860</v>
      </c>
      <c r="H225" t="s">
        <v>41</v>
      </c>
      <c r="I225" s="10">
        <v>24</v>
      </c>
      <c r="J225" s="11">
        <v>322000</v>
      </c>
      <c r="K225" s="11" t="s">
        <v>995</v>
      </c>
      <c r="L225" s="11">
        <v>12.645809999999999</v>
      </c>
      <c r="M225" s="12">
        <f t="shared" si="9"/>
        <v>303.49943999999999</v>
      </c>
      <c r="N225">
        <f t="shared" si="10"/>
        <v>2</v>
      </c>
      <c r="O225">
        <v>8</v>
      </c>
      <c r="P225" t="str">
        <f t="shared" si="11"/>
        <v>COOPFOOD</v>
      </c>
    </row>
    <row r="226" spans="1:16" x14ac:dyDescent="0.25">
      <c r="A226" t="s">
        <v>369</v>
      </c>
      <c r="B226" t="s">
        <v>350</v>
      </c>
      <c r="C226" t="s">
        <v>36</v>
      </c>
      <c r="D226" s="8">
        <v>45505</v>
      </c>
      <c r="E226" s="9">
        <v>275</v>
      </c>
      <c r="F226" t="s">
        <v>263</v>
      </c>
      <c r="G226" s="9">
        <v>3284683</v>
      </c>
      <c r="H226" t="s">
        <v>18</v>
      </c>
      <c r="I226" s="10">
        <v>6</v>
      </c>
      <c r="J226" s="11">
        <v>320028</v>
      </c>
      <c r="K226" s="11" t="s">
        <v>989</v>
      </c>
      <c r="L226" s="11">
        <v>30.099959999999999</v>
      </c>
      <c r="M226" s="12">
        <f t="shared" si="9"/>
        <v>180.59976</v>
      </c>
      <c r="N226">
        <f t="shared" si="10"/>
        <v>1</v>
      </c>
      <c r="O226">
        <v>8</v>
      </c>
      <c r="P226" t="str">
        <f t="shared" si="11"/>
        <v>COOPFOOD</v>
      </c>
    </row>
    <row r="227" spans="1:16" x14ac:dyDescent="0.25">
      <c r="A227" t="s">
        <v>369</v>
      </c>
      <c r="B227" t="s">
        <v>350</v>
      </c>
      <c r="C227" t="s">
        <v>36</v>
      </c>
      <c r="D227" s="8">
        <v>45505</v>
      </c>
      <c r="E227" s="9">
        <v>282</v>
      </c>
      <c r="F227" t="s">
        <v>265</v>
      </c>
      <c r="G227" s="9">
        <v>3564666</v>
      </c>
      <c r="H227" t="s">
        <v>21</v>
      </c>
      <c r="I227" s="10">
        <v>12</v>
      </c>
      <c r="J227" s="11">
        <v>320100</v>
      </c>
      <c r="K227" s="11" t="s">
        <v>994</v>
      </c>
      <c r="L227" s="11">
        <v>20.323620000000002</v>
      </c>
      <c r="M227" s="12">
        <f t="shared" si="9"/>
        <v>243.88344000000001</v>
      </c>
      <c r="N227">
        <f t="shared" si="10"/>
        <v>1</v>
      </c>
      <c r="O227">
        <v>8</v>
      </c>
      <c r="P227" t="str">
        <f t="shared" si="11"/>
        <v>COOPFOOD</v>
      </c>
    </row>
    <row r="228" spans="1:16" x14ac:dyDescent="0.25">
      <c r="A228" t="s">
        <v>369</v>
      </c>
      <c r="B228" t="s">
        <v>350</v>
      </c>
      <c r="C228" t="s">
        <v>36</v>
      </c>
      <c r="D228" s="8">
        <v>45505</v>
      </c>
      <c r="E228" s="9">
        <v>282</v>
      </c>
      <c r="F228" t="s">
        <v>265</v>
      </c>
      <c r="G228" s="9">
        <v>3352387</v>
      </c>
      <c r="H228" t="s">
        <v>16</v>
      </c>
      <c r="I228" s="10">
        <v>6</v>
      </c>
      <c r="J228" s="11">
        <v>320023</v>
      </c>
      <c r="K228" s="11" t="s">
        <v>993</v>
      </c>
      <c r="L228" s="11">
        <v>39.743999999999993</v>
      </c>
      <c r="M228" s="12">
        <f t="shared" si="9"/>
        <v>238.46399999999994</v>
      </c>
      <c r="N228">
        <f t="shared" si="10"/>
        <v>1</v>
      </c>
      <c r="O228">
        <v>8</v>
      </c>
      <c r="P228" t="str">
        <f t="shared" si="11"/>
        <v>COOPFOOD</v>
      </c>
    </row>
    <row r="229" spans="1:16" x14ac:dyDescent="0.25">
      <c r="A229" t="s">
        <v>369</v>
      </c>
      <c r="B229" t="s">
        <v>350</v>
      </c>
      <c r="C229" t="s">
        <v>36</v>
      </c>
      <c r="D229" s="8">
        <v>45505</v>
      </c>
      <c r="E229" s="9">
        <v>282</v>
      </c>
      <c r="F229" t="s">
        <v>265</v>
      </c>
      <c r="G229" s="9">
        <v>3384346</v>
      </c>
      <c r="H229" t="s">
        <v>19</v>
      </c>
      <c r="I229" s="10">
        <v>6</v>
      </c>
      <c r="J229" s="11">
        <v>320118</v>
      </c>
      <c r="K229" s="11" t="s">
        <v>997</v>
      </c>
      <c r="L229" s="11">
        <v>37.949940000000005</v>
      </c>
      <c r="M229" s="12">
        <f t="shared" si="9"/>
        <v>227.69964000000004</v>
      </c>
      <c r="N229">
        <f t="shared" si="10"/>
        <v>1</v>
      </c>
      <c r="O229">
        <v>8</v>
      </c>
      <c r="P229" t="str">
        <f t="shared" si="11"/>
        <v>COOPFOOD</v>
      </c>
    </row>
    <row r="230" spans="1:16" x14ac:dyDescent="0.25">
      <c r="A230" t="s">
        <v>369</v>
      </c>
      <c r="B230" t="s">
        <v>350</v>
      </c>
      <c r="C230" t="s">
        <v>36</v>
      </c>
      <c r="D230" s="8">
        <v>45506</v>
      </c>
      <c r="E230" s="9">
        <v>298</v>
      </c>
      <c r="F230" t="s">
        <v>358</v>
      </c>
      <c r="G230" s="9">
        <v>3352387</v>
      </c>
      <c r="H230" t="s">
        <v>16</v>
      </c>
      <c r="I230" s="10">
        <v>6</v>
      </c>
      <c r="J230" s="11">
        <v>320023</v>
      </c>
      <c r="K230" s="11" t="s">
        <v>993</v>
      </c>
      <c r="L230" s="11">
        <v>39.743999999999993</v>
      </c>
      <c r="M230" s="12">
        <f t="shared" si="9"/>
        <v>238.46399999999994</v>
      </c>
      <c r="N230">
        <f t="shared" si="10"/>
        <v>2</v>
      </c>
      <c r="O230">
        <v>8</v>
      </c>
      <c r="P230" t="str">
        <f t="shared" si="11"/>
        <v>COOPFOOD</v>
      </c>
    </row>
    <row r="231" spans="1:16" x14ac:dyDescent="0.25">
      <c r="A231" t="s">
        <v>369</v>
      </c>
      <c r="B231" t="s">
        <v>350</v>
      </c>
      <c r="C231" t="s">
        <v>14</v>
      </c>
      <c r="D231" s="8">
        <v>45505</v>
      </c>
      <c r="E231" s="9">
        <v>301</v>
      </c>
      <c r="F231" t="s">
        <v>266</v>
      </c>
      <c r="G231" s="9">
        <v>3284683</v>
      </c>
      <c r="H231" t="s">
        <v>18</v>
      </c>
      <c r="I231" s="10">
        <v>30</v>
      </c>
      <c r="J231" s="11">
        <v>320028</v>
      </c>
      <c r="K231" s="11" t="s">
        <v>989</v>
      </c>
      <c r="L231" s="11">
        <v>30.099959999999999</v>
      </c>
      <c r="M231" s="12">
        <f t="shared" si="9"/>
        <v>902.99879999999996</v>
      </c>
      <c r="N231">
        <f t="shared" si="10"/>
        <v>1</v>
      </c>
      <c r="O231">
        <v>8</v>
      </c>
      <c r="P231" t="str">
        <f t="shared" si="11"/>
        <v>COOPMART</v>
      </c>
    </row>
    <row r="232" spans="1:16" x14ac:dyDescent="0.25">
      <c r="A232" t="s">
        <v>369</v>
      </c>
      <c r="B232" t="s">
        <v>350</v>
      </c>
      <c r="C232" t="s">
        <v>14</v>
      </c>
      <c r="D232" s="8">
        <v>45505</v>
      </c>
      <c r="E232" s="9">
        <v>301</v>
      </c>
      <c r="F232" t="s">
        <v>266</v>
      </c>
      <c r="G232" s="9">
        <v>3373113</v>
      </c>
      <c r="H232" t="s">
        <v>17</v>
      </c>
      <c r="I232" s="10">
        <v>120</v>
      </c>
      <c r="J232" s="11">
        <v>320015</v>
      </c>
      <c r="K232" s="11" t="s">
        <v>991</v>
      </c>
      <c r="L232" s="11">
        <v>5.9841899999999999</v>
      </c>
      <c r="M232" s="12">
        <f t="shared" si="9"/>
        <v>718.1028</v>
      </c>
      <c r="N232">
        <f t="shared" si="10"/>
        <v>1</v>
      </c>
      <c r="O232">
        <v>8</v>
      </c>
      <c r="P232" t="str">
        <f t="shared" si="11"/>
        <v>COOPMART</v>
      </c>
    </row>
    <row r="233" spans="1:16" x14ac:dyDescent="0.25">
      <c r="A233" t="s">
        <v>369</v>
      </c>
      <c r="B233" t="s">
        <v>350</v>
      </c>
      <c r="C233" t="s">
        <v>14</v>
      </c>
      <c r="D233" s="8">
        <v>45505</v>
      </c>
      <c r="E233" s="9">
        <v>301</v>
      </c>
      <c r="F233" t="s">
        <v>266</v>
      </c>
      <c r="G233" s="9">
        <v>3566457</v>
      </c>
      <c r="H233" t="s">
        <v>49</v>
      </c>
      <c r="I233" s="10">
        <v>24</v>
      </c>
      <c r="J233" s="11">
        <v>323004</v>
      </c>
      <c r="K233" s="11" t="s">
        <v>996</v>
      </c>
      <c r="L233" s="11">
        <v>12.645809999999999</v>
      </c>
      <c r="M233" s="12">
        <f t="shared" si="9"/>
        <v>303.49943999999999</v>
      </c>
      <c r="N233">
        <f t="shared" si="10"/>
        <v>1</v>
      </c>
      <c r="O233">
        <v>8</v>
      </c>
      <c r="P233" t="str">
        <f t="shared" si="11"/>
        <v>COOPMART</v>
      </c>
    </row>
    <row r="234" spans="1:16" x14ac:dyDescent="0.25">
      <c r="A234" t="s">
        <v>369</v>
      </c>
      <c r="B234" t="s">
        <v>350</v>
      </c>
      <c r="C234" t="s">
        <v>14</v>
      </c>
      <c r="D234" s="8">
        <v>45505</v>
      </c>
      <c r="E234" s="9">
        <v>301</v>
      </c>
      <c r="F234" t="s">
        <v>266</v>
      </c>
      <c r="G234" s="9">
        <v>3568860</v>
      </c>
      <c r="H234" t="s">
        <v>41</v>
      </c>
      <c r="I234" s="10">
        <v>48</v>
      </c>
      <c r="J234" s="11">
        <v>322000</v>
      </c>
      <c r="K234" s="11" t="s">
        <v>995</v>
      </c>
      <c r="L234" s="11">
        <v>12.645809999999999</v>
      </c>
      <c r="M234" s="12">
        <f t="shared" si="9"/>
        <v>606.99887999999999</v>
      </c>
      <c r="N234">
        <f t="shared" si="10"/>
        <v>1</v>
      </c>
      <c r="O234">
        <v>8</v>
      </c>
      <c r="P234" t="str">
        <f t="shared" si="11"/>
        <v>COOPMART</v>
      </c>
    </row>
    <row r="235" spans="1:16" x14ac:dyDescent="0.25">
      <c r="A235" t="s">
        <v>369</v>
      </c>
      <c r="B235" t="s">
        <v>350</v>
      </c>
      <c r="C235" t="s">
        <v>14</v>
      </c>
      <c r="D235" s="8">
        <v>45505</v>
      </c>
      <c r="E235" s="9">
        <v>301</v>
      </c>
      <c r="F235" t="s">
        <v>266</v>
      </c>
      <c r="G235" s="9">
        <v>3564667</v>
      </c>
      <c r="H235" t="s">
        <v>22</v>
      </c>
      <c r="I235" s="10">
        <v>12</v>
      </c>
      <c r="J235" s="11">
        <v>320400</v>
      </c>
      <c r="K235" s="11" t="s">
        <v>999</v>
      </c>
      <c r="L235" s="11">
        <v>20.323620000000002</v>
      </c>
      <c r="M235" s="12">
        <f t="shared" si="9"/>
        <v>243.88344000000001</v>
      </c>
      <c r="N235">
        <f t="shared" si="10"/>
        <v>1</v>
      </c>
      <c r="O235">
        <v>8</v>
      </c>
      <c r="P235" t="str">
        <f t="shared" si="11"/>
        <v>COOPMART</v>
      </c>
    </row>
    <row r="236" spans="1:16" x14ac:dyDescent="0.25">
      <c r="A236" t="s">
        <v>369</v>
      </c>
      <c r="B236" t="s">
        <v>350</v>
      </c>
      <c r="C236" t="s">
        <v>14</v>
      </c>
      <c r="D236" s="8">
        <v>45505</v>
      </c>
      <c r="E236" s="9">
        <v>301</v>
      </c>
      <c r="F236" t="s">
        <v>266</v>
      </c>
      <c r="G236" s="9">
        <v>3565351</v>
      </c>
      <c r="H236" t="s">
        <v>90</v>
      </c>
      <c r="I236" s="10">
        <v>24</v>
      </c>
      <c r="J236" s="11">
        <v>323103</v>
      </c>
      <c r="K236" s="11" t="s">
        <v>992</v>
      </c>
      <c r="L236" s="11">
        <v>12.645809999999999</v>
      </c>
      <c r="M236" s="12">
        <f t="shared" si="9"/>
        <v>303.49943999999999</v>
      </c>
      <c r="N236">
        <f t="shared" si="10"/>
        <v>1</v>
      </c>
      <c r="O236">
        <v>8</v>
      </c>
      <c r="P236" t="str">
        <f t="shared" si="11"/>
        <v>COOPMART</v>
      </c>
    </row>
    <row r="237" spans="1:16" x14ac:dyDescent="0.25">
      <c r="A237" t="s">
        <v>369</v>
      </c>
      <c r="B237" t="s">
        <v>350</v>
      </c>
      <c r="C237" t="s">
        <v>14</v>
      </c>
      <c r="D237" s="8">
        <v>45507</v>
      </c>
      <c r="E237" s="9">
        <v>301</v>
      </c>
      <c r="F237" t="s">
        <v>266</v>
      </c>
      <c r="G237" s="9">
        <v>3568860</v>
      </c>
      <c r="H237" t="s">
        <v>41</v>
      </c>
      <c r="I237" s="10">
        <v>24</v>
      </c>
      <c r="J237" s="11">
        <v>322000</v>
      </c>
      <c r="K237" s="11" t="s">
        <v>995</v>
      </c>
      <c r="L237" s="11">
        <v>12.645809999999999</v>
      </c>
      <c r="M237" s="12">
        <f t="shared" si="9"/>
        <v>303.49943999999999</v>
      </c>
      <c r="N237">
        <f t="shared" si="10"/>
        <v>3</v>
      </c>
      <c r="O237">
        <v>8</v>
      </c>
      <c r="P237" t="str">
        <f t="shared" si="11"/>
        <v>COOPMART</v>
      </c>
    </row>
    <row r="238" spans="1:16" x14ac:dyDescent="0.25">
      <c r="A238" t="s">
        <v>369</v>
      </c>
      <c r="B238" t="s">
        <v>350</v>
      </c>
      <c r="C238" t="s">
        <v>14</v>
      </c>
      <c r="D238" s="8">
        <v>45511</v>
      </c>
      <c r="E238" s="9">
        <v>301</v>
      </c>
      <c r="F238" t="s">
        <v>266</v>
      </c>
      <c r="G238" s="9">
        <v>3564666</v>
      </c>
      <c r="H238" t="s">
        <v>21</v>
      </c>
      <c r="I238" s="10">
        <v>24</v>
      </c>
      <c r="J238" s="11">
        <v>320100</v>
      </c>
      <c r="K238" s="11" t="s">
        <v>994</v>
      </c>
      <c r="L238" s="11">
        <v>20.323620000000002</v>
      </c>
      <c r="M238" s="12">
        <f t="shared" si="9"/>
        <v>487.76688000000001</v>
      </c>
      <c r="N238">
        <f t="shared" si="10"/>
        <v>7</v>
      </c>
      <c r="O238">
        <v>8</v>
      </c>
      <c r="P238" t="str">
        <f t="shared" si="11"/>
        <v>COOPMART</v>
      </c>
    </row>
    <row r="239" spans="1:16" x14ac:dyDescent="0.25">
      <c r="A239" t="s">
        <v>369</v>
      </c>
      <c r="B239" t="s">
        <v>350</v>
      </c>
      <c r="C239" t="s">
        <v>14</v>
      </c>
      <c r="D239" s="8">
        <v>45511</v>
      </c>
      <c r="E239" s="9">
        <v>301</v>
      </c>
      <c r="F239" t="s">
        <v>266</v>
      </c>
      <c r="G239" s="9">
        <v>3564667</v>
      </c>
      <c r="H239" t="s">
        <v>22</v>
      </c>
      <c r="I239" s="10">
        <v>24</v>
      </c>
      <c r="J239" s="11">
        <v>320400</v>
      </c>
      <c r="K239" s="11" t="s">
        <v>999</v>
      </c>
      <c r="L239" s="11">
        <v>20.323620000000002</v>
      </c>
      <c r="M239" s="12">
        <f t="shared" si="9"/>
        <v>487.76688000000001</v>
      </c>
      <c r="N239">
        <f t="shared" si="10"/>
        <v>7</v>
      </c>
      <c r="O239">
        <v>8</v>
      </c>
      <c r="P239" t="str">
        <f t="shared" si="11"/>
        <v>COOPMART</v>
      </c>
    </row>
    <row r="240" spans="1:16" x14ac:dyDescent="0.25">
      <c r="A240" t="s">
        <v>369</v>
      </c>
      <c r="B240" t="s">
        <v>350</v>
      </c>
      <c r="C240" t="s">
        <v>14</v>
      </c>
      <c r="D240" s="8">
        <v>45511</v>
      </c>
      <c r="E240" s="9">
        <v>301</v>
      </c>
      <c r="F240" t="s">
        <v>266</v>
      </c>
      <c r="G240" s="9">
        <v>3565351</v>
      </c>
      <c r="H240" t="s">
        <v>90</v>
      </c>
      <c r="I240" s="10">
        <v>72</v>
      </c>
      <c r="J240" s="11">
        <v>323103</v>
      </c>
      <c r="K240" s="11" t="s">
        <v>992</v>
      </c>
      <c r="L240" s="11">
        <v>12.645809999999999</v>
      </c>
      <c r="M240" s="12">
        <f t="shared" si="9"/>
        <v>910.49831999999992</v>
      </c>
      <c r="N240">
        <f t="shared" si="10"/>
        <v>7</v>
      </c>
      <c r="O240">
        <v>8</v>
      </c>
      <c r="P240" t="str">
        <f t="shared" si="11"/>
        <v>COOPMART</v>
      </c>
    </row>
    <row r="241" spans="1:16" x14ac:dyDescent="0.25">
      <c r="A241" t="s">
        <v>369</v>
      </c>
      <c r="B241" t="s">
        <v>350</v>
      </c>
      <c r="C241" t="s">
        <v>14</v>
      </c>
      <c r="D241" s="8">
        <v>45510</v>
      </c>
      <c r="E241" s="9">
        <v>304</v>
      </c>
      <c r="F241" t="s">
        <v>267</v>
      </c>
      <c r="G241" s="9">
        <v>3284683</v>
      </c>
      <c r="H241" t="s">
        <v>18</v>
      </c>
      <c r="I241" s="10">
        <v>30</v>
      </c>
      <c r="J241" s="11">
        <v>320028</v>
      </c>
      <c r="K241" s="11" t="s">
        <v>989</v>
      </c>
      <c r="L241" s="11">
        <v>30.099959999999999</v>
      </c>
      <c r="M241" s="12">
        <f t="shared" si="9"/>
        <v>902.99879999999996</v>
      </c>
      <c r="N241">
        <f t="shared" si="10"/>
        <v>6</v>
      </c>
      <c r="O241">
        <v>8</v>
      </c>
      <c r="P241" t="str">
        <f t="shared" si="11"/>
        <v>COOPMART</v>
      </c>
    </row>
    <row r="242" spans="1:16" x14ac:dyDescent="0.25">
      <c r="A242" t="s">
        <v>369</v>
      </c>
      <c r="B242" t="s">
        <v>350</v>
      </c>
      <c r="C242" t="s">
        <v>14</v>
      </c>
      <c r="D242" s="8">
        <v>45510</v>
      </c>
      <c r="E242" s="9">
        <v>304</v>
      </c>
      <c r="F242" t="s">
        <v>267</v>
      </c>
      <c r="G242" s="9">
        <v>3352387</v>
      </c>
      <c r="H242" t="s">
        <v>16</v>
      </c>
      <c r="I242" s="10">
        <v>30</v>
      </c>
      <c r="J242" s="11">
        <v>320023</v>
      </c>
      <c r="K242" s="11" t="s">
        <v>993</v>
      </c>
      <c r="L242" s="11">
        <v>39.743999999999993</v>
      </c>
      <c r="M242" s="12">
        <f t="shared" si="9"/>
        <v>1192.3199999999997</v>
      </c>
      <c r="N242">
        <f t="shared" si="10"/>
        <v>6</v>
      </c>
      <c r="O242">
        <v>8</v>
      </c>
      <c r="P242" t="str">
        <f t="shared" si="11"/>
        <v>COOPMART</v>
      </c>
    </row>
    <row r="243" spans="1:16" x14ac:dyDescent="0.25">
      <c r="A243" t="s">
        <v>369</v>
      </c>
      <c r="B243" t="s">
        <v>350</v>
      </c>
      <c r="C243" t="s">
        <v>14</v>
      </c>
      <c r="D243" s="8">
        <v>45510</v>
      </c>
      <c r="E243" s="9">
        <v>304</v>
      </c>
      <c r="F243" t="s">
        <v>267</v>
      </c>
      <c r="G243" s="9">
        <v>3373113</v>
      </c>
      <c r="H243" t="s">
        <v>17</v>
      </c>
      <c r="I243" s="10">
        <v>180</v>
      </c>
      <c r="J243" s="11">
        <v>320015</v>
      </c>
      <c r="K243" s="11" t="s">
        <v>991</v>
      </c>
      <c r="L243" s="11">
        <v>5.9841899999999999</v>
      </c>
      <c r="M243" s="12">
        <f t="shared" si="9"/>
        <v>1077.1541999999999</v>
      </c>
      <c r="N243">
        <f t="shared" si="10"/>
        <v>6</v>
      </c>
      <c r="O243">
        <v>8</v>
      </c>
      <c r="P243" t="str">
        <f t="shared" si="11"/>
        <v>COOPMART</v>
      </c>
    </row>
    <row r="244" spans="1:16" x14ac:dyDescent="0.25">
      <c r="A244" t="s">
        <v>369</v>
      </c>
      <c r="B244" t="s">
        <v>350</v>
      </c>
      <c r="C244" t="s">
        <v>14</v>
      </c>
      <c r="D244" s="8">
        <v>45510</v>
      </c>
      <c r="E244" s="9">
        <v>304</v>
      </c>
      <c r="F244" t="s">
        <v>267</v>
      </c>
      <c r="G244" s="9">
        <v>3384347</v>
      </c>
      <c r="H244" t="s">
        <v>20</v>
      </c>
      <c r="I244" s="10">
        <v>180</v>
      </c>
      <c r="J244" s="11">
        <v>320107</v>
      </c>
      <c r="K244" s="11" t="s">
        <v>998</v>
      </c>
      <c r="L244" s="11">
        <v>5.7200040000000012</v>
      </c>
      <c r="M244" s="12">
        <f t="shared" si="9"/>
        <v>1029.6007200000001</v>
      </c>
      <c r="N244">
        <f t="shared" si="10"/>
        <v>6</v>
      </c>
      <c r="O244">
        <v>8</v>
      </c>
      <c r="P244" t="str">
        <f t="shared" si="11"/>
        <v>COOPMART</v>
      </c>
    </row>
    <row r="245" spans="1:16" x14ac:dyDescent="0.25">
      <c r="A245" t="s">
        <v>369</v>
      </c>
      <c r="B245" t="s">
        <v>350</v>
      </c>
      <c r="C245" t="s">
        <v>14</v>
      </c>
      <c r="D245" s="8">
        <v>45510</v>
      </c>
      <c r="E245" s="9">
        <v>304</v>
      </c>
      <c r="F245" t="s">
        <v>267</v>
      </c>
      <c r="G245" s="9">
        <v>3408152</v>
      </c>
      <c r="H245" t="s">
        <v>46</v>
      </c>
      <c r="I245" s="10">
        <v>100</v>
      </c>
      <c r="J245" s="11">
        <v>324003</v>
      </c>
      <c r="K245" s="11" t="s">
        <v>990</v>
      </c>
      <c r="L245" s="11">
        <v>19.800018000000001</v>
      </c>
      <c r="M245" s="12">
        <f t="shared" si="9"/>
        <v>1980.0018000000002</v>
      </c>
      <c r="N245">
        <f t="shared" si="10"/>
        <v>6</v>
      </c>
      <c r="O245">
        <v>8</v>
      </c>
      <c r="P245" t="str">
        <f t="shared" si="11"/>
        <v>COOPMART</v>
      </c>
    </row>
    <row r="246" spans="1:16" x14ac:dyDescent="0.25">
      <c r="A246" t="s">
        <v>369</v>
      </c>
      <c r="B246" t="s">
        <v>350</v>
      </c>
      <c r="C246" t="s">
        <v>14</v>
      </c>
      <c r="D246" s="8">
        <v>45508</v>
      </c>
      <c r="E246" s="9">
        <v>305</v>
      </c>
      <c r="F246" t="s">
        <v>268</v>
      </c>
      <c r="G246" s="9">
        <v>3564666</v>
      </c>
      <c r="H246" t="s">
        <v>21</v>
      </c>
      <c r="I246" s="10">
        <v>24</v>
      </c>
      <c r="J246" s="11">
        <v>320100</v>
      </c>
      <c r="K246" s="11" t="s">
        <v>994</v>
      </c>
      <c r="L246" s="11">
        <v>20.323620000000002</v>
      </c>
      <c r="M246" s="12">
        <f t="shared" si="9"/>
        <v>487.76688000000001</v>
      </c>
      <c r="N246">
        <f t="shared" si="10"/>
        <v>4</v>
      </c>
      <c r="O246">
        <v>8</v>
      </c>
      <c r="P246" t="str">
        <f t="shared" si="11"/>
        <v>COOPMART</v>
      </c>
    </row>
    <row r="247" spans="1:16" x14ac:dyDescent="0.25">
      <c r="A247" t="s">
        <v>369</v>
      </c>
      <c r="B247" t="s">
        <v>350</v>
      </c>
      <c r="C247" t="s">
        <v>14</v>
      </c>
      <c r="D247" s="8">
        <v>45508</v>
      </c>
      <c r="E247" s="9">
        <v>305</v>
      </c>
      <c r="F247" t="s">
        <v>268</v>
      </c>
      <c r="G247" s="9">
        <v>3565351</v>
      </c>
      <c r="H247" t="s">
        <v>90</v>
      </c>
      <c r="I247" s="10">
        <v>48</v>
      </c>
      <c r="J247" s="11">
        <v>323103</v>
      </c>
      <c r="K247" s="11" t="s">
        <v>992</v>
      </c>
      <c r="L247" s="11">
        <v>12.645809999999999</v>
      </c>
      <c r="M247" s="12">
        <f t="shared" si="9"/>
        <v>606.99887999999999</v>
      </c>
      <c r="N247">
        <f t="shared" si="10"/>
        <v>4</v>
      </c>
      <c r="O247">
        <v>8</v>
      </c>
      <c r="P247" t="str">
        <f t="shared" si="11"/>
        <v>COOPMART</v>
      </c>
    </row>
    <row r="248" spans="1:16" x14ac:dyDescent="0.25">
      <c r="A248" t="s">
        <v>369</v>
      </c>
      <c r="B248" t="s">
        <v>350</v>
      </c>
      <c r="C248" t="s">
        <v>14</v>
      </c>
      <c r="D248" s="8">
        <v>45505</v>
      </c>
      <c r="E248" s="9">
        <v>306</v>
      </c>
      <c r="F248" t="s">
        <v>269</v>
      </c>
      <c r="G248" s="9">
        <v>3284683</v>
      </c>
      <c r="H248" t="s">
        <v>18</v>
      </c>
      <c r="I248" s="10">
        <v>78</v>
      </c>
      <c r="J248" s="11">
        <v>320028</v>
      </c>
      <c r="K248" s="11" t="s">
        <v>989</v>
      </c>
      <c r="L248" s="11">
        <v>30.099959999999999</v>
      </c>
      <c r="M248" s="12">
        <f t="shared" si="9"/>
        <v>2347.7968799999999</v>
      </c>
      <c r="N248">
        <f t="shared" si="10"/>
        <v>1</v>
      </c>
      <c r="O248">
        <v>8</v>
      </c>
      <c r="P248" t="str">
        <f t="shared" si="11"/>
        <v>COOPMART</v>
      </c>
    </row>
    <row r="249" spans="1:16" x14ac:dyDescent="0.25">
      <c r="A249" t="s">
        <v>369</v>
      </c>
      <c r="B249" t="s">
        <v>350</v>
      </c>
      <c r="C249" t="s">
        <v>14</v>
      </c>
      <c r="D249" s="8">
        <v>45505</v>
      </c>
      <c r="E249" s="9">
        <v>306</v>
      </c>
      <c r="F249" t="s">
        <v>269</v>
      </c>
      <c r="G249" s="9">
        <v>3284683</v>
      </c>
      <c r="H249" t="s">
        <v>18</v>
      </c>
      <c r="I249" s="10">
        <v>60</v>
      </c>
      <c r="J249" s="11">
        <v>320028</v>
      </c>
      <c r="K249" s="11" t="s">
        <v>989</v>
      </c>
      <c r="L249" s="11">
        <v>30.099959999999999</v>
      </c>
      <c r="M249" s="12">
        <f t="shared" si="9"/>
        <v>1805.9975999999999</v>
      </c>
      <c r="N249">
        <f t="shared" si="10"/>
        <v>1</v>
      </c>
      <c r="O249">
        <v>8</v>
      </c>
      <c r="P249" t="str">
        <f t="shared" si="11"/>
        <v>COOPMART</v>
      </c>
    </row>
    <row r="250" spans="1:16" x14ac:dyDescent="0.25">
      <c r="A250" t="s">
        <v>369</v>
      </c>
      <c r="B250" t="s">
        <v>350</v>
      </c>
      <c r="C250" t="s">
        <v>14</v>
      </c>
      <c r="D250" s="8">
        <v>45505</v>
      </c>
      <c r="E250" s="9">
        <v>306</v>
      </c>
      <c r="F250" t="s">
        <v>269</v>
      </c>
      <c r="G250" s="9">
        <v>3352387</v>
      </c>
      <c r="H250" t="s">
        <v>16</v>
      </c>
      <c r="I250" s="10">
        <v>60</v>
      </c>
      <c r="J250" s="11">
        <v>320023</v>
      </c>
      <c r="K250" s="11" t="s">
        <v>993</v>
      </c>
      <c r="L250" s="11">
        <v>39.743999999999993</v>
      </c>
      <c r="M250" s="12">
        <f t="shared" si="9"/>
        <v>2384.6399999999994</v>
      </c>
      <c r="N250">
        <f t="shared" si="10"/>
        <v>1</v>
      </c>
      <c r="O250">
        <v>8</v>
      </c>
      <c r="P250" t="str">
        <f t="shared" si="11"/>
        <v>COOPMART</v>
      </c>
    </row>
    <row r="251" spans="1:16" x14ac:dyDescent="0.25">
      <c r="A251" t="s">
        <v>369</v>
      </c>
      <c r="B251" t="s">
        <v>350</v>
      </c>
      <c r="C251" t="s">
        <v>14</v>
      </c>
      <c r="D251" s="8">
        <v>45505</v>
      </c>
      <c r="E251" s="9">
        <v>306</v>
      </c>
      <c r="F251" t="s">
        <v>269</v>
      </c>
      <c r="G251" s="9">
        <v>3384347</v>
      </c>
      <c r="H251" t="s">
        <v>20</v>
      </c>
      <c r="I251" s="10">
        <v>60</v>
      </c>
      <c r="J251" s="11">
        <v>320107</v>
      </c>
      <c r="K251" s="11" t="s">
        <v>998</v>
      </c>
      <c r="L251" s="11">
        <v>5.7200040000000012</v>
      </c>
      <c r="M251" s="12">
        <f t="shared" si="9"/>
        <v>343.20024000000006</v>
      </c>
      <c r="N251">
        <f t="shared" si="10"/>
        <v>1</v>
      </c>
      <c r="O251">
        <v>8</v>
      </c>
      <c r="P251" t="str">
        <f t="shared" si="11"/>
        <v>COOPMART</v>
      </c>
    </row>
    <row r="252" spans="1:16" x14ac:dyDescent="0.25">
      <c r="A252" t="s">
        <v>369</v>
      </c>
      <c r="B252" t="s">
        <v>350</v>
      </c>
      <c r="C252" t="s">
        <v>14</v>
      </c>
      <c r="D252" s="8">
        <v>45505</v>
      </c>
      <c r="E252" s="9">
        <v>306</v>
      </c>
      <c r="F252" t="s">
        <v>269</v>
      </c>
      <c r="G252" s="9">
        <v>3408152</v>
      </c>
      <c r="H252" t="s">
        <v>46</v>
      </c>
      <c r="I252" s="10">
        <v>60</v>
      </c>
      <c r="J252" s="11">
        <v>324003</v>
      </c>
      <c r="K252" s="11" t="s">
        <v>990</v>
      </c>
      <c r="L252" s="11">
        <v>19.800018000000001</v>
      </c>
      <c r="M252" s="12">
        <f t="shared" si="9"/>
        <v>1188.00108</v>
      </c>
      <c r="N252">
        <f t="shared" si="10"/>
        <v>1</v>
      </c>
      <c r="O252">
        <v>8</v>
      </c>
      <c r="P252" t="str">
        <f t="shared" si="11"/>
        <v>COOPMART</v>
      </c>
    </row>
    <row r="253" spans="1:16" x14ac:dyDescent="0.25">
      <c r="A253" t="s">
        <v>369</v>
      </c>
      <c r="B253" t="s">
        <v>350</v>
      </c>
      <c r="C253" t="s">
        <v>14</v>
      </c>
      <c r="D253" s="8">
        <v>45505</v>
      </c>
      <c r="E253" s="9">
        <v>306</v>
      </c>
      <c r="F253" t="s">
        <v>269</v>
      </c>
      <c r="G253" s="9">
        <v>3566457</v>
      </c>
      <c r="H253" t="s">
        <v>49</v>
      </c>
      <c r="I253" s="10">
        <v>48</v>
      </c>
      <c r="J253" s="11">
        <v>323004</v>
      </c>
      <c r="K253" s="11" t="s">
        <v>996</v>
      </c>
      <c r="L253" s="11">
        <v>12.645809999999999</v>
      </c>
      <c r="M253" s="12">
        <f t="shared" si="9"/>
        <v>606.99887999999999</v>
      </c>
      <c r="N253">
        <f t="shared" si="10"/>
        <v>1</v>
      </c>
      <c r="O253">
        <v>8</v>
      </c>
      <c r="P253" t="str">
        <f t="shared" si="11"/>
        <v>COOPMART</v>
      </c>
    </row>
    <row r="254" spans="1:16" x14ac:dyDescent="0.25">
      <c r="A254" t="s">
        <v>369</v>
      </c>
      <c r="B254" t="s">
        <v>350</v>
      </c>
      <c r="C254" t="s">
        <v>14</v>
      </c>
      <c r="D254" s="8">
        <v>45505</v>
      </c>
      <c r="E254" s="9">
        <v>306</v>
      </c>
      <c r="F254" t="s">
        <v>269</v>
      </c>
      <c r="G254" s="9">
        <v>3568860</v>
      </c>
      <c r="H254" t="s">
        <v>41</v>
      </c>
      <c r="I254" s="10">
        <v>120</v>
      </c>
      <c r="J254" s="11">
        <v>322000</v>
      </c>
      <c r="K254" s="11" t="s">
        <v>995</v>
      </c>
      <c r="L254" s="11">
        <v>12.645809999999999</v>
      </c>
      <c r="M254" s="12">
        <f t="shared" si="9"/>
        <v>1517.4971999999998</v>
      </c>
      <c r="N254">
        <f t="shared" si="10"/>
        <v>1</v>
      </c>
      <c r="O254">
        <v>8</v>
      </c>
      <c r="P254" t="str">
        <f t="shared" si="11"/>
        <v>COOPMART</v>
      </c>
    </row>
    <row r="255" spans="1:16" x14ac:dyDescent="0.25">
      <c r="A255" t="s">
        <v>369</v>
      </c>
      <c r="B255" t="s">
        <v>350</v>
      </c>
      <c r="C255" t="s">
        <v>14</v>
      </c>
      <c r="D255" s="8">
        <v>45505</v>
      </c>
      <c r="E255" s="9">
        <v>306</v>
      </c>
      <c r="F255" t="s">
        <v>269</v>
      </c>
      <c r="G255" s="9">
        <v>3580595</v>
      </c>
      <c r="H255" t="s">
        <v>23</v>
      </c>
      <c r="I255" s="10">
        <v>12</v>
      </c>
      <c r="J255" s="11">
        <v>322100</v>
      </c>
      <c r="K255" s="11" t="s">
        <v>986</v>
      </c>
      <c r="L255" s="11">
        <v>18.065520000000003</v>
      </c>
      <c r="M255" s="12">
        <f t="shared" si="9"/>
        <v>216.78624000000002</v>
      </c>
      <c r="N255">
        <f t="shared" si="10"/>
        <v>1</v>
      </c>
      <c r="O255">
        <v>8</v>
      </c>
      <c r="P255" t="str">
        <f t="shared" si="11"/>
        <v>COOPMART</v>
      </c>
    </row>
    <row r="256" spans="1:16" x14ac:dyDescent="0.25">
      <c r="A256" t="s">
        <v>369</v>
      </c>
      <c r="B256" t="s">
        <v>350</v>
      </c>
      <c r="C256" t="s">
        <v>14</v>
      </c>
      <c r="D256" s="8">
        <v>45511</v>
      </c>
      <c r="E256" s="9">
        <v>306</v>
      </c>
      <c r="F256" t="s">
        <v>269</v>
      </c>
      <c r="G256" s="9">
        <v>3384347</v>
      </c>
      <c r="H256" t="s">
        <v>20</v>
      </c>
      <c r="I256" s="10">
        <v>60</v>
      </c>
      <c r="J256" s="11">
        <v>320107</v>
      </c>
      <c r="K256" s="11" t="s">
        <v>998</v>
      </c>
      <c r="L256" s="11">
        <v>5.7200040000000012</v>
      </c>
      <c r="M256" s="12">
        <f t="shared" si="9"/>
        <v>343.20024000000006</v>
      </c>
      <c r="N256">
        <f t="shared" si="10"/>
        <v>7</v>
      </c>
      <c r="O256">
        <v>8</v>
      </c>
      <c r="P256" t="str">
        <f t="shared" si="11"/>
        <v>COOPMART</v>
      </c>
    </row>
    <row r="257" spans="1:16" x14ac:dyDescent="0.25">
      <c r="A257" t="s">
        <v>369</v>
      </c>
      <c r="B257" t="s">
        <v>350</v>
      </c>
      <c r="C257" t="s">
        <v>14</v>
      </c>
      <c r="D257" s="8">
        <v>45511</v>
      </c>
      <c r="E257" s="9">
        <v>306</v>
      </c>
      <c r="F257" t="s">
        <v>269</v>
      </c>
      <c r="G257" s="9">
        <v>3408152</v>
      </c>
      <c r="H257" t="s">
        <v>46</v>
      </c>
      <c r="I257" s="10">
        <v>60</v>
      </c>
      <c r="J257" s="11">
        <v>324003</v>
      </c>
      <c r="K257" s="11" t="s">
        <v>990</v>
      </c>
      <c r="L257" s="11">
        <v>19.800018000000001</v>
      </c>
      <c r="M257" s="12">
        <f t="shared" ref="M257:M320" si="12">+I257*L257</f>
        <v>1188.00108</v>
      </c>
      <c r="N257">
        <f t="shared" ref="N257:N320" si="13">+DAY(D257)</f>
        <v>7</v>
      </c>
      <c r="O257">
        <v>8</v>
      </c>
      <c r="P257" t="str">
        <f t="shared" ref="P257:P320" si="14">+C257</f>
        <v>COOPMART</v>
      </c>
    </row>
    <row r="258" spans="1:16" x14ac:dyDescent="0.25">
      <c r="A258" t="s">
        <v>369</v>
      </c>
      <c r="B258" t="s">
        <v>350</v>
      </c>
      <c r="C258" t="s">
        <v>270</v>
      </c>
      <c r="D258" s="8">
        <v>45505</v>
      </c>
      <c r="E258" s="9">
        <v>399</v>
      </c>
      <c r="F258" t="s">
        <v>271</v>
      </c>
      <c r="G258" s="9">
        <v>3352387</v>
      </c>
      <c r="H258" t="s">
        <v>16</v>
      </c>
      <c r="I258" s="10">
        <v>12</v>
      </c>
      <c r="J258" s="11">
        <v>320023</v>
      </c>
      <c r="K258" s="11" t="s">
        <v>993</v>
      </c>
      <c r="L258" s="11">
        <v>39.743999999999993</v>
      </c>
      <c r="M258" s="12">
        <f t="shared" si="12"/>
        <v>476.92799999999988</v>
      </c>
      <c r="N258">
        <f t="shared" si="13"/>
        <v>1</v>
      </c>
      <c r="O258">
        <v>8</v>
      </c>
      <c r="P258" t="str">
        <f t="shared" si="14"/>
        <v>KHAC</v>
      </c>
    </row>
    <row r="259" spans="1:16" x14ac:dyDescent="0.25">
      <c r="A259" t="s">
        <v>369</v>
      </c>
      <c r="B259" t="s">
        <v>350</v>
      </c>
      <c r="C259" t="s">
        <v>36</v>
      </c>
      <c r="D259" s="8">
        <v>45505</v>
      </c>
      <c r="E259" s="9">
        <v>403</v>
      </c>
      <c r="F259" t="s">
        <v>359</v>
      </c>
      <c r="G259" s="9">
        <v>3564666</v>
      </c>
      <c r="H259" t="s">
        <v>21</v>
      </c>
      <c r="I259" s="10">
        <v>12</v>
      </c>
      <c r="J259" s="11">
        <v>320100</v>
      </c>
      <c r="K259" s="11" t="s">
        <v>994</v>
      </c>
      <c r="L259" s="11">
        <v>20.323620000000002</v>
      </c>
      <c r="M259" s="12">
        <f t="shared" si="12"/>
        <v>243.88344000000001</v>
      </c>
      <c r="N259">
        <f t="shared" si="13"/>
        <v>1</v>
      </c>
      <c r="O259">
        <v>8</v>
      </c>
      <c r="P259" t="str">
        <f t="shared" si="14"/>
        <v>COOPFOOD</v>
      </c>
    </row>
    <row r="260" spans="1:16" x14ac:dyDescent="0.25">
      <c r="A260" t="s">
        <v>369</v>
      </c>
      <c r="B260" t="s">
        <v>350</v>
      </c>
      <c r="C260" t="s">
        <v>36</v>
      </c>
      <c r="D260" s="8">
        <v>45505</v>
      </c>
      <c r="E260" s="9">
        <v>403</v>
      </c>
      <c r="F260" t="s">
        <v>359</v>
      </c>
      <c r="G260" s="9">
        <v>3564667</v>
      </c>
      <c r="H260" t="s">
        <v>22</v>
      </c>
      <c r="I260" s="10">
        <v>12</v>
      </c>
      <c r="J260" s="11">
        <v>320400</v>
      </c>
      <c r="K260" s="11" t="s">
        <v>999</v>
      </c>
      <c r="L260" s="11">
        <v>20.323620000000002</v>
      </c>
      <c r="M260" s="12">
        <f t="shared" si="12"/>
        <v>243.88344000000001</v>
      </c>
      <c r="N260">
        <f t="shared" si="13"/>
        <v>1</v>
      </c>
      <c r="O260">
        <v>8</v>
      </c>
      <c r="P260" t="str">
        <f t="shared" si="14"/>
        <v>COOPFOOD</v>
      </c>
    </row>
    <row r="261" spans="1:16" x14ac:dyDescent="0.25">
      <c r="A261" t="s">
        <v>369</v>
      </c>
      <c r="B261" t="s">
        <v>350</v>
      </c>
      <c r="C261" t="s">
        <v>36</v>
      </c>
      <c r="D261" s="8">
        <v>45505</v>
      </c>
      <c r="E261" s="9">
        <v>405</v>
      </c>
      <c r="F261" t="s">
        <v>272</v>
      </c>
      <c r="G261" s="9">
        <v>3284683</v>
      </c>
      <c r="H261" t="s">
        <v>18</v>
      </c>
      <c r="I261" s="10">
        <v>6</v>
      </c>
      <c r="J261" s="11">
        <v>320028</v>
      </c>
      <c r="K261" s="11" t="s">
        <v>989</v>
      </c>
      <c r="L261" s="11">
        <v>30.099959999999999</v>
      </c>
      <c r="M261" s="12">
        <f t="shared" si="12"/>
        <v>180.59976</v>
      </c>
      <c r="N261">
        <f t="shared" si="13"/>
        <v>1</v>
      </c>
      <c r="O261">
        <v>8</v>
      </c>
      <c r="P261" t="str">
        <f t="shared" si="14"/>
        <v>COOPFOOD</v>
      </c>
    </row>
    <row r="262" spans="1:16" x14ac:dyDescent="0.25">
      <c r="A262" t="s">
        <v>369</v>
      </c>
      <c r="B262" t="s">
        <v>350</v>
      </c>
      <c r="C262" t="s">
        <v>14</v>
      </c>
      <c r="D262" s="8">
        <v>45505</v>
      </c>
      <c r="E262" s="9">
        <v>503</v>
      </c>
      <c r="F262" t="s">
        <v>273</v>
      </c>
      <c r="G262" s="9">
        <v>3284683</v>
      </c>
      <c r="H262" t="s">
        <v>18</v>
      </c>
      <c r="I262" s="10">
        <v>30</v>
      </c>
      <c r="J262" s="11">
        <v>320028</v>
      </c>
      <c r="K262" s="11" t="s">
        <v>989</v>
      </c>
      <c r="L262" s="11">
        <v>30.099959999999999</v>
      </c>
      <c r="M262" s="12">
        <f t="shared" si="12"/>
        <v>902.99879999999996</v>
      </c>
      <c r="N262">
        <f t="shared" si="13"/>
        <v>1</v>
      </c>
      <c r="O262">
        <v>8</v>
      </c>
      <c r="P262" t="str">
        <f t="shared" si="14"/>
        <v>COOPMART</v>
      </c>
    </row>
    <row r="263" spans="1:16" x14ac:dyDescent="0.25">
      <c r="A263" t="s">
        <v>369</v>
      </c>
      <c r="B263" t="s">
        <v>350</v>
      </c>
      <c r="C263" t="s">
        <v>14</v>
      </c>
      <c r="D263" s="8">
        <v>45508</v>
      </c>
      <c r="E263" s="9">
        <v>503</v>
      </c>
      <c r="F263" t="s">
        <v>273</v>
      </c>
      <c r="G263" s="9">
        <v>3373113</v>
      </c>
      <c r="H263" t="s">
        <v>17</v>
      </c>
      <c r="I263" s="10">
        <v>180</v>
      </c>
      <c r="J263" s="11">
        <v>320015</v>
      </c>
      <c r="K263" s="11" t="s">
        <v>991</v>
      </c>
      <c r="L263" s="11">
        <v>5.9841899999999999</v>
      </c>
      <c r="M263" s="12">
        <f t="shared" si="12"/>
        <v>1077.1541999999999</v>
      </c>
      <c r="N263">
        <f t="shared" si="13"/>
        <v>4</v>
      </c>
      <c r="O263">
        <v>8</v>
      </c>
      <c r="P263" t="str">
        <f t="shared" si="14"/>
        <v>COOPMART</v>
      </c>
    </row>
    <row r="264" spans="1:16" x14ac:dyDescent="0.25">
      <c r="A264" t="s">
        <v>369</v>
      </c>
      <c r="B264" t="s">
        <v>350</v>
      </c>
      <c r="C264" t="s">
        <v>14</v>
      </c>
      <c r="D264" s="8">
        <v>45506</v>
      </c>
      <c r="E264" s="9">
        <v>505</v>
      </c>
      <c r="F264" t="s">
        <v>275</v>
      </c>
      <c r="G264" s="9">
        <v>3572153</v>
      </c>
      <c r="H264" t="s">
        <v>345</v>
      </c>
      <c r="I264" s="10">
        <v>30</v>
      </c>
      <c r="J264" s="11">
        <v>320120</v>
      </c>
      <c r="K264" s="11" t="s">
        <v>988</v>
      </c>
      <c r="L264" s="11">
        <v>30.099959999999999</v>
      </c>
      <c r="M264" s="12">
        <f t="shared" si="12"/>
        <v>902.99879999999996</v>
      </c>
      <c r="N264">
        <f t="shared" si="13"/>
        <v>2</v>
      </c>
      <c r="O264">
        <v>8</v>
      </c>
      <c r="P264" t="str">
        <f t="shared" si="14"/>
        <v>COOPMART</v>
      </c>
    </row>
    <row r="265" spans="1:16" x14ac:dyDescent="0.25">
      <c r="A265" t="s">
        <v>369</v>
      </c>
      <c r="B265" t="s">
        <v>350</v>
      </c>
      <c r="C265" t="s">
        <v>14</v>
      </c>
      <c r="D265" s="8">
        <v>45506</v>
      </c>
      <c r="E265" s="9">
        <v>505</v>
      </c>
      <c r="F265" t="s">
        <v>275</v>
      </c>
      <c r="G265" s="9">
        <v>3584240</v>
      </c>
      <c r="H265" t="s">
        <v>26</v>
      </c>
      <c r="I265" s="10">
        <v>180</v>
      </c>
      <c r="J265" s="11">
        <v>320926</v>
      </c>
      <c r="K265" s="11" t="s">
        <v>1001</v>
      </c>
      <c r="L265" s="11">
        <v>5.9841899999999999</v>
      </c>
      <c r="M265" s="12">
        <f t="shared" si="12"/>
        <v>1077.1541999999999</v>
      </c>
      <c r="N265">
        <f t="shared" si="13"/>
        <v>2</v>
      </c>
      <c r="O265">
        <v>8</v>
      </c>
      <c r="P265" t="str">
        <f t="shared" si="14"/>
        <v>COOPMART</v>
      </c>
    </row>
    <row r="266" spans="1:16" x14ac:dyDescent="0.25">
      <c r="A266" t="s">
        <v>369</v>
      </c>
      <c r="B266" t="s">
        <v>350</v>
      </c>
      <c r="C266" t="s">
        <v>14</v>
      </c>
      <c r="D266" s="8">
        <v>45506</v>
      </c>
      <c r="E266" s="9">
        <v>505</v>
      </c>
      <c r="F266" t="s">
        <v>275</v>
      </c>
      <c r="G266" s="9">
        <v>3584241</v>
      </c>
      <c r="H266" t="s">
        <v>27</v>
      </c>
      <c r="I266" s="10">
        <v>60</v>
      </c>
      <c r="J266" s="11">
        <v>324903</v>
      </c>
      <c r="K266" s="11" t="s">
        <v>1002</v>
      </c>
      <c r="L266" s="11">
        <v>20.662344000000001</v>
      </c>
      <c r="M266" s="12">
        <f t="shared" si="12"/>
        <v>1239.74064</v>
      </c>
      <c r="N266">
        <f t="shared" si="13"/>
        <v>2</v>
      </c>
      <c r="O266">
        <v>8</v>
      </c>
      <c r="P266" t="str">
        <f t="shared" si="14"/>
        <v>COOPMART</v>
      </c>
    </row>
    <row r="267" spans="1:16" x14ac:dyDescent="0.25">
      <c r="A267" t="s">
        <v>369</v>
      </c>
      <c r="B267" t="s">
        <v>350</v>
      </c>
      <c r="C267" t="s">
        <v>14</v>
      </c>
      <c r="D267" s="8">
        <v>45506</v>
      </c>
      <c r="E267" s="9">
        <v>505</v>
      </c>
      <c r="F267" t="s">
        <v>275</v>
      </c>
      <c r="G267" s="9">
        <v>3384347</v>
      </c>
      <c r="H267" t="s">
        <v>20</v>
      </c>
      <c r="I267" s="10">
        <v>120</v>
      </c>
      <c r="J267" s="11">
        <v>320107</v>
      </c>
      <c r="K267" s="11" t="s">
        <v>998</v>
      </c>
      <c r="L267" s="11">
        <v>5.7200040000000012</v>
      </c>
      <c r="M267" s="12">
        <f t="shared" si="12"/>
        <v>686.40048000000013</v>
      </c>
      <c r="N267">
        <f t="shared" si="13"/>
        <v>2</v>
      </c>
      <c r="O267">
        <v>8</v>
      </c>
      <c r="P267" t="str">
        <f t="shared" si="14"/>
        <v>COOPMART</v>
      </c>
    </row>
    <row r="268" spans="1:16" x14ac:dyDescent="0.25">
      <c r="A268" t="s">
        <v>369</v>
      </c>
      <c r="B268" t="s">
        <v>350</v>
      </c>
      <c r="C268" t="s">
        <v>14</v>
      </c>
      <c r="D268" s="8">
        <v>45506</v>
      </c>
      <c r="E268" s="9">
        <v>505</v>
      </c>
      <c r="F268" t="s">
        <v>275</v>
      </c>
      <c r="G268" s="9">
        <v>3565351</v>
      </c>
      <c r="H268" t="s">
        <v>90</v>
      </c>
      <c r="I268" s="10">
        <v>24</v>
      </c>
      <c r="J268" s="11">
        <v>323103</v>
      </c>
      <c r="K268" s="11" t="s">
        <v>992</v>
      </c>
      <c r="L268" s="11">
        <v>12.645809999999999</v>
      </c>
      <c r="M268" s="12">
        <f t="shared" si="12"/>
        <v>303.49943999999999</v>
      </c>
      <c r="N268">
        <f t="shared" si="13"/>
        <v>2</v>
      </c>
      <c r="O268">
        <v>8</v>
      </c>
      <c r="P268" t="str">
        <f t="shared" si="14"/>
        <v>COOPMART</v>
      </c>
    </row>
    <row r="269" spans="1:16" x14ac:dyDescent="0.25">
      <c r="A269" t="s">
        <v>369</v>
      </c>
      <c r="B269" t="s">
        <v>350</v>
      </c>
      <c r="C269" t="s">
        <v>14</v>
      </c>
      <c r="D269" s="8">
        <v>45508</v>
      </c>
      <c r="E269" s="9">
        <v>505</v>
      </c>
      <c r="F269" t="s">
        <v>275</v>
      </c>
      <c r="G269" s="9">
        <v>3408152</v>
      </c>
      <c r="H269" t="s">
        <v>46</v>
      </c>
      <c r="I269" s="10">
        <v>60</v>
      </c>
      <c r="J269" s="11">
        <v>324003</v>
      </c>
      <c r="K269" s="11" t="s">
        <v>990</v>
      </c>
      <c r="L269" s="11">
        <v>19.800018000000001</v>
      </c>
      <c r="M269" s="12">
        <f t="shared" si="12"/>
        <v>1188.00108</v>
      </c>
      <c r="N269">
        <f t="shared" si="13"/>
        <v>4</v>
      </c>
      <c r="O269">
        <v>8</v>
      </c>
      <c r="P269" t="str">
        <f t="shared" si="14"/>
        <v>COOPMART</v>
      </c>
    </row>
    <row r="270" spans="1:16" x14ac:dyDescent="0.25">
      <c r="A270" t="s">
        <v>369</v>
      </c>
      <c r="B270" t="s">
        <v>350</v>
      </c>
      <c r="C270" t="s">
        <v>14</v>
      </c>
      <c r="D270" s="8">
        <v>45509</v>
      </c>
      <c r="E270" s="9">
        <v>505</v>
      </c>
      <c r="F270" t="s">
        <v>275</v>
      </c>
      <c r="G270" s="9">
        <v>3352387</v>
      </c>
      <c r="H270" t="s">
        <v>16</v>
      </c>
      <c r="I270" s="10">
        <v>30</v>
      </c>
      <c r="J270" s="11">
        <v>320023</v>
      </c>
      <c r="K270" s="11" t="s">
        <v>993</v>
      </c>
      <c r="L270" s="11">
        <v>39.743999999999993</v>
      </c>
      <c r="M270" s="12">
        <f t="shared" si="12"/>
        <v>1192.3199999999997</v>
      </c>
      <c r="N270">
        <f t="shared" si="13"/>
        <v>5</v>
      </c>
      <c r="O270">
        <v>8</v>
      </c>
      <c r="P270" t="str">
        <f t="shared" si="14"/>
        <v>COOPMART</v>
      </c>
    </row>
    <row r="271" spans="1:16" x14ac:dyDescent="0.25">
      <c r="A271" t="s">
        <v>369</v>
      </c>
      <c r="B271" t="s">
        <v>350</v>
      </c>
      <c r="C271" t="s">
        <v>14</v>
      </c>
      <c r="D271" s="8">
        <v>45509</v>
      </c>
      <c r="E271" s="9">
        <v>505</v>
      </c>
      <c r="F271" t="s">
        <v>275</v>
      </c>
      <c r="G271" s="9">
        <v>3373113</v>
      </c>
      <c r="H271" t="s">
        <v>17</v>
      </c>
      <c r="I271" s="10">
        <v>180</v>
      </c>
      <c r="J271" s="11">
        <v>320015</v>
      </c>
      <c r="K271" s="11" t="s">
        <v>991</v>
      </c>
      <c r="L271" s="11">
        <v>5.9841899999999999</v>
      </c>
      <c r="M271" s="12">
        <f t="shared" si="12"/>
        <v>1077.1541999999999</v>
      </c>
      <c r="N271">
        <f t="shared" si="13"/>
        <v>5</v>
      </c>
      <c r="O271">
        <v>8</v>
      </c>
      <c r="P271" t="str">
        <f t="shared" si="14"/>
        <v>COOPMART</v>
      </c>
    </row>
    <row r="272" spans="1:16" x14ac:dyDescent="0.25">
      <c r="A272" t="s">
        <v>369</v>
      </c>
      <c r="B272" t="s">
        <v>350</v>
      </c>
      <c r="C272" t="s">
        <v>14</v>
      </c>
      <c r="D272" s="8">
        <v>45511</v>
      </c>
      <c r="E272" s="9">
        <v>505</v>
      </c>
      <c r="F272" t="s">
        <v>275</v>
      </c>
      <c r="G272" s="9">
        <v>3384346</v>
      </c>
      <c r="H272" t="s">
        <v>19</v>
      </c>
      <c r="I272" s="10">
        <v>30</v>
      </c>
      <c r="J272" s="11">
        <v>320118</v>
      </c>
      <c r="K272" s="11" t="s">
        <v>997</v>
      </c>
      <c r="L272" s="11">
        <v>37.949940000000005</v>
      </c>
      <c r="M272" s="12">
        <f t="shared" si="12"/>
        <v>1138.4982000000002</v>
      </c>
      <c r="N272">
        <f t="shared" si="13"/>
        <v>7</v>
      </c>
      <c r="O272">
        <v>8</v>
      </c>
      <c r="P272" t="str">
        <f t="shared" si="14"/>
        <v>COOPMART</v>
      </c>
    </row>
    <row r="273" spans="1:16" x14ac:dyDescent="0.25">
      <c r="A273" t="s">
        <v>369</v>
      </c>
      <c r="B273" t="s">
        <v>350</v>
      </c>
      <c r="C273" t="s">
        <v>14</v>
      </c>
      <c r="D273" s="8">
        <v>45511</v>
      </c>
      <c r="E273" s="9">
        <v>505</v>
      </c>
      <c r="F273" t="s">
        <v>275</v>
      </c>
      <c r="G273" s="9">
        <v>3384347</v>
      </c>
      <c r="H273" t="s">
        <v>20</v>
      </c>
      <c r="I273" s="10">
        <v>120</v>
      </c>
      <c r="J273" s="11">
        <v>320107</v>
      </c>
      <c r="K273" s="11" t="s">
        <v>998</v>
      </c>
      <c r="L273" s="11">
        <v>5.7200040000000012</v>
      </c>
      <c r="M273" s="12">
        <f t="shared" si="12"/>
        <v>686.40048000000013</v>
      </c>
      <c r="N273">
        <f t="shared" si="13"/>
        <v>7</v>
      </c>
      <c r="O273">
        <v>8</v>
      </c>
      <c r="P273" t="str">
        <f t="shared" si="14"/>
        <v>COOPMART</v>
      </c>
    </row>
    <row r="274" spans="1:16" x14ac:dyDescent="0.25">
      <c r="A274" t="s">
        <v>369</v>
      </c>
      <c r="B274" t="s">
        <v>350</v>
      </c>
      <c r="C274" t="s">
        <v>14</v>
      </c>
      <c r="D274" s="8">
        <v>45511</v>
      </c>
      <c r="E274" s="9">
        <v>505</v>
      </c>
      <c r="F274" t="s">
        <v>275</v>
      </c>
      <c r="G274" s="9">
        <v>3408152</v>
      </c>
      <c r="H274" t="s">
        <v>46</v>
      </c>
      <c r="I274" s="10">
        <v>40</v>
      </c>
      <c r="J274" s="11">
        <v>324003</v>
      </c>
      <c r="K274" s="11" t="s">
        <v>990</v>
      </c>
      <c r="L274" s="11">
        <v>19.800018000000001</v>
      </c>
      <c r="M274" s="12">
        <f t="shared" si="12"/>
        <v>792.00072</v>
      </c>
      <c r="N274">
        <f t="shared" si="13"/>
        <v>7</v>
      </c>
      <c r="O274">
        <v>8</v>
      </c>
      <c r="P274" t="str">
        <f t="shared" si="14"/>
        <v>COOPMART</v>
      </c>
    </row>
    <row r="275" spans="1:16" x14ac:dyDescent="0.25">
      <c r="A275" t="s">
        <v>369</v>
      </c>
      <c r="B275" t="s">
        <v>350</v>
      </c>
      <c r="C275" t="s">
        <v>14</v>
      </c>
      <c r="D275" s="8">
        <v>45506</v>
      </c>
      <c r="E275" s="9">
        <v>506</v>
      </c>
      <c r="F275" t="s">
        <v>276</v>
      </c>
      <c r="G275" s="9">
        <v>3284683</v>
      </c>
      <c r="H275" t="s">
        <v>18</v>
      </c>
      <c r="I275" s="10">
        <v>12</v>
      </c>
      <c r="J275" s="11">
        <v>320028</v>
      </c>
      <c r="K275" s="11" t="s">
        <v>989</v>
      </c>
      <c r="L275" s="11">
        <v>30.099959999999999</v>
      </c>
      <c r="M275" s="12">
        <f t="shared" si="12"/>
        <v>361.19952000000001</v>
      </c>
      <c r="N275">
        <f t="shared" si="13"/>
        <v>2</v>
      </c>
      <c r="O275">
        <v>8</v>
      </c>
      <c r="P275" t="str">
        <f t="shared" si="14"/>
        <v>COOPMART</v>
      </c>
    </row>
    <row r="276" spans="1:16" x14ac:dyDescent="0.25">
      <c r="A276" t="s">
        <v>369</v>
      </c>
      <c r="B276" t="s">
        <v>350</v>
      </c>
      <c r="C276" t="s">
        <v>14</v>
      </c>
      <c r="D276" s="8">
        <v>45506</v>
      </c>
      <c r="E276" s="9">
        <v>506</v>
      </c>
      <c r="F276" t="s">
        <v>276</v>
      </c>
      <c r="G276" s="9">
        <v>3352387</v>
      </c>
      <c r="H276" t="s">
        <v>16</v>
      </c>
      <c r="I276" s="10">
        <v>30</v>
      </c>
      <c r="J276" s="11">
        <v>320023</v>
      </c>
      <c r="K276" s="11" t="s">
        <v>993</v>
      </c>
      <c r="L276" s="11">
        <v>39.743999999999993</v>
      </c>
      <c r="M276" s="12">
        <f t="shared" si="12"/>
        <v>1192.3199999999997</v>
      </c>
      <c r="N276">
        <f t="shared" si="13"/>
        <v>2</v>
      </c>
      <c r="O276">
        <v>8</v>
      </c>
      <c r="P276" t="str">
        <f t="shared" si="14"/>
        <v>COOPMART</v>
      </c>
    </row>
    <row r="277" spans="1:16" x14ac:dyDescent="0.25">
      <c r="A277" t="s">
        <v>369</v>
      </c>
      <c r="B277" t="s">
        <v>350</v>
      </c>
      <c r="C277" t="s">
        <v>14</v>
      </c>
      <c r="D277" s="8">
        <v>45506</v>
      </c>
      <c r="E277" s="9">
        <v>506</v>
      </c>
      <c r="F277" t="s">
        <v>276</v>
      </c>
      <c r="G277" s="9">
        <v>3373113</v>
      </c>
      <c r="H277" t="s">
        <v>17</v>
      </c>
      <c r="I277" s="10">
        <v>60</v>
      </c>
      <c r="J277" s="11">
        <v>320015</v>
      </c>
      <c r="K277" s="11" t="s">
        <v>991</v>
      </c>
      <c r="L277" s="11">
        <v>5.9841899999999999</v>
      </c>
      <c r="M277" s="12">
        <f t="shared" si="12"/>
        <v>359.0514</v>
      </c>
      <c r="N277">
        <f t="shared" si="13"/>
        <v>2</v>
      </c>
      <c r="O277">
        <v>8</v>
      </c>
      <c r="P277" t="str">
        <f t="shared" si="14"/>
        <v>COOPMART</v>
      </c>
    </row>
    <row r="278" spans="1:16" x14ac:dyDescent="0.25">
      <c r="A278" t="s">
        <v>369</v>
      </c>
      <c r="B278" t="s">
        <v>350</v>
      </c>
      <c r="C278" t="s">
        <v>14</v>
      </c>
      <c r="D278" s="8">
        <v>45510</v>
      </c>
      <c r="E278" s="9">
        <v>506</v>
      </c>
      <c r="F278" t="s">
        <v>276</v>
      </c>
      <c r="G278" s="9">
        <v>3384346</v>
      </c>
      <c r="H278" t="s">
        <v>19</v>
      </c>
      <c r="I278" s="10">
        <v>12</v>
      </c>
      <c r="J278" s="11">
        <v>320118</v>
      </c>
      <c r="K278" s="11" t="s">
        <v>997</v>
      </c>
      <c r="L278" s="11">
        <v>37.949940000000005</v>
      </c>
      <c r="M278" s="12">
        <f t="shared" si="12"/>
        <v>455.39928000000009</v>
      </c>
      <c r="N278">
        <f t="shared" si="13"/>
        <v>6</v>
      </c>
      <c r="O278">
        <v>8</v>
      </c>
      <c r="P278" t="str">
        <f t="shared" si="14"/>
        <v>COOPMART</v>
      </c>
    </row>
    <row r="279" spans="1:16" x14ac:dyDescent="0.25">
      <c r="A279" t="s">
        <v>369</v>
      </c>
      <c r="B279" t="s">
        <v>350</v>
      </c>
      <c r="C279" t="s">
        <v>14</v>
      </c>
      <c r="D279" s="8">
        <v>45505</v>
      </c>
      <c r="E279" s="9">
        <v>507</v>
      </c>
      <c r="F279" t="s">
        <v>277</v>
      </c>
      <c r="G279" s="9">
        <v>3373113</v>
      </c>
      <c r="H279" t="s">
        <v>17</v>
      </c>
      <c r="I279" s="10">
        <v>120</v>
      </c>
      <c r="J279" s="11">
        <v>320015</v>
      </c>
      <c r="K279" s="11" t="s">
        <v>991</v>
      </c>
      <c r="L279" s="11">
        <v>5.9841899999999999</v>
      </c>
      <c r="M279" s="12">
        <f t="shared" si="12"/>
        <v>718.1028</v>
      </c>
      <c r="N279">
        <f t="shared" si="13"/>
        <v>1</v>
      </c>
      <c r="O279">
        <v>8</v>
      </c>
      <c r="P279" t="str">
        <f t="shared" si="14"/>
        <v>COOPMART</v>
      </c>
    </row>
    <row r="280" spans="1:16" x14ac:dyDescent="0.25">
      <c r="A280" t="s">
        <v>369</v>
      </c>
      <c r="B280" t="s">
        <v>350</v>
      </c>
      <c r="C280" t="s">
        <v>14</v>
      </c>
      <c r="D280" s="8">
        <v>45505</v>
      </c>
      <c r="E280" s="9">
        <v>507</v>
      </c>
      <c r="F280" t="s">
        <v>277</v>
      </c>
      <c r="G280" s="9">
        <v>3384347</v>
      </c>
      <c r="H280" t="s">
        <v>20</v>
      </c>
      <c r="I280" s="10">
        <v>60</v>
      </c>
      <c r="J280" s="11">
        <v>320107</v>
      </c>
      <c r="K280" s="11" t="s">
        <v>998</v>
      </c>
      <c r="L280" s="11">
        <v>5.7200040000000012</v>
      </c>
      <c r="M280" s="12">
        <f t="shared" si="12"/>
        <v>343.20024000000006</v>
      </c>
      <c r="N280">
        <f t="shared" si="13"/>
        <v>1</v>
      </c>
      <c r="O280">
        <v>8</v>
      </c>
      <c r="P280" t="str">
        <f t="shared" si="14"/>
        <v>COOPMART</v>
      </c>
    </row>
    <row r="281" spans="1:16" x14ac:dyDescent="0.25">
      <c r="A281" t="s">
        <v>369</v>
      </c>
      <c r="B281" t="s">
        <v>350</v>
      </c>
      <c r="C281" t="s">
        <v>14</v>
      </c>
      <c r="D281" s="8">
        <v>45505</v>
      </c>
      <c r="E281" s="9">
        <v>507</v>
      </c>
      <c r="F281" t="s">
        <v>277</v>
      </c>
      <c r="G281" s="9">
        <v>3408152</v>
      </c>
      <c r="H281" t="s">
        <v>46</v>
      </c>
      <c r="I281" s="10">
        <v>60</v>
      </c>
      <c r="J281" s="11">
        <v>324003</v>
      </c>
      <c r="K281" s="11" t="s">
        <v>990</v>
      </c>
      <c r="L281" s="11">
        <v>19.800018000000001</v>
      </c>
      <c r="M281" s="12">
        <f t="shared" si="12"/>
        <v>1188.00108</v>
      </c>
      <c r="N281">
        <f t="shared" si="13"/>
        <v>1</v>
      </c>
      <c r="O281">
        <v>8</v>
      </c>
      <c r="P281" t="str">
        <f t="shared" si="14"/>
        <v>COOPMART</v>
      </c>
    </row>
    <row r="282" spans="1:16" x14ac:dyDescent="0.25">
      <c r="A282" t="s">
        <v>369</v>
      </c>
      <c r="B282" t="s">
        <v>350</v>
      </c>
      <c r="C282" t="s">
        <v>14</v>
      </c>
      <c r="D282" s="8">
        <v>45509</v>
      </c>
      <c r="E282" s="9">
        <v>507</v>
      </c>
      <c r="F282" t="s">
        <v>277</v>
      </c>
      <c r="G282" s="9">
        <v>3565350</v>
      </c>
      <c r="H282" t="s">
        <v>35</v>
      </c>
      <c r="I282" s="10">
        <v>24</v>
      </c>
      <c r="J282" s="11">
        <v>323900</v>
      </c>
      <c r="K282" s="11" t="s">
        <v>987</v>
      </c>
      <c r="L282" s="11">
        <v>12.645809999999999</v>
      </c>
      <c r="M282" s="12">
        <f t="shared" si="12"/>
        <v>303.49943999999999</v>
      </c>
      <c r="N282">
        <f t="shared" si="13"/>
        <v>5</v>
      </c>
      <c r="O282">
        <v>8</v>
      </c>
      <c r="P282" t="str">
        <f t="shared" si="14"/>
        <v>COOPMART</v>
      </c>
    </row>
    <row r="283" spans="1:16" x14ac:dyDescent="0.25">
      <c r="A283" t="s">
        <v>369</v>
      </c>
      <c r="B283" t="s">
        <v>350</v>
      </c>
      <c r="C283" t="s">
        <v>14</v>
      </c>
      <c r="D283" s="8">
        <v>45509</v>
      </c>
      <c r="E283" s="9">
        <v>509</v>
      </c>
      <c r="F283" t="s">
        <v>279</v>
      </c>
      <c r="G283" s="9">
        <v>3564666</v>
      </c>
      <c r="H283" t="s">
        <v>21</v>
      </c>
      <c r="I283" s="10">
        <v>12</v>
      </c>
      <c r="J283" s="11">
        <v>320100</v>
      </c>
      <c r="K283" s="11" t="s">
        <v>994</v>
      </c>
      <c r="L283" s="11">
        <v>20.323620000000002</v>
      </c>
      <c r="M283" s="12">
        <f t="shared" si="12"/>
        <v>243.88344000000001</v>
      </c>
      <c r="N283">
        <f t="shared" si="13"/>
        <v>5</v>
      </c>
      <c r="O283">
        <v>8</v>
      </c>
      <c r="P283" t="str">
        <f t="shared" si="14"/>
        <v>COOPMART</v>
      </c>
    </row>
    <row r="284" spans="1:16" x14ac:dyDescent="0.25">
      <c r="A284" t="s">
        <v>369</v>
      </c>
      <c r="B284" t="s">
        <v>350</v>
      </c>
      <c r="C284" t="s">
        <v>14</v>
      </c>
      <c r="D284" s="8">
        <v>45505</v>
      </c>
      <c r="E284" s="9">
        <v>510</v>
      </c>
      <c r="F284" t="s">
        <v>360</v>
      </c>
      <c r="G284" s="9">
        <v>3352387</v>
      </c>
      <c r="H284" t="s">
        <v>16</v>
      </c>
      <c r="I284" s="10">
        <v>30</v>
      </c>
      <c r="J284" s="11">
        <v>320023</v>
      </c>
      <c r="K284" s="11" t="s">
        <v>993</v>
      </c>
      <c r="L284" s="11">
        <v>39.743999999999993</v>
      </c>
      <c r="M284" s="12">
        <f t="shared" si="12"/>
        <v>1192.3199999999997</v>
      </c>
      <c r="N284">
        <f t="shared" si="13"/>
        <v>1</v>
      </c>
      <c r="O284">
        <v>8</v>
      </c>
      <c r="P284" t="str">
        <f t="shared" si="14"/>
        <v>COOPMART</v>
      </c>
    </row>
    <row r="285" spans="1:16" x14ac:dyDescent="0.25">
      <c r="A285" t="s">
        <v>369</v>
      </c>
      <c r="B285" t="s">
        <v>350</v>
      </c>
      <c r="C285" t="s">
        <v>14</v>
      </c>
      <c r="D285" s="8">
        <v>45505</v>
      </c>
      <c r="E285" s="9">
        <v>510</v>
      </c>
      <c r="F285" t="s">
        <v>360</v>
      </c>
      <c r="G285" s="9">
        <v>3373113</v>
      </c>
      <c r="H285" t="s">
        <v>17</v>
      </c>
      <c r="I285" s="10">
        <v>60</v>
      </c>
      <c r="J285" s="11">
        <v>320015</v>
      </c>
      <c r="K285" s="11" t="s">
        <v>991</v>
      </c>
      <c r="L285" s="11">
        <v>5.9841899999999999</v>
      </c>
      <c r="M285" s="12">
        <f t="shared" si="12"/>
        <v>359.0514</v>
      </c>
      <c r="N285">
        <f t="shared" si="13"/>
        <v>1</v>
      </c>
      <c r="O285">
        <v>8</v>
      </c>
      <c r="P285" t="str">
        <f t="shared" si="14"/>
        <v>COOPMART</v>
      </c>
    </row>
    <row r="286" spans="1:16" x14ac:dyDescent="0.25">
      <c r="A286" t="s">
        <v>369</v>
      </c>
      <c r="B286" t="s">
        <v>350</v>
      </c>
      <c r="C286" t="s">
        <v>14</v>
      </c>
      <c r="D286" s="8">
        <v>45505</v>
      </c>
      <c r="E286" s="9">
        <v>510</v>
      </c>
      <c r="F286" t="s">
        <v>360</v>
      </c>
      <c r="G286" s="9">
        <v>3384346</v>
      </c>
      <c r="H286" t="s">
        <v>19</v>
      </c>
      <c r="I286" s="10">
        <v>6</v>
      </c>
      <c r="J286" s="11">
        <v>320118</v>
      </c>
      <c r="K286" s="11" t="s">
        <v>997</v>
      </c>
      <c r="L286" s="11">
        <v>37.949940000000005</v>
      </c>
      <c r="M286" s="12">
        <f t="shared" si="12"/>
        <v>227.69964000000004</v>
      </c>
      <c r="N286">
        <f t="shared" si="13"/>
        <v>1</v>
      </c>
      <c r="O286">
        <v>8</v>
      </c>
      <c r="P286" t="str">
        <f t="shared" si="14"/>
        <v>COOPMART</v>
      </c>
    </row>
    <row r="287" spans="1:16" x14ac:dyDescent="0.25">
      <c r="A287" t="s">
        <v>369</v>
      </c>
      <c r="B287" t="s">
        <v>350</v>
      </c>
      <c r="C287" t="s">
        <v>14</v>
      </c>
      <c r="D287" s="8">
        <v>45505</v>
      </c>
      <c r="E287" s="9">
        <v>510</v>
      </c>
      <c r="F287" t="s">
        <v>360</v>
      </c>
      <c r="G287" s="9">
        <v>3384347</v>
      </c>
      <c r="H287" t="s">
        <v>20</v>
      </c>
      <c r="I287" s="10">
        <v>60</v>
      </c>
      <c r="J287" s="11">
        <v>320107</v>
      </c>
      <c r="K287" s="11" t="s">
        <v>998</v>
      </c>
      <c r="L287" s="11">
        <v>5.7200040000000012</v>
      </c>
      <c r="M287" s="12">
        <f t="shared" si="12"/>
        <v>343.20024000000006</v>
      </c>
      <c r="N287">
        <f t="shared" si="13"/>
        <v>1</v>
      </c>
      <c r="O287">
        <v>8</v>
      </c>
      <c r="P287" t="str">
        <f t="shared" si="14"/>
        <v>COOPMART</v>
      </c>
    </row>
    <row r="288" spans="1:16" x14ac:dyDescent="0.25">
      <c r="A288" t="s">
        <v>369</v>
      </c>
      <c r="B288" t="s">
        <v>350</v>
      </c>
      <c r="C288" t="s">
        <v>14</v>
      </c>
      <c r="D288" s="8">
        <v>45505</v>
      </c>
      <c r="E288" s="9">
        <v>510</v>
      </c>
      <c r="F288" t="s">
        <v>360</v>
      </c>
      <c r="G288" s="9">
        <v>3408152</v>
      </c>
      <c r="H288" t="s">
        <v>46</v>
      </c>
      <c r="I288" s="10">
        <v>20</v>
      </c>
      <c r="J288" s="11">
        <v>324003</v>
      </c>
      <c r="K288" s="11" t="s">
        <v>990</v>
      </c>
      <c r="L288" s="11">
        <v>19.800018000000001</v>
      </c>
      <c r="M288" s="12">
        <f t="shared" si="12"/>
        <v>396.00036</v>
      </c>
      <c r="N288">
        <f t="shared" si="13"/>
        <v>1</v>
      </c>
      <c r="O288">
        <v>8</v>
      </c>
      <c r="P288" t="str">
        <f t="shared" si="14"/>
        <v>COOPMART</v>
      </c>
    </row>
    <row r="289" spans="1:16" x14ac:dyDescent="0.25">
      <c r="A289" t="s">
        <v>369</v>
      </c>
      <c r="B289" t="s">
        <v>350</v>
      </c>
      <c r="C289" t="s">
        <v>14</v>
      </c>
      <c r="D289" s="8">
        <v>45505</v>
      </c>
      <c r="E289" s="9">
        <v>510</v>
      </c>
      <c r="F289" t="s">
        <v>360</v>
      </c>
      <c r="G289" s="9">
        <v>3408152</v>
      </c>
      <c r="H289" t="s">
        <v>46</v>
      </c>
      <c r="I289" s="10">
        <v>20</v>
      </c>
      <c r="J289" s="11">
        <v>324003</v>
      </c>
      <c r="K289" s="11" t="s">
        <v>990</v>
      </c>
      <c r="L289" s="11">
        <v>19.800018000000001</v>
      </c>
      <c r="M289" s="12">
        <f t="shared" si="12"/>
        <v>396.00036</v>
      </c>
      <c r="N289">
        <f t="shared" si="13"/>
        <v>1</v>
      </c>
      <c r="O289">
        <v>8</v>
      </c>
      <c r="P289" t="str">
        <f t="shared" si="14"/>
        <v>COOPMART</v>
      </c>
    </row>
    <row r="290" spans="1:16" x14ac:dyDescent="0.25">
      <c r="A290" t="s">
        <v>369</v>
      </c>
      <c r="B290" t="s">
        <v>350</v>
      </c>
      <c r="C290" t="s">
        <v>14</v>
      </c>
      <c r="D290" s="8">
        <v>45505</v>
      </c>
      <c r="E290" s="9">
        <v>510</v>
      </c>
      <c r="F290" t="s">
        <v>360</v>
      </c>
      <c r="G290" s="9">
        <v>3384346</v>
      </c>
      <c r="H290" t="s">
        <v>19</v>
      </c>
      <c r="I290" s="10">
        <v>6</v>
      </c>
      <c r="J290" s="11">
        <v>320118</v>
      </c>
      <c r="K290" s="11" t="s">
        <v>997</v>
      </c>
      <c r="L290" s="11">
        <v>37.949940000000005</v>
      </c>
      <c r="M290" s="12">
        <f t="shared" si="12"/>
        <v>227.69964000000004</v>
      </c>
      <c r="N290">
        <f t="shared" si="13"/>
        <v>1</v>
      </c>
      <c r="O290">
        <v>8</v>
      </c>
      <c r="P290" t="str">
        <f t="shared" si="14"/>
        <v>COOPMART</v>
      </c>
    </row>
    <row r="291" spans="1:16" x14ac:dyDescent="0.25">
      <c r="A291" t="s">
        <v>369</v>
      </c>
      <c r="B291" t="s">
        <v>350</v>
      </c>
      <c r="C291" t="s">
        <v>14</v>
      </c>
      <c r="D291" s="8">
        <v>45505</v>
      </c>
      <c r="E291" s="9">
        <v>510</v>
      </c>
      <c r="F291" t="s">
        <v>360</v>
      </c>
      <c r="G291" s="9">
        <v>3384347</v>
      </c>
      <c r="H291" t="s">
        <v>20</v>
      </c>
      <c r="I291" s="10">
        <v>60</v>
      </c>
      <c r="J291" s="11">
        <v>320107</v>
      </c>
      <c r="K291" s="11" t="s">
        <v>998</v>
      </c>
      <c r="L291" s="11">
        <v>5.7200040000000012</v>
      </c>
      <c r="M291" s="12">
        <f t="shared" si="12"/>
        <v>343.20024000000006</v>
      </c>
      <c r="N291">
        <f t="shared" si="13"/>
        <v>1</v>
      </c>
      <c r="O291">
        <v>8</v>
      </c>
      <c r="P291" t="str">
        <f t="shared" si="14"/>
        <v>COOPMART</v>
      </c>
    </row>
    <row r="292" spans="1:16" x14ac:dyDescent="0.25">
      <c r="A292" t="s">
        <v>369</v>
      </c>
      <c r="B292" t="s">
        <v>350</v>
      </c>
      <c r="C292" t="s">
        <v>14</v>
      </c>
      <c r="D292" s="8">
        <v>45510</v>
      </c>
      <c r="E292" s="9">
        <v>511</v>
      </c>
      <c r="F292" t="s">
        <v>280</v>
      </c>
      <c r="G292" s="9">
        <v>3352387</v>
      </c>
      <c r="H292" t="s">
        <v>16</v>
      </c>
      <c r="I292" s="10">
        <v>12</v>
      </c>
      <c r="J292" s="11">
        <v>320023</v>
      </c>
      <c r="K292" s="11" t="s">
        <v>993</v>
      </c>
      <c r="L292" s="11">
        <v>39.743999999999993</v>
      </c>
      <c r="M292" s="12">
        <f t="shared" si="12"/>
        <v>476.92799999999988</v>
      </c>
      <c r="N292">
        <f t="shared" si="13"/>
        <v>6</v>
      </c>
      <c r="O292">
        <v>8</v>
      </c>
      <c r="P292" t="str">
        <f t="shared" si="14"/>
        <v>COOPMART</v>
      </c>
    </row>
    <row r="293" spans="1:16" x14ac:dyDescent="0.25">
      <c r="A293" t="s">
        <v>369</v>
      </c>
      <c r="B293" t="s">
        <v>350</v>
      </c>
      <c r="C293" t="s">
        <v>14</v>
      </c>
      <c r="D293" s="8">
        <v>45506</v>
      </c>
      <c r="E293" s="9">
        <v>512</v>
      </c>
      <c r="F293" t="s">
        <v>281</v>
      </c>
      <c r="G293" s="9">
        <v>3373113</v>
      </c>
      <c r="H293" t="s">
        <v>17</v>
      </c>
      <c r="I293" s="10">
        <v>60</v>
      </c>
      <c r="J293" s="11">
        <v>320015</v>
      </c>
      <c r="K293" s="11" t="s">
        <v>991</v>
      </c>
      <c r="L293" s="11">
        <v>5.9841899999999999</v>
      </c>
      <c r="M293" s="12">
        <f t="shared" si="12"/>
        <v>359.0514</v>
      </c>
      <c r="N293">
        <f t="shared" si="13"/>
        <v>2</v>
      </c>
      <c r="O293">
        <v>8</v>
      </c>
      <c r="P293" t="str">
        <f t="shared" si="14"/>
        <v>COOPMART</v>
      </c>
    </row>
    <row r="294" spans="1:16" x14ac:dyDescent="0.25">
      <c r="A294" t="s">
        <v>369</v>
      </c>
      <c r="B294" t="s">
        <v>350</v>
      </c>
      <c r="C294" t="s">
        <v>14</v>
      </c>
      <c r="D294" s="8">
        <v>45506</v>
      </c>
      <c r="E294" s="9">
        <v>512</v>
      </c>
      <c r="F294" t="s">
        <v>281</v>
      </c>
      <c r="G294" s="9">
        <v>3408152</v>
      </c>
      <c r="H294" t="s">
        <v>46</v>
      </c>
      <c r="I294" s="10">
        <v>60</v>
      </c>
      <c r="J294" s="11">
        <v>324003</v>
      </c>
      <c r="K294" s="11" t="s">
        <v>990</v>
      </c>
      <c r="L294" s="11">
        <v>19.800018000000001</v>
      </c>
      <c r="M294" s="12">
        <f t="shared" si="12"/>
        <v>1188.00108</v>
      </c>
      <c r="N294">
        <f t="shared" si="13"/>
        <v>2</v>
      </c>
      <c r="O294">
        <v>8</v>
      </c>
      <c r="P294" t="str">
        <f t="shared" si="14"/>
        <v>COOPMART</v>
      </c>
    </row>
    <row r="295" spans="1:16" x14ac:dyDescent="0.25">
      <c r="A295" t="s">
        <v>369</v>
      </c>
      <c r="B295" t="s">
        <v>350</v>
      </c>
      <c r="C295" t="s">
        <v>14</v>
      </c>
      <c r="D295" s="8">
        <v>45506</v>
      </c>
      <c r="E295" s="9">
        <v>512</v>
      </c>
      <c r="F295" t="s">
        <v>281</v>
      </c>
      <c r="G295" s="9">
        <v>3565350</v>
      </c>
      <c r="H295" t="s">
        <v>35</v>
      </c>
      <c r="I295" s="10">
        <v>72</v>
      </c>
      <c r="J295" s="11">
        <v>323900</v>
      </c>
      <c r="K295" s="11" t="s">
        <v>987</v>
      </c>
      <c r="L295" s="11">
        <v>12.645809999999999</v>
      </c>
      <c r="M295" s="12">
        <f t="shared" si="12"/>
        <v>910.49831999999992</v>
      </c>
      <c r="N295">
        <f t="shared" si="13"/>
        <v>2</v>
      </c>
      <c r="O295">
        <v>8</v>
      </c>
      <c r="P295" t="str">
        <f t="shared" si="14"/>
        <v>COOPMART</v>
      </c>
    </row>
    <row r="296" spans="1:16" x14ac:dyDescent="0.25">
      <c r="A296" t="s">
        <v>369</v>
      </c>
      <c r="B296" t="s">
        <v>350</v>
      </c>
      <c r="C296" t="s">
        <v>14</v>
      </c>
      <c r="D296" s="8">
        <v>45506</v>
      </c>
      <c r="E296" s="9">
        <v>512</v>
      </c>
      <c r="F296" t="s">
        <v>281</v>
      </c>
      <c r="G296" s="9">
        <v>3568860</v>
      </c>
      <c r="H296" t="s">
        <v>41</v>
      </c>
      <c r="I296" s="10">
        <v>72</v>
      </c>
      <c r="J296" s="11">
        <v>322000</v>
      </c>
      <c r="K296" s="11" t="s">
        <v>995</v>
      </c>
      <c r="L296" s="11">
        <v>12.645809999999999</v>
      </c>
      <c r="M296" s="12">
        <f t="shared" si="12"/>
        <v>910.49831999999992</v>
      </c>
      <c r="N296">
        <f t="shared" si="13"/>
        <v>2</v>
      </c>
      <c r="O296">
        <v>8</v>
      </c>
      <c r="P296" t="str">
        <f t="shared" si="14"/>
        <v>COOPMART</v>
      </c>
    </row>
    <row r="297" spans="1:16" x14ac:dyDescent="0.25">
      <c r="A297" t="s">
        <v>369</v>
      </c>
      <c r="B297" t="s">
        <v>350</v>
      </c>
      <c r="C297" t="s">
        <v>14</v>
      </c>
      <c r="D297" s="8">
        <v>45506</v>
      </c>
      <c r="E297" s="9">
        <v>512</v>
      </c>
      <c r="F297" t="s">
        <v>281</v>
      </c>
      <c r="G297" s="9">
        <v>3564667</v>
      </c>
      <c r="H297" t="s">
        <v>22</v>
      </c>
      <c r="I297" s="10">
        <v>36</v>
      </c>
      <c r="J297" s="11">
        <v>320400</v>
      </c>
      <c r="K297" s="11" t="s">
        <v>999</v>
      </c>
      <c r="L297" s="11">
        <v>20.323620000000002</v>
      </c>
      <c r="M297" s="12">
        <f t="shared" si="12"/>
        <v>731.65032000000008</v>
      </c>
      <c r="N297">
        <f t="shared" si="13"/>
        <v>2</v>
      </c>
      <c r="O297">
        <v>8</v>
      </c>
      <c r="P297" t="str">
        <f t="shared" si="14"/>
        <v>COOPMART</v>
      </c>
    </row>
    <row r="298" spans="1:16" x14ac:dyDescent="0.25">
      <c r="A298" t="s">
        <v>369</v>
      </c>
      <c r="B298" t="s">
        <v>350</v>
      </c>
      <c r="C298" t="s">
        <v>14</v>
      </c>
      <c r="D298" s="8">
        <v>45506</v>
      </c>
      <c r="E298" s="9">
        <v>512</v>
      </c>
      <c r="F298" t="s">
        <v>281</v>
      </c>
      <c r="G298" s="9">
        <v>3584240</v>
      </c>
      <c r="H298" t="s">
        <v>26</v>
      </c>
      <c r="I298" s="10">
        <v>180</v>
      </c>
      <c r="J298" s="11">
        <v>320926</v>
      </c>
      <c r="K298" s="11" t="s">
        <v>1001</v>
      </c>
      <c r="L298" s="11">
        <v>5.9841899999999999</v>
      </c>
      <c r="M298" s="12">
        <f t="shared" si="12"/>
        <v>1077.1541999999999</v>
      </c>
      <c r="N298">
        <f t="shared" si="13"/>
        <v>2</v>
      </c>
      <c r="O298">
        <v>8</v>
      </c>
      <c r="P298" t="str">
        <f t="shared" si="14"/>
        <v>COOPMART</v>
      </c>
    </row>
    <row r="299" spans="1:16" x14ac:dyDescent="0.25">
      <c r="A299" t="s">
        <v>369</v>
      </c>
      <c r="B299" t="s">
        <v>350</v>
      </c>
      <c r="C299" t="s">
        <v>14</v>
      </c>
      <c r="D299" s="8">
        <v>45506</v>
      </c>
      <c r="E299" s="9">
        <v>512</v>
      </c>
      <c r="F299" t="s">
        <v>281</v>
      </c>
      <c r="G299" s="9">
        <v>3584241</v>
      </c>
      <c r="H299" t="s">
        <v>27</v>
      </c>
      <c r="I299" s="10">
        <v>40</v>
      </c>
      <c r="J299" s="11">
        <v>324903</v>
      </c>
      <c r="K299" s="11" t="s">
        <v>1002</v>
      </c>
      <c r="L299" s="11">
        <v>20.662344000000001</v>
      </c>
      <c r="M299" s="12">
        <f t="shared" si="12"/>
        <v>826.49376000000007</v>
      </c>
      <c r="N299">
        <f t="shared" si="13"/>
        <v>2</v>
      </c>
      <c r="O299">
        <v>8</v>
      </c>
      <c r="P299" t="str">
        <f t="shared" si="14"/>
        <v>COOPMART</v>
      </c>
    </row>
    <row r="300" spans="1:16" x14ac:dyDescent="0.25">
      <c r="A300" t="s">
        <v>369</v>
      </c>
      <c r="B300" t="s">
        <v>350</v>
      </c>
      <c r="C300" t="s">
        <v>14</v>
      </c>
      <c r="D300" s="8">
        <v>45511</v>
      </c>
      <c r="E300" s="9">
        <v>512</v>
      </c>
      <c r="F300" t="s">
        <v>281</v>
      </c>
      <c r="G300" s="9">
        <v>3284683</v>
      </c>
      <c r="H300" t="s">
        <v>18</v>
      </c>
      <c r="I300" s="10">
        <v>120</v>
      </c>
      <c r="J300" s="11">
        <v>320028</v>
      </c>
      <c r="K300" s="11" t="s">
        <v>989</v>
      </c>
      <c r="L300" s="11">
        <v>30.099959999999999</v>
      </c>
      <c r="M300" s="12">
        <f t="shared" si="12"/>
        <v>3611.9951999999998</v>
      </c>
      <c r="N300">
        <f t="shared" si="13"/>
        <v>7</v>
      </c>
      <c r="O300">
        <v>8</v>
      </c>
      <c r="P300" t="str">
        <f t="shared" si="14"/>
        <v>COOPMART</v>
      </c>
    </row>
    <row r="301" spans="1:16" x14ac:dyDescent="0.25">
      <c r="A301" t="s">
        <v>369</v>
      </c>
      <c r="B301" t="s">
        <v>350</v>
      </c>
      <c r="C301" t="s">
        <v>14</v>
      </c>
      <c r="D301" s="8">
        <v>45511</v>
      </c>
      <c r="E301" s="9">
        <v>512</v>
      </c>
      <c r="F301" t="s">
        <v>281</v>
      </c>
      <c r="G301" s="9">
        <v>3373113</v>
      </c>
      <c r="H301" t="s">
        <v>17</v>
      </c>
      <c r="I301" s="10">
        <v>120</v>
      </c>
      <c r="J301" s="11">
        <v>320015</v>
      </c>
      <c r="K301" s="11" t="s">
        <v>991</v>
      </c>
      <c r="L301" s="11">
        <v>5.9841899999999999</v>
      </c>
      <c r="M301" s="12">
        <f t="shared" si="12"/>
        <v>718.1028</v>
      </c>
      <c r="N301">
        <f t="shared" si="13"/>
        <v>7</v>
      </c>
      <c r="O301">
        <v>8</v>
      </c>
      <c r="P301" t="str">
        <f t="shared" si="14"/>
        <v>COOPMART</v>
      </c>
    </row>
    <row r="302" spans="1:16" x14ac:dyDescent="0.25">
      <c r="A302" t="s">
        <v>369</v>
      </c>
      <c r="B302" t="s">
        <v>350</v>
      </c>
      <c r="C302" t="s">
        <v>14</v>
      </c>
      <c r="D302" s="8">
        <v>45511</v>
      </c>
      <c r="E302" s="9">
        <v>512</v>
      </c>
      <c r="F302" t="s">
        <v>281</v>
      </c>
      <c r="G302" s="9">
        <v>3384347</v>
      </c>
      <c r="H302" t="s">
        <v>20</v>
      </c>
      <c r="I302" s="10">
        <v>120</v>
      </c>
      <c r="J302" s="11">
        <v>320107</v>
      </c>
      <c r="K302" s="11" t="s">
        <v>998</v>
      </c>
      <c r="L302" s="11">
        <v>5.7200040000000012</v>
      </c>
      <c r="M302" s="12">
        <f t="shared" si="12"/>
        <v>686.40048000000013</v>
      </c>
      <c r="N302">
        <f t="shared" si="13"/>
        <v>7</v>
      </c>
      <c r="O302">
        <v>8</v>
      </c>
      <c r="P302" t="str">
        <f t="shared" si="14"/>
        <v>COOPMART</v>
      </c>
    </row>
    <row r="303" spans="1:16" x14ac:dyDescent="0.25">
      <c r="A303" t="s">
        <v>369</v>
      </c>
      <c r="B303" t="s">
        <v>350</v>
      </c>
      <c r="C303" t="s">
        <v>14</v>
      </c>
      <c r="D303" s="8">
        <v>45510</v>
      </c>
      <c r="E303" s="9">
        <v>512</v>
      </c>
      <c r="F303" t="s">
        <v>281</v>
      </c>
      <c r="G303" s="9">
        <v>3565351</v>
      </c>
      <c r="H303" t="s">
        <v>90</v>
      </c>
      <c r="I303" s="10">
        <v>24</v>
      </c>
      <c r="J303" s="11">
        <v>323103</v>
      </c>
      <c r="K303" s="11" t="s">
        <v>992</v>
      </c>
      <c r="L303" s="11">
        <v>12.645809999999999</v>
      </c>
      <c r="M303" s="12">
        <f t="shared" si="12"/>
        <v>303.49943999999999</v>
      </c>
      <c r="N303">
        <f t="shared" si="13"/>
        <v>6</v>
      </c>
      <c r="O303">
        <v>8</v>
      </c>
      <c r="P303" t="str">
        <f t="shared" si="14"/>
        <v>COOPMART</v>
      </c>
    </row>
    <row r="304" spans="1:16" x14ac:dyDescent="0.25">
      <c r="A304" t="s">
        <v>369</v>
      </c>
      <c r="B304" t="s">
        <v>350</v>
      </c>
      <c r="C304" t="s">
        <v>14</v>
      </c>
      <c r="D304" s="8">
        <v>45510</v>
      </c>
      <c r="E304" s="9">
        <v>512</v>
      </c>
      <c r="F304" t="s">
        <v>281</v>
      </c>
      <c r="G304" s="9">
        <v>3572153</v>
      </c>
      <c r="H304" t="s">
        <v>345</v>
      </c>
      <c r="I304" s="10">
        <v>120</v>
      </c>
      <c r="J304" s="11">
        <v>320120</v>
      </c>
      <c r="K304" s="11" t="s">
        <v>988</v>
      </c>
      <c r="L304" s="11">
        <v>30.099959999999999</v>
      </c>
      <c r="M304" s="12">
        <f t="shared" si="12"/>
        <v>3611.9951999999998</v>
      </c>
      <c r="N304">
        <f t="shared" si="13"/>
        <v>6</v>
      </c>
      <c r="O304">
        <v>8</v>
      </c>
      <c r="P304" t="str">
        <f t="shared" si="14"/>
        <v>COOPMART</v>
      </c>
    </row>
    <row r="305" spans="1:16" x14ac:dyDescent="0.25">
      <c r="A305" t="s">
        <v>369</v>
      </c>
      <c r="B305" t="s">
        <v>350</v>
      </c>
      <c r="C305" t="s">
        <v>14</v>
      </c>
      <c r="D305" s="8">
        <v>45510</v>
      </c>
      <c r="E305" s="9">
        <v>512</v>
      </c>
      <c r="F305" t="s">
        <v>281</v>
      </c>
      <c r="G305" s="9">
        <v>3584240</v>
      </c>
      <c r="H305" t="s">
        <v>26</v>
      </c>
      <c r="I305" s="10">
        <v>180</v>
      </c>
      <c r="J305" s="11">
        <v>320926</v>
      </c>
      <c r="K305" s="11" t="s">
        <v>1001</v>
      </c>
      <c r="L305" s="11">
        <v>5.9841899999999999</v>
      </c>
      <c r="M305" s="12">
        <f t="shared" si="12"/>
        <v>1077.1541999999999</v>
      </c>
      <c r="N305">
        <f t="shared" si="13"/>
        <v>6</v>
      </c>
      <c r="O305">
        <v>8</v>
      </c>
      <c r="P305" t="str">
        <f t="shared" si="14"/>
        <v>COOPMART</v>
      </c>
    </row>
    <row r="306" spans="1:16" x14ac:dyDescent="0.25">
      <c r="A306" t="s">
        <v>369</v>
      </c>
      <c r="B306" t="s">
        <v>350</v>
      </c>
      <c r="C306" t="s">
        <v>14</v>
      </c>
      <c r="D306" s="8">
        <v>45510</v>
      </c>
      <c r="E306" s="9">
        <v>513</v>
      </c>
      <c r="F306" t="s">
        <v>361</v>
      </c>
      <c r="G306" s="9">
        <v>3373113</v>
      </c>
      <c r="H306" t="s">
        <v>17</v>
      </c>
      <c r="I306" s="10">
        <v>120</v>
      </c>
      <c r="J306" s="11">
        <v>320015</v>
      </c>
      <c r="K306" s="11" t="s">
        <v>991</v>
      </c>
      <c r="L306" s="11">
        <v>5.9841899999999999</v>
      </c>
      <c r="M306" s="12">
        <f t="shared" si="12"/>
        <v>718.1028</v>
      </c>
      <c r="N306">
        <f t="shared" si="13"/>
        <v>6</v>
      </c>
      <c r="O306">
        <v>8</v>
      </c>
      <c r="P306" t="str">
        <f t="shared" si="14"/>
        <v>COOPMART</v>
      </c>
    </row>
    <row r="307" spans="1:16" x14ac:dyDescent="0.25">
      <c r="A307" t="s">
        <v>369</v>
      </c>
      <c r="B307" t="s">
        <v>350</v>
      </c>
      <c r="C307" t="s">
        <v>14</v>
      </c>
      <c r="D307" s="8">
        <v>45510</v>
      </c>
      <c r="E307" s="9">
        <v>513</v>
      </c>
      <c r="F307" t="s">
        <v>361</v>
      </c>
      <c r="G307" s="9">
        <v>3384347</v>
      </c>
      <c r="H307" t="s">
        <v>20</v>
      </c>
      <c r="I307" s="10">
        <v>120</v>
      </c>
      <c r="J307" s="11">
        <v>320107</v>
      </c>
      <c r="K307" s="11" t="s">
        <v>998</v>
      </c>
      <c r="L307" s="11">
        <v>5.7200040000000012</v>
      </c>
      <c r="M307" s="12">
        <f t="shared" si="12"/>
        <v>686.40048000000013</v>
      </c>
      <c r="N307">
        <f t="shared" si="13"/>
        <v>6</v>
      </c>
      <c r="O307">
        <v>8</v>
      </c>
      <c r="P307" t="str">
        <f t="shared" si="14"/>
        <v>COOPMART</v>
      </c>
    </row>
    <row r="308" spans="1:16" x14ac:dyDescent="0.25">
      <c r="A308" t="s">
        <v>369</v>
      </c>
      <c r="B308" t="s">
        <v>350</v>
      </c>
      <c r="C308" t="s">
        <v>14</v>
      </c>
      <c r="D308" s="8">
        <v>45510</v>
      </c>
      <c r="E308" s="9">
        <v>513</v>
      </c>
      <c r="F308" t="s">
        <v>361</v>
      </c>
      <c r="G308" s="9">
        <v>3584240</v>
      </c>
      <c r="H308" t="s">
        <v>26</v>
      </c>
      <c r="I308" s="10">
        <v>120</v>
      </c>
      <c r="J308" s="11">
        <v>320926</v>
      </c>
      <c r="K308" s="11" t="s">
        <v>1001</v>
      </c>
      <c r="L308" s="11">
        <v>5.9841899999999999</v>
      </c>
      <c r="M308" s="12">
        <f t="shared" si="12"/>
        <v>718.1028</v>
      </c>
      <c r="N308">
        <f t="shared" si="13"/>
        <v>6</v>
      </c>
      <c r="O308">
        <v>8</v>
      </c>
      <c r="P308" t="str">
        <f t="shared" si="14"/>
        <v>COOPMART</v>
      </c>
    </row>
    <row r="309" spans="1:16" x14ac:dyDescent="0.25">
      <c r="A309" t="s">
        <v>369</v>
      </c>
      <c r="B309" t="s">
        <v>350</v>
      </c>
      <c r="C309" t="s">
        <v>14</v>
      </c>
      <c r="D309" s="8">
        <v>45505</v>
      </c>
      <c r="E309" s="9">
        <v>516</v>
      </c>
      <c r="F309" t="s">
        <v>284</v>
      </c>
      <c r="G309" s="9">
        <v>3384347</v>
      </c>
      <c r="H309" t="s">
        <v>20</v>
      </c>
      <c r="I309" s="10">
        <v>300</v>
      </c>
      <c r="J309" s="11">
        <v>320107</v>
      </c>
      <c r="K309" s="11" t="s">
        <v>998</v>
      </c>
      <c r="L309" s="11">
        <v>5.7200040000000012</v>
      </c>
      <c r="M309" s="12">
        <f t="shared" si="12"/>
        <v>1716.0012000000004</v>
      </c>
      <c r="N309">
        <f t="shared" si="13"/>
        <v>1</v>
      </c>
      <c r="O309">
        <v>8</v>
      </c>
      <c r="P309" t="str">
        <f t="shared" si="14"/>
        <v>COOPMART</v>
      </c>
    </row>
    <row r="310" spans="1:16" x14ac:dyDescent="0.25">
      <c r="A310" t="s">
        <v>369</v>
      </c>
      <c r="B310" t="s">
        <v>350</v>
      </c>
      <c r="C310" t="s">
        <v>14</v>
      </c>
      <c r="D310" s="8">
        <v>45511</v>
      </c>
      <c r="E310" s="9">
        <v>516</v>
      </c>
      <c r="F310" t="s">
        <v>284</v>
      </c>
      <c r="G310" s="9">
        <v>3284683</v>
      </c>
      <c r="H310" t="s">
        <v>18</v>
      </c>
      <c r="I310" s="10">
        <v>60</v>
      </c>
      <c r="J310" s="11">
        <v>320028</v>
      </c>
      <c r="K310" s="11" t="s">
        <v>989</v>
      </c>
      <c r="L310" s="11">
        <v>30.099959999999999</v>
      </c>
      <c r="M310" s="12">
        <f t="shared" si="12"/>
        <v>1805.9975999999999</v>
      </c>
      <c r="N310">
        <f t="shared" si="13"/>
        <v>7</v>
      </c>
      <c r="O310">
        <v>8</v>
      </c>
      <c r="P310" t="str">
        <f t="shared" si="14"/>
        <v>COOPMART</v>
      </c>
    </row>
    <row r="311" spans="1:16" x14ac:dyDescent="0.25">
      <c r="A311" t="s">
        <v>369</v>
      </c>
      <c r="B311" t="s">
        <v>350</v>
      </c>
      <c r="C311" t="s">
        <v>14</v>
      </c>
      <c r="D311" s="8">
        <v>45511</v>
      </c>
      <c r="E311" s="9">
        <v>516</v>
      </c>
      <c r="F311" t="s">
        <v>284</v>
      </c>
      <c r="G311" s="9">
        <v>3384346</v>
      </c>
      <c r="H311" t="s">
        <v>19</v>
      </c>
      <c r="I311" s="10">
        <v>60</v>
      </c>
      <c r="J311" s="11">
        <v>320118</v>
      </c>
      <c r="K311" s="11" t="s">
        <v>997</v>
      </c>
      <c r="L311" s="11">
        <v>37.949940000000005</v>
      </c>
      <c r="M311" s="12">
        <f t="shared" si="12"/>
        <v>2276.9964000000004</v>
      </c>
      <c r="N311">
        <f t="shared" si="13"/>
        <v>7</v>
      </c>
      <c r="O311">
        <v>8</v>
      </c>
      <c r="P311" t="str">
        <f t="shared" si="14"/>
        <v>COOPMART</v>
      </c>
    </row>
    <row r="312" spans="1:16" x14ac:dyDescent="0.25">
      <c r="A312" t="s">
        <v>369</v>
      </c>
      <c r="B312" t="s">
        <v>350</v>
      </c>
      <c r="C312" t="s">
        <v>14</v>
      </c>
      <c r="D312" s="8">
        <v>45511</v>
      </c>
      <c r="E312" s="9">
        <v>518</v>
      </c>
      <c r="F312" t="s">
        <v>285</v>
      </c>
      <c r="G312" s="9">
        <v>3564667</v>
      </c>
      <c r="H312" t="s">
        <v>22</v>
      </c>
      <c r="I312" s="10">
        <v>12</v>
      </c>
      <c r="J312" s="11">
        <v>320400</v>
      </c>
      <c r="K312" s="11" t="s">
        <v>999</v>
      </c>
      <c r="L312" s="11">
        <v>20.323620000000002</v>
      </c>
      <c r="M312" s="12">
        <f t="shared" si="12"/>
        <v>243.88344000000001</v>
      </c>
      <c r="N312">
        <f t="shared" si="13"/>
        <v>7</v>
      </c>
      <c r="O312">
        <v>8</v>
      </c>
      <c r="P312" t="str">
        <f t="shared" si="14"/>
        <v>COOPMART</v>
      </c>
    </row>
    <row r="313" spans="1:16" x14ac:dyDescent="0.25">
      <c r="A313" t="s">
        <v>369</v>
      </c>
      <c r="B313" t="s">
        <v>350</v>
      </c>
      <c r="C313" t="s">
        <v>14</v>
      </c>
      <c r="D313" s="8">
        <v>45511</v>
      </c>
      <c r="E313" s="9">
        <v>518</v>
      </c>
      <c r="F313" t="s">
        <v>285</v>
      </c>
      <c r="G313" s="9">
        <v>3384346</v>
      </c>
      <c r="H313" t="s">
        <v>19</v>
      </c>
      <c r="I313" s="10">
        <v>12</v>
      </c>
      <c r="J313" s="11">
        <v>320118</v>
      </c>
      <c r="K313" s="11" t="s">
        <v>997</v>
      </c>
      <c r="L313" s="11">
        <v>37.949940000000005</v>
      </c>
      <c r="M313" s="12">
        <f t="shared" si="12"/>
        <v>455.39928000000009</v>
      </c>
      <c r="N313">
        <f t="shared" si="13"/>
        <v>7</v>
      </c>
      <c r="O313">
        <v>8</v>
      </c>
      <c r="P313" t="str">
        <f t="shared" si="14"/>
        <v>COOPMART</v>
      </c>
    </row>
    <row r="314" spans="1:16" x14ac:dyDescent="0.25">
      <c r="A314" t="s">
        <v>369</v>
      </c>
      <c r="B314" t="s">
        <v>350</v>
      </c>
      <c r="C314" t="s">
        <v>14</v>
      </c>
      <c r="D314" s="8">
        <v>45511</v>
      </c>
      <c r="E314" s="9">
        <v>518</v>
      </c>
      <c r="F314" t="s">
        <v>285</v>
      </c>
      <c r="G314" s="9">
        <v>3566457</v>
      </c>
      <c r="H314" t="s">
        <v>49</v>
      </c>
      <c r="I314" s="10">
        <v>24</v>
      </c>
      <c r="J314" s="11">
        <v>323004</v>
      </c>
      <c r="K314" s="11" t="s">
        <v>996</v>
      </c>
      <c r="L314" s="11">
        <v>12.645809999999999</v>
      </c>
      <c r="M314" s="12">
        <f t="shared" si="12"/>
        <v>303.49943999999999</v>
      </c>
      <c r="N314">
        <f t="shared" si="13"/>
        <v>7</v>
      </c>
      <c r="O314">
        <v>8</v>
      </c>
      <c r="P314" t="str">
        <f t="shared" si="14"/>
        <v>COOPMART</v>
      </c>
    </row>
    <row r="315" spans="1:16" x14ac:dyDescent="0.25">
      <c r="A315" t="s">
        <v>369</v>
      </c>
      <c r="B315" t="s">
        <v>350</v>
      </c>
      <c r="C315" t="s">
        <v>14</v>
      </c>
      <c r="D315" s="8">
        <v>45511</v>
      </c>
      <c r="E315" s="9">
        <v>518</v>
      </c>
      <c r="F315" t="s">
        <v>285</v>
      </c>
      <c r="G315" s="9">
        <v>3564666</v>
      </c>
      <c r="H315" t="s">
        <v>21</v>
      </c>
      <c r="I315" s="10">
        <v>12</v>
      </c>
      <c r="J315" s="11">
        <v>320100</v>
      </c>
      <c r="K315" s="11" t="s">
        <v>994</v>
      </c>
      <c r="L315" s="11">
        <v>20.323620000000002</v>
      </c>
      <c r="M315" s="12">
        <f t="shared" si="12"/>
        <v>243.88344000000001</v>
      </c>
      <c r="N315">
        <f t="shared" si="13"/>
        <v>7</v>
      </c>
      <c r="O315">
        <v>8</v>
      </c>
      <c r="P315" t="str">
        <f t="shared" si="14"/>
        <v>COOPMART</v>
      </c>
    </row>
    <row r="316" spans="1:16" x14ac:dyDescent="0.25">
      <c r="A316" t="s">
        <v>369</v>
      </c>
      <c r="B316" t="s">
        <v>350</v>
      </c>
      <c r="C316" t="s">
        <v>14</v>
      </c>
      <c r="D316" s="8">
        <v>45511</v>
      </c>
      <c r="E316" s="9">
        <v>518</v>
      </c>
      <c r="F316" t="s">
        <v>285</v>
      </c>
      <c r="G316" s="9">
        <v>3564667</v>
      </c>
      <c r="H316" t="s">
        <v>22</v>
      </c>
      <c r="I316" s="10">
        <v>12</v>
      </c>
      <c r="J316" s="11">
        <v>320400</v>
      </c>
      <c r="K316" s="11" t="s">
        <v>999</v>
      </c>
      <c r="L316" s="11">
        <v>20.323620000000002</v>
      </c>
      <c r="M316" s="12">
        <f t="shared" si="12"/>
        <v>243.88344000000001</v>
      </c>
      <c r="N316">
        <f t="shared" si="13"/>
        <v>7</v>
      </c>
      <c r="O316">
        <v>8</v>
      </c>
      <c r="P316" t="str">
        <f t="shared" si="14"/>
        <v>COOPMART</v>
      </c>
    </row>
    <row r="317" spans="1:16" x14ac:dyDescent="0.25">
      <c r="A317" t="s">
        <v>369</v>
      </c>
      <c r="B317" t="s">
        <v>350</v>
      </c>
      <c r="C317" t="s">
        <v>14</v>
      </c>
      <c r="D317" s="8">
        <v>45511</v>
      </c>
      <c r="E317" s="9">
        <v>518</v>
      </c>
      <c r="F317" t="s">
        <v>285</v>
      </c>
      <c r="G317" s="9">
        <v>3572153</v>
      </c>
      <c r="H317" t="s">
        <v>345</v>
      </c>
      <c r="I317" s="10">
        <v>18</v>
      </c>
      <c r="J317" s="11">
        <v>320120</v>
      </c>
      <c r="K317" s="11" t="s">
        <v>988</v>
      </c>
      <c r="L317" s="11">
        <v>30.099959999999999</v>
      </c>
      <c r="M317" s="12">
        <f t="shared" si="12"/>
        <v>541.79927999999995</v>
      </c>
      <c r="N317">
        <f t="shared" si="13"/>
        <v>7</v>
      </c>
      <c r="O317">
        <v>8</v>
      </c>
      <c r="P317" t="str">
        <f t="shared" si="14"/>
        <v>COOPMART</v>
      </c>
    </row>
    <row r="318" spans="1:16" x14ac:dyDescent="0.25">
      <c r="A318" t="s">
        <v>369</v>
      </c>
      <c r="B318" t="s">
        <v>350</v>
      </c>
      <c r="C318" t="s">
        <v>14</v>
      </c>
      <c r="D318" s="8">
        <v>45510</v>
      </c>
      <c r="E318" s="9">
        <v>524</v>
      </c>
      <c r="F318" t="s">
        <v>287</v>
      </c>
      <c r="G318" s="9">
        <v>3373113</v>
      </c>
      <c r="H318" t="s">
        <v>17</v>
      </c>
      <c r="I318" s="10">
        <v>60</v>
      </c>
      <c r="J318" s="11">
        <v>320015</v>
      </c>
      <c r="K318" s="11" t="s">
        <v>991</v>
      </c>
      <c r="L318" s="11">
        <v>5.9841899999999999</v>
      </c>
      <c r="M318" s="12">
        <f t="shared" si="12"/>
        <v>359.0514</v>
      </c>
      <c r="N318">
        <f t="shared" si="13"/>
        <v>6</v>
      </c>
      <c r="O318">
        <v>8</v>
      </c>
      <c r="P318" t="str">
        <f t="shared" si="14"/>
        <v>COOPMART</v>
      </c>
    </row>
    <row r="319" spans="1:16" x14ac:dyDescent="0.25">
      <c r="A319" t="s">
        <v>369</v>
      </c>
      <c r="B319" t="s">
        <v>350</v>
      </c>
      <c r="C319" t="s">
        <v>14</v>
      </c>
      <c r="D319" s="8">
        <v>45510</v>
      </c>
      <c r="E319" s="9">
        <v>524</v>
      </c>
      <c r="F319" t="s">
        <v>287</v>
      </c>
      <c r="G319" s="9">
        <v>3384346</v>
      </c>
      <c r="H319" t="s">
        <v>19</v>
      </c>
      <c r="I319" s="10">
        <v>12</v>
      </c>
      <c r="J319" s="11">
        <v>320118</v>
      </c>
      <c r="K319" s="11" t="s">
        <v>997</v>
      </c>
      <c r="L319" s="11">
        <v>37.949940000000005</v>
      </c>
      <c r="M319" s="12">
        <f t="shared" si="12"/>
        <v>455.39928000000009</v>
      </c>
      <c r="N319">
        <f t="shared" si="13"/>
        <v>6</v>
      </c>
      <c r="O319">
        <v>8</v>
      </c>
      <c r="P319" t="str">
        <f t="shared" si="14"/>
        <v>COOPMART</v>
      </c>
    </row>
    <row r="320" spans="1:16" x14ac:dyDescent="0.25">
      <c r="A320" t="s">
        <v>369</v>
      </c>
      <c r="B320" t="s">
        <v>350</v>
      </c>
      <c r="C320" t="s">
        <v>14</v>
      </c>
      <c r="D320" s="8">
        <v>45510</v>
      </c>
      <c r="E320" s="9">
        <v>524</v>
      </c>
      <c r="F320" t="s">
        <v>287</v>
      </c>
      <c r="G320" s="9">
        <v>3408152</v>
      </c>
      <c r="H320" t="s">
        <v>46</v>
      </c>
      <c r="I320" s="10">
        <v>20</v>
      </c>
      <c r="J320" s="11">
        <v>324003</v>
      </c>
      <c r="K320" s="11" t="s">
        <v>990</v>
      </c>
      <c r="L320" s="11">
        <v>19.800018000000001</v>
      </c>
      <c r="M320" s="12">
        <f t="shared" si="12"/>
        <v>396.00036</v>
      </c>
      <c r="N320">
        <f t="shared" si="13"/>
        <v>6</v>
      </c>
      <c r="O320">
        <v>8</v>
      </c>
      <c r="P320" t="str">
        <f t="shared" si="14"/>
        <v>COOPMART</v>
      </c>
    </row>
    <row r="321" spans="1:16" x14ac:dyDescent="0.25">
      <c r="A321" t="s">
        <v>369</v>
      </c>
      <c r="B321" t="s">
        <v>350</v>
      </c>
      <c r="C321" t="s">
        <v>14</v>
      </c>
      <c r="D321" s="8">
        <v>45510</v>
      </c>
      <c r="E321" s="9">
        <v>524</v>
      </c>
      <c r="F321" t="s">
        <v>287</v>
      </c>
      <c r="G321" s="9">
        <v>3565350</v>
      </c>
      <c r="H321" t="s">
        <v>35</v>
      </c>
      <c r="I321" s="10">
        <v>24</v>
      </c>
      <c r="J321" s="11">
        <v>323900</v>
      </c>
      <c r="K321" s="11" t="s">
        <v>987</v>
      </c>
      <c r="L321" s="11">
        <v>12.645809999999999</v>
      </c>
      <c r="M321" s="12">
        <f t="shared" ref="M321:M383" si="15">+I321*L321</f>
        <v>303.49943999999999</v>
      </c>
      <c r="N321">
        <f t="shared" ref="N321:N383" si="16">+DAY(D321)</f>
        <v>6</v>
      </c>
      <c r="O321">
        <v>8</v>
      </c>
      <c r="P321" t="str">
        <f t="shared" ref="P321:P383" si="17">+C321</f>
        <v>COOPMART</v>
      </c>
    </row>
    <row r="322" spans="1:16" x14ac:dyDescent="0.25">
      <c r="A322" t="s">
        <v>369</v>
      </c>
      <c r="B322" t="s">
        <v>350</v>
      </c>
      <c r="C322" t="s">
        <v>14</v>
      </c>
      <c r="D322" s="8">
        <v>45510</v>
      </c>
      <c r="E322" s="9">
        <v>524</v>
      </c>
      <c r="F322" t="s">
        <v>287</v>
      </c>
      <c r="G322" s="9">
        <v>3568860</v>
      </c>
      <c r="H322" t="s">
        <v>41</v>
      </c>
      <c r="I322" s="10">
        <v>24</v>
      </c>
      <c r="J322" s="11">
        <v>322000</v>
      </c>
      <c r="K322" s="11" t="s">
        <v>995</v>
      </c>
      <c r="L322" s="11">
        <v>12.645809999999999</v>
      </c>
      <c r="M322" s="12">
        <f t="shared" si="15"/>
        <v>303.49943999999999</v>
      </c>
      <c r="N322">
        <f t="shared" si="16"/>
        <v>6</v>
      </c>
      <c r="O322">
        <v>8</v>
      </c>
      <c r="P322" t="str">
        <f t="shared" si="17"/>
        <v>COOPMART</v>
      </c>
    </row>
    <row r="323" spans="1:16" x14ac:dyDescent="0.25">
      <c r="A323" t="s">
        <v>369</v>
      </c>
      <c r="B323" t="s">
        <v>350</v>
      </c>
      <c r="C323" t="s">
        <v>14</v>
      </c>
      <c r="D323" s="8">
        <v>45509</v>
      </c>
      <c r="E323" s="9">
        <v>524</v>
      </c>
      <c r="F323" t="s">
        <v>287</v>
      </c>
      <c r="G323" s="9">
        <v>3564666</v>
      </c>
      <c r="H323" t="s">
        <v>21</v>
      </c>
      <c r="I323" s="10">
        <v>12</v>
      </c>
      <c r="J323" s="11">
        <v>320100</v>
      </c>
      <c r="K323" s="11" t="s">
        <v>994</v>
      </c>
      <c r="L323" s="11">
        <v>20.323620000000002</v>
      </c>
      <c r="M323" s="12">
        <f t="shared" si="15"/>
        <v>243.88344000000001</v>
      </c>
      <c r="N323">
        <f t="shared" si="16"/>
        <v>5</v>
      </c>
      <c r="O323">
        <v>8</v>
      </c>
      <c r="P323" t="str">
        <f t="shared" si="17"/>
        <v>COOPMART</v>
      </c>
    </row>
    <row r="324" spans="1:16" x14ac:dyDescent="0.25">
      <c r="A324" t="s">
        <v>369</v>
      </c>
      <c r="B324" t="s">
        <v>350</v>
      </c>
      <c r="C324" t="s">
        <v>14</v>
      </c>
      <c r="D324" s="8">
        <v>45506</v>
      </c>
      <c r="E324" s="9">
        <v>526</v>
      </c>
      <c r="F324" t="s">
        <v>288</v>
      </c>
      <c r="G324" s="9">
        <v>3373113</v>
      </c>
      <c r="H324" t="s">
        <v>17</v>
      </c>
      <c r="I324" s="10">
        <v>60</v>
      </c>
      <c r="J324" s="11">
        <v>320015</v>
      </c>
      <c r="K324" s="11" t="s">
        <v>991</v>
      </c>
      <c r="L324" s="11">
        <v>5.9841899999999999</v>
      </c>
      <c r="M324" s="12">
        <f t="shared" si="15"/>
        <v>359.0514</v>
      </c>
      <c r="N324">
        <f t="shared" si="16"/>
        <v>2</v>
      </c>
      <c r="O324">
        <v>8</v>
      </c>
      <c r="P324" t="str">
        <f t="shared" si="17"/>
        <v>COOPMART</v>
      </c>
    </row>
    <row r="325" spans="1:16" x14ac:dyDescent="0.25">
      <c r="A325" t="s">
        <v>369</v>
      </c>
      <c r="B325" t="s">
        <v>350</v>
      </c>
      <c r="C325" t="s">
        <v>14</v>
      </c>
      <c r="D325" s="8">
        <v>45511</v>
      </c>
      <c r="E325" s="9">
        <v>528</v>
      </c>
      <c r="F325" t="s">
        <v>290</v>
      </c>
      <c r="G325" s="9">
        <v>3572153</v>
      </c>
      <c r="H325" t="s">
        <v>345</v>
      </c>
      <c r="I325" s="10">
        <v>6</v>
      </c>
      <c r="J325" s="11">
        <v>320120</v>
      </c>
      <c r="K325" s="11" t="s">
        <v>988</v>
      </c>
      <c r="L325" s="11">
        <v>30.099959999999999</v>
      </c>
      <c r="M325" s="12">
        <f t="shared" si="15"/>
        <v>180.59976</v>
      </c>
      <c r="N325">
        <f t="shared" si="16"/>
        <v>7</v>
      </c>
      <c r="O325">
        <v>8</v>
      </c>
      <c r="P325" t="str">
        <f t="shared" si="17"/>
        <v>COOPMART</v>
      </c>
    </row>
    <row r="326" spans="1:16" x14ac:dyDescent="0.25">
      <c r="A326" t="s">
        <v>369</v>
      </c>
      <c r="B326" t="s">
        <v>350</v>
      </c>
      <c r="C326" t="s">
        <v>14</v>
      </c>
      <c r="D326" s="8">
        <v>45511</v>
      </c>
      <c r="E326" s="9">
        <v>528</v>
      </c>
      <c r="F326" t="s">
        <v>290</v>
      </c>
      <c r="G326" s="9">
        <v>3572153</v>
      </c>
      <c r="H326" t="s">
        <v>345</v>
      </c>
      <c r="I326" s="10">
        <v>36</v>
      </c>
      <c r="J326" s="11">
        <v>320120</v>
      </c>
      <c r="K326" s="11" t="s">
        <v>988</v>
      </c>
      <c r="L326" s="11">
        <v>30.099959999999999</v>
      </c>
      <c r="M326" s="12">
        <f t="shared" si="15"/>
        <v>1083.5985599999999</v>
      </c>
      <c r="N326">
        <f t="shared" si="16"/>
        <v>7</v>
      </c>
      <c r="O326">
        <v>8</v>
      </c>
      <c r="P326" t="str">
        <f t="shared" si="17"/>
        <v>COOPMART</v>
      </c>
    </row>
    <row r="327" spans="1:16" x14ac:dyDescent="0.25">
      <c r="A327" t="s">
        <v>369</v>
      </c>
      <c r="B327" t="s">
        <v>350</v>
      </c>
      <c r="C327" t="s">
        <v>14</v>
      </c>
      <c r="D327" s="8">
        <v>45509</v>
      </c>
      <c r="E327" s="9">
        <v>529</v>
      </c>
      <c r="F327" t="s">
        <v>291</v>
      </c>
      <c r="G327" s="9">
        <v>3584240</v>
      </c>
      <c r="H327" t="s">
        <v>26</v>
      </c>
      <c r="I327" s="10">
        <v>60</v>
      </c>
      <c r="J327" s="11">
        <v>320926</v>
      </c>
      <c r="K327" s="11" t="s">
        <v>1001</v>
      </c>
      <c r="L327" s="11">
        <v>5.9841899999999999</v>
      </c>
      <c r="M327" s="12">
        <f t="shared" si="15"/>
        <v>359.0514</v>
      </c>
      <c r="N327">
        <f t="shared" si="16"/>
        <v>5</v>
      </c>
      <c r="O327">
        <v>8</v>
      </c>
      <c r="P327" t="str">
        <f t="shared" si="17"/>
        <v>COOPMART</v>
      </c>
    </row>
    <row r="328" spans="1:16" x14ac:dyDescent="0.25">
      <c r="A328" t="s">
        <v>369</v>
      </c>
      <c r="B328" t="s">
        <v>350</v>
      </c>
      <c r="C328" t="s">
        <v>14</v>
      </c>
      <c r="D328" s="8">
        <v>45509</v>
      </c>
      <c r="E328" s="9">
        <v>529</v>
      </c>
      <c r="F328" t="s">
        <v>291</v>
      </c>
      <c r="G328" s="9">
        <v>3584241</v>
      </c>
      <c r="H328" t="s">
        <v>27</v>
      </c>
      <c r="I328" s="10">
        <v>20</v>
      </c>
      <c r="J328" s="11">
        <v>324903</v>
      </c>
      <c r="K328" s="11" t="s">
        <v>1002</v>
      </c>
      <c r="L328" s="11">
        <v>20.662344000000001</v>
      </c>
      <c r="M328" s="12">
        <f t="shared" si="15"/>
        <v>413.24688000000003</v>
      </c>
      <c r="N328">
        <f t="shared" si="16"/>
        <v>5</v>
      </c>
      <c r="O328">
        <v>8</v>
      </c>
      <c r="P328" t="str">
        <f t="shared" si="17"/>
        <v>COOPMART</v>
      </c>
    </row>
    <row r="329" spans="1:16" x14ac:dyDescent="0.25">
      <c r="A329" t="s">
        <v>369</v>
      </c>
      <c r="B329" t="s">
        <v>350</v>
      </c>
      <c r="C329" t="s">
        <v>14</v>
      </c>
      <c r="D329" s="8">
        <v>45505</v>
      </c>
      <c r="E329" s="9">
        <v>532</v>
      </c>
      <c r="F329" t="s">
        <v>293</v>
      </c>
      <c r="G329" s="9">
        <v>3373113</v>
      </c>
      <c r="H329" t="s">
        <v>17</v>
      </c>
      <c r="I329" s="10">
        <v>60</v>
      </c>
      <c r="J329" s="11">
        <v>320015</v>
      </c>
      <c r="K329" s="11" t="s">
        <v>991</v>
      </c>
      <c r="L329" s="11">
        <v>5.9841899999999999</v>
      </c>
      <c r="M329" s="12">
        <f t="shared" si="15"/>
        <v>359.0514</v>
      </c>
      <c r="N329">
        <f t="shared" si="16"/>
        <v>1</v>
      </c>
      <c r="O329">
        <v>8</v>
      </c>
      <c r="P329" t="str">
        <f t="shared" si="17"/>
        <v>COOPMART</v>
      </c>
    </row>
    <row r="330" spans="1:16" x14ac:dyDescent="0.25">
      <c r="A330" t="s">
        <v>369</v>
      </c>
      <c r="B330" t="s">
        <v>350</v>
      </c>
      <c r="C330" t="s">
        <v>14</v>
      </c>
      <c r="D330" s="8">
        <v>45509</v>
      </c>
      <c r="E330" s="9">
        <v>532</v>
      </c>
      <c r="F330" t="s">
        <v>293</v>
      </c>
      <c r="G330" s="9">
        <v>3352387</v>
      </c>
      <c r="H330" t="s">
        <v>16</v>
      </c>
      <c r="I330" s="10">
        <v>12</v>
      </c>
      <c r="J330" s="11">
        <v>320023</v>
      </c>
      <c r="K330" s="11" t="s">
        <v>993</v>
      </c>
      <c r="L330" s="11">
        <v>39.743999999999993</v>
      </c>
      <c r="M330" s="12">
        <f t="shared" si="15"/>
        <v>476.92799999999988</v>
      </c>
      <c r="N330">
        <f t="shared" si="16"/>
        <v>5</v>
      </c>
      <c r="O330">
        <v>8</v>
      </c>
      <c r="P330" t="str">
        <f t="shared" si="17"/>
        <v>COOPMART</v>
      </c>
    </row>
    <row r="331" spans="1:16" x14ac:dyDescent="0.25">
      <c r="A331" t="s">
        <v>369</v>
      </c>
      <c r="B331" t="s">
        <v>350</v>
      </c>
      <c r="C331" t="s">
        <v>14</v>
      </c>
      <c r="D331" s="8">
        <v>45510</v>
      </c>
      <c r="E331" s="9">
        <v>532</v>
      </c>
      <c r="F331" t="s">
        <v>293</v>
      </c>
      <c r="G331" s="9">
        <v>3568860</v>
      </c>
      <c r="H331" t="s">
        <v>41</v>
      </c>
      <c r="I331" s="10">
        <v>24</v>
      </c>
      <c r="J331" s="11">
        <v>322000</v>
      </c>
      <c r="K331" s="11" t="s">
        <v>995</v>
      </c>
      <c r="L331" s="11">
        <v>12.645809999999999</v>
      </c>
      <c r="M331" s="12">
        <f t="shared" si="15"/>
        <v>303.49943999999999</v>
      </c>
      <c r="N331">
        <f t="shared" si="16"/>
        <v>6</v>
      </c>
      <c r="O331">
        <v>8</v>
      </c>
      <c r="P331" t="str">
        <f t="shared" si="17"/>
        <v>COOPMART</v>
      </c>
    </row>
    <row r="332" spans="1:16" x14ac:dyDescent="0.25">
      <c r="A332" t="s">
        <v>369</v>
      </c>
      <c r="B332" t="s">
        <v>350</v>
      </c>
      <c r="C332" t="s">
        <v>14</v>
      </c>
      <c r="D332" s="8">
        <v>45505</v>
      </c>
      <c r="E332" s="9">
        <v>538</v>
      </c>
      <c r="F332" t="s">
        <v>295</v>
      </c>
      <c r="G332" s="9">
        <v>3384347</v>
      </c>
      <c r="H332" t="s">
        <v>20</v>
      </c>
      <c r="I332" s="10">
        <v>60</v>
      </c>
      <c r="J332" s="11">
        <v>320107</v>
      </c>
      <c r="K332" s="11" t="s">
        <v>998</v>
      </c>
      <c r="L332" s="11">
        <v>5.7200040000000012</v>
      </c>
      <c r="M332" s="12">
        <f t="shared" si="15"/>
        <v>343.20024000000006</v>
      </c>
      <c r="N332">
        <f t="shared" si="16"/>
        <v>1</v>
      </c>
      <c r="O332">
        <v>8</v>
      </c>
      <c r="P332" t="str">
        <f t="shared" si="17"/>
        <v>COOPMART</v>
      </c>
    </row>
    <row r="333" spans="1:16" x14ac:dyDescent="0.25">
      <c r="A333" t="s">
        <v>369</v>
      </c>
      <c r="B333" t="s">
        <v>350</v>
      </c>
      <c r="C333" t="s">
        <v>14</v>
      </c>
      <c r="D333" s="8">
        <v>45505</v>
      </c>
      <c r="E333" s="9">
        <v>538</v>
      </c>
      <c r="F333" t="s">
        <v>295</v>
      </c>
      <c r="G333" s="9">
        <v>3564667</v>
      </c>
      <c r="H333" t="s">
        <v>22</v>
      </c>
      <c r="I333" s="10">
        <v>12</v>
      </c>
      <c r="J333" s="11">
        <v>320400</v>
      </c>
      <c r="K333" s="11" t="s">
        <v>999</v>
      </c>
      <c r="L333" s="11">
        <v>20.323620000000002</v>
      </c>
      <c r="M333" s="12">
        <f t="shared" si="15"/>
        <v>243.88344000000001</v>
      </c>
      <c r="N333">
        <f t="shared" si="16"/>
        <v>1</v>
      </c>
      <c r="O333">
        <v>8</v>
      </c>
      <c r="P333" t="str">
        <f t="shared" si="17"/>
        <v>COOPMART</v>
      </c>
    </row>
    <row r="334" spans="1:16" x14ac:dyDescent="0.25">
      <c r="A334" t="s">
        <v>369</v>
      </c>
      <c r="B334" t="s">
        <v>350</v>
      </c>
      <c r="C334" t="s">
        <v>14</v>
      </c>
      <c r="D334" s="8">
        <v>45509</v>
      </c>
      <c r="E334" s="9">
        <v>539</v>
      </c>
      <c r="F334" t="s">
        <v>296</v>
      </c>
      <c r="G334" s="9">
        <v>3373113</v>
      </c>
      <c r="H334" t="s">
        <v>17</v>
      </c>
      <c r="I334" s="10">
        <v>60</v>
      </c>
      <c r="J334" s="11">
        <v>320015</v>
      </c>
      <c r="K334" s="11" t="s">
        <v>991</v>
      </c>
      <c r="L334" s="11">
        <v>5.9841899999999999</v>
      </c>
      <c r="M334" s="12">
        <f t="shared" si="15"/>
        <v>359.0514</v>
      </c>
      <c r="N334">
        <f t="shared" si="16"/>
        <v>5</v>
      </c>
      <c r="O334">
        <v>8</v>
      </c>
      <c r="P334" t="str">
        <f t="shared" si="17"/>
        <v>COOPMART</v>
      </c>
    </row>
    <row r="335" spans="1:16" x14ac:dyDescent="0.25">
      <c r="A335" t="s">
        <v>369</v>
      </c>
      <c r="B335" t="s">
        <v>350</v>
      </c>
      <c r="C335" t="s">
        <v>14</v>
      </c>
      <c r="D335" s="8">
        <v>45509</v>
      </c>
      <c r="E335" s="9">
        <v>539</v>
      </c>
      <c r="F335" t="s">
        <v>296</v>
      </c>
      <c r="G335" s="9">
        <v>3384347</v>
      </c>
      <c r="H335" t="s">
        <v>20</v>
      </c>
      <c r="I335" s="10">
        <v>60</v>
      </c>
      <c r="J335" s="11">
        <v>320107</v>
      </c>
      <c r="K335" s="11" t="s">
        <v>998</v>
      </c>
      <c r="L335" s="11">
        <v>5.7200040000000012</v>
      </c>
      <c r="M335" s="12">
        <f t="shared" si="15"/>
        <v>343.20024000000006</v>
      </c>
      <c r="N335">
        <f t="shared" si="16"/>
        <v>5</v>
      </c>
      <c r="O335">
        <v>8</v>
      </c>
      <c r="P335" t="str">
        <f t="shared" si="17"/>
        <v>COOPMART</v>
      </c>
    </row>
    <row r="336" spans="1:16" x14ac:dyDescent="0.25">
      <c r="A336" t="s">
        <v>369</v>
      </c>
      <c r="B336" t="s">
        <v>350</v>
      </c>
      <c r="C336" t="s">
        <v>14</v>
      </c>
      <c r="D336" s="8">
        <v>45509</v>
      </c>
      <c r="E336" s="9">
        <v>539</v>
      </c>
      <c r="F336" t="s">
        <v>296</v>
      </c>
      <c r="G336" s="9">
        <v>3408152</v>
      </c>
      <c r="H336" t="s">
        <v>46</v>
      </c>
      <c r="I336" s="10">
        <v>20</v>
      </c>
      <c r="J336" s="11">
        <v>324003</v>
      </c>
      <c r="K336" s="11" t="s">
        <v>990</v>
      </c>
      <c r="L336" s="11">
        <v>19.800018000000001</v>
      </c>
      <c r="M336" s="12">
        <f t="shared" si="15"/>
        <v>396.00036</v>
      </c>
      <c r="N336">
        <f t="shared" si="16"/>
        <v>5</v>
      </c>
      <c r="O336">
        <v>8</v>
      </c>
      <c r="P336" t="str">
        <f t="shared" si="17"/>
        <v>COOPMART</v>
      </c>
    </row>
    <row r="337" spans="1:16" x14ac:dyDescent="0.25">
      <c r="A337" t="s">
        <v>369</v>
      </c>
      <c r="B337" t="s">
        <v>350</v>
      </c>
      <c r="C337" t="s">
        <v>14</v>
      </c>
      <c r="D337" s="8">
        <v>45509</v>
      </c>
      <c r="E337" s="9">
        <v>539</v>
      </c>
      <c r="F337" t="s">
        <v>296</v>
      </c>
      <c r="G337" s="9">
        <v>3565350</v>
      </c>
      <c r="H337" t="s">
        <v>35</v>
      </c>
      <c r="I337" s="10">
        <v>24</v>
      </c>
      <c r="J337" s="11">
        <v>323900</v>
      </c>
      <c r="K337" s="11" t="s">
        <v>987</v>
      </c>
      <c r="L337" s="11">
        <v>12.645809999999999</v>
      </c>
      <c r="M337" s="12">
        <f t="shared" si="15"/>
        <v>303.49943999999999</v>
      </c>
      <c r="N337">
        <f t="shared" si="16"/>
        <v>5</v>
      </c>
      <c r="O337">
        <v>8</v>
      </c>
      <c r="P337" t="str">
        <f t="shared" si="17"/>
        <v>COOPMART</v>
      </c>
    </row>
    <row r="338" spans="1:16" x14ac:dyDescent="0.25">
      <c r="A338" t="s">
        <v>369</v>
      </c>
      <c r="B338" t="s">
        <v>350</v>
      </c>
      <c r="C338" t="s">
        <v>14</v>
      </c>
      <c r="D338" s="8">
        <v>45509</v>
      </c>
      <c r="E338" s="9">
        <v>539</v>
      </c>
      <c r="F338" t="s">
        <v>296</v>
      </c>
      <c r="G338" s="9">
        <v>3566457</v>
      </c>
      <c r="H338" t="s">
        <v>49</v>
      </c>
      <c r="I338" s="10">
        <v>24</v>
      </c>
      <c r="J338" s="11">
        <v>323004</v>
      </c>
      <c r="K338" s="11" t="s">
        <v>996</v>
      </c>
      <c r="L338" s="11">
        <v>12.645809999999999</v>
      </c>
      <c r="M338" s="12">
        <f t="shared" si="15"/>
        <v>303.49943999999999</v>
      </c>
      <c r="N338">
        <f t="shared" si="16"/>
        <v>5</v>
      </c>
      <c r="O338">
        <v>8</v>
      </c>
      <c r="P338" t="str">
        <f t="shared" si="17"/>
        <v>COOPMART</v>
      </c>
    </row>
    <row r="339" spans="1:16" x14ac:dyDescent="0.25">
      <c r="A339" t="s">
        <v>369</v>
      </c>
      <c r="B339" t="s">
        <v>350</v>
      </c>
      <c r="C339" t="s">
        <v>14</v>
      </c>
      <c r="D339" s="8">
        <v>45509</v>
      </c>
      <c r="E339" s="9">
        <v>539</v>
      </c>
      <c r="F339" t="s">
        <v>296</v>
      </c>
      <c r="G339" s="9">
        <v>3564666</v>
      </c>
      <c r="H339" t="s">
        <v>21</v>
      </c>
      <c r="I339" s="10">
        <v>12</v>
      </c>
      <c r="J339" s="11">
        <v>320100</v>
      </c>
      <c r="K339" s="11" t="s">
        <v>994</v>
      </c>
      <c r="L339" s="11">
        <v>20.323620000000002</v>
      </c>
      <c r="M339" s="12">
        <f t="shared" si="15"/>
        <v>243.88344000000001</v>
      </c>
      <c r="N339">
        <f t="shared" si="16"/>
        <v>5</v>
      </c>
      <c r="O339">
        <v>8</v>
      </c>
      <c r="P339" t="str">
        <f t="shared" si="17"/>
        <v>COOPMART</v>
      </c>
    </row>
    <row r="340" spans="1:16" x14ac:dyDescent="0.25">
      <c r="A340" t="s">
        <v>369</v>
      </c>
      <c r="B340" t="s">
        <v>350</v>
      </c>
      <c r="C340" t="s">
        <v>14</v>
      </c>
      <c r="D340" s="8">
        <v>45509</v>
      </c>
      <c r="E340" s="9">
        <v>539</v>
      </c>
      <c r="F340" t="s">
        <v>296</v>
      </c>
      <c r="G340" s="9">
        <v>3584240</v>
      </c>
      <c r="H340" t="s">
        <v>26</v>
      </c>
      <c r="I340" s="10">
        <v>60</v>
      </c>
      <c r="J340" s="11">
        <v>320926</v>
      </c>
      <c r="K340" s="11" t="s">
        <v>1001</v>
      </c>
      <c r="L340" s="11">
        <v>5.9841899999999999</v>
      </c>
      <c r="M340" s="12">
        <f t="shared" si="15"/>
        <v>359.0514</v>
      </c>
      <c r="N340">
        <f t="shared" si="16"/>
        <v>5</v>
      </c>
      <c r="O340">
        <v>8</v>
      </c>
      <c r="P340" t="str">
        <f t="shared" si="17"/>
        <v>COOPMART</v>
      </c>
    </row>
    <row r="341" spans="1:16" x14ac:dyDescent="0.25">
      <c r="A341" t="s">
        <v>369</v>
      </c>
      <c r="B341" t="s">
        <v>350</v>
      </c>
      <c r="C341" t="s">
        <v>14</v>
      </c>
      <c r="D341" s="8">
        <v>45511</v>
      </c>
      <c r="E341" s="9">
        <v>539</v>
      </c>
      <c r="F341" t="s">
        <v>296</v>
      </c>
      <c r="G341" s="9">
        <v>3564667</v>
      </c>
      <c r="H341" t="s">
        <v>22</v>
      </c>
      <c r="I341" s="10">
        <v>12</v>
      </c>
      <c r="J341" s="11">
        <v>320400</v>
      </c>
      <c r="K341" s="11" t="s">
        <v>999</v>
      </c>
      <c r="L341" s="11">
        <v>20.323620000000002</v>
      </c>
      <c r="M341" s="12">
        <f t="shared" si="15"/>
        <v>243.88344000000001</v>
      </c>
      <c r="N341">
        <f t="shared" si="16"/>
        <v>7</v>
      </c>
      <c r="O341">
        <v>8</v>
      </c>
      <c r="P341" t="str">
        <f t="shared" si="17"/>
        <v>COOPMART</v>
      </c>
    </row>
    <row r="342" spans="1:16" x14ac:dyDescent="0.25">
      <c r="A342" t="s">
        <v>369</v>
      </c>
      <c r="B342" t="s">
        <v>350</v>
      </c>
      <c r="C342" t="s">
        <v>14</v>
      </c>
      <c r="D342" s="8">
        <v>45508</v>
      </c>
      <c r="E342" s="9">
        <v>540</v>
      </c>
      <c r="F342" t="s">
        <v>297</v>
      </c>
      <c r="G342" s="9">
        <v>3373113</v>
      </c>
      <c r="H342" t="s">
        <v>17</v>
      </c>
      <c r="I342" s="10">
        <v>60</v>
      </c>
      <c r="J342" s="11">
        <v>320015</v>
      </c>
      <c r="K342" s="11" t="s">
        <v>991</v>
      </c>
      <c r="L342" s="11">
        <v>5.9841899999999999</v>
      </c>
      <c r="M342" s="12">
        <f t="shared" si="15"/>
        <v>359.0514</v>
      </c>
      <c r="N342">
        <f t="shared" si="16"/>
        <v>4</v>
      </c>
      <c r="O342">
        <v>8</v>
      </c>
      <c r="P342" t="str">
        <f t="shared" si="17"/>
        <v>COOPMART</v>
      </c>
    </row>
    <row r="343" spans="1:16" x14ac:dyDescent="0.25">
      <c r="A343" t="s">
        <v>369</v>
      </c>
      <c r="B343" t="s">
        <v>350</v>
      </c>
      <c r="C343" t="s">
        <v>14</v>
      </c>
      <c r="D343" s="8">
        <v>45511</v>
      </c>
      <c r="E343" s="9">
        <v>540</v>
      </c>
      <c r="F343" t="s">
        <v>297</v>
      </c>
      <c r="G343" s="9">
        <v>3352387</v>
      </c>
      <c r="H343" t="s">
        <v>16</v>
      </c>
      <c r="I343" s="10">
        <v>24</v>
      </c>
      <c r="J343" s="11">
        <v>320023</v>
      </c>
      <c r="K343" s="11" t="s">
        <v>993</v>
      </c>
      <c r="L343" s="11">
        <v>39.743999999999993</v>
      </c>
      <c r="M343" s="12">
        <f t="shared" si="15"/>
        <v>953.85599999999977</v>
      </c>
      <c r="N343">
        <f t="shared" si="16"/>
        <v>7</v>
      </c>
      <c r="O343">
        <v>8</v>
      </c>
      <c r="P343" t="str">
        <f t="shared" si="17"/>
        <v>COOPMART</v>
      </c>
    </row>
    <row r="344" spans="1:16" x14ac:dyDescent="0.25">
      <c r="A344" t="s">
        <v>369</v>
      </c>
      <c r="B344" t="s">
        <v>350</v>
      </c>
      <c r="C344" t="s">
        <v>14</v>
      </c>
      <c r="D344" s="8">
        <v>45511</v>
      </c>
      <c r="E344" s="9">
        <v>540</v>
      </c>
      <c r="F344" t="s">
        <v>297</v>
      </c>
      <c r="G344" s="9">
        <v>3564666</v>
      </c>
      <c r="H344" t="s">
        <v>21</v>
      </c>
      <c r="I344" s="10">
        <v>12</v>
      </c>
      <c r="J344" s="11">
        <v>320100</v>
      </c>
      <c r="K344" s="11" t="s">
        <v>994</v>
      </c>
      <c r="L344" s="11">
        <v>20.323620000000002</v>
      </c>
      <c r="M344" s="12">
        <f t="shared" si="15"/>
        <v>243.88344000000001</v>
      </c>
      <c r="N344">
        <f t="shared" si="16"/>
        <v>7</v>
      </c>
      <c r="O344">
        <v>8</v>
      </c>
      <c r="P344" t="str">
        <f t="shared" si="17"/>
        <v>COOPMART</v>
      </c>
    </row>
    <row r="345" spans="1:16" x14ac:dyDescent="0.25">
      <c r="A345" t="s">
        <v>369</v>
      </c>
      <c r="B345" t="s">
        <v>350</v>
      </c>
      <c r="C345" t="s">
        <v>14</v>
      </c>
      <c r="D345" s="8">
        <v>45511</v>
      </c>
      <c r="E345" s="9">
        <v>540</v>
      </c>
      <c r="F345" t="s">
        <v>297</v>
      </c>
      <c r="G345" s="9">
        <v>3373113</v>
      </c>
      <c r="H345" t="s">
        <v>17</v>
      </c>
      <c r="I345" s="10">
        <v>60</v>
      </c>
      <c r="J345" s="11">
        <v>320015</v>
      </c>
      <c r="K345" s="11" t="s">
        <v>991</v>
      </c>
      <c r="L345" s="11">
        <v>5.9841899999999999</v>
      </c>
      <c r="M345" s="12">
        <f t="shared" si="15"/>
        <v>359.0514</v>
      </c>
      <c r="N345">
        <f t="shared" si="16"/>
        <v>7</v>
      </c>
      <c r="O345">
        <v>8</v>
      </c>
      <c r="P345" t="str">
        <f t="shared" si="17"/>
        <v>COOPMART</v>
      </c>
    </row>
    <row r="346" spans="1:16" x14ac:dyDescent="0.25">
      <c r="A346" t="s">
        <v>369</v>
      </c>
      <c r="B346" t="s">
        <v>350</v>
      </c>
      <c r="C346" t="s">
        <v>14</v>
      </c>
      <c r="D346" s="8">
        <v>45511</v>
      </c>
      <c r="E346" s="9">
        <v>540</v>
      </c>
      <c r="F346" t="s">
        <v>297</v>
      </c>
      <c r="G346" s="9">
        <v>3384347</v>
      </c>
      <c r="H346" t="s">
        <v>20</v>
      </c>
      <c r="I346" s="10">
        <v>60</v>
      </c>
      <c r="J346" s="11">
        <v>320107</v>
      </c>
      <c r="K346" s="11" t="s">
        <v>998</v>
      </c>
      <c r="L346" s="11">
        <v>5.7200040000000012</v>
      </c>
      <c r="M346" s="12">
        <f t="shared" si="15"/>
        <v>343.20024000000006</v>
      </c>
      <c r="N346">
        <f t="shared" si="16"/>
        <v>7</v>
      </c>
      <c r="O346">
        <v>8</v>
      </c>
      <c r="P346" t="str">
        <f t="shared" si="17"/>
        <v>COOPMART</v>
      </c>
    </row>
    <row r="347" spans="1:16" x14ac:dyDescent="0.25">
      <c r="A347" t="s">
        <v>369</v>
      </c>
      <c r="B347" t="s">
        <v>350</v>
      </c>
      <c r="C347" t="s">
        <v>14</v>
      </c>
      <c r="D347" s="8">
        <v>45505</v>
      </c>
      <c r="E347" s="9">
        <v>541</v>
      </c>
      <c r="F347" t="s">
        <v>298</v>
      </c>
      <c r="G347" s="9">
        <v>3565351</v>
      </c>
      <c r="H347" t="s">
        <v>90</v>
      </c>
      <c r="I347" s="10">
        <v>24</v>
      </c>
      <c r="J347" s="11">
        <v>323103</v>
      </c>
      <c r="K347" s="11" t="s">
        <v>992</v>
      </c>
      <c r="L347" s="11">
        <v>12.645809999999999</v>
      </c>
      <c r="M347" s="12">
        <f t="shared" si="15"/>
        <v>303.49943999999999</v>
      </c>
      <c r="N347">
        <f t="shared" si="16"/>
        <v>1</v>
      </c>
      <c r="O347">
        <v>8</v>
      </c>
      <c r="P347" t="str">
        <f t="shared" si="17"/>
        <v>COOPMART</v>
      </c>
    </row>
    <row r="348" spans="1:16" x14ac:dyDescent="0.25">
      <c r="A348" t="s">
        <v>369</v>
      </c>
      <c r="B348" t="s">
        <v>350</v>
      </c>
      <c r="C348" t="s">
        <v>14</v>
      </c>
      <c r="D348" s="8">
        <v>45505</v>
      </c>
      <c r="E348" s="9">
        <v>541</v>
      </c>
      <c r="F348" t="s">
        <v>298</v>
      </c>
      <c r="G348" s="9">
        <v>3384346</v>
      </c>
      <c r="H348" t="s">
        <v>19</v>
      </c>
      <c r="I348" s="10">
        <v>12</v>
      </c>
      <c r="J348" s="11">
        <v>320118</v>
      </c>
      <c r="K348" s="11" t="s">
        <v>997</v>
      </c>
      <c r="L348" s="11">
        <v>37.949940000000005</v>
      </c>
      <c r="M348" s="12">
        <f t="shared" si="15"/>
        <v>455.39928000000009</v>
      </c>
      <c r="N348">
        <f t="shared" si="16"/>
        <v>1</v>
      </c>
      <c r="O348">
        <v>8</v>
      </c>
      <c r="P348" t="str">
        <f t="shared" si="17"/>
        <v>COOPMART</v>
      </c>
    </row>
    <row r="349" spans="1:16" x14ac:dyDescent="0.25">
      <c r="A349" t="s">
        <v>369</v>
      </c>
      <c r="B349" t="s">
        <v>350</v>
      </c>
      <c r="C349" t="s">
        <v>14</v>
      </c>
      <c r="D349" s="8">
        <v>45505</v>
      </c>
      <c r="E349" s="9">
        <v>541</v>
      </c>
      <c r="F349" t="s">
        <v>298</v>
      </c>
      <c r="G349" s="9">
        <v>3580230</v>
      </c>
      <c r="H349" t="s">
        <v>32</v>
      </c>
      <c r="I349" s="10">
        <v>6</v>
      </c>
      <c r="J349" s="11">
        <v>322001</v>
      </c>
      <c r="K349" s="11" t="s">
        <v>1000</v>
      </c>
      <c r="L349" s="11">
        <v>36.695520000000002</v>
      </c>
      <c r="M349" s="12">
        <f t="shared" si="15"/>
        <v>220.17312000000001</v>
      </c>
      <c r="N349">
        <f t="shared" si="16"/>
        <v>1</v>
      </c>
      <c r="O349">
        <v>8</v>
      </c>
      <c r="P349" t="str">
        <f t="shared" si="17"/>
        <v>COOPMART</v>
      </c>
    </row>
    <row r="350" spans="1:16" x14ac:dyDescent="0.25">
      <c r="A350" t="s">
        <v>369</v>
      </c>
      <c r="B350" t="s">
        <v>350</v>
      </c>
      <c r="C350" t="s">
        <v>14</v>
      </c>
      <c r="D350" s="8">
        <v>45506</v>
      </c>
      <c r="E350" s="9">
        <v>547</v>
      </c>
      <c r="F350" t="s">
        <v>301</v>
      </c>
      <c r="G350" s="9">
        <v>3352387</v>
      </c>
      <c r="H350" t="s">
        <v>16</v>
      </c>
      <c r="I350" s="10">
        <v>6</v>
      </c>
      <c r="J350" s="11">
        <v>320023</v>
      </c>
      <c r="K350" s="11" t="s">
        <v>993</v>
      </c>
      <c r="L350" s="11">
        <v>39.743999999999993</v>
      </c>
      <c r="M350" s="12">
        <f t="shared" si="15"/>
        <v>238.46399999999994</v>
      </c>
      <c r="N350">
        <f t="shared" si="16"/>
        <v>2</v>
      </c>
      <c r="O350">
        <v>8</v>
      </c>
      <c r="P350" t="str">
        <f t="shared" si="17"/>
        <v>COOPMART</v>
      </c>
    </row>
    <row r="351" spans="1:16" x14ac:dyDescent="0.25">
      <c r="A351" t="s">
        <v>369</v>
      </c>
      <c r="B351" t="s">
        <v>350</v>
      </c>
      <c r="C351" t="s">
        <v>14</v>
      </c>
      <c r="D351" s="8">
        <v>45506</v>
      </c>
      <c r="E351" s="9">
        <v>547</v>
      </c>
      <c r="F351" t="s">
        <v>301</v>
      </c>
      <c r="G351" s="9">
        <v>3408152</v>
      </c>
      <c r="H351" t="s">
        <v>46</v>
      </c>
      <c r="I351" s="10">
        <v>20</v>
      </c>
      <c r="J351" s="11">
        <v>324003</v>
      </c>
      <c r="K351" s="11" t="s">
        <v>990</v>
      </c>
      <c r="L351" s="11">
        <v>19.800018000000001</v>
      </c>
      <c r="M351" s="12">
        <f t="shared" si="15"/>
        <v>396.00036</v>
      </c>
      <c r="N351">
        <f t="shared" si="16"/>
        <v>2</v>
      </c>
      <c r="O351">
        <v>8</v>
      </c>
      <c r="P351" t="str">
        <f t="shared" si="17"/>
        <v>COOPMART</v>
      </c>
    </row>
    <row r="352" spans="1:16" x14ac:dyDescent="0.25">
      <c r="A352" t="s">
        <v>369</v>
      </c>
      <c r="B352" t="s">
        <v>350</v>
      </c>
      <c r="C352" t="s">
        <v>14</v>
      </c>
      <c r="D352" s="8">
        <v>45511</v>
      </c>
      <c r="E352" s="9">
        <v>547</v>
      </c>
      <c r="F352" t="s">
        <v>301</v>
      </c>
      <c r="G352" s="9">
        <v>3584241</v>
      </c>
      <c r="H352" t="s">
        <v>27</v>
      </c>
      <c r="I352" s="10">
        <v>20</v>
      </c>
      <c r="J352" s="11">
        <v>324903</v>
      </c>
      <c r="K352" s="11" t="s">
        <v>1002</v>
      </c>
      <c r="L352" s="11">
        <v>20.662344000000001</v>
      </c>
      <c r="M352" s="12">
        <f t="shared" si="15"/>
        <v>413.24688000000003</v>
      </c>
      <c r="N352">
        <f t="shared" si="16"/>
        <v>7</v>
      </c>
      <c r="O352">
        <v>8</v>
      </c>
      <c r="P352" t="str">
        <f t="shared" si="17"/>
        <v>COOPMART</v>
      </c>
    </row>
    <row r="353" spans="1:16" x14ac:dyDescent="0.25">
      <c r="A353" t="s">
        <v>369</v>
      </c>
      <c r="B353" t="s">
        <v>350</v>
      </c>
      <c r="C353" t="s">
        <v>14</v>
      </c>
      <c r="D353" s="8">
        <v>45511</v>
      </c>
      <c r="E353" s="9">
        <v>552</v>
      </c>
      <c r="F353" t="s">
        <v>31</v>
      </c>
      <c r="G353" s="9">
        <v>3373113</v>
      </c>
      <c r="H353" t="s">
        <v>17</v>
      </c>
      <c r="I353" s="10">
        <v>60</v>
      </c>
      <c r="J353" s="11">
        <v>320015</v>
      </c>
      <c r="K353" s="11" t="s">
        <v>991</v>
      </c>
      <c r="L353" s="11">
        <v>5.9841899999999999</v>
      </c>
      <c r="M353" s="12">
        <f t="shared" si="15"/>
        <v>359.0514</v>
      </c>
      <c r="N353">
        <f t="shared" si="16"/>
        <v>7</v>
      </c>
      <c r="O353">
        <v>8</v>
      </c>
      <c r="P353" t="str">
        <f t="shared" si="17"/>
        <v>COOPMART</v>
      </c>
    </row>
    <row r="354" spans="1:16" x14ac:dyDescent="0.25">
      <c r="A354" t="s">
        <v>369</v>
      </c>
      <c r="B354" t="s">
        <v>350</v>
      </c>
      <c r="C354" t="s">
        <v>14</v>
      </c>
      <c r="D354" s="8">
        <v>45505</v>
      </c>
      <c r="E354" s="9">
        <v>556</v>
      </c>
      <c r="F354" t="s">
        <v>303</v>
      </c>
      <c r="G354" s="9">
        <v>3284683</v>
      </c>
      <c r="H354" t="s">
        <v>18</v>
      </c>
      <c r="I354" s="10">
        <v>12</v>
      </c>
      <c r="J354" s="11">
        <v>320028</v>
      </c>
      <c r="K354" s="11" t="s">
        <v>989</v>
      </c>
      <c r="L354" s="11">
        <v>30.099959999999999</v>
      </c>
      <c r="M354" s="12">
        <f t="shared" si="15"/>
        <v>361.19952000000001</v>
      </c>
      <c r="N354">
        <f t="shared" si="16"/>
        <v>1</v>
      </c>
      <c r="O354">
        <v>8</v>
      </c>
      <c r="P354" t="str">
        <f t="shared" si="17"/>
        <v>COOPMART</v>
      </c>
    </row>
    <row r="355" spans="1:16" x14ac:dyDescent="0.25">
      <c r="A355" t="s">
        <v>369</v>
      </c>
      <c r="B355" t="s">
        <v>350</v>
      </c>
      <c r="C355" t="s">
        <v>14</v>
      </c>
      <c r="D355" s="8">
        <v>45505</v>
      </c>
      <c r="E355" s="9">
        <v>556</v>
      </c>
      <c r="F355" t="s">
        <v>303</v>
      </c>
      <c r="G355" s="9">
        <v>3384346</v>
      </c>
      <c r="H355" t="s">
        <v>19</v>
      </c>
      <c r="I355" s="10">
        <v>6</v>
      </c>
      <c r="J355" s="11">
        <v>320118</v>
      </c>
      <c r="K355" s="11" t="s">
        <v>997</v>
      </c>
      <c r="L355" s="11">
        <v>37.949940000000005</v>
      </c>
      <c r="M355" s="12">
        <f t="shared" si="15"/>
        <v>227.69964000000004</v>
      </c>
      <c r="N355">
        <f t="shared" si="16"/>
        <v>1</v>
      </c>
      <c r="O355">
        <v>8</v>
      </c>
      <c r="P355" t="str">
        <f t="shared" si="17"/>
        <v>COOPMART</v>
      </c>
    </row>
    <row r="356" spans="1:16" x14ac:dyDescent="0.25">
      <c r="A356" t="s">
        <v>369</v>
      </c>
      <c r="B356" t="s">
        <v>350</v>
      </c>
      <c r="C356" t="s">
        <v>14</v>
      </c>
      <c r="D356" s="8">
        <v>45505</v>
      </c>
      <c r="E356" s="9">
        <v>556</v>
      </c>
      <c r="F356" t="s">
        <v>303</v>
      </c>
      <c r="G356" s="9">
        <v>3408152</v>
      </c>
      <c r="H356" t="s">
        <v>46</v>
      </c>
      <c r="I356" s="10">
        <v>20</v>
      </c>
      <c r="J356" s="11">
        <v>324003</v>
      </c>
      <c r="K356" s="11" t="s">
        <v>990</v>
      </c>
      <c r="L356" s="11">
        <v>19.800018000000001</v>
      </c>
      <c r="M356" s="12">
        <f t="shared" si="15"/>
        <v>396.00036</v>
      </c>
      <c r="N356">
        <f t="shared" si="16"/>
        <v>1</v>
      </c>
      <c r="O356">
        <v>8</v>
      </c>
      <c r="P356" t="str">
        <f t="shared" si="17"/>
        <v>COOPMART</v>
      </c>
    </row>
    <row r="357" spans="1:16" x14ac:dyDescent="0.25">
      <c r="A357" t="s">
        <v>369</v>
      </c>
      <c r="B357" t="s">
        <v>350</v>
      </c>
      <c r="C357" t="s">
        <v>14</v>
      </c>
      <c r="D357" s="8">
        <v>45505</v>
      </c>
      <c r="E357" s="9">
        <v>556</v>
      </c>
      <c r="F357" t="s">
        <v>303</v>
      </c>
      <c r="G357" s="9">
        <v>3568860</v>
      </c>
      <c r="H357" t="s">
        <v>41</v>
      </c>
      <c r="I357" s="10">
        <v>24</v>
      </c>
      <c r="J357" s="11">
        <v>322000</v>
      </c>
      <c r="K357" s="11" t="s">
        <v>995</v>
      </c>
      <c r="L357" s="11">
        <v>12.645809999999999</v>
      </c>
      <c r="M357" s="12">
        <f t="shared" si="15"/>
        <v>303.49943999999999</v>
      </c>
      <c r="N357">
        <f t="shared" si="16"/>
        <v>1</v>
      </c>
      <c r="O357">
        <v>8</v>
      </c>
      <c r="P357" t="str">
        <f t="shared" si="17"/>
        <v>COOPMART</v>
      </c>
    </row>
    <row r="358" spans="1:16" x14ac:dyDescent="0.25">
      <c r="A358" t="s">
        <v>369</v>
      </c>
      <c r="B358" t="s">
        <v>350</v>
      </c>
      <c r="C358" t="s">
        <v>14</v>
      </c>
      <c r="D358" s="8">
        <v>45505</v>
      </c>
      <c r="E358" s="9">
        <v>556</v>
      </c>
      <c r="F358" t="s">
        <v>303</v>
      </c>
      <c r="G358" s="9">
        <v>3580595</v>
      </c>
      <c r="H358" t="s">
        <v>23</v>
      </c>
      <c r="I358" s="10">
        <v>6</v>
      </c>
      <c r="J358" s="11">
        <v>322100</v>
      </c>
      <c r="K358" s="11" t="s">
        <v>986</v>
      </c>
      <c r="L358" s="11">
        <v>18.065520000000003</v>
      </c>
      <c r="M358" s="12">
        <f t="shared" si="15"/>
        <v>108.39312000000001</v>
      </c>
      <c r="N358">
        <f t="shared" si="16"/>
        <v>1</v>
      </c>
      <c r="O358">
        <v>8</v>
      </c>
      <c r="P358" t="str">
        <f t="shared" si="17"/>
        <v>COOPMART</v>
      </c>
    </row>
    <row r="359" spans="1:16" x14ac:dyDescent="0.25">
      <c r="A359" t="s">
        <v>369</v>
      </c>
      <c r="B359" t="s">
        <v>350</v>
      </c>
      <c r="C359" t="s">
        <v>14</v>
      </c>
      <c r="D359" s="8">
        <v>45505</v>
      </c>
      <c r="E359" s="9">
        <v>556</v>
      </c>
      <c r="F359" t="s">
        <v>303</v>
      </c>
      <c r="G359" s="9">
        <v>3572153</v>
      </c>
      <c r="H359" t="s">
        <v>345</v>
      </c>
      <c r="I359" s="10">
        <v>12</v>
      </c>
      <c r="J359" s="11">
        <v>320120</v>
      </c>
      <c r="K359" s="11" t="s">
        <v>988</v>
      </c>
      <c r="L359" s="11">
        <v>30.099959999999999</v>
      </c>
      <c r="M359" s="12">
        <f t="shared" si="15"/>
        <v>361.19952000000001</v>
      </c>
      <c r="N359">
        <f t="shared" si="16"/>
        <v>1</v>
      </c>
      <c r="O359">
        <v>8</v>
      </c>
      <c r="P359" t="str">
        <f t="shared" si="17"/>
        <v>COOPMART</v>
      </c>
    </row>
    <row r="360" spans="1:16" x14ac:dyDescent="0.25">
      <c r="A360" t="s">
        <v>369</v>
      </c>
      <c r="B360" t="s">
        <v>350</v>
      </c>
      <c r="C360" t="s">
        <v>14</v>
      </c>
      <c r="D360" s="8">
        <v>45507</v>
      </c>
      <c r="E360" s="9">
        <v>556</v>
      </c>
      <c r="F360" t="s">
        <v>303</v>
      </c>
      <c r="G360" s="9">
        <v>3565350</v>
      </c>
      <c r="H360" t="s">
        <v>35</v>
      </c>
      <c r="I360" s="10">
        <v>24</v>
      </c>
      <c r="J360" s="11">
        <v>323900</v>
      </c>
      <c r="K360" s="11" t="s">
        <v>987</v>
      </c>
      <c r="L360" s="11">
        <v>12.645809999999999</v>
      </c>
      <c r="M360" s="12">
        <f t="shared" si="15"/>
        <v>303.49943999999999</v>
      </c>
      <c r="N360">
        <f t="shared" si="16"/>
        <v>3</v>
      </c>
      <c r="O360">
        <v>8</v>
      </c>
      <c r="P360" t="str">
        <f t="shared" si="17"/>
        <v>COOPMART</v>
      </c>
    </row>
    <row r="361" spans="1:16" x14ac:dyDescent="0.25">
      <c r="A361" t="s">
        <v>369</v>
      </c>
      <c r="B361" t="s">
        <v>350</v>
      </c>
      <c r="C361" t="s">
        <v>14</v>
      </c>
      <c r="D361" s="8">
        <v>45505</v>
      </c>
      <c r="E361" s="9">
        <v>561</v>
      </c>
      <c r="F361" t="s">
        <v>305</v>
      </c>
      <c r="G361" s="9">
        <v>3584240</v>
      </c>
      <c r="H361" t="s">
        <v>26</v>
      </c>
      <c r="I361" s="10">
        <v>60</v>
      </c>
      <c r="J361" s="11">
        <v>320926</v>
      </c>
      <c r="K361" s="11" t="s">
        <v>1001</v>
      </c>
      <c r="L361" s="11">
        <v>5.9841899999999999</v>
      </c>
      <c r="M361" s="12">
        <f t="shared" si="15"/>
        <v>359.0514</v>
      </c>
      <c r="N361">
        <f t="shared" si="16"/>
        <v>1</v>
      </c>
      <c r="O361">
        <v>8</v>
      </c>
      <c r="P361" t="str">
        <f t="shared" si="17"/>
        <v>COOPMART</v>
      </c>
    </row>
    <row r="362" spans="1:16" x14ac:dyDescent="0.25">
      <c r="A362" t="s">
        <v>369</v>
      </c>
      <c r="B362" t="s">
        <v>350</v>
      </c>
      <c r="C362" t="s">
        <v>14</v>
      </c>
      <c r="D362" s="8">
        <v>45505</v>
      </c>
      <c r="E362" s="9">
        <v>561</v>
      </c>
      <c r="F362" t="s">
        <v>305</v>
      </c>
      <c r="G362" s="9">
        <v>3584241</v>
      </c>
      <c r="H362" t="s">
        <v>27</v>
      </c>
      <c r="I362" s="10">
        <v>40</v>
      </c>
      <c r="J362" s="11">
        <v>324903</v>
      </c>
      <c r="K362" s="11" t="s">
        <v>1002</v>
      </c>
      <c r="L362" s="11">
        <v>20.662344000000001</v>
      </c>
      <c r="M362" s="12">
        <f t="shared" si="15"/>
        <v>826.49376000000007</v>
      </c>
      <c r="N362">
        <f t="shared" si="16"/>
        <v>1</v>
      </c>
      <c r="O362">
        <v>8</v>
      </c>
      <c r="P362" t="str">
        <f t="shared" si="17"/>
        <v>COOPMART</v>
      </c>
    </row>
    <row r="363" spans="1:16" x14ac:dyDescent="0.25">
      <c r="A363" t="s">
        <v>369</v>
      </c>
      <c r="B363" t="s">
        <v>350</v>
      </c>
      <c r="C363" t="s">
        <v>14</v>
      </c>
      <c r="D363" s="8">
        <v>45511</v>
      </c>
      <c r="E363" s="9">
        <v>561</v>
      </c>
      <c r="F363" t="s">
        <v>305</v>
      </c>
      <c r="G363" s="9">
        <v>3284683</v>
      </c>
      <c r="H363" t="s">
        <v>18</v>
      </c>
      <c r="I363" s="10">
        <v>48</v>
      </c>
      <c r="J363" s="11">
        <v>320028</v>
      </c>
      <c r="K363" s="11" t="s">
        <v>989</v>
      </c>
      <c r="L363" s="11">
        <v>30.099959999999999</v>
      </c>
      <c r="M363" s="12">
        <f t="shared" si="15"/>
        <v>1444.79808</v>
      </c>
      <c r="N363">
        <f t="shared" si="16"/>
        <v>7</v>
      </c>
      <c r="O363">
        <v>8</v>
      </c>
      <c r="P363" t="str">
        <f t="shared" si="17"/>
        <v>COOPMART</v>
      </c>
    </row>
    <row r="364" spans="1:16" x14ac:dyDescent="0.25">
      <c r="A364" t="s">
        <v>369</v>
      </c>
      <c r="B364" t="s">
        <v>350</v>
      </c>
      <c r="C364" t="s">
        <v>14</v>
      </c>
      <c r="D364" s="8">
        <v>45511</v>
      </c>
      <c r="E364" s="9">
        <v>561</v>
      </c>
      <c r="F364" t="s">
        <v>305</v>
      </c>
      <c r="G364" s="9">
        <v>3384346</v>
      </c>
      <c r="H364" t="s">
        <v>19</v>
      </c>
      <c r="I364" s="10">
        <v>18</v>
      </c>
      <c r="J364" s="11">
        <v>320118</v>
      </c>
      <c r="K364" s="11" t="s">
        <v>997</v>
      </c>
      <c r="L364" s="11">
        <v>37.949940000000005</v>
      </c>
      <c r="M364" s="12">
        <f t="shared" si="15"/>
        <v>683.09892000000013</v>
      </c>
      <c r="N364">
        <f t="shared" si="16"/>
        <v>7</v>
      </c>
      <c r="O364">
        <v>8</v>
      </c>
      <c r="P364" t="str">
        <f t="shared" si="17"/>
        <v>COOPMART</v>
      </c>
    </row>
    <row r="365" spans="1:16" x14ac:dyDescent="0.25">
      <c r="A365" t="s">
        <v>369</v>
      </c>
      <c r="B365" t="s">
        <v>350</v>
      </c>
      <c r="C365" t="s">
        <v>14</v>
      </c>
      <c r="D365" s="8">
        <v>45511</v>
      </c>
      <c r="E365" s="9">
        <v>561</v>
      </c>
      <c r="F365" t="s">
        <v>305</v>
      </c>
      <c r="G365" s="9">
        <v>3408152</v>
      </c>
      <c r="H365" t="s">
        <v>46</v>
      </c>
      <c r="I365" s="10">
        <v>20</v>
      </c>
      <c r="J365" s="11">
        <v>324003</v>
      </c>
      <c r="K365" s="11" t="s">
        <v>990</v>
      </c>
      <c r="L365" s="11">
        <v>19.800018000000001</v>
      </c>
      <c r="M365" s="12">
        <f t="shared" si="15"/>
        <v>396.00036</v>
      </c>
      <c r="N365">
        <f t="shared" si="16"/>
        <v>7</v>
      </c>
      <c r="O365">
        <v>8</v>
      </c>
      <c r="P365" t="str">
        <f t="shared" si="17"/>
        <v>COOPMART</v>
      </c>
    </row>
    <row r="366" spans="1:16" x14ac:dyDescent="0.25">
      <c r="A366" t="s">
        <v>369</v>
      </c>
      <c r="B366" t="s">
        <v>350</v>
      </c>
      <c r="C366" t="s">
        <v>14</v>
      </c>
      <c r="D366" s="8">
        <v>45511</v>
      </c>
      <c r="E366" s="9">
        <v>561</v>
      </c>
      <c r="F366" t="s">
        <v>305</v>
      </c>
      <c r="G366" s="9">
        <v>3568860</v>
      </c>
      <c r="H366" t="s">
        <v>41</v>
      </c>
      <c r="I366" s="10">
        <v>24</v>
      </c>
      <c r="J366" s="11">
        <v>322000</v>
      </c>
      <c r="K366" s="11" t="s">
        <v>995</v>
      </c>
      <c r="L366" s="11">
        <v>12.645809999999999</v>
      </c>
      <c r="M366" s="12">
        <f t="shared" si="15"/>
        <v>303.49943999999999</v>
      </c>
      <c r="N366">
        <f t="shared" si="16"/>
        <v>7</v>
      </c>
      <c r="O366">
        <v>8</v>
      </c>
      <c r="P366" t="str">
        <f t="shared" si="17"/>
        <v>COOPMART</v>
      </c>
    </row>
    <row r="367" spans="1:16" x14ac:dyDescent="0.25">
      <c r="A367" t="s">
        <v>369</v>
      </c>
      <c r="B367" t="s">
        <v>350</v>
      </c>
      <c r="C367" t="s">
        <v>14</v>
      </c>
      <c r="D367" s="8">
        <v>45511</v>
      </c>
      <c r="E367" s="9">
        <v>561</v>
      </c>
      <c r="F367" t="s">
        <v>305</v>
      </c>
      <c r="G367" s="9">
        <v>3564666</v>
      </c>
      <c r="H367" t="s">
        <v>21</v>
      </c>
      <c r="I367" s="10">
        <v>24</v>
      </c>
      <c r="J367" s="11">
        <v>320100</v>
      </c>
      <c r="K367" s="11" t="s">
        <v>994</v>
      </c>
      <c r="L367" s="11">
        <v>20.323620000000002</v>
      </c>
      <c r="M367" s="12">
        <f t="shared" si="15"/>
        <v>487.76688000000001</v>
      </c>
      <c r="N367">
        <f t="shared" si="16"/>
        <v>7</v>
      </c>
      <c r="O367">
        <v>8</v>
      </c>
      <c r="P367" t="str">
        <f t="shared" si="17"/>
        <v>COOPMART</v>
      </c>
    </row>
    <row r="368" spans="1:16" x14ac:dyDescent="0.25">
      <c r="A368" t="s">
        <v>369</v>
      </c>
      <c r="B368" t="s">
        <v>350</v>
      </c>
      <c r="C368" t="s">
        <v>14</v>
      </c>
      <c r="D368" s="8">
        <v>45511</v>
      </c>
      <c r="E368" s="9">
        <v>561</v>
      </c>
      <c r="F368" t="s">
        <v>305</v>
      </c>
      <c r="G368" s="9">
        <v>3564667</v>
      </c>
      <c r="H368" t="s">
        <v>22</v>
      </c>
      <c r="I368" s="10">
        <v>24</v>
      </c>
      <c r="J368" s="11">
        <v>320400</v>
      </c>
      <c r="K368" s="11" t="s">
        <v>999</v>
      </c>
      <c r="L368" s="11">
        <v>20.323620000000002</v>
      </c>
      <c r="M368" s="12">
        <f t="shared" si="15"/>
        <v>487.76688000000001</v>
      </c>
      <c r="N368">
        <f t="shared" si="16"/>
        <v>7</v>
      </c>
      <c r="O368">
        <v>8</v>
      </c>
      <c r="P368" t="str">
        <f t="shared" si="17"/>
        <v>COOPMART</v>
      </c>
    </row>
    <row r="369" spans="1:16" x14ac:dyDescent="0.25">
      <c r="A369" t="s">
        <v>369</v>
      </c>
      <c r="B369" t="s">
        <v>350</v>
      </c>
      <c r="C369" t="s">
        <v>14</v>
      </c>
      <c r="D369" s="8">
        <v>45506</v>
      </c>
      <c r="E369" s="9">
        <v>563</v>
      </c>
      <c r="F369" t="s">
        <v>306</v>
      </c>
      <c r="G369" s="9">
        <v>3284683</v>
      </c>
      <c r="H369" t="s">
        <v>18</v>
      </c>
      <c r="I369" s="10">
        <v>6</v>
      </c>
      <c r="J369" s="11">
        <v>320028</v>
      </c>
      <c r="K369" s="11" t="s">
        <v>989</v>
      </c>
      <c r="L369" s="11">
        <v>30.099959999999999</v>
      </c>
      <c r="M369" s="12">
        <f t="shared" si="15"/>
        <v>180.59976</v>
      </c>
      <c r="N369">
        <f t="shared" si="16"/>
        <v>2</v>
      </c>
      <c r="O369">
        <v>8</v>
      </c>
      <c r="P369" t="str">
        <f t="shared" si="17"/>
        <v>COOPMART</v>
      </c>
    </row>
    <row r="370" spans="1:16" x14ac:dyDescent="0.25">
      <c r="A370" t="s">
        <v>369</v>
      </c>
      <c r="B370" t="s">
        <v>350</v>
      </c>
      <c r="C370" t="s">
        <v>14</v>
      </c>
      <c r="D370" s="8">
        <v>45506</v>
      </c>
      <c r="E370" s="9">
        <v>563</v>
      </c>
      <c r="F370" t="s">
        <v>306</v>
      </c>
      <c r="G370" s="9">
        <v>3352387</v>
      </c>
      <c r="H370" t="s">
        <v>16</v>
      </c>
      <c r="I370" s="10">
        <v>6</v>
      </c>
      <c r="J370" s="11">
        <v>320023</v>
      </c>
      <c r="K370" s="11" t="s">
        <v>993</v>
      </c>
      <c r="L370" s="11">
        <v>39.743999999999993</v>
      </c>
      <c r="M370" s="12">
        <f t="shared" si="15"/>
        <v>238.46399999999994</v>
      </c>
      <c r="N370">
        <f t="shared" si="16"/>
        <v>2</v>
      </c>
      <c r="O370">
        <v>8</v>
      </c>
      <c r="P370" t="str">
        <f t="shared" si="17"/>
        <v>COOPMART</v>
      </c>
    </row>
    <row r="371" spans="1:16" x14ac:dyDescent="0.25">
      <c r="A371" t="s">
        <v>369</v>
      </c>
      <c r="B371" t="s">
        <v>350</v>
      </c>
      <c r="C371" t="s">
        <v>14</v>
      </c>
      <c r="D371" s="8">
        <v>45506</v>
      </c>
      <c r="E371" s="9">
        <v>563</v>
      </c>
      <c r="F371" t="s">
        <v>306</v>
      </c>
      <c r="G371" s="9">
        <v>3408152</v>
      </c>
      <c r="H371" t="s">
        <v>46</v>
      </c>
      <c r="I371" s="10">
        <v>20</v>
      </c>
      <c r="J371" s="11">
        <v>324003</v>
      </c>
      <c r="K371" s="11" t="s">
        <v>990</v>
      </c>
      <c r="L371" s="11">
        <v>19.800018000000001</v>
      </c>
      <c r="M371" s="12">
        <f t="shared" si="15"/>
        <v>396.00036</v>
      </c>
      <c r="N371">
        <f t="shared" si="16"/>
        <v>2</v>
      </c>
      <c r="O371">
        <v>8</v>
      </c>
      <c r="P371" t="str">
        <f t="shared" si="17"/>
        <v>COOPMART</v>
      </c>
    </row>
    <row r="372" spans="1:16" x14ac:dyDescent="0.25">
      <c r="A372" t="s">
        <v>369</v>
      </c>
      <c r="B372" t="s">
        <v>350</v>
      </c>
      <c r="C372" t="s">
        <v>14</v>
      </c>
      <c r="D372" s="8">
        <v>45505</v>
      </c>
      <c r="E372" s="9">
        <v>565</v>
      </c>
      <c r="F372" t="s">
        <v>307</v>
      </c>
      <c r="G372" s="9">
        <v>3384346</v>
      </c>
      <c r="H372" t="s">
        <v>19</v>
      </c>
      <c r="I372" s="10">
        <v>6</v>
      </c>
      <c r="J372" s="11">
        <v>320118</v>
      </c>
      <c r="K372" s="11" t="s">
        <v>997</v>
      </c>
      <c r="L372" s="11">
        <v>37.949940000000005</v>
      </c>
      <c r="M372" s="12">
        <f t="shared" si="15"/>
        <v>227.69964000000004</v>
      </c>
      <c r="N372">
        <f t="shared" si="16"/>
        <v>1</v>
      </c>
      <c r="O372">
        <v>8</v>
      </c>
      <c r="P372" t="str">
        <f t="shared" si="17"/>
        <v>COOPMART</v>
      </c>
    </row>
    <row r="373" spans="1:16" x14ac:dyDescent="0.25">
      <c r="A373" t="s">
        <v>369</v>
      </c>
      <c r="B373" t="s">
        <v>350</v>
      </c>
      <c r="C373" t="s">
        <v>14</v>
      </c>
      <c r="D373" s="8">
        <v>45505</v>
      </c>
      <c r="E373" s="9">
        <v>565</v>
      </c>
      <c r="F373" t="s">
        <v>307</v>
      </c>
      <c r="G373" s="9">
        <v>3408152</v>
      </c>
      <c r="H373" t="s">
        <v>46</v>
      </c>
      <c r="I373" s="10">
        <v>20</v>
      </c>
      <c r="J373" s="11">
        <v>324003</v>
      </c>
      <c r="K373" s="11" t="s">
        <v>990</v>
      </c>
      <c r="L373" s="11">
        <v>19.800018000000001</v>
      </c>
      <c r="M373" s="12">
        <f t="shared" si="15"/>
        <v>396.00036</v>
      </c>
      <c r="N373">
        <f t="shared" si="16"/>
        <v>1</v>
      </c>
      <c r="O373">
        <v>8</v>
      </c>
      <c r="P373" t="str">
        <f t="shared" si="17"/>
        <v>COOPMART</v>
      </c>
    </row>
    <row r="374" spans="1:16" x14ac:dyDescent="0.25">
      <c r="A374" t="s">
        <v>369</v>
      </c>
      <c r="B374" t="s">
        <v>350</v>
      </c>
      <c r="C374" t="s">
        <v>14</v>
      </c>
      <c r="D374" s="8">
        <v>45511</v>
      </c>
      <c r="E374" s="9">
        <v>566</v>
      </c>
      <c r="F374" t="s">
        <v>308</v>
      </c>
      <c r="G374" s="9">
        <v>3373113</v>
      </c>
      <c r="H374" t="s">
        <v>17</v>
      </c>
      <c r="I374" s="10">
        <v>60</v>
      </c>
      <c r="J374" s="11">
        <v>320015</v>
      </c>
      <c r="K374" s="11" t="s">
        <v>991</v>
      </c>
      <c r="L374" s="11">
        <v>5.9841899999999999</v>
      </c>
      <c r="M374" s="12">
        <f t="shared" si="15"/>
        <v>359.0514</v>
      </c>
      <c r="N374">
        <f t="shared" si="16"/>
        <v>7</v>
      </c>
      <c r="O374">
        <v>8</v>
      </c>
      <c r="P374" t="str">
        <f t="shared" si="17"/>
        <v>COOPMART</v>
      </c>
    </row>
    <row r="375" spans="1:16" x14ac:dyDescent="0.25">
      <c r="A375" t="s">
        <v>369</v>
      </c>
      <c r="B375" t="s">
        <v>350</v>
      </c>
      <c r="C375" t="s">
        <v>14</v>
      </c>
      <c r="D375" s="8">
        <v>45510</v>
      </c>
      <c r="E375" s="9">
        <v>570</v>
      </c>
      <c r="F375" t="s">
        <v>309</v>
      </c>
      <c r="G375" s="9">
        <v>3408152</v>
      </c>
      <c r="H375" t="s">
        <v>46</v>
      </c>
      <c r="I375" s="10">
        <v>40</v>
      </c>
      <c r="J375" s="11">
        <v>324003</v>
      </c>
      <c r="K375" s="11" t="s">
        <v>990</v>
      </c>
      <c r="L375" s="11">
        <v>19.800018000000001</v>
      </c>
      <c r="M375" s="12">
        <f t="shared" si="15"/>
        <v>792.00072</v>
      </c>
      <c r="N375">
        <f t="shared" si="16"/>
        <v>6</v>
      </c>
      <c r="O375">
        <v>8</v>
      </c>
      <c r="P375" t="str">
        <f t="shared" si="17"/>
        <v>COOPMART</v>
      </c>
    </row>
    <row r="376" spans="1:16" x14ac:dyDescent="0.25">
      <c r="A376" t="s">
        <v>369</v>
      </c>
      <c r="B376" t="s">
        <v>350</v>
      </c>
      <c r="C376" t="s">
        <v>14</v>
      </c>
      <c r="D376" s="8">
        <v>45510</v>
      </c>
      <c r="E376" s="9">
        <v>570</v>
      </c>
      <c r="F376" t="s">
        <v>309</v>
      </c>
      <c r="G376" s="9">
        <v>3565350</v>
      </c>
      <c r="H376" t="s">
        <v>35</v>
      </c>
      <c r="I376" s="10">
        <v>24</v>
      </c>
      <c r="J376" s="11">
        <v>323900</v>
      </c>
      <c r="K376" s="11" t="s">
        <v>987</v>
      </c>
      <c r="L376" s="11">
        <v>12.645809999999999</v>
      </c>
      <c r="M376" s="12">
        <f t="shared" si="15"/>
        <v>303.49943999999999</v>
      </c>
      <c r="N376">
        <f t="shared" si="16"/>
        <v>6</v>
      </c>
      <c r="O376">
        <v>8</v>
      </c>
      <c r="P376" t="str">
        <f t="shared" si="17"/>
        <v>COOPMART</v>
      </c>
    </row>
    <row r="377" spans="1:16" x14ac:dyDescent="0.25">
      <c r="A377" t="s">
        <v>369</v>
      </c>
      <c r="B377" t="s">
        <v>350</v>
      </c>
      <c r="C377" t="s">
        <v>14</v>
      </c>
      <c r="D377" s="8">
        <v>45510</v>
      </c>
      <c r="E377" s="9">
        <v>570</v>
      </c>
      <c r="F377" t="s">
        <v>309</v>
      </c>
      <c r="G377" s="9">
        <v>3566457</v>
      </c>
      <c r="H377" t="s">
        <v>49</v>
      </c>
      <c r="I377" s="10">
        <v>24</v>
      </c>
      <c r="J377" s="11">
        <v>323004</v>
      </c>
      <c r="K377" s="11" t="s">
        <v>996</v>
      </c>
      <c r="L377" s="11">
        <v>12.645809999999999</v>
      </c>
      <c r="M377" s="12">
        <f t="shared" si="15"/>
        <v>303.49943999999999</v>
      </c>
      <c r="N377">
        <f t="shared" si="16"/>
        <v>6</v>
      </c>
      <c r="O377">
        <v>8</v>
      </c>
      <c r="P377" t="str">
        <f t="shared" si="17"/>
        <v>COOPMART</v>
      </c>
    </row>
    <row r="378" spans="1:16" x14ac:dyDescent="0.25">
      <c r="A378" t="s">
        <v>369</v>
      </c>
      <c r="B378" t="s">
        <v>350</v>
      </c>
      <c r="C378" t="s">
        <v>14</v>
      </c>
      <c r="D378" s="8">
        <v>45510</v>
      </c>
      <c r="E378" s="9">
        <v>570</v>
      </c>
      <c r="F378" t="s">
        <v>309</v>
      </c>
      <c r="G378" s="9">
        <v>3565351</v>
      </c>
      <c r="H378" t="s">
        <v>90</v>
      </c>
      <c r="I378" s="10">
        <v>24</v>
      </c>
      <c r="J378" s="11">
        <v>323103</v>
      </c>
      <c r="K378" s="11" t="s">
        <v>992</v>
      </c>
      <c r="L378" s="11">
        <v>12.645809999999999</v>
      </c>
      <c r="M378" s="12">
        <f t="shared" si="15"/>
        <v>303.49943999999999</v>
      </c>
      <c r="N378">
        <f t="shared" si="16"/>
        <v>6</v>
      </c>
      <c r="O378">
        <v>8</v>
      </c>
      <c r="P378" t="str">
        <f t="shared" si="17"/>
        <v>COOPMART</v>
      </c>
    </row>
    <row r="379" spans="1:16" x14ac:dyDescent="0.25">
      <c r="A379" t="s">
        <v>369</v>
      </c>
      <c r="B379" t="s">
        <v>350</v>
      </c>
      <c r="C379" t="s">
        <v>14</v>
      </c>
      <c r="D379" s="8">
        <v>45507</v>
      </c>
      <c r="E379" s="9">
        <v>571</v>
      </c>
      <c r="F379" t="s">
        <v>310</v>
      </c>
      <c r="G379" s="9">
        <v>3565351</v>
      </c>
      <c r="H379" t="s">
        <v>90</v>
      </c>
      <c r="I379" s="10">
        <v>24</v>
      </c>
      <c r="J379" s="11">
        <v>323103</v>
      </c>
      <c r="K379" s="11" t="s">
        <v>992</v>
      </c>
      <c r="L379" s="11">
        <v>12.645809999999999</v>
      </c>
      <c r="M379" s="12">
        <f t="shared" si="15"/>
        <v>303.49943999999999</v>
      </c>
      <c r="N379">
        <f t="shared" si="16"/>
        <v>3</v>
      </c>
      <c r="O379">
        <v>8</v>
      </c>
      <c r="P379" t="str">
        <f t="shared" si="17"/>
        <v>COOPMART</v>
      </c>
    </row>
    <row r="380" spans="1:16" x14ac:dyDescent="0.25">
      <c r="A380" t="s">
        <v>369</v>
      </c>
      <c r="B380" t="s">
        <v>350</v>
      </c>
      <c r="C380" t="s">
        <v>14</v>
      </c>
      <c r="D380" s="8">
        <v>45507</v>
      </c>
      <c r="E380" s="9">
        <v>571</v>
      </c>
      <c r="F380" t="s">
        <v>310</v>
      </c>
      <c r="G380" s="9">
        <v>3284683</v>
      </c>
      <c r="H380" t="s">
        <v>18</v>
      </c>
      <c r="I380" s="10">
        <v>12</v>
      </c>
      <c r="J380" s="11">
        <v>320028</v>
      </c>
      <c r="K380" s="11" t="s">
        <v>989</v>
      </c>
      <c r="L380" s="11">
        <v>30.099959999999999</v>
      </c>
      <c r="M380" s="12">
        <f t="shared" si="15"/>
        <v>361.19952000000001</v>
      </c>
      <c r="N380">
        <f t="shared" si="16"/>
        <v>3</v>
      </c>
      <c r="O380">
        <v>8</v>
      </c>
      <c r="P380" t="str">
        <f t="shared" si="17"/>
        <v>COOPMART</v>
      </c>
    </row>
    <row r="381" spans="1:16" x14ac:dyDescent="0.25">
      <c r="A381" t="s">
        <v>369</v>
      </c>
      <c r="B381" t="s">
        <v>350</v>
      </c>
      <c r="C381" t="s">
        <v>14</v>
      </c>
      <c r="D381" s="8">
        <v>45507</v>
      </c>
      <c r="E381" s="9">
        <v>571</v>
      </c>
      <c r="F381" t="s">
        <v>310</v>
      </c>
      <c r="G381" s="9">
        <v>3384347</v>
      </c>
      <c r="H381" t="s">
        <v>20</v>
      </c>
      <c r="I381" s="10">
        <v>60</v>
      </c>
      <c r="J381" s="11">
        <v>320107</v>
      </c>
      <c r="K381" s="11" t="s">
        <v>998</v>
      </c>
      <c r="L381" s="11">
        <v>5.7200040000000012</v>
      </c>
      <c r="M381" s="12">
        <f t="shared" si="15"/>
        <v>343.20024000000006</v>
      </c>
      <c r="N381">
        <f t="shared" si="16"/>
        <v>3</v>
      </c>
      <c r="O381">
        <v>8</v>
      </c>
      <c r="P381" t="str">
        <f t="shared" si="17"/>
        <v>COOPMART</v>
      </c>
    </row>
    <row r="382" spans="1:16" x14ac:dyDescent="0.25">
      <c r="A382" t="s">
        <v>369</v>
      </c>
      <c r="B382" t="s">
        <v>350</v>
      </c>
      <c r="C382" t="s">
        <v>14</v>
      </c>
      <c r="D382" s="8">
        <v>45507</v>
      </c>
      <c r="E382" s="9">
        <v>571</v>
      </c>
      <c r="F382" t="s">
        <v>310</v>
      </c>
      <c r="G382" s="9">
        <v>3384347</v>
      </c>
      <c r="H382" t="s">
        <v>20</v>
      </c>
      <c r="I382" s="10">
        <v>120</v>
      </c>
      <c r="J382" s="11">
        <v>320107</v>
      </c>
      <c r="K382" s="11" t="s">
        <v>998</v>
      </c>
      <c r="L382" s="11">
        <v>5.7200040000000012</v>
      </c>
      <c r="M382" s="12">
        <f t="shared" si="15"/>
        <v>686.40048000000013</v>
      </c>
      <c r="N382">
        <f t="shared" si="16"/>
        <v>3</v>
      </c>
      <c r="O382">
        <v>8</v>
      </c>
      <c r="P382" t="str">
        <f t="shared" si="17"/>
        <v>COOPMART</v>
      </c>
    </row>
    <row r="383" spans="1:16" x14ac:dyDescent="0.25">
      <c r="A383" t="s">
        <v>369</v>
      </c>
      <c r="B383" t="s">
        <v>350</v>
      </c>
      <c r="C383" t="s">
        <v>14</v>
      </c>
      <c r="D383" s="8">
        <v>45507</v>
      </c>
      <c r="E383" s="9">
        <v>571</v>
      </c>
      <c r="F383" t="s">
        <v>310</v>
      </c>
      <c r="G383" s="9">
        <v>3565351</v>
      </c>
      <c r="H383" t="s">
        <v>90</v>
      </c>
      <c r="I383" s="10">
        <v>48</v>
      </c>
      <c r="J383" s="11">
        <v>323103</v>
      </c>
      <c r="K383" s="11" t="s">
        <v>992</v>
      </c>
      <c r="L383" s="11">
        <v>12.645809999999999</v>
      </c>
      <c r="M383" s="12">
        <f t="shared" si="15"/>
        <v>606.99887999999999</v>
      </c>
      <c r="N383">
        <f t="shared" si="16"/>
        <v>3</v>
      </c>
      <c r="O383">
        <v>8</v>
      </c>
      <c r="P383" t="str">
        <f t="shared" si="17"/>
        <v>COOPMART</v>
      </c>
    </row>
    <row r="384" spans="1:16" x14ac:dyDescent="0.25">
      <c r="A384" t="s">
        <v>369</v>
      </c>
      <c r="B384" t="s">
        <v>350</v>
      </c>
      <c r="C384" t="s">
        <v>14</v>
      </c>
      <c r="D384" s="8">
        <v>45510</v>
      </c>
      <c r="E384" s="9">
        <v>572</v>
      </c>
      <c r="F384" t="s">
        <v>311</v>
      </c>
      <c r="G384" s="9">
        <v>3572153</v>
      </c>
      <c r="H384" t="s">
        <v>345</v>
      </c>
      <c r="I384" s="10">
        <v>6</v>
      </c>
      <c r="J384" s="11">
        <v>320120</v>
      </c>
      <c r="K384" s="11" t="s">
        <v>988</v>
      </c>
      <c r="L384" s="11">
        <v>30.099959999999999</v>
      </c>
      <c r="M384" s="12">
        <f t="shared" ref="M384:M447" si="18">+I384*L384</f>
        <v>180.59976</v>
      </c>
      <c r="N384">
        <f t="shared" ref="N384:N447" si="19">+DAY(D384)</f>
        <v>6</v>
      </c>
      <c r="O384">
        <v>8</v>
      </c>
      <c r="P384" t="str">
        <f t="shared" ref="P384:P447" si="20">+C384</f>
        <v>COOPMART</v>
      </c>
    </row>
    <row r="385" spans="1:16" x14ac:dyDescent="0.25">
      <c r="A385" t="s">
        <v>369</v>
      </c>
      <c r="B385" t="s">
        <v>350</v>
      </c>
      <c r="C385" t="s">
        <v>14</v>
      </c>
      <c r="D385" s="8">
        <v>45506</v>
      </c>
      <c r="E385" s="9">
        <v>573</v>
      </c>
      <c r="F385" t="s">
        <v>362</v>
      </c>
      <c r="G385" s="9">
        <v>3352387</v>
      </c>
      <c r="H385" t="s">
        <v>16</v>
      </c>
      <c r="I385" s="10">
        <v>6</v>
      </c>
      <c r="J385" s="11">
        <v>320023</v>
      </c>
      <c r="K385" s="11" t="s">
        <v>993</v>
      </c>
      <c r="L385" s="11">
        <v>39.743999999999993</v>
      </c>
      <c r="M385" s="12">
        <f t="shared" si="18"/>
        <v>238.46399999999994</v>
      </c>
      <c r="N385">
        <f t="shared" si="19"/>
        <v>2</v>
      </c>
      <c r="O385">
        <v>8</v>
      </c>
      <c r="P385" t="str">
        <f t="shared" si="20"/>
        <v>COOPMART</v>
      </c>
    </row>
    <row r="386" spans="1:16" x14ac:dyDescent="0.25">
      <c r="A386" t="s">
        <v>369</v>
      </c>
      <c r="B386" t="s">
        <v>350</v>
      </c>
      <c r="C386" t="s">
        <v>14</v>
      </c>
      <c r="D386" s="8">
        <v>45506</v>
      </c>
      <c r="E386" s="9">
        <v>573</v>
      </c>
      <c r="F386" t="s">
        <v>362</v>
      </c>
      <c r="G386" s="9">
        <v>3352387</v>
      </c>
      <c r="H386" t="s">
        <v>16</v>
      </c>
      <c r="I386" s="10">
        <v>6</v>
      </c>
      <c r="J386" s="11">
        <v>320023</v>
      </c>
      <c r="K386" s="11" t="s">
        <v>993</v>
      </c>
      <c r="L386" s="11">
        <v>39.743999999999993</v>
      </c>
      <c r="M386" s="12">
        <f t="shared" si="18"/>
        <v>238.46399999999994</v>
      </c>
      <c r="N386">
        <f t="shared" si="19"/>
        <v>2</v>
      </c>
      <c r="O386">
        <v>8</v>
      </c>
      <c r="P386" t="str">
        <f t="shared" si="20"/>
        <v>COOPMART</v>
      </c>
    </row>
    <row r="387" spans="1:16" x14ac:dyDescent="0.25">
      <c r="A387" t="s">
        <v>369</v>
      </c>
      <c r="B387" t="s">
        <v>350</v>
      </c>
      <c r="C387" t="s">
        <v>14</v>
      </c>
      <c r="D387" s="8">
        <v>45506</v>
      </c>
      <c r="E387" s="9">
        <v>573</v>
      </c>
      <c r="F387" t="s">
        <v>362</v>
      </c>
      <c r="G387" s="9">
        <v>3580230</v>
      </c>
      <c r="H387" t="s">
        <v>32</v>
      </c>
      <c r="I387" s="10">
        <v>6</v>
      </c>
      <c r="J387" s="11">
        <v>322001</v>
      </c>
      <c r="K387" s="11" t="s">
        <v>1000</v>
      </c>
      <c r="L387" s="11">
        <v>36.695520000000002</v>
      </c>
      <c r="M387" s="12">
        <f t="shared" si="18"/>
        <v>220.17312000000001</v>
      </c>
      <c r="N387">
        <f t="shared" si="19"/>
        <v>2</v>
      </c>
      <c r="O387">
        <v>8</v>
      </c>
      <c r="P387" t="str">
        <f t="shared" si="20"/>
        <v>COOPMART</v>
      </c>
    </row>
    <row r="388" spans="1:16" x14ac:dyDescent="0.25">
      <c r="A388" t="s">
        <v>369</v>
      </c>
      <c r="B388" t="s">
        <v>350</v>
      </c>
      <c r="C388" t="s">
        <v>36</v>
      </c>
      <c r="D388" s="8">
        <v>45509</v>
      </c>
      <c r="E388" s="9">
        <v>638</v>
      </c>
      <c r="F388" t="s">
        <v>312</v>
      </c>
      <c r="G388" s="9">
        <v>3352387</v>
      </c>
      <c r="H388" t="s">
        <v>16</v>
      </c>
      <c r="I388" s="10">
        <v>6</v>
      </c>
      <c r="J388" s="11">
        <v>320023</v>
      </c>
      <c r="K388" s="11" t="s">
        <v>993</v>
      </c>
      <c r="L388" s="11">
        <v>39.743999999999993</v>
      </c>
      <c r="M388" s="12">
        <f t="shared" si="18"/>
        <v>238.46399999999994</v>
      </c>
      <c r="N388">
        <f t="shared" si="19"/>
        <v>5</v>
      </c>
      <c r="O388">
        <v>8</v>
      </c>
      <c r="P388" t="str">
        <f t="shared" si="20"/>
        <v>COOPFOOD</v>
      </c>
    </row>
    <row r="389" spans="1:16" x14ac:dyDescent="0.25">
      <c r="A389" t="s">
        <v>369</v>
      </c>
      <c r="B389" t="s">
        <v>350</v>
      </c>
      <c r="C389" t="s">
        <v>36</v>
      </c>
      <c r="D389" s="8">
        <v>45505</v>
      </c>
      <c r="E389" s="9">
        <v>641</v>
      </c>
      <c r="F389" t="s">
        <v>363</v>
      </c>
      <c r="G389" s="9">
        <v>3284683</v>
      </c>
      <c r="H389" t="s">
        <v>18</v>
      </c>
      <c r="I389" s="10">
        <v>6</v>
      </c>
      <c r="J389" s="11">
        <v>320028</v>
      </c>
      <c r="K389" s="11" t="s">
        <v>989</v>
      </c>
      <c r="L389" s="11">
        <v>30.099959999999999</v>
      </c>
      <c r="M389" s="12">
        <f t="shared" si="18"/>
        <v>180.59976</v>
      </c>
      <c r="N389">
        <f t="shared" si="19"/>
        <v>1</v>
      </c>
      <c r="O389">
        <v>8</v>
      </c>
      <c r="P389" t="str">
        <f t="shared" si="20"/>
        <v>COOPFOOD</v>
      </c>
    </row>
    <row r="390" spans="1:16" x14ac:dyDescent="0.25">
      <c r="A390" t="s">
        <v>369</v>
      </c>
      <c r="B390" t="s">
        <v>350</v>
      </c>
      <c r="C390" t="s">
        <v>36</v>
      </c>
      <c r="D390" s="8">
        <v>45505</v>
      </c>
      <c r="E390" s="9">
        <v>641</v>
      </c>
      <c r="F390" t="s">
        <v>363</v>
      </c>
      <c r="G390" s="9">
        <v>3352387</v>
      </c>
      <c r="H390" t="s">
        <v>16</v>
      </c>
      <c r="I390" s="10">
        <v>6</v>
      </c>
      <c r="J390" s="11">
        <v>320023</v>
      </c>
      <c r="K390" s="11" t="s">
        <v>993</v>
      </c>
      <c r="L390" s="11">
        <v>39.743999999999993</v>
      </c>
      <c r="M390" s="12">
        <f t="shared" si="18"/>
        <v>238.46399999999994</v>
      </c>
      <c r="N390">
        <f t="shared" si="19"/>
        <v>1</v>
      </c>
      <c r="O390">
        <v>8</v>
      </c>
      <c r="P390" t="str">
        <f t="shared" si="20"/>
        <v>COOPFOOD</v>
      </c>
    </row>
    <row r="391" spans="1:16" x14ac:dyDescent="0.25">
      <c r="A391" t="s">
        <v>369</v>
      </c>
      <c r="B391" t="s">
        <v>350</v>
      </c>
      <c r="C391" t="s">
        <v>36</v>
      </c>
      <c r="D391" s="8">
        <v>45505</v>
      </c>
      <c r="E391" s="9">
        <v>685</v>
      </c>
      <c r="F391" t="s">
        <v>314</v>
      </c>
      <c r="G391" s="9">
        <v>3564667</v>
      </c>
      <c r="H391" t="s">
        <v>22</v>
      </c>
      <c r="I391" s="10">
        <v>12</v>
      </c>
      <c r="J391" s="11">
        <v>320400</v>
      </c>
      <c r="K391" s="11" t="s">
        <v>999</v>
      </c>
      <c r="L391" s="11">
        <v>20.323620000000002</v>
      </c>
      <c r="M391" s="12">
        <f t="shared" si="18"/>
        <v>243.88344000000001</v>
      </c>
      <c r="N391">
        <f t="shared" si="19"/>
        <v>1</v>
      </c>
      <c r="O391">
        <v>8</v>
      </c>
      <c r="P391" t="str">
        <f t="shared" si="20"/>
        <v>COOPFOOD</v>
      </c>
    </row>
    <row r="392" spans="1:16" x14ac:dyDescent="0.25">
      <c r="A392" t="s">
        <v>369</v>
      </c>
      <c r="B392" t="s">
        <v>350</v>
      </c>
      <c r="C392" t="s">
        <v>36</v>
      </c>
      <c r="D392" s="8">
        <v>45505</v>
      </c>
      <c r="E392" s="9">
        <v>2008</v>
      </c>
      <c r="F392" t="s">
        <v>364</v>
      </c>
      <c r="G392" s="9">
        <v>3284683</v>
      </c>
      <c r="H392" t="s">
        <v>18</v>
      </c>
      <c r="I392" s="10">
        <v>6</v>
      </c>
      <c r="J392" s="11">
        <v>320028</v>
      </c>
      <c r="K392" s="11" t="s">
        <v>989</v>
      </c>
      <c r="L392" s="11">
        <v>30.099959999999999</v>
      </c>
      <c r="M392" s="12">
        <f t="shared" si="18"/>
        <v>180.59976</v>
      </c>
      <c r="N392">
        <f t="shared" si="19"/>
        <v>1</v>
      </c>
      <c r="O392">
        <v>8</v>
      </c>
      <c r="P392" t="str">
        <f t="shared" si="20"/>
        <v>COOPFOOD</v>
      </c>
    </row>
    <row r="393" spans="1:16" x14ac:dyDescent="0.25">
      <c r="A393" t="s">
        <v>369</v>
      </c>
      <c r="B393" t="s">
        <v>350</v>
      </c>
      <c r="C393" t="s">
        <v>36</v>
      </c>
      <c r="D393" s="8">
        <v>45505</v>
      </c>
      <c r="E393" s="9">
        <v>2008</v>
      </c>
      <c r="F393" t="s">
        <v>364</v>
      </c>
      <c r="G393" s="9">
        <v>3373113</v>
      </c>
      <c r="H393" t="s">
        <v>17</v>
      </c>
      <c r="I393" s="10">
        <v>60</v>
      </c>
      <c r="J393" s="11">
        <v>320015</v>
      </c>
      <c r="K393" s="11" t="s">
        <v>991</v>
      </c>
      <c r="L393" s="11">
        <v>5.9841899999999999</v>
      </c>
      <c r="M393" s="12">
        <f t="shared" si="18"/>
        <v>359.0514</v>
      </c>
      <c r="N393">
        <f t="shared" si="19"/>
        <v>1</v>
      </c>
      <c r="O393">
        <v>8</v>
      </c>
      <c r="P393" t="str">
        <f t="shared" si="20"/>
        <v>COOPFOOD</v>
      </c>
    </row>
    <row r="394" spans="1:16" x14ac:dyDescent="0.25">
      <c r="A394" t="s">
        <v>369</v>
      </c>
      <c r="B394" t="s">
        <v>350</v>
      </c>
      <c r="C394" t="s">
        <v>36</v>
      </c>
      <c r="D394" s="8">
        <v>45505</v>
      </c>
      <c r="E394" s="9">
        <v>2018</v>
      </c>
      <c r="F394" t="s">
        <v>365</v>
      </c>
      <c r="G394" s="9">
        <v>3564666</v>
      </c>
      <c r="H394" t="s">
        <v>21</v>
      </c>
      <c r="I394" s="10">
        <v>12</v>
      </c>
      <c r="J394" s="11">
        <v>320100</v>
      </c>
      <c r="K394" s="11" t="s">
        <v>994</v>
      </c>
      <c r="L394" s="11">
        <v>20.323620000000002</v>
      </c>
      <c r="M394" s="12">
        <f t="shared" si="18"/>
        <v>243.88344000000001</v>
      </c>
      <c r="N394">
        <f t="shared" si="19"/>
        <v>1</v>
      </c>
      <c r="O394">
        <v>8</v>
      </c>
      <c r="P394" t="str">
        <f t="shared" si="20"/>
        <v>COOPFOOD</v>
      </c>
    </row>
    <row r="395" spans="1:16" x14ac:dyDescent="0.25">
      <c r="A395" t="s">
        <v>369</v>
      </c>
      <c r="B395" t="s">
        <v>350</v>
      </c>
      <c r="C395" t="s">
        <v>36</v>
      </c>
      <c r="D395" s="8">
        <v>45505</v>
      </c>
      <c r="E395" s="9">
        <v>2018</v>
      </c>
      <c r="F395" t="s">
        <v>365</v>
      </c>
      <c r="G395" s="9">
        <v>3564667</v>
      </c>
      <c r="H395" t="s">
        <v>22</v>
      </c>
      <c r="I395" s="10">
        <v>12</v>
      </c>
      <c r="J395" s="11">
        <v>320400</v>
      </c>
      <c r="K395" s="11" t="s">
        <v>999</v>
      </c>
      <c r="L395" s="11">
        <v>20.323620000000002</v>
      </c>
      <c r="M395" s="12">
        <f t="shared" si="18"/>
        <v>243.88344000000001</v>
      </c>
      <c r="N395">
        <f t="shared" si="19"/>
        <v>1</v>
      </c>
      <c r="O395">
        <v>8</v>
      </c>
      <c r="P395" t="str">
        <f t="shared" si="20"/>
        <v>COOPFOOD</v>
      </c>
    </row>
    <row r="396" spans="1:16" x14ac:dyDescent="0.25">
      <c r="A396" t="s">
        <v>369</v>
      </c>
      <c r="B396" t="s">
        <v>350</v>
      </c>
      <c r="C396" t="s">
        <v>36</v>
      </c>
      <c r="D396" s="8">
        <v>45506</v>
      </c>
      <c r="E396" s="9">
        <v>2043</v>
      </c>
      <c r="F396" t="s">
        <v>321</v>
      </c>
      <c r="G396" s="9">
        <v>3284683</v>
      </c>
      <c r="H396" t="s">
        <v>18</v>
      </c>
      <c r="I396" s="10">
        <v>12</v>
      </c>
      <c r="J396" s="11">
        <v>320028</v>
      </c>
      <c r="K396" s="11" t="s">
        <v>989</v>
      </c>
      <c r="L396" s="11">
        <v>30.099959999999999</v>
      </c>
      <c r="M396" s="12">
        <f t="shared" si="18"/>
        <v>361.19952000000001</v>
      </c>
      <c r="N396">
        <f t="shared" si="19"/>
        <v>2</v>
      </c>
      <c r="O396">
        <v>8</v>
      </c>
      <c r="P396" t="str">
        <f t="shared" si="20"/>
        <v>COOPFOOD</v>
      </c>
    </row>
    <row r="397" spans="1:16" x14ac:dyDescent="0.25">
      <c r="A397" t="s">
        <v>369</v>
      </c>
      <c r="B397" t="s">
        <v>350</v>
      </c>
      <c r="C397" t="s">
        <v>36</v>
      </c>
      <c r="D397" s="8">
        <v>45506</v>
      </c>
      <c r="E397" s="9">
        <v>2043</v>
      </c>
      <c r="F397" t="s">
        <v>321</v>
      </c>
      <c r="G397" s="9">
        <v>3352387</v>
      </c>
      <c r="H397" t="s">
        <v>16</v>
      </c>
      <c r="I397" s="10">
        <v>12</v>
      </c>
      <c r="J397" s="11">
        <v>320023</v>
      </c>
      <c r="K397" s="11" t="s">
        <v>993</v>
      </c>
      <c r="L397" s="11">
        <v>39.743999999999993</v>
      </c>
      <c r="M397" s="12">
        <f t="shared" si="18"/>
        <v>476.92799999999988</v>
      </c>
      <c r="N397">
        <f t="shared" si="19"/>
        <v>2</v>
      </c>
      <c r="O397">
        <v>8</v>
      </c>
      <c r="P397" t="str">
        <f t="shared" si="20"/>
        <v>COOPFOOD</v>
      </c>
    </row>
    <row r="398" spans="1:16" x14ac:dyDescent="0.25">
      <c r="A398" t="s">
        <v>369</v>
      </c>
      <c r="B398" t="s">
        <v>350</v>
      </c>
      <c r="C398" t="s">
        <v>36</v>
      </c>
      <c r="D398" s="8">
        <v>45506</v>
      </c>
      <c r="E398" s="9">
        <v>2043</v>
      </c>
      <c r="F398" t="s">
        <v>321</v>
      </c>
      <c r="G398" s="9">
        <v>3384346</v>
      </c>
      <c r="H398" t="s">
        <v>19</v>
      </c>
      <c r="I398" s="10">
        <v>12</v>
      </c>
      <c r="J398" s="11">
        <v>320118</v>
      </c>
      <c r="K398" s="11" t="s">
        <v>997</v>
      </c>
      <c r="L398" s="11">
        <v>37.949940000000005</v>
      </c>
      <c r="M398" s="12">
        <f t="shared" si="18"/>
        <v>455.39928000000009</v>
      </c>
      <c r="N398">
        <f t="shared" si="19"/>
        <v>2</v>
      </c>
      <c r="O398">
        <v>8</v>
      </c>
      <c r="P398" t="str">
        <f t="shared" si="20"/>
        <v>COOPFOOD</v>
      </c>
    </row>
    <row r="399" spans="1:16" x14ac:dyDescent="0.25">
      <c r="A399" t="s">
        <v>369</v>
      </c>
      <c r="B399" t="s">
        <v>350</v>
      </c>
      <c r="C399" t="s">
        <v>36</v>
      </c>
      <c r="D399" s="8">
        <v>45506</v>
      </c>
      <c r="E399" s="9">
        <v>2087</v>
      </c>
      <c r="F399" t="s">
        <v>328</v>
      </c>
      <c r="G399" s="9">
        <v>3284683</v>
      </c>
      <c r="H399" t="s">
        <v>18</v>
      </c>
      <c r="I399" s="10">
        <v>6</v>
      </c>
      <c r="J399" s="11">
        <v>320028</v>
      </c>
      <c r="K399" s="11" t="s">
        <v>989</v>
      </c>
      <c r="L399" s="11">
        <v>30.099959999999999</v>
      </c>
      <c r="M399" s="12">
        <f t="shared" si="18"/>
        <v>180.59976</v>
      </c>
      <c r="N399">
        <f t="shared" si="19"/>
        <v>2</v>
      </c>
      <c r="O399">
        <v>8</v>
      </c>
      <c r="P399" t="str">
        <f t="shared" si="20"/>
        <v>COOPFOOD</v>
      </c>
    </row>
    <row r="400" spans="1:16" x14ac:dyDescent="0.25">
      <c r="A400" t="s">
        <v>369</v>
      </c>
      <c r="B400" t="s">
        <v>350</v>
      </c>
      <c r="C400" t="s">
        <v>36</v>
      </c>
      <c r="D400" s="8">
        <v>45505</v>
      </c>
      <c r="E400" s="9">
        <v>2112</v>
      </c>
      <c r="F400" t="s">
        <v>366</v>
      </c>
      <c r="G400" s="9">
        <v>3373113</v>
      </c>
      <c r="H400" t="s">
        <v>17</v>
      </c>
      <c r="I400" s="10">
        <v>60</v>
      </c>
      <c r="J400" s="11">
        <v>320015</v>
      </c>
      <c r="K400" s="11" t="s">
        <v>991</v>
      </c>
      <c r="L400" s="11">
        <v>5.9841899999999999</v>
      </c>
      <c r="M400" s="12">
        <f t="shared" si="18"/>
        <v>359.0514</v>
      </c>
      <c r="N400">
        <f t="shared" si="19"/>
        <v>1</v>
      </c>
      <c r="O400">
        <v>8</v>
      </c>
      <c r="P400" t="str">
        <f t="shared" si="20"/>
        <v>COOPFOOD</v>
      </c>
    </row>
    <row r="401" spans="1:16" x14ac:dyDescent="0.25">
      <c r="A401" t="s">
        <v>369</v>
      </c>
      <c r="B401" t="s">
        <v>350</v>
      </c>
      <c r="C401" t="s">
        <v>36</v>
      </c>
      <c r="D401" s="8">
        <v>45507</v>
      </c>
      <c r="E401" s="9">
        <v>2126</v>
      </c>
      <c r="F401" t="s">
        <v>367</v>
      </c>
      <c r="G401" s="9">
        <v>3566457</v>
      </c>
      <c r="H401" t="s">
        <v>49</v>
      </c>
      <c r="I401" s="10">
        <v>24</v>
      </c>
      <c r="J401" s="11">
        <v>323004</v>
      </c>
      <c r="K401" s="11" t="s">
        <v>996</v>
      </c>
      <c r="L401" s="11">
        <v>12.645809999999999</v>
      </c>
      <c r="M401" s="12">
        <f t="shared" si="18"/>
        <v>303.49943999999999</v>
      </c>
      <c r="N401">
        <f t="shared" si="19"/>
        <v>3</v>
      </c>
      <c r="O401">
        <v>8</v>
      </c>
      <c r="P401" t="str">
        <f t="shared" si="20"/>
        <v>COOPFOOD</v>
      </c>
    </row>
    <row r="402" spans="1:16" x14ac:dyDescent="0.25">
      <c r="A402" t="s">
        <v>369</v>
      </c>
      <c r="B402" t="s">
        <v>350</v>
      </c>
      <c r="C402" t="s">
        <v>36</v>
      </c>
      <c r="D402" s="8">
        <v>45507</v>
      </c>
      <c r="E402" s="9">
        <v>2126</v>
      </c>
      <c r="F402" t="s">
        <v>367</v>
      </c>
      <c r="G402" s="9">
        <v>3564666</v>
      </c>
      <c r="H402" t="s">
        <v>21</v>
      </c>
      <c r="I402" s="10">
        <v>12</v>
      </c>
      <c r="J402" s="11">
        <v>320100</v>
      </c>
      <c r="K402" s="11" t="s">
        <v>994</v>
      </c>
      <c r="L402" s="11">
        <v>20.323620000000002</v>
      </c>
      <c r="M402" s="12">
        <f t="shared" si="18"/>
        <v>243.88344000000001</v>
      </c>
      <c r="N402">
        <f t="shared" si="19"/>
        <v>3</v>
      </c>
      <c r="O402">
        <v>8</v>
      </c>
      <c r="P402" t="str">
        <f t="shared" si="20"/>
        <v>COOPFOOD</v>
      </c>
    </row>
    <row r="403" spans="1:16" x14ac:dyDescent="0.25">
      <c r="A403" t="s">
        <v>369</v>
      </c>
      <c r="B403" t="s">
        <v>350</v>
      </c>
      <c r="C403" t="s">
        <v>36</v>
      </c>
      <c r="D403" s="8">
        <v>45505</v>
      </c>
      <c r="E403" s="9">
        <v>2131</v>
      </c>
      <c r="F403" t="s">
        <v>333</v>
      </c>
      <c r="G403" s="9">
        <v>3352387</v>
      </c>
      <c r="H403" t="s">
        <v>16</v>
      </c>
      <c r="I403" s="10">
        <v>6</v>
      </c>
      <c r="J403" s="11">
        <v>320023</v>
      </c>
      <c r="K403" s="11" t="s">
        <v>993</v>
      </c>
      <c r="L403" s="11">
        <v>39.743999999999993</v>
      </c>
      <c r="M403" s="12">
        <f t="shared" si="18"/>
        <v>238.46399999999994</v>
      </c>
      <c r="N403">
        <f t="shared" si="19"/>
        <v>1</v>
      </c>
      <c r="O403">
        <v>8</v>
      </c>
      <c r="P403" t="str">
        <f t="shared" si="20"/>
        <v>COOPFOOD</v>
      </c>
    </row>
    <row r="404" spans="1:16" x14ac:dyDescent="0.25">
      <c r="A404" t="s">
        <v>369</v>
      </c>
      <c r="B404" t="s">
        <v>350</v>
      </c>
      <c r="C404" t="s">
        <v>270</v>
      </c>
      <c r="D404" s="8">
        <v>45505</v>
      </c>
      <c r="E404" s="9">
        <v>4201</v>
      </c>
      <c r="F404" t="s">
        <v>340</v>
      </c>
      <c r="G404" s="9">
        <v>3373113</v>
      </c>
      <c r="H404" t="s">
        <v>17</v>
      </c>
      <c r="I404" s="10">
        <v>60</v>
      </c>
      <c r="J404" s="11">
        <v>320015</v>
      </c>
      <c r="K404" s="11" t="s">
        <v>991</v>
      </c>
      <c r="L404" s="11">
        <v>5.9841899999999999</v>
      </c>
      <c r="M404" s="12">
        <f t="shared" si="18"/>
        <v>359.0514</v>
      </c>
      <c r="N404">
        <f t="shared" si="19"/>
        <v>1</v>
      </c>
      <c r="O404">
        <v>8</v>
      </c>
      <c r="P404" t="str">
        <f t="shared" si="20"/>
        <v>KHAC</v>
      </c>
    </row>
    <row r="405" spans="1:16" x14ac:dyDescent="0.25">
      <c r="A405" t="s">
        <v>369</v>
      </c>
      <c r="B405" t="s">
        <v>350</v>
      </c>
      <c r="C405" t="s">
        <v>270</v>
      </c>
      <c r="D405" s="8">
        <v>45511</v>
      </c>
      <c r="E405" s="9">
        <v>4201</v>
      </c>
      <c r="F405" t="s">
        <v>340</v>
      </c>
      <c r="G405" s="9">
        <v>3352387</v>
      </c>
      <c r="H405" t="s">
        <v>16</v>
      </c>
      <c r="I405" s="10">
        <v>6</v>
      </c>
      <c r="J405" s="11">
        <v>320023</v>
      </c>
      <c r="K405" s="11" t="s">
        <v>993</v>
      </c>
      <c r="L405" s="11">
        <v>39.743999999999993</v>
      </c>
      <c r="M405" s="12">
        <f t="shared" si="18"/>
        <v>238.46399999999994</v>
      </c>
      <c r="N405">
        <f t="shared" si="19"/>
        <v>7</v>
      </c>
      <c r="O405">
        <v>8</v>
      </c>
      <c r="P405" t="str">
        <f t="shared" si="20"/>
        <v>KHAC</v>
      </c>
    </row>
    <row r="406" spans="1:16" x14ac:dyDescent="0.25">
      <c r="A406" t="s">
        <v>369</v>
      </c>
      <c r="B406" t="s">
        <v>350</v>
      </c>
      <c r="C406" t="s">
        <v>270</v>
      </c>
      <c r="D406" s="8">
        <v>45511</v>
      </c>
      <c r="E406" s="9">
        <v>4202</v>
      </c>
      <c r="F406" t="s">
        <v>368</v>
      </c>
      <c r="G406" s="9">
        <v>3284683</v>
      </c>
      <c r="H406" t="s">
        <v>18</v>
      </c>
      <c r="I406" s="10">
        <v>6</v>
      </c>
      <c r="J406" s="11">
        <v>320028</v>
      </c>
      <c r="K406" s="11" t="s">
        <v>989</v>
      </c>
      <c r="L406" s="11">
        <v>30.099959999999999</v>
      </c>
      <c r="M406" s="12">
        <f t="shared" si="18"/>
        <v>180.59976</v>
      </c>
      <c r="N406">
        <f t="shared" si="19"/>
        <v>7</v>
      </c>
      <c r="O406">
        <v>8</v>
      </c>
      <c r="P406" t="str">
        <f t="shared" si="20"/>
        <v>KHAC</v>
      </c>
    </row>
    <row r="407" spans="1:16" x14ac:dyDescent="0.25">
      <c r="A407" t="s">
        <v>369</v>
      </c>
      <c r="B407" t="s">
        <v>350</v>
      </c>
      <c r="C407" t="s">
        <v>270</v>
      </c>
      <c r="D407" s="8">
        <v>45511</v>
      </c>
      <c r="E407" s="9">
        <v>4202</v>
      </c>
      <c r="F407" t="s">
        <v>368</v>
      </c>
      <c r="G407" s="9">
        <v>3352387</v>
      </c>
      <c r="H407" t="s">
        <v>16</v>
      </c>
      <c r="I407" s="10">
        <v>6</v>
      </c>
      <c r="J407" s="11">
        <v>320023</v>
      </c>
      <c r="K407" s="11" t="s">
        <v>993</v>
      </c>
      <c r="L407" s="11">
        <v>39.743999999999993</v>
      </c>
      <c r="M407" s="12">
        <f t="shared" si="18"/>
        <v>238.46399999999994</v>
      </c>
      <c r="N407">
        <f t="shared" si="19"/>
        <v>7</v>
      </c>
      <c r="O407">
        <v>8</v>
      </c>
      <c r="P407" t="str">
        <f t="shared" si="20"/>
        <v>KHAC</v>
      </c>
    </row>
    <row r="408" spans="1:16" x14ac:dyDescent="0.25">
      <c r="A408" t="s">
        <v>369</v>
      </c>
      <c r="B408" t="s">
        <v>350</v>
      </c>
      <c r="C408" t="s">
        <v>270</v>
      </c>
      <c r="D408" s="8">
        <v>45511</v>
      </c>
      <c r="E408" s="9">
        <v>4202</v>
      </c>
      <c r="F408" t="s">
        <v>368</v>
      </c>
      <c r="G408" s="9">
        <v>3408152</v>
      </c>
      <c r="H408" t="s">
        <v>46</v>
      </c>
      <c r="I408" s="10">
        <v>20</v>
      </c>
      <c r="J408" s="11">
        <v>324003</v>
      </c>
      <c r="K408" s="11" t="s">
        <v>990</v>
      </c>
      <c r="L408" s="11">
        <v>19.800018000000001</v>
      </c>
      <c r="M408" s="12">
        <f t="shared" si="18"/>
        <v>396.00036</v>
      </c>
      <c r="N408">
        <f t="shared" si="19"/>
        <v>7</v>
      </c>
      <c r="O408">
        <v>8</v>
      </c>
      <c r="P408" t="str">
        <f t="shared" si="20"/>
        <v>KHAC</v>
      </c>
    </row>
    <row r="409" spans="1:16" x14ac:dyDescent="0.25">
      <c r="A409" t="s">
        <v>369</v>
      </c>
      <c r="B409" t="s">
        <v>350</v>
      </c>
      <c r="C409" t="s">
        <v>270</v>
      </c>
      <c r="D409" s="8">
        <v>45511</v>
      </c>
      <c r="E409" s="9">
        <v>4202</v>
      </c>
      <c r="F409" t="s">
        <v>368</v>
      </c>
      <c r="G409" s="9">
        <v>3565350</v>
      </c>
      <c r="H409" t="s">
        <v>35</v>
      </c>
      <c r="I409" s="10">
        <v>24</v>
      </c>
      <c r="J409" s="11">
        <v>323900</v>
      </c>
      <c r="K409" s="11" t="s">
        <v>987</v>
      </c>
      <c r="L409" s="11">
        <v>12.645809999999999</v>
      </c>
      <c r="M409" s="12">
        <f t="shared" si="18"/>
        <v>303.49943999999999</v>
      </c>
      <c r="N409">
        <f t="shared" si="19"/>
        <v>7</v>
      </c>
      <c r="O409">
        <v>8</v>
      </c>
      <c r="P409" t="str">
        <f t="shared" si="20"/>
        <v>KHAC</v>
      </c>
    </row>
    <row r="410" spans="1:16" x14ac:dyDescent="0.25">
      <c r="A410" t="s">
        <v>369</v>
      </c>
      <c r="B410" t="s">
        <v>350</v>
      </c>
      <c r="C410" t="s">
        <v>270</v>
      </c>
      <c r="D410" s="8">
        <v>45511</v>
      </c>
      <c r="E410" s="9">
        <v>4202</v>
      </c>
      <c r="F410" t="s">
        <v>368</v>
      </c>
      <c r="G410" s="9">
        <v>3565351</v>
      </c>
      <c r="H410" t="s">
        <v>90</v>
      </c>
      <c r="I410" s="10">
        <v>24</v>
      </c>
      <c r="J410" s="11">
        <v>323103</v>
      </c>
      <c r="K410" s="11" t="s">
        <v>992</v>
      </c>
      <c r="L410" s="11">
        <v>12.645809999999999</v>
      </c>
      <c r="M410" s="12">
        <f t="shared" si="18"/>
        <v>303.49943999999999</v>
      </c>
      <c r="N410">
        <f t="shared" si="19"/>
        <v>7</v>
      </c>
      <c r="O410">
        <v>8</v>
      </c>
      <c r="P410" t="str">
        <f t="shared" si="20"/>
        <v>KHAC</v>
      </c>
    </row>
    <row r="411" spans="1:16" x14ac:dyDescent="0.25">
      <c r="A411" t="s">
        <v>86</v>
      </c>
      <c r="B411" t="s">
        <v>350</v>
      </c>
      <c r="C411" t="s">
        <v>14</v>
      </c>
      <c r="D411" s="8">
        <v>45510</v>
      </c>
      <c r="E411" s="9">
        <v>119</v>
      </c>
      <c r="F411" t="s">
        <v>87</v>
      </c>
      <c r="G411" s="9">
        <v>3284683</v>
      </c>
      <c r="H411" t="s">
        <v>18</v>
      </c>
      <c r="I411" s="10">
        <v>0</v>
      </c>
      <c r="J411" s="11">
        <v>320028</v>
      </c>
      <c r="K411" s="11" t="s">
        <v>989</v>
      </c>
      <c r="L411" s="11">
        <v>30.099959999999999</v>
      </c>
      <c r="M411" s="12">
        <f t="shared" si="18"/>
        <v>0</v>
      </c>
      <c r="N411">
        <f t="shared" si="19"/>
        <v>6</v>
      </c>
      <c r="O411">
        <v>8</v>
      </c>
      <c r="P411" t="str">
        <f t="shared" si="20"/>
        <v>COOPMART</v>
      </c>
    </row>
    <row r="412" spans="1:16" x14ac:dyDescent="0.25">
      <c r="A412" t="s">
        <v>86</v>
      </c>
      <c r="B412" t="s">
        <v>350</v>
      </c>
      <c r="C412" t="s">
        <v>14</v>
      </c>
      <c r="D412" s="8">
        <v>45510</v>
      </c>
      <c r="E412" s="9">
        <v>119</v>
      </c>
      <c r="F412" t="s">
        <v>87</v>
      </c>
      <c r="G412" s="9">
        <v>3408152</v>
      </c>
      <c r="H412" t="s">
        <v>46</v>
      </c>
      <c r="I412" s="10">
        <v>40</v>
      </c>
      <c r="J412" s="11">
        <v>324003</v>
      </c>
      <c r="K412" s="11" t="s">
        <v>990</v>
      </c>
      <c r="L412" s="11">
        <v>19.800018000000001</v>
      </c>
      <c r="M412" s="12">
        <f t="shared" si="18"/>
        <v>792.00072</v>
      </c>
      <c r="N412">
        <f t="shared" si="19"/>
        <v>6</v>
      </c>
      <c r="O412">
        <v>8</v>
      </c>
      <c r="P412" t="str">
        <f t="shared" si="20"/>
        <v>COOPMART</v>
      </c>
    </row>
    <row r="413" spans="1:16" x14ac:dyDescent="0.25">
      <c r="A413" t="s">
        <v>86</v>
      </c>
      <c r="B413" t="s">
        <v>350</v>
      </c>
      <c r="C413" t="s">
        <v>14</v>
      </c>
      <c r="D413" s="8">
        <v>45506</v>
      </c>
      <c r="E413" s="9">
        <v>120</v>
      </c>
      <c r="F413" t="s">
        <v>88</v>
      </c>
      <c r="G413" s="9">
        <v>3284683</v>
      </c>
      <c r="H413" t="s">
        <v>18</v>
      </c>
      <c r="I413" s="10">
        <v>0</v>
      </c>
      <c r="J413" s="11">
        <v>320028</v>
      </c>
      <c r="K413" s="11" t="s">
        <v>989</v>
      </c>
      <c r="L413" s="11">
        <v>30.099959999999999</v>
      </c>
      <c r="M413" s="12">
        <f t="shared" si="18"/>
        <v>0</v>
      </c>
      <c r="N413">
        <f t="shared" si="19"/>
        <v>2</v>
      </c>
      <c r="O413">
        <v>8</v>
      </c>
      <c r="P413" t="str">
        <f t="shared" si="20"/>
        <v>COOPMART</v>
      </c>
    </row>
    <row r="414" spans="1:16" x14ac:dyDescent="0.25">
      <c r="A414" t="s">
        <v>86</v>
      </c>
      <c r="B414" t="s">
        <v>350</v>
      </c>
      <c r="C414" t="s">
        <v>14</v>
      </c>
      <c r="D414" s="8">
        <v>45510</v>
      </c>
      <c r="E414" s="9">
        <v>120</v>
      </c>
      <c r="F414" t="s">
        <v>88</v>
      </c>
      <c r="G414" s="9">
        <v>3565351</v>
      </c>
      <c r="H414" t="s">
        <v>90</v>
      </c>
      <c r="I414" s="10">
        <v>24</v>
      </c>
      <c r="J414" s="11">
        <v>323103</v>
      </c>
      <c r="K414" s="11" t="s">
        <v>992</v>
      </c>
      <c r="L414" s="11">
        <v>12.645809999999999</v>
      </c>
      <c r="M414" s="12">
        <f t="shared" si="18"/>
        <v>303.49943999999999</v>
      </c>
      <c r="N414">
        <f t="shared" si="19"/>
        <v>6</v>
      </c>
      <c r="O414">
        <v>8</v>
      </c>
      <c r="P414" t="str">
        <f t="shared" si="20"/>
        <v>COOPMART</v>
      </c>
    </row>
    <row r="415" spans="1:16" x14ac:dyDescent="0.25">
      <c r="A415" t="s">
        <v>86</v>
      </c>
      <c r="B415" t="s">
        <v>350</v>
      </c>
      <c r="C415" t="s">
        <v>14</v>
      </c>
      <c r="D415" s="8">
        <v>45511</v>
      </c>
      <c r="E415" s="9">
        <v>120</v>
      </c>
      <c r="F415" t="s">
        <v>88</v>
      </c>
      <c r="G415" s="9">
        <v>3284683</v>
      </c>
      <c r="H415" t="s">
        <v>18</v>
      </c>
      <c r="I415" s="10">
        <v>0</v>
      </c>
      <c r="J415" s="11">
        <v>320028</v>
      </c>
      <c r="K415" s="11" t="s">
        <v>989</v>
      </c>
      <c r="L415" s="11">
        <v>30.099959999999999</v>
      </c>
      <c r="M415" s="12">
        <f t="shared" si="18"/>
        <v>0</v>
      </c>
      <c r="N415">
        <f t="shared" si="19"/>
        <v>7</v>
      </c>
      <c r="O415">
        <v>8</v>
      </c>
      <c r="P415" t="str">
        <f t="shared" si="20"/>
        <v>COOPMART</v>
      </c>
    </row>
    <row r="416" spans="1:16" x14ac:dyDescent="0.25">
      <c r="A416" t="s">
        <v>86</v>
      </c>
      <c r="B416" t="s">
        <v>350</v>
      </c>
      <c r="C416" t="s">
        <v>14</v>
      </c>
      <c r="D416" s="8">
        <v>45511</v>
      </c>
      <c r="E416" s="9">
        <v>120</v>
      </c>
      <c r="F416" t="s">
        <v>88</v>
      </c>
      <c r="G416" s="9">
        <v>3373113</v>
      </c>
      <c r="H416" t="s">
        <v>17</v>
      </c>
      <c r="I416" s="10">
        <v>60</v>
      </c>
      <c r="J416" s="11">
        <v>320015</v>
      </c>
      <c r="K416" s="11" t="s">
        <v>991</v>
      </c>
      <c r="L416" s="11">
        <v>5.9841899999999999</v>
      </c>
      <c r="M416" s="12">
        <f t="shared" si="18"/>
        <v>359.0514</v>
      </c>
      <c r="N416">
        <f t="shared" si="19"/>
        <v>7</v>
      </c>
      <c r="O416">
        <v>8</v>
      </c>
      <c r="P416" t="str">
        <f t="shared" si="20"/>
        <v>COOPMART</v>
      </c>
    </row>
    <row r="417" spans="1:16" x14ac:dyDescent="0.25">
      <c r="A417" t="s">
        <v>86</v>
      </c>
      <c r="B417" t="s">
        <v>350</v>
      </c>
      <c r="C417" t="s">
        <v>14</v>
      </c>
      <c r="D417" s="8">
        <v>45511</v>
      </c>
      <c r="E417" s="9">
        <v>120</v>
      </c>
      <c r="F417" t="s">
        <v>88</v>
      </c>
      <c r="G417" s="9">
        <v>3384347</v>
      </c>
      <c r="H417" t="s">
        <v>20</v>
      </c>
      <c r="I417" s="10">
        <v>60</v>
      </c>
      <c r="J417" s="11">
        <v>320107</v>
      </c>
      <c r="K417" s="11" t="s">
        <v>998</v>
      </c>
      <c r="L417" s="11">
        <v>5.7200040000000012</v>
      </c>
      <c r="M417" s="12">
        <f t="shared" si="18"/>
        <v>343.20024000000006</v>
      </c>
      <c r="N417">
        <f t="shared" si="19"/>
        <v>7</v>
      </c>
      <c r="O417">
        <v>8</v>
      </c>
      <c r="P417" t="str">
        <f t="shared" si="20"/>
        <v>COOPMART</v>
      </c>
    </row>
    <row r="418" spans="1:16" x14ac:dyDescent="0.25">
      <c r="A418" t="s">
        <v>86</v>
      </c>
      <c r="B418" t="s">
        <v>350</v>
      </c>
      <c r="C418" t="s">
        <v>14</v>
      </c>
      <c r="D418" s="8">
        <v>45511</v>
      </c>
      <c r="E418" s="9">
        <v>120</v>
      </c>
      <c r="F418" t="s">
        <v>88</v>
      </c>
      <c r="G418" s="9">
        <v>3408152</v>
      </c>
      <c r="H418" t="s">
        <v>46</v>
      </c>
      <c r="I418" s="10">
        <v>40</v>
      </c>
      <c r="J418" s="11">
        <v>324003</v>
      </c>
      <c r="K418" s="11" t="s">
        <v>990</v>
      </c>
      <c r="L418" s="11">
        <v>19.800018000000001</v>
      </c>
      <c r="M418" s="12">
        <f t="shared" si="18"/>
        <v>792.00072</v>
      </c>
      <c r="N418">
        <f t="shared" si="19"/>
        <v>7</v>
      </c>
      <c r="O418">
        <v>8</v>
      </c>
      <c r="P418" t="str">
        <f t="shared" si="20"/>
        <v>COOPMART</v>
      </c>
    </row>
    <row r="419" spans="1:16" x14ac:dyDescent="0.25">
      <c r="A419" t="s">
        <v>86</v>
      </c>
      <c r="B419" t="s">
        <v>350</v>
      </c>
      <c r="C419" t="s">
        <v>14</v>
      </c>
      <c r="D419" s="8">
        <v>45511</v>
      </c>
      <c r="E419" s="9">
        <v>120</v>
      </c>
      <c r="F419" t="s">
        <v>88</v>
      </c>
      <c r="G419" s="9">
        <v>3408152</v>
      </c>
      <c r="H419" t="s">
        <v>46</v>
      </c>
      <c r="I419" s="10">
        <v>40</v>
      </c>
      <c r="J419" s="11">
        <v>324003</v>
      </c>
      <c r="K419" s="11" t="s">
        <v>990</v>
      </c>
      <c r="L419" s="11">
        <v>19.800018000000001</v>
      </c>
      <c r="M419" s="12">
        <f t="shared" si="18"/>
        <v>792.00072</v>
      </c>
      <c r="N419">
        <f t="shared" si="19"/>
        <v>7</v>
      </c>
      <c r="O419">
        <v>8</v>
      </c>
      <c r="P419" t="str">
        <f t="shared" si="20"/>
        <v>COOPMART</v>
      </c>
    </row>
    <row r="420" spans="1:16" x14ac:dyDescent="0.25">
      <c r="A420" t="s">
        <v>86</v>
      </c>
      <c r="B420" t="s">
        <v>350</v>
      </c>
      <c r="C420" t="s">
        <v>14</v>
      </c>
      <c r="D420" s="8">
        <v>45507</v>
      </c>
      <c r="E420" s="9">
        <v>121</v>
      </c>
      <c r="F420" t="s">
        <v>89</v>
      </c>
      <c r="G420" s="9">
        <v>3384347</v>
      </c>
      <c r="H420" t="s">
        <v>20</v>
      </c>
      <c r="I420" s="10">
        <v>60</v>
      </c>
      <c r="J420" s="11">
        <v>320107</v>
      </c>
      <c r="K420" s="11" t="s">
        <v>998</v>
      </c>
      <c r="L420" s="11">
        <v>5.7200040000000012</v>
      </c>
      <c r="M420" s="12">
        <f t="shared" si="18"/>
        <v>343.20024000000006</v>
      </c>
      <c r="N420">
        <f t="shared" si="19"/>
        <v>3</v>
      </c>
      <c r="O420">
        <v>8</v>
      </c>
      <c r="P420" t="str">
        <f t="shared" si="20"/>
        <v>COOPMART</v>
      </c>
    </row>
    <row r="421" spans="1:16" x14ac:dyDescent="0.25">
      <c r="A421" t="s">
        <v>86</v>
      </c>
      <c r="B421" t="s">
        <v>350</v>
      </c>
      <c r="C421" t="s">
        <v>14</v>
      </c>
      <c r="D421" s="8">
        <v>45510</v>
      </c>
      <c r="E421" s="9">
        <v>121</v>
      </c>
      <c r="F421" t="s">
        <v>89</v>
      </c>
      <c r="G421" s="9">
        <v>3373113</v>
      </c>
      <c r="H421" t="s">
        <v>17</v>
      </c>
      <c r="I421" s="10">
        <v>120</v>
      </c>
      <c r="J421" s="11">
        <v>320015</v>
      </c>
      <c r="K421" s="11" t="s">
        <v>991</v>
      </c>
      <c r="L421" s="11">
        <v>5.9841899999999999</v>
      </c>
      <c r="M421" s="12">
        <f t="shared" si="18"/>
        <v>718.1028</v>
      </c>
      <c r="N421">
        <f t="shared" si="19"/>
        <v>6</v>
      </c>
      <c r="O421">
        <v>8</v>
      </c>
      <c r="P421" t="str">
        <f t="shared" si="20"/>
        <v>COOPMART</v>
      </c>
    </row>
    <row r="422" spans="1:16" x14ac:dyDescent="0.25">
      <c r="A422" t="s">
        <v>86</v>
      </c>
      <c r="B422" t="s">
        <v>350</v>
      </c>
      <c r="C422" t="s">
        <v>14</v>
      </c>
      <c r="D422" s="8">
        <v>45510</v>
      </c>
      <c r="E422" s="9">
        <v>121</v>
      </c>
      <c r="F422" t="s">
        <v>89</v>
      </c>
      <c r="G422" s="9">
        <v>3564666</v>
      </c>
      <c r="H422" t="s">
        <v>21</v>
      </c>
      <c r="I422" s="10">
        <v>12</v>
      </c>
      <c r="J422" s="11">
        <v>320100</v>
      </c>
      <c r="K422" s="11" t="s">
        <v>994</v>
      </c>
      <c r="L422" s="11">
        <v>20.323620000000002</v>
      </c>
      <c r="M422" s="12">
        <f t="shared" si="18"/>
        <v>243.88344000000001</v>
      </c>
      <c r="N422">
        <f t="shared" si="19"/>
        <v>6</v>
      </c>
      <c r="O422">
        <v>8</v>
      </c>
      <c r="P422" t="str">
        <f t="shared" si="20"/>
        <v>COOPMART</v>
      </c>
    </row>
    <row r="423" spans="1:16" x14ac:dyDescent="0.25">
      <c r="A423" t="s">
        <v>86</v>
      </c>
      <c r="B423" t="s">
        <v>350</v>
      </c>
      <c r="C423" t="s">
        <v>14</v>
      </c>
      <c r="D423" s="8">
        <v>45507</v>
      </c>
      <c r="E423" s="9">
        <v>142</v>
      </c>
      <c r="F423" t="s">
        <v>91</v>
      </c>
      <c r="G423" s="9">
        <v>3408152</v>
      </c>
      <c r="H423" t="s">
        <v>46</v>
      </c>
      <c r="I423" s="10">
        <v>20</v>
      </c>
      <c r="J423" s="11">
        <v>324003</v>
      </c>
      <c r="K423" s="11" t="s">
        <v>990</v>
      </c>
      <c r="L423" s="11">
        <v>19.800018000000001</v>
      </c>
      <c r="M423" s="12">
        <f t="shared" si="18"/>
        <v>396.00036</v>
      </c>
      <c r="N423">
        <f t="shared" si="19"/>
        <v>3</v>
      </c>
      <c r="O423">
        <v>8</v>
      </c>
      <c r="P423" t="str">
        <f t="shared" si="20"/>
        <v>COOPMART</v>
      </c>
    </row>
    <row r="424" spans="1:16" x14ac:dyDescent="0.25">
      <c r="A424" t="s">
        <v>86</v>
      </c>
      <c r="B424" t="s">
        <v>350</v>
      </c>
      <c r="C424" t="s">
        <v>14</v>
      </c>
      <c r="D424" s="8">
        <v>45507</v>
      </c>
      <c r="E424" s="9">
        <v>142</v>
      </c>
      <c r="F424" t="s">
        <v>91</v>
      </c>
      <c r="G424" s="9">
        <v>3564667</v>
      </c>
      <c r="H424" t="s">
        <v>22</v>
      </c>
      <c r="I424" s="10">
        <v>12</v>
      </c>
      <c r="J424" s="11">
        <v>320400</v>
      </c>
      <c r="K424" s="11" t="s">
        <v>999</v>
      </c>
      <c r="L424" s="11">
        <v>20.323620000000002</v>
      </c>
      <c r="M424" s="12">
        <f t="shared" si="18"/>
        <v>243.88344000000001</v>
      </c>
      <c r="N424">
        <f t="shared" si="19"/>
        <v>3</v>
      </c>
      <c r="O424">
        <v>8</v>
      </c>
      <c r="P424" t="str">
        <f t="shared" si="20"/>
        <v>COOPMART</v>
      </c>
    </row>
    <row r="425" spans="1:16" x14ac:dyDescent="0.25">
      <c r="A425" t="s">
        <v>86</v>
      </c>
      <c r="B425" t="s">
        <v>350</v>
      </c>
      <c r="C425" t="s">
        <v>14</v>
      </c>
      <c r="D425" s="8">
        <v>45510</v>
      </c>
      <c r="E425" s="9">
        <v>142</v>
      </c>
      <c r="F425" t="s">
        <v>91</v>
      </c>
      <c r="G425" s="9">
        <v>3373113</v>
      </c>
      <c r="H425" t="s">
        <v>17</v>
      </c>
      <c r="I425" s="10">
        <v>120</v>
      </c>
      <c r="J425" s="11">
        <v>320015</v>
      </c>
      <c r="K425" s="11" t="s">
        <v>991</v>
      </c>
      <c r="L425" s="11">
        <v>5.9841899999999999</v>
      </c>
      <c r="M425" s="12">
        <f t="shared" si="18"/>
        <v>718.1028</v>
      </c>
      <c r="N425">
        <f t="shared" si="19"/>
        <v>6</v>
      </c>
      <c r="O425">
        <v>8</v>
      </c>
      <c r="P425" t="str">
        <f t="shared" si="20"/>
        <v>COOPMART</v>
      </c>
    </row>
    <row r="426" spans="1:16" x14ac:dyDescent="0.25">
      <c r="A426" t="s">
        <v>86</v>
      </c>
      <c r="B426" t="s">
        <v>350</v>
      </c>
      <c r="C426" t="s">
        <v>14</v>
      </c>
      <c r="D426" s="8">
        <v>45510</v>
      </c>
      <c r="E426" s="9">
        <v>142</v>
      </c>
      <c r="F426" t="s">
        <v>91</v>
      </c>
      <c r="G426" s="9">
        <v>3384347</v>
      </c>
      <c r="H426" t="s">
        <v>20</v>
      </c>
      <c r="I426" s="10">
        <v>60</v>
      </c>
      <c r="J426" s="11">
        <v>320107</v>
      </c>
      <c r="K426" s="11" t="s">
        <v>998</v>
      </c>
      <c r="L426" s="11">
        <v>5.7200040000000012</v>
      </c>
      <c r="M426" s="12">
        <f t="shared" si="18"/>
        <v>343.20024000000006</v>
      </c>
      <c r="N426">
        <f t="shared" si="19"/>
        <v>6</v>
      </c>
      <c r="O426">
        <v>8</v>
      </c>
      <c r="P426" t="str">
        <f t="shared" si="20"/>
        <v>COOPMART</v>
      </c>
    </row>
    <row r="427" spans="1:16" x14ac:dyDescent="0.25">
      <c r="A427" t="s">
        <v>86</v>
      </c>
      <c r="B427" t="s">
        <v>350</v>
      </c>
      <c r="C427" t="s">
        <v>14</v>
      </c>
      <c r="D427" s="8">
        <v>45510</v>
      </c>
      <c r="E427" s="9">
        <v>142</v>
      </c>
      <c r="F427" t="s">
        <v>91</v>
      </c>
      <c r="G427" s="9">
        <v>3408152</v>
      </c>
      <c r="H427" t="s">
        <v>46</v>
      </c>
      <c r="I427" s="10">
        <v>40</v>
      </c>
      <c r="J427" s="11">
        <v>324003</v>
      </c>
      <c r="K427" s="11" t="s">
        <v>990</v>
      </c>
      <c r="L427" s="11">
        <v>19.800018000000001</v>
      </c>
      <c r="M427" s="12">
        <f t="shared" si="18"/>
        <v>792.00072</v>
      </c>
      <c r="N427">
        <f t="shared" si="19"/>
        <v>6</v>
      </c>
      <c r="O427">
        <v>8</v>
      </c>
      <c r="P427" t="str">
        <f t="shared" si="20"/>
        <v>COOPMART</v>
      </c>
    </row>
    <row r="428" spans="1:16" x14ac:dyDescent="0.25">
      <c r="A428" t="s">
        <v>86</v>
      </c>
      <c r="B428" t="s">
        <v>350</v>
      </c>
      <c r="C428" t="s">
        <v>14</v>
      </c>
      <c r="D428" s="8">
        <v>45511</v>
      </c>
      <c r="E428" s="9">
        <v>142</v>
      </c>
      <c r="F428" t="s">
        <v>91</v>
      </c>
      <c r="G428" s="9">
        <v>3564666</v>
      </c>
      <c r="H428" t="s">
        <v>21</v>
      </c>
      <c r="I428" s="10">
        <v>12</v>
      </c>
      <c r="J428" s="11">
        <v>320100</v>
      </c>
      <c r="K428" s="11" t="s">
        <v>994</v>
      </c>
      <c r="L428" s="11">
        <v>20.323620000000002</v>
      </c>
      <c r="M428" s="12">
        <f t="shared" si="18"/>
        <v>243.88344000000001</v>
      </c>
      <c r="N428">
        <f t="shared" si="19"/>
        <v>7</v>
      </c>
      <c r="O428">
        <v>8</v>
      </c>
      <c r="P428" t="str">
        <f t="shared" si="20"/>
        <v>COOPMART</v>
      </c>
    </row>
    <row r="429" spans="1:16" x14ac:dyDescent="0.25">
      <c r="A429" t="s">
        <v>86</v>
      </c>
      <c r="B429" t="s">
        <v>350</v>
      </c>
      <c r="C429" t="s">
        <v>14</v>
      </c>
      <c r="D429" s="8">
        <v>45511</v>
      </c>
      <c r="E429" s="9">
        <v>142</v>
      </c>
      <c r="F429" t="s">
        <v>91</v>
      </c>
      <c r="G429" s="9">
        <v>3564667</v>
      </c>
      <c r="H429" t="s">
        <v>22</v>
      </c>
      <c r="I429" s="10">
        <v>24</v>
      </c>
      <c r="J429" s="11">
        <v>320400</v>
      </c>
      <c r="K429" s="11" t="s">
        <v>999</v>
      </c>
      <c r="L429" s="11">
        <v>20.323620000000002</v>
      </c>
      <c r="M429" s="12">
        <f t="shared" si="18"/>
        <v>487.76688000000001</v>
      </c>
      <c r="N429">
        <f t="shared" si="19"/>
        <v>7</v>
      </c>
      <c r="O429">
        <v>8</v>
      </c>
      <c r="P429" t="str">
        <f t="shared" si="20"/>
        <v>COOPMART</v>
      </c>
    </row>
    <row r="430" spans="1:16" x14ac:dyDescent="0.25">
      <c r="A430" t="s">
        <v>86</v>
      </c>
      <c r="B430" t="s">
        <v>350</v>
      </c>
      <c r="C430" t="s">
        <v>14</v>
      </c>
      <c r="D430" s="8">
        <v>45511</v>
      </c>
      <c r="E430" s="9">
        <v>142</v>
      </c>
      <c r="F430" t="s">
        <v>91</v>
      </c>
      <c r="G430" s="9">
        <v>3565350</v>
      </c>
      <c r="H430" t="s">
        <v>35</v>
      </c>
      <c r="I430" s="10">
        <v>24</v>
      </c>
      <c r="J430" s="11">
        <v>323900</v>
      </c>
      <c r="K430" s="11" t="s">
        <v>987</v>
      </c>
      <c r="L430" s="11">
        <v>12.645809999999999</v>
      </c>
      <c r="M430" s="12">
        <f t="shared" si="18"/>
        <v>303.49943999999999</v>
      </c>
      <c r="N430">
        <f t="shared" si="19"/>
        <v>7</v>
      </c>
      <c r="O430">
        <v>8</v>
      </c>
      <c r="P430" t="str">
        <f t="shared" si="20"/>
        <v>COOPMART</v>
      </c>
    </row>
    <row r="431" spans="1:16" x14ac:dyDescent="0.25">
      <c r="A431" t="s">
        <v>86</v>
      </c>
      <c r="B431" t="s">
        <v>350</v>
      </c>
      <c r="C431" t="s">
        <v>14</v>
      </c>
      <c r="D431" s="8">
        <v>45511</v>
      </c>
      <c r="E431" s="9">
        <v>142</v>
      </c>
      <c r="F431" t="s">
        <v>91</v>
      </c>
      <c r="G431" s="9">
        <v>3565351</v>
      </c>
      <c r="H431" t="s">
        <v>90</v>
      </c>
      <c r="I431" s="10">
        <v>24</v>
      </c>
      <c r="J431" s="11">
        <v>323103</v>
      </c>
      <c r="K431" s="11" t="s">
        <v>992</v>
      </c>
      <c r="L431" s="11">
        <v>12.645809999999999</v>
      </c>
      <c r="M431" s="12">
        <f t="shared" si="18"/>
        <v>303.49943999999999</v>
      </c>
      <c r="N431">
        <f t="shared" si="19"/>
        <v>7</v>
      </c>
      <c r="O431">
        <v>8</v>
      </c>
      <c r="P431" t="str">
        <f t="shared" si="20"/>
        <v>COOPMART</v>
      </c>
    </row>
    <row r="432" spans="1:16" x14ac:dyDescent="0.25">
      <c r="A432" t="s">
        <v>86</v>
      </c>
      <c r="B432" t="s">
        <v>350</v>
      </c>
      <c r="C432" t="s">
        <v>14</v>
      </c>
      <c r="D432" s="8">
        <v>45511</v>
      </c>
      <c r="E432" s="9">
        <v>142</v>
      </c>
      <c r="F432" t="s">
        <v>91</v>
      </c>
      <c r="G432" s="9">
        <v>3566457</v>
      </c>
      <c r="H432" t="s">
        <v>49</v>
      </c>
      <c r="I432" s="10">
        <v>24</v>
      </c>
      <c r="J432" s="11">
        <v>323004</v>
      </c>
      <c r="K432" s="11" t="s">
        <v>996</v>
      </c>
      <c r="L432" s="11">
        <v>12.645809999999999</v>
      </c>
      <c r="M432" s="12">
        <f t="shared" si="18"/>
        <v>303.49943999999999</v>
      </c>
      <c r="N432">
        <f t="shared" si="19"/>
        <v>7</v>
      </c>
      <c r="O432">
        <v>8</v>
      </c>
      <c r="P432" t="str">
        <f t="shared" si="20"/>
        <v>COOPMART</v>
      </c>
    </row>
    <row r="433" spans="1:16" x14ac:dyDescent="0.25">
      <c r="A433" t="s">
        <v>86</v>
      </c>
      <c r="B433" t="s">
        <v>350</v>
      </c>
      <c r="C433" t="s">
        <v>14</v>
      </c>
      <c r="D433" s="8">
        <v>45511</v>
      </c>
      <c r="E433" s="9">
        <v>142</v>
      </c>
      <c r="F433" t="s">
        <v>91</v>
      </c>
      <c r="G433" s="9">
        <v>3584240</v>
      </c>
      <c r="H433" t="s">
        <v>26</v>
      </c>
      <c r="I433" s="10">
        <v>120</v>
      </c>
      <c r="J433" s="11">
        <v>320926</v>
      </c>
      <c r="K433" s="11" t="s">
        <v>1001</v>
      </c>
      <c r="L433" s="11">
        <v>5.9841899999999999</v>
      </c>
      <c r="M433" s="12">
        <f t="shared" si="18"/>
        <v>718.1028</v>
      </c>
      <c r="N433">
        <f t="shared" si="19"/>
        <v>7</v>
      </c>
      <c r="O433">
        <v>8</v>
      </c>
      <c r="P433" t="str">
        <f t="shared" si="20"/>
        <v>COOPMART</v>
      </c>
    </row>
    <row r="434" spans="1:16" x14ac:dyDescent="0.25">
      <c r="A434" t="s">
        <v>86</v>
      </c>
      <c r="B434" t="s">
        <v>350</v>
      </c>
      <c r="C434" t="s">
        <v>14</v>
      </c>
      <c r="D434" s="8">
        <v>45511</v>
      </c>
      <c r="E434" s="9">
        <v>142</v>
      </c>
      <c r="F434" t="s">
        <v>91</v>
      </c>
      <c r="G434" s="9">
        <v>3584241</v>
      </c>
      <c r="H434" t="s">
        <v>27</v>
      </c>
      <c r="I434" s="10">
        <v>60</v>
      </c>
      <c r="J434" s="11">
        <v>324903</v>
      </c>
      <c r="K434" s="11" t="s">
        <v>1002</v>
      </c>
      <c r="L434" s="11">
        <v>20.662344000000001</v>
      </c>
      <c r="M434" s="12">
        <f t="shared" si="18"/>
        <v>1239.74064</v>
      </c>
      <c r="N434">
        <f t="shared" si="19"/>
        <v>7</v>
      </c>
      <c r="O434">
        <v>8</v>
      </c>
      <c r="P434" t="str">
        <f t="shared" si="20"/>
        <v>COOPMART</v>
      </c>
    </row>
    <row r="435" spans="1:16" x14ac:dyDescent="0.25">
      <c r="A435" t="s">
        <v>86</v>
      </c>
      <c r="B435" t="s">
        <v>350</v>
      </c>
      <c r="C435" t="s">
        <v>14</v>
      </c>
      <c r="D435" s="8">
        <v>45511</v>
      </c>
      <c r="E435" s="9">
        <v>142</v>
      </c>
      <c r="F435" t="s">
        <v>91</v>
      </c>
      <c r="G435" s="9">
        <v>3565351</v>
      </c>
      <c r="H435" t="s">
        <v>90</v>
      </c>
      <c r="I435" s="10">
        <v>24</v>
      </c>
      <c r="J435" s="11">
        <v>323103</v>
      </c>
      <c r="K435" s="11" t="s">
        <v>992</v>
      </c>
      <c r="L435" s="11">
        <v>12.645809999999999</v>
      </c>
      <c r="M435" s="12">
        <f t="shared" si="18"/>
        <v>303.49943999999999</v>
      </c>
      <c r="N435">
        <f t="shared" si="19"/>
        <v>7</v>
      </c>
      <c r="O435">
        <v>8</v>
      </c>
      <c r="P435" t="str">
        <f t="shared" si="20"/>
        <v>COOPMART</v>
      </c>
    </row>
    <row r="436" spans="1:16" x14ac:dyDescent="0.25">
      <c r="A436" t="s">
        <v>86</v>
      </c>
      <c r="B436" t="s">
        <v>350</v>
      </c>
      <c r="C436" t="s">
        <v>14</v>
      </c>
      <c r="D436" s="8">
        <v>45511</v>
      </c>
      <c r="E436" s="9">
        <v>142</v>
      </c>
      <c r="F436" t="s">
        <v>91</v>
      </c>
      <c r="G436" s="9">
        <v>3566457</v>
      </c>
      <c r="H436" t="s">
        <v>49</v>
      </c>
      <c r="I436" s="10">
        <v>24</v>
      </c>
      <c r="J436" s="11">
        <v>323004</v>
      </c>
      <c r="K436" s="11" t="s">
        <v>996</v>
      </c>
      <c r="L436" s="11">
        <v>12.645809999999999</v>
      </c>
      <c r="M436" s="12">
        <f t="shared" si="18"/>
        <v>303.49943999999999</v>
      </c>
      <c r="N436">
        <f t="shared" si="19"/>
        <v>7</v>
      </c>
      <c r="O436">
        <v>8</v>
      </c>
      <c r="P436" t="str">
        <f t="shared" si="20"/>
        <v>COOPMART</v>
      </c>
    </row>
    <row r="437" spans="1:16" x14ac:dyDescent="0.25">
      <c r="A437" t="s">
        <v>86</v>
      </c>
      <c r="B437" t="s">
        <v>350</v>
      </c>
      <c r="C437" t="s">
        <v>14</v>
      </c>
      <c r="D437" s="8">
        <v>45506</v>
      </c>
      <c r="E437" s="9">
        <v>144</v>
      </c>
      <c r="F437" t="s">
        <v>92</v>
      </c>
      <c r="G437" s="9">
        <v>3572153</v>
      </c>
      <c r="H437" t="s">
        <v>345</v>
      </c>
      <c r="I437" s="10">
        <v>6</v>
      </c>
      <c r="J437" s="11">
        <v>320120</v>
      </c>
      <c r="K437" s="11" t="s">
        <v>988</v>
      </c>
      <c r="L437" s="11">
        <v>30.099959999999999</v>
      </c>
      <c r="M437" s="12">
        <f t="shared" si="18"/>
        <v>180.59976</v>
      </c>
      <c r="N437">
        <f t="shared" si="19"/>
        <v>2</v>
      </c>
      <c r="O437">
        <v>8</v>
      </c>
      <c r="P437" t="str">
        <f t="shared" si="20"/>
        <v>COOPMART</v>
      </c>
    </row>
    <row r="438" spans="1:16" x14ac:dyDescent="0.25">
      <c r="A438" t="s">
        <v>86</v>
      </c>
      <c r="B438" t="s">
        <v>350</v>
      </c>
      <c r="C438" t="s">
        <v>14</v>
      </c>
      <c r="D438" s="8">
        <v>45509</v>
      </c>
      <c r="E438" s="9">
        <v>144</v>
      </c>
      <c r="F438" t="s">
        <v>92</v>
      </c>
      <c r="G438" s="9">
        <v>3373113</v>
      </c>
      <c r="H438" t="s">
        <v>17</v>
      </c>
      <c r="I438" s="10">
        <v>180</v>
      </c>
      <c r="J438" s="11">
        <v>320015</v>
      </c>
      <c r="K438" s="11" t="s">
        <v>991</v>
      </c>
      <c r="L438" s="11">
        <v>5.9841899999999999</v>
      </c>
      <c r="M438" s="12">
        <f t="shared" si="18"/>
        <v>1077.1541999999999</v>
      </c>
      <c r="N438">
        <f t="shared" si="19"/>
        <v>5</v>
      </c>
      <c r="O438">
        <v>8</v>
      </c>
      <c r="P438" t="str">
        <f t="shared" si="20"/>
        <v>COOPMART</v>
      </c>
    </row>
    <row r="439" spans="1:16" x14ac:dyDescent="0.25">
      <c r="A439" t="s">
        <v>86</v>
      </c>
      <c r="B439" t="s">
        <v>350</v>
      </c>
      <c r="C439" t="s">
        <v>14</v>
      </c>
      <c r="D439" s="8">
        <v>45509</v>
      </c>
      <c r="E439" s="9">
        <v>144</v>
      </c>
      <c r="F439" t="s">
        <v>92</v>
      </c>
      <c r="G439" s="9">
        <v>3572153</v>
      </c>
      <c r="H439" t="s">
        <v>345</v>
      </c>
      <c r="I439" s="10">
        <v>12</v>
      </c>
      <c r="J439" s="11">
        <v>320120</v>
      </c>
      <c r="K439" s="11" t="s">
        <v>988</v>
      </c>
      <c r="L439" s="11">
        <v>30.099959999999999</v>
      </c>
      <c r="M439" s="12">
        <f t="shared" si="18"/>
        <v>361.19952000000001</v>
      </c>
      <c r="N439">
        <f t="shared" si="19"/>
        <v>5</v>
      </c>
      <c r="O439">
        <v>8</v>
      </c>
      <c r="P439" t="str">
        <f t="shared" si="20"/>
        <v>COOPMART</v>
      </c>
    </row>
    <row r="440" spans="1:16" x14ac:dyDescent="0.25">
      <c r="A440" t="s">
        <v>86</v>
      </c>
      <c r="B440" t="s">
        <v>350</v>
      </c>
      <c r="C440" t="s">
        <v>14</v>
      </c>
      <c r="D440" s="8">
        <v>45507</v>
      </c>
      <c r="E440" s="9">
        <v>147</v>
      </c>
      <c r="F440" t="s">
        <v>93</v>
      </c>
      <c r="G440" s="9">
        <v>3584241</v>
      </c>
      <c r="H440" t="s">
        <v>27</v>
      </c>
      <c r="I440" s="10">
        <v>20</v>
      </c>
      <c r="J440" s="11">
        <v>324903</v>
      </c>
      <c r="K440" s="11" t="s">
        <v>1002</v>
      </c>
      <c r="L440" s="11">
        <v>20.662344000000001</v>
      </c>
      <c r="M440" s="12">
        <f t="shared" si="18"/>
        <v>413.24688000000003</v>
      </c>
      <c r="N440">
        <f t="shared" si="19"/>
        <v>3</v>
      </c>
      <c r="O440">
        <v>8</v>
      </c>
      <c r="P440" t="str">
        <f t="shared" si="20"/>
        <v>COOPMART</v>
      </c>
    </row>
    <row r="441" spans="1:16" x14ac:dyDescent="0.25">
      <c r="A441" t="s">
        <v>86</v>
      </c>
      <c r="B441" t="s">
        <v>350</v>
      </c>
      <c r="C441" t="s">
        <v>14</v>
      </c>
      <c r="D441" s="8">
        <v>45507</v>
      </c>
      <c r="E441" s="9">
        <v>147</v>
      </c>
      <c r="F441" t="s">
        <v>93</v>
      </c>
      <c r="G441" s="9">
        <v>3284683</v>
      </c>
      <c r="H441" t="s">
        <v>18</v>
      </c>
      <c r="I441" s="10">
        <v>0</v>
      </c>
      <c r="J441" s="11">
        <v>320028</v>
      </c>
      <c r="K441" s="11" t="s">
        <v>989</v>
      </c>
      <c r="L441" s="11">
        <v>30.099959999999999</v>
      </c>
      <c r="M441" s="12">
        <f t="shared" si="18"/>
        <v>0</v>
      </c>
      <c r="N441">
        <f t="shared" si="19"/>
        <v>3</v>
      </c>
      <c r="O441">
        <v>8</v>
      </c>
      <c r="P441" t="str">
        <f t="shared" si="20"/>
        <v>COOPMART</v>
      </c>
    </row>
    <row r="442" spans="1:16" x14ac:dyDescent="0.25">
      <c r="A442" t="s">
        <v>86</v>
      </c>
      <c r="B442" t="s">
        <v>350</v>
      </c>
      <c r="C442" t="s">
        <v>14</v>
      </c>
      <c r="D442" s="8">
        <v>45507</v>
      </c>
      <c r="E442" s="9">
        <v>147</v>
      </c>
      <c r="F442" t="s">
        <v>93</v>
      </c>
      <c r="G442" s="9">
        <v>3384346</v>
      </c>
      <c r="H442" t="s">
        <v>19</v>
      </c>
      <c r="I442" s="10">
        <v>0</v>
      </c>
      <c r="J442" s="11">
        <v>320118</v>
      </c>
      <c r="K442" s="11" t="s">
        <v>997</v>
      </c>
      <c r="L442" s="11">
        <v>37.949940000000005</v>
      </c>
      <c r="M442" s="12">
        <f t="shared" si="18"/>
        <v>0</v>
      </c>
      <c r="N442">
        <f t="shared" si="19"/>
        <v>3</v>
      </c>
      <c r="O442">
        <v>8</v>
      </c>
      <c r="P442" t="str">
        <f t="shared" si="20"/>
        <v>COOPMART</v>
      </c>
    </row>
    <row r="443" spans="1:16" x14ac:dyDescent="0.25">
      <c r="A443" t="s">
        <v>86</v>
      </c>
      <c r="B443" t="s">
        <v>350</v>
      </c>
      <c r="C443" t="s">
        <v>14</v>
      </c>
      <c r="D443" s="8">
        <v>45507</v>
      </c>
      <c r="E443" s="9">
        <v>147</v>
      </c>
      <c r="F443" t="s">
        <v>93</v>
      </c>
      <c r="G443" s="9">
        <v>3408152</v>
      </c>
      <c r="H443" t="s">
        <v>46</v>
      </c>
      <c r="I443" s="10">
        <v>0</v>
      </c>
      <c r="J443" s="11">
        <v>324003</v>
      </c>
      <c r="K443" s="11" t="s">
        <v>990</v>
      </c>
      <c r="L443" s="11">
        <v>19.800018000000001</v>
      </c>
      <c r="M443" s="12">
        <f t="shared" si="18"/>
        <v>0</v>
      </c>
      <c r="N443">
        <f t="shared" si="19"/>
        <v>3</v>
      </c>
      <c r="O443">
        <v>8</v>
      </c>
      <c r="P443" t="str">
        <f t="shared" si="20"/>
        <v>COOPMART</v>
      </c>
    </row>
    <row r="444" spans="1:16" x14ac:dyDescent="0.25">
      <c r="A444" t="s">
        <v>86</v>
      </c>
      <c r="B444" t="s">
        <v>350</v>
      </c>
      <c r="C444" t="s">
        <v>14</v>
      </c>
      <c r="D444" s="8">
        <v>45507</v>
      </c>
      <c r="E444" s="9">
        <v>147</v>
      </c>
      <c r="F444" t="s">
        <v>93</v>
      </c>
      <c r="G444" s="9">
        <v>3352387</v>
      </c>
      <c r="H444" t="s">
        <v>16</v>
      </c>
      <c r="I444" s="10">
        <v>12</v>
      </c>
      <c r="J444" s="11">
        <v>320023</v>
      </c>
      <c r="K444" s="11" t="s">
        <v>993</v>
      </c>
      <c r="L444" s="11">
        <v>39.743999999999993</v>
      </c>
      <c r="M444" s="12">
        <f t="shared" si="18"/>
        <v>476.92799999999988</v>
      </c>
      <c r="N444">
        <f t="shared" si="19"/>
        <v>3</v>
      </c>
      <c r="O444">
        <v>8</v>
      </c>
      <c r="P444" t="str">
        <f t="shared" si="20"/>
        <v>COOPMART</v>
      </c>
    </row>
    <row r="445" spans="1:16" x14ac:dyDescent="0.25">
      <c r="A445" t="s">
        <v>86</v>
      </c>
      <c r="B445" t="s">
        <v>350</v>
      </c>
      <c r="C445" t="s">
        <v>14</v>
      </c>
      <c r="D445" s="8">
        <v>45507</v>
      </c>
      <c r="E445" s="9">
        <v>147</v>
      </c>
      <c r="F445" t="s">
        <v>93</v>
      </c>
      <c r="G445" s="9">
        <v>3564666</v>
      </c>
      <c r="H445" t="s">
        <v>21</v>
      </c>
      <c r="I445" s="10">
        <v>12</v>
      </c>
      <c r="J445" s="11">
        <v>320100</v>
      </c>
      <c r="K445" s="11" t="s">
        <v>994</v>
      </c>
      <c r="L445" s="11">
        <v>20.323620000000002</v>
      </c>
      <c r="M445" s="12">
        <f t="shared" si="18"/>
        <v>243.88344000000001</v>
      </c>
      <c r="N445">
        <f t="shared" si="19"/>
        <v>3</v>
      </c>
      <c r="O445">
        <v>8</v>
      </c>
      <c r="P445" t="str">
        <f t="shared" si="20"/>
        <v>COOPMART</v>
      </c>
    </row>
    <row r="446" spans="1:16" x14ac:dyDescent="0.25">
      <c r="A446" t="s">
        <v>86</v>
      </c>
      <c r="B446" t="s">
        <v>350</v>
      </c>
      <c r="C446" t="s">
        <v>14</v>
      </c>
      <c r="D446" s="8">
        <v>45507</v>
      </c>
      <c r="E446" s="9">
        <v>147</v>
      </c>
      <c r="F446" t="s">
        <v>93</v>
      </c>
      <c r="G446" s="9">
        <v>3384346</v>
      </c>
      <c r="H446" t="s">
        <v>19</v>
      </c>
      <c r="I446" s="10">
        <v>29</v>
      </c>
      <c r="J446" s="11">
        <v>320118</v>
      </c>
      <c r="K446" s="11" t="s">
        <v>997</v>
      </c>
      <c r="L446" s="11">
        <v>37.949940000000005</v>
      </c>
      <c r="M446" s="12">
        <f t="shared" si="18"/>
        <v>1100.5482600000003</v>
      </c>
      <c r="N446">
        <f t="shared" si="19"/>
        <v>3</v>
      </c>
      <c r="O446">
        <v>8</v>
      </c>
      <c r="P446" t="str">
        <f t="shared" si="20"/>
        <v>COOPMART</v>
      </c>
    </row>
    <row r="447" spans="1:16" x14ac:dyDescent="0.25">
      <c r="A447" t="s">
        <v>86</v>
      </c>
      <c r="B447" t="s">
        <v>350</v>
      </c>
      <c r="C447" t="s">
        <v>14</v>
      </c>
      <c r="D447" s="8">
        <v>45507</v>
      </c>
      <c r="E447" s="9">
        <v>147</v>
      </c>
      <c r="F447" t="s">
        <v>93</v>
      </c>
      <c r="G447" s="9">
        <v>3408152</v>
      </c>
      <c r="H447" t="s">
        <v>46</v>
      </c>
      <c r="I447" s="10">
        <v>20</v>
      </c>
      <c r="J447" s="11">
        <v>324003</v>
      </c>
      <c r="K447" s="11" t="s">
        <v>990</v>
      </c>
      <c r="L447" s="11">
        <v>19.800018000000001</v>
      </c>
      <c r="M447" s="12">
        <f t="shared" si="18"/>
        <v>396.00036</v>
      </c>
      <c r="N447">
        <f t="shared" si="19"/>
        <v>3</v>
      </c>
      <c r="O447">
        <v>8</v>
      </c>
      <c r="P447" t="str">
        <f t="shared" si="20"/>
        <v>COOPMART</v>
      </c>
    </row>
    <row r="448" spans="1:16" x14ac:dyDescent="0.25">
      <c r="A448" t="s">
        <v>86</v>
      </c>
      <c r="B448" t="s">
        <v>350</v>
      </c>
      <c r="C448" t="s">
        <v>14</v>
      </c>
      <c r="D448" s="8">
        <v>45509</v>
      </c>
      <c r="E448" s="9">
        <v>147</v>
      </c>
      <c r="F448" t="s">
        <v>93</v>
      </c>
      <c r="G448" s="9">
        <v>3408152</v>
      </c>
      <c r="H448" t="s">
        <v>46</v>
      </c>
      <c r="I448" s="10">
        <v>20</v>
      </c>
      <c r="J448" s="11">
        <v>324003</v>
      </c>
      <c r="K448" s="11" t="s">
        <v>990</v>
      </c>
      <c r="L448" s="11">
        <v>19.800018000000001</v>
      </c>
      <c r="M448" s="12">
        <f t="shared" ref="M448:M511" si="21">+I448*L448</f>
        <v>396.00036</v>
      </c>
      <c r="N448">
        <f t="shared" ref="N448:N511" si="22">+DAY(D448)</f>
        <v>5</v>
      </c>
      <c r="O448">
        <v>8</v>
      </c>
      <c r="P448" t="str">
        <f t="shared" ref="P448:P511" si="23">+C448</f>
        <v>COOPMART</v>
      </c>
    </row>
    <row r="449" spans="1:16" x14ac:dyDescent="0.25">
      <c r="A449" t="s">
        <v>86</v>
      </c>
      <c r="B449" t="s">
        <v>350</v>
      </c>
      <c r="C449" t="s">
        <v>14</v>
      </c>
      <c r="D449" s="8">
        <v>45509</v>
      </c>
      <c r="E449" s="9">
        <v>147</v>
      </c>
      <c r="F449" t="s">
        <v>93</v>
      </c>
      <c r="G449" s="9">
        <v>3284683</v>
      </c>
      <c r="H449" t="s">
        <v>18</v>
      </c>
      <c r="I449" s="10">
        <v>0</v>
      </c>
      <c r="J449" s="11">
        <v>320028</v>
      </c>
      <c r="K449" s="11" t="s">
        <v>989</v>
      </c>
      <c r="L449" s="11">
        <v>30.099959999999999</v>
      </c>
      <c r="M449" s="12">
        <f t="shared" si="21"/>
        <v>0</v>
      </c>
      <c r="N449">
        <f t="shared" si="22"/>
        <v>5</v>
      </c>
      <c r="O449">
        <v>8</v>
      </c>
      <c r="P449" t="str">
        <f t="shared" si="23"/>
        <v>COOPMART</v>
      </c>
    </row>
    <row r="450" spans="1:16" x14ac:dyDescent="0.25">
      <c r="A450" t="s">
        <v>86</v>
      </c>
      <c r="B450" t="s">
        <v>350</v>
      </c>
      <c r="C450" t="s">
        <v>14</v>
      </c>
      <c r="D450" s="8">
        <v>45509</v>
      </c>
      <c r="E450" s="9">
        <v>147</v>
      </c>
      <c r="F450" t="s">
        <v>93</v>
      </c>
      <c r="G450" s="9">
        <v>3373113</v>
      </c>
      <c r="H450" t="s">
        <v>17</v>
      </c>
      <c r="I450" s="10">
        <v>60</v>
      </c>
      <c r="J450" s="11">
        <v>320015</v>
      </c>
      <c r="K450" s="11" t="s">
        <v>991</v>
      </c>
      <c r="L450" s="11">
        <v>5.9841899999999999</v>
      </c>
      <c r="M450" s="12">
        <f t="shared" si="21"/>
        <v>359.0514</v>
      </c>
      <c r="N450">
        <f t="shared" si="22"/>
        <v>5</v>
      </c>
      <c r="O450">
        <v>8</v>
      </c>
      <c r="P450" t="str">
        <f t="shared" si="23"/>
        <v>COOPMART</v>
      </c>
    </row>
    <row r="451" spans="1:16" x14ac:dyDescent="0.25">
      <c r="A451" t="s">
        <v>86</v>
      </c>
      <c r="B451" t="s">
        <v>350</v>
      </c>
      <c r="C451" t="s">
        <v>14</v>
      </c>
      <c r="D451" s="8">
        <v>45509</v>
      </c>
      <c r="E451" s="9">
        <v>147</v>
      </c>
      <c r="F451" t="s">
        <v>93</v>
      </c>
      <c r="G451" s="9">
        <v>3384346</v>
      </c>
      <c r="H451" t="s">
        <v>19</v>
      </c>
      <c r="I451" s="10">
        <v>30</v>
      </c>
      <c r="J451" s="11">
        <v>320118</v>
      </c>
      <c r="K451" s="11" t="s">
        <v>997</v>
      </c>
      <c r="L451" s="11">
        <v>37.949940000000005</v>
      </c>
      <c r="M451" s="12">
        <f t="shared" si="21"/>
        <v>1138.4982000000002</v>
      </c>
      <c r="N451">
        <f t="shared" si="22"/>
        <v>5</v>
      </c>
      <c r="O451">
        <v>8</v>
      </c>
      <c r="P451" t="str">
        <f t="shared" si="23"/>
        <v>COOPMART</v>
      </c>
    </row>
    <row r="452" spans="1:16" x14ac:dyDescent="0.25">
      <c r="A452" t="s">
        <v>86</v>
      </c>
      <c r="B452" t="s">
        <v>350</v>
      </c>
      <c r="C452" t="s">
        <v>14</v>
      </c>
      <c r="D452" s="8">
        <v>45509</v>
      </c>
      <c r="E452" s="9">
        <v>147</v>
      </c>
      <c r="F452" t="s">
        <v>93</v>
      </c>
      <c r="G452" s="9">
        <v>3352387</v>
      </c>
      <c r="H452" t="s">
        <v>16</v>
      </c>
      <c r="I452" s="10">
        <v>12</v>
      </c>
      <c r="J452" s="11">
        <v>320023</v>
      </c>
      <c r="K452" s="11" t="s">
        <v>993</v>
      </c>
      <c r="L452" s="11">
        <v>39.743999999999993</v>
      </c>
      <c r="M452" s="12">
        <f t="shared" si="21"/>
        <v>476.92799999999988</v>
      </c>
      <c r="N452">
        <f t="shared" si="22"/>
        <v>5</v>
      </c>
      <c r="O452">
        <v>8</v>
      </c>
      <c r="P452" t="str">
        <f t="shared" si="23"/>
        <v>COOPMART</v>
      </c>
    </row>
    <row r="453" spans="1:16" x14ac:dyDescent="0.25">
      <c r="A453" t="s">
        <v>86</v>
      </c>
      <c r="B453" t="s">
        <v>350</v>
      </c>
      <c r="C453" t="s">
        <v>14</v>
      </c>
      <c r="D453" s="8">
        <v>45511</v>
      </c>
      <c r="E453" s="9">
        <v>147</v>
      </c>
      <c r="F453" t="s">
        <v>93</v>
      </c>
      <c r="G453" s="9">
        <v>3564666</v>
      </c>
      <c r="H453" t="s">
        <v>21</v>
      </c>
      <c r="I453" s="10">
        <v>24</v>
      </c>
      <c r="J453" s="11">
        <v>320100</v>
      </c>
      <c r="K453" s="11" t="s">
        <v>994</v>
      </c>
      <c r="L453" s="11">
        <v>20.323620000000002</v>
      </c>
      <c r="M453" s="12">
        <f t="shared" si="21"/>
        <v>487.76688000000001</v>
      </c>
      <c r="N453">
        <f t="shared" si="22"/>
        <v>7</v>
      </c>
      <c r="O453">
        <v>8</v>
      </c>
      <c r="P453" t="str">
        <f t="shared" si="23"/>
        <v>COOPMART</v>
      </c>
    </row>
    <row r="454" spans="1:16" x14ac:dyDescent="0.25">
      <c r="A454" t="s">
        <v>86</v>
      </c>
      <c r="B454" t="s">
        <v>350</v>
      </c>
      <c r="C454" t="s">
        <v>14</v>
      </c>
      <c r="D454" s="8">
        <v>45511</v>
      </c>
      <c r="E454" s="9">
        <v>147</v>
      </c>
      <c r="F454" t="s">
        <v>93</v>
      </c>
      <c r="G454" s="9">
        <v>3568860</v>
      </c>
      <c r="H454" t="s">
        <v>41</v>
      </c>
      <c r="I454" s="10">
        <v>24</v>
      </c>
      <c r="J454" s="11">
        <v>322000</v>
      </c>
      <c r="K454" s="11" t="s">
        <v>995</v>
      </c>
      <c r="L454" s="11">
        <v>12.645809999999999</v>
      </c>
      <c r="M454" s="12">
        <f t="shared" si="21"/>
        <v>303.49943999999999</v>
      </c>
      <c r="N454">
        <f t="shared" si="22"/>
        <v>7</v>
      </c>
      <c r="O454">
        <v>8</v>
      </c>
      <c r="P454" t="str">
        <f t="shared" si="23"/>
        <v>COOPMART</v>
      </c>
    </row>
    <row r="455" spans="1:16" x14ac:dyDescent="0.25">
      <c r="A455" t="s">
        <v>86</v>
      </c>
      <c r="B455" t="s">
        <v>350</v>
      </c>
      <c r="C455" t="s">
        <v>14</v>
      </c>
      <c r="D455" s="8">
        <v>45511</v>
      </c>
      <c r="E455" s="9">
        <v>147</v>
      </c>
      <c r="F455" t="s">
        <v>93</v>
      </c>
      <c r="G455" s="9">
        <v>3572153</v>
      </c>
      <c r="H455" t="s">
        <v>345</v>
      </c>
      <c r="I455" s="10">
        <v>6</v>
      </c>
      <c r="J455" s="11">
        <v>320120</v>
      </c>
      <c r="K455" s="11" t="s">
        <v>988</v>
      </c>
      <c r="L455" s="11">
        <v>30.099959999999999</v>
      </c>
      <c r="M455" s="12">
        <f t="shared" si="21"/>
        <v>180.59976</v>
      </c>
      <c r="N455">
        <f t="shared" si="22"/>
        <v>7</v>
      </c>
      <c r="O455">
        <v>8</v>
      </c>
      <c r="P455" t="str">
        <f t="shared" si="23"/>
        <v>COOPMART</v>
      </c>
    </row>
    <row r="456" spans="1:16" x14ac:dyDescent="0.25">
      <c r="A456" t="s">
        <v>86</v>
      </c>
      <c r="B456" t="s">
        <v>350</v>
      </c>
      <c r="C456" t="s">
        <v>14</v>
      </c>
      <c r="D456" s="8">
        <v>45511</v>
      </c>
      <c r="E456" s="9">
        <v>147</v>
      </c>
      <c r="F456" t="s">
        <v>93</v>
      </c>
      <c r="G456" s="9">
        <v>3580230</v>
      </c>
      <c r="H456" t="s">
        <v>32</v>
      </c>
      <c r="I456" s="10">
        <v>6</v>
      </c>
      <c r="J456" s="11">
        <v>322001</v>
      </c>
      <c r="K456" s="11" t="s">
        <v>1000</v>
      </c>
      <c r="L456" s="11">
        <v>36.695520000000002</v>
      </c>
      <c r="M456" s="12">
        <f t="shared" si="21"/>
        <v>220.17312000000001</v>
      </c>
      <c r="N456">
        <f t="shared" si="22"/>
        <v>7</v>
      </c>
      <c r="O456">
        <v>8</v>
      </c>
      <c r="P456" t="str">
        <f t="shared" si="23"/>
        <v>COOPMART</v>
      </c>
    </row>
    <row r="457" spans="1:16" x14ac:dyDescent="0.25">
      <c r="A457" t="s">
        <v>86</v>
      </c>
      <c r="B457" t="s">
        <v>350</v>
      </c>
      <c r="C457" t="s">
        <v>14</v>
      </c>
      <c r="D457" s="8">
        <v>45507</v>
      </c>
      <c r="E457" s="9">
        <v>170</v>
      </c>
      <c r="F457" t="s">
        <v>94</v>
      </c>
      <c r="G457" s="9">
        <v>3384347</v>
      </c>
      <c r="H457" t="s">
        <v>20</v>
      </c>
      <c r="I457" s="10">
        <v>60</v>
      </c>
      <c r="J457" s="11">
        <v>320107</v>
      </c>
      <c r="K457" s="11" t="s">
        <v>998</v>
      </c>
      <c r="L457" s="11">
        <v>5.7200040000000012</v>
      </c>
      <c r="M457" s="12">
        <f t="shared" si="21"/>
        <v>343.20024000000006</v>
      </c>
      <c r="N457">
        <f t="shared" si="22"/>
        <v>3</v>
      </c>
      <c r="O457">
        <v>8</v>
      </c>
      <c r="P457" t="str">
        <f t="shared" si="23"/>
        <v>COOPMART</v>
      </c>
    </row>
    <row r="458" spans="1:16" x14ac:dyDescent="0.25">
      <c r="A458" t="s">
        <v>86</v>
      </c>
      <c r="B458" t="s">
        <v>350</v>
      </c>
      <c r="C458" t="s">
        <v>14</v>
      </c>
      <c r="D458" s="8">
        <v>45507</v>
      </c>
      <c r="E458" s="9">
        <v>170</v>
      </c>
      <c r="F458" t="s">
        <v>94</v>
      </c>
      <c r="G458" s="9">
        <v>3584240</v>
      </c>
      <c r="H458" t="s">
        <v>26</v>
      </c>
      <c r="I458" s="10">
        <v>60</v>
      </c>
      <c r="J458" s="11">
        <v>320926</v>
      </c>
      <c r="K458" s="11" t="s">
        <v>1001</v>
      </c>
      <c r="L458" s="11">
        <v>5.9841899999999999</v>
      </c>
      <c r="M458" s="12">
        <f t="shared" si="21"/>
        <v>359.0514</v>
      </c>
      <c r="N458">
        <f t="shared" si="22"/>
        <v>3</v>
      </c>
      <c r="O458">
        <v>8</v>
      </c>
      <c r="P458" t="str">
        <f t="shared" si="23"/>
        <v>COOPMART</v>
      </c>
    </row>
    <row r="459" spans="1:16" x14ac:dyDescent="0.25">
      <c r="A459" t="s">
        <v>86</v>
      </c>
      <c r="B459" t="s">
        <v>350</v>
      </c>
      <c r="C459" t="s">
        <v>14</v>
      </c>
      <c r="D459" s="8">
        <v>45507</v>
      </c>
      <c r="E459" s="9">
        <v>170</v>
      </c>
      <c r="F459" t="s">
        <v>94</v>
      </c>
      <c r="G459" s="9">
        <v>3284683</v>
      </c>
      <c r="H459" t="s">
        <v>18</v>
      </c>
      <c r="I459" s="10">
        <v>0</v>
      </c>
      <c r="J459" s="11">
        <v>320028</v>
      </c>
      <c r="K459" s="11" t="s">
        <v>989</v>
      </c>
      <c r="L459" s="11">
        <v>30.099959999999999</v>
      </c>
      <c r="M459" s="12">
        <f t="shared" si="21"/>
        <v>0</v>
      </c>
      <c r="N459">
        <f t="shared" si="22"/>
        <v>3</v>
      </c>
      <c r="O459">
        <v>8</v>
      </c>
      <c r="P459" t="str">
        <f t="shared" si="23"/>
        <v>COOPMART</v>
      </c>
    </row>
    <row r="460" spans="1:16" x14ac:dyDescent="0.25">
      <c r="A460" t="s">
        <v>86</v>
      </c>
      <c r="B460" t="s">
        <v>350</v>
      </c>
      <c r="C460" t="s">
        <v>14</v>
      </c>
      <c r="D460" s="8">
        <v>45507</v>
      </c>
      <c r="E460" s="9">
        <v>170</v>
      </c>
      <c r="F460" t="s">
        <v>94</v>
      </c>
      <c r="G460" s="9">
        <v>3373113</v>
      </c>
      <c r="H460" t="s">
        <v>17</v>
      </c>
      <c r="I460" s="10">
        <v>60</v>
      </c>
      <c r="J460" s="11">
        <v>320015</v>
      </c>
      <c r="K460" s="11" t="s">
        <v>991</v>
      </c>
      <c r="L460" s="11">
        <v>5.9841899999999999</v>
      </c>
      <c r="M460" s="12">
        <f t="shared" si="21"/>
        <v>359.0514</v>
      </c>
      <c r="N460">
        <f t="shared" si="22"/>
        <v>3</v>
      </c>
      <c r="O460">
        <v>8</v>
      </c>
      <c r="P460" t="str">
        <f t="shared" si="23"/>
        <v>COOPMART</v>
      </c>
    </row>
    <row r="461" spans="1:16" x14ac:dyDescent="0.25">
      <c r="A461" t="s">
        <v>86</v>
      </c>
      <c r="B461" t="s">
        <v>350</v>
      </c>
      <c r="C461" t="s">
        <v>14</v>
      </c>
      <c r="D461" s="8">
        <v>45507</v>
      </c>
      <c r="E461" s="9">
        <v>170</v>
      </c>
      <c r="F461" t="s">
        <v>94</v>
      </c>
      <c r="G461" s="9">
        <v>3566457</v>
      </c>
      <c r="H461" t="s">
        <v>49</v>
      </c>
      <c r="I461" s="10">
        <v>24</v>
      </c>
      <c r="J461" s="11">
        <v>323004</v>
      </c>
      <c r="K461" s="11" t="s">
        <v>996</v>
      </c>
      <c r="L461" s="11">
        <v>12.645809999999999</v>
      </c>
      <c r="M461" s="12">
        <f t="shared" si="21"/>
        <v>303.49943999999999</v>
      </c>
      <c r="N461">
        <f t="shared" si="22"/>
        <v>3</v>
      </c>
      <c r="O461">
        <v>8</v>
      </c>
      <c r="P461" t="str">
        <f t="shared" si="23"/>
        <v>COOPMART</v>
      </c>
    </row>
    <row r="462" spans="1:16" x14ac:dyDescent="0.25">
      <c r="A462" t="s">
        <v>86</v>
      </c>
      <c r="B462" t="s">
        <v>350</v>
      </c>
      <c r="C462" t="s">
        <v>14</v>
      </c>
      <c r="D462" s="8">
        <v>45507</v>
      </c>
      <c r="E462" s="9">
        <v>170</v>
      </c>
      <c r="F462" t="s">
        <v>94</v>
      </c>
      <c r="G462" s="9">
        <v>3572153</v>
      </c>
      <c r="H462" t="s">
        <v>345</v>
      </c>
      <c r="I462" s="10">
        <v>6</v>
      </c>
      <c r="J462" s="11">
        <v>320120</v>
      </c>
      <c r="K462" s="11" t="s">
        <v>988</v>
      </c>
      <c r="L462" s="11">
        <v>30.099959999999999</v>
      </c>
      <c r="M462" s="12">
        <f t="shared" si="21"/>
        <v>180.59976</v>
      </c>
      <c r="N462">
        <f t="shared" si="22"/>
        <v>3</v>
      </c>
      <c r="O462">
        <v>8</v>
      </c>
      <c r="P462" t="str">
        <f t="shared" si="23"/>
        <v>COOPMART</v>
      </c>
    </row>
    <row r="463" spans="1:16" x14ac:dyDescent="0.25">
      <c r="A463" t="s">
        <v>86</v>
      </c>
      <c r="B463" t="s">
        <v>350</v>
      </c>
      <c r="C463" t="s">
        <v>14</v>
      </c>
      <c r="D463" s="8">
        <v>45506</v>
      </c>
      <c r="E463" s="9">
        <v>171</v>
      </c>
      <c r="F463" t="s">
        <v>95</v>
      </c>
      <c r="G463" s="9">
        <v>3564667</v>
      </c>
      <c r="H463" t="s">
        <v>22</v>
      </c>
      <c r="I463" s="10">
        <v>12</v>
      </c>
      <c r="J463" s="11">
        <v>320400</v>
      </c>
      <c r="K463" s="11" t="s">
        <v>999</v>
      </c>
      <c r="L463" s="11">
        <v>20.323620000000002</v>
      </c>
      <c r="M463" s="12">
        <f t="shared" si="21"/>
        <v>243.88344000000001</v>
      </c>
      <c r="N463">
        <f t="shared" si="22"/>
        <v>2</v>
      </c>
      <c r="O463">
        <v>8</v>
      </c>
      <c r="P463" t="str">
        <f t="shared" si="23"/>
        <v>COOPMART</v>
      </c>
    </row>
    <row r="464" spans="1:16" x14ac:dyDescent="0.25">
      <c r="A464" t="s">
        <v>86</v>
      </c>
      <c r="B464" t="s">
        <v>350</v>
      </c>
      <c r="C464" t="s">
        <v>14</v>
      </c>
      <c r="D464" s="8">
        <v>45506</v>
      </c>
      <c r="E464" s="9">
        <v>171</v>
      </c>
      <c r="F464" t="s">
        <v>95</v>
      </c>
      <c r="G464" s="9">
        <v>3572153</v>
      </c>
      <c r="H464" t="s">
        <v>345</v>
      </c>
      <c r="I464" s="10">
        <v>6</v>
      </c>
      <c r="J464" s="11">
        <v>320120</v>
      </c>
      <c r="K464" s="11" t="s">
        <v>988</v>
      </c>
      <c r="L464" s="11">
        <v>30.099959999999999</v>
      </c>
      <c r="M464" s="12">
        <f t="shared" si="21"/>
        <v>180.59976</v>
      </c>
      <c r="N464">
        <f t="shared" si="22"/>
        <v>2</v>
      </c>
      <c r="O464">
        <v>8</v>
      </c>
      <c r="P464" t="str">
        <f t="shared" si="23"/>
        <v>COOPMART</v>
      </c>
    </row>
    <row r="465" spans="1:16" x14ac:dyDescent="0.25">
      <c r="A465" t="s">
        <v>86</v>
      </c>
      <c r="B465" t="s">
        <v>350</v>
      </c>
      <c r="C465" t="s">
        <v>14</v>
      </c>
      <c r="D465" s="8">
        <v>45507</v>
      </c>
      <c r="E465" s="9">
        <v>184</v>
      </c>
      <c r="F465" t="s">
        <v>96</v>
      </c>
      <c r="G465" s="9">
        <v>3284683</v>
      </c>
      <c r="H465" t="s">
        <v>18</v>
      </c>
      <c r="I465" s="10">
        <v>0</v>
      </c>
      <c r="J465" s="11">
        <v>320028</v>
      </c>
      <c r="K465" s="11" t="s">
        <v>989</v>
      </c>
      <c r="L465" s="11">
        <v>30.099959999999999</v>
      </c>
      <c r="M465" s="12">
        <f t="shared" si="21"/>
        <v>0</v>
      </c>
      <c r="N465">
        <f t="shared" si="22"/>
        <v>3</v>
      </c>
      <c r="O465">
        <v>8</v>
      </c>
      <c r="P465" t="str">
        <f t="shared" si="23"/>
        <v>COOPMART</v>
      </c>
    </row>
    <row r="466" spans="1:16" x14ac:dyDescent="0.25">
      <c r="A466" t="s">
        <v>86</v>
      </c>
      <c r="B466" t="s">
        <v>350</v>
      </c>
      <c r="C466" t="s">
        <v>14</v>
      </c>
      <c r="D466" s="8">
        <v>45509</v>
      </c>
      <c r="E466" s="9">
        <v>187</v>
      </c>
      <c r="F466" t="s">
        <v>97</v>
      </c>
      <c r="G466" s="9">
        <v>3352387</v>
      </c>
      <c r="H466" t="s">
        <v>16</v>
      </c>
      <c r="I466" s="10">
        <v>78</v>
      </c>
      <c r="J466" s="11">
        <v>320023</v>
      </c>
      <c r="K466" s="11" t="s">
        <v>993</v>
      </c>
      <c r="L466" s="11">
        <v>39.743999999999993</v>
      </c>
      <c r="M466" s="12">
        <f t="shared" si="21"/>
        <v>3100.0319999999992</v>
      </c>
      <c r="N466">
        <f t="shared" si="22"/>
        <v>5</v>
      </c>
      <c r="O466">
        <v>8</v>
      </c>
      <c r="P466" t="str">
        <f t="shared" si="23"/>
        <v>COOPMART</v>
      </c>
    </row>
    <row r="467" spans="1:16" x14ac:dyDescent="0.25">
      <c r="A467" t="s">
        <v>86</v>
      </c>
      <c r="B467" t="s">
        <v>350</v>
      </c>
      <c r="C467" t="s">
        <v>14</v>
      </c>
      <c r="D467" s="8">
        <v>45511</v>
      </c>
      <c r="E467" s="9">
        <v>187</v>
      </c>
      <c r="F467" t="s">
        <v>97</v>
      </c>
      <c r="G467" s="9">
        <v>3373113</v>
      </c>
      <c r="H467" t="s">
        <v>17</v>
      </c>
      <c r="I467" s="10">
        <v>120</v>
      </c>
      <c r="J467" s="11">
        <v>320015</v>
      </c>
      <c r="K467" s="11" t="s">
        <v>991</v>
      </c>
      <c r="L467" s="11">
        <v>5.9841899999999999</v>
      </c>
      <c r="M467" s="12">
        <f t="shared" si="21"/>
        <v>718.1028</v>
      </c>
      <c r="N467">
        <f t="shared" si="22"/>
        <v>7</v>
      </c>
      <c r="O467">
        <v>8</v>
      </c>
      <c r="P467" t="str">
        <f t="shared" si="23"/>
        <v>COOPMART</v>
      </c>
    </row>
    <row r="468" spans="1:16" x14ac:dyDescent="0.25">
      <c r="A468" t="s">
        <v>86</v>
      </c>
      <c r="B468" t="s">
        <v>350</v>
      </c>
      <c r="C468" t="s">
        <v>14</v>
      </c>
      <c r="D468" s="8">
        <v>45511</v>
      </c>
      <c r="E468" s="9">
        <v>187</v>
      </c>
      <c r="F468" t="s">
        <v>97</v>
      </c>
      <c r="G468" s="9">
        <v>3384347</v>
      </c>
      <c r="H468" t="s">
        <v>20</v>
      </c>
      <c r="I468" s="10">
        <v>60</v>
      </c>
      <c r="J468" s="11">
        <v>320107</v>
      </c>
      <c r="K468" s="11" t="s">
        <v>998</v>
      </c>
      <c r="L468" s="11">
        <v>5.7200040000000012</v>
      </c>
      <c r="M468" s="12">
        <f t="shared" si="21"/>
        <v>343.20024000000006</v>
      </c>
      <c r="N468">
        <f t="shared" si="22"/>
        <v>7</v>
      </c>
      <c r="O468">
        <v>8</v>
      </c>
      <c r="P468" t="str">
        <f t="shared" si="23"/>
        <v>COOPMART</v>
      </c>
    </row>
    <row r="469" spans="1:16" x14ac:dyDescent="0.25">
      <c r="A469" t="s">
        <v>86</v>
      </c>
      <c r="B469" t="s">
        <v>350</v>
      </c>
      <c r="C469" t="s">
        <v>14</v>
      </c>
      <c r="D469" s="8">
        <v>45511</v>
      </c>
      <c r="E469" s="9">
        <v>187</v>
      </c>
      <c r="F469" t="s">
        <v>97</v>
      </c>
      <c r="G469" s="9">
        <v>3408152</v>
      </c>
      <c r="H469" t="s">
        <v>46</v>
      </c>
      <c r="I469" s="10">
        <v>60</v>
      </c>
      <c r="J469" s="11">
        <v>324003</v>
      </c>
      <c r="K469" s="11" t="s">
        <v>990</v>
      </c>
      <c r="L469" s="11">
        <v>19.800018000000001</v>
      </c>
      <c r="M469" s="12">
        <f t="shared" si="21"/>
        <v>1188.00108</v>
      </c>
      <c r="N469">
        <f t="shared" si="22"/>
        <v>7</v>
      </c>
      <c r="O469">
        <v>8</v>
      </c>
      <c r="P469" t="str">
        <f t="shared" si="23"/>
        <v>COOPMART</v>
      </c>
    </row>
    <row r="470" spans="1:16" x14ac:dyDescent="0.25">
      <c r="A470" t="s">
        <v>86</v>
      </c>
      <c r="B470" t="s">
        <v>350</v>
      </c>
      <c r="C470" t="s">
        <v>14</v>
      </c>
      <c r="D470" s="8">
        <v>45510</v>
      </c>
      <c r="E470" s="9">
        <v>187</v>
      </c>
      <c r="F470" t="s">
        <v>97</v>
      </c>
      <c r="G470" s="9">
        <v>3352387</v>
      </c>
      <c r="H470" t="s">
        <v>16</v>
      </c>
      <c r="I470" s="10">
        <v>60</v>
      </c>
      <c r="J470" s="11">
        <v>320023</v>
      </c>
      <c r="K470" s="11" t="s">
        <v>993</v>
      </c>
      <c r="L470" s="11">
        <v>39.743999999999993</v>
      </c>
      <c r="M470" s="12">
        <f t="shared" si="21"/>
        <v>2384.6399999999994</v>
      </c>
      <c r="N470">
        <f t="shared" si="22"/>
        <v>6</v>
      </c>
      <c r="O470">
        <v>8</v>
      </c>
      <c r="P470" t="str">
        <f t="shared" si="23"/>
        <v>COOPMART</v>
      </c>
    </row>
    <row r="471" spans="1:16" x14ac:dyDescent="0.25">
      <c r="A471" t="s">
        <v>86</v>
      </c>
      <c r="B471" t="s">
        <v>350</v>
      </c>
      <c r="C471" t="s">
        <v>14</v>
      </c>
      <c r="D471" s="8">
        <v>45510</v>
      </c>
      <c r="E471" s="9">
        <v>187</v>
      </c>
      <c r="F471" t="s">
        <v>97</v>
      </c>
      <c r="G471" s="9">
        <v>3572153</v>
      </c>
      <c r="H471" t="s">
        <v>345</v>
      </c>
      <c r="I471" s="10">
        <v>18</v>
      </c>
      <c r="J471" s="11">
        <v>320120</v>
      </c>
      <c r="K471" s="11" t="s">
        <v>988</v>
      </c>
      <c r="L471" s="11">
        <v>30.099959999999999</v>
      </c>
      <c r="M471" s="12">
        <f t="shared" si="21"/>
        <v>541.79927999999995</v>
      </c>
      <c r="N471">
        <f t="shared" si="22"/>
        <v>6</v>
      </c>
      <c r="O471">
        <v>8</v>
      </c>
      <c r="P471" t="str">
        <f t="shared" si="23"/>
        <v>COOPMART</v>
      </c>
    </row>
    <row r="472" spans="1:16" x14ac:dyDescent="0.25">
      <c r="A472" t="s">
        <v>86</v>
      </c>
      <c r="B472" t="s">
        <v>350</v>
      </c>
      <c r="C472" t="s">
        <v>14</v>
      </c>
      <c r="D472" s="8">
        <v>45510</v>
      </c>
      <c r="E472" s="9">
        <v>187</v>
      </c>
      <c r="F472" t="s">
        <v>97</v>
      </c>
      <c r="G472" s="9">
        <v>3584240</v>
      </c>
      <c r="H472" t="s">
        <v>26</v>
      </c>
      <c r="I472" s="10">
        <v>60</v>
      </c>
      <c r="J472" s="11">
        <v>320926</v>
      </c>
      <c r="K472" s="11" t="s">
        <v>1001</v>
      </c>
      <c r="L472" s="11">
        <v>5.9841899999999999</v>
      </c>
      <c r="M472" s="12">
        <f t="shared" si="21"/>
        <v>359.0514</v>
      </c>
      <c r="N472">
        <f t="shared" si="22"/>
        <v>6</v>
      </c>
      <c r="O472">
        <v>8</v>
      </c>
      <c r="P472" t="str">
        <f t="shared" si="23"/>
        <v>COOPMART</v>
      </c>
    </row>
    <row r="473" spans="1:16" x14ac:dyDescent="0.25">
      <c r="A473" t="s">
        <v>86</v>
      </c>
      <c r="B473" t="s">
        <v>350</v>
      </c>
      <c r="C473" t="s">
        <v>14</v>
      </c>
      <c r="D473" s="8">
        <v>45510</v>
      </c>
      <c r="E473" s="9">
        <v>187</v>
      </c>
      <c r="F473" t="s">
        <v>97</v>
      </c>
      <c r="G473" s="9">
        <v>3584241</v>
      </c>
      <c r="H473" t="s">
        <v>27</v>
      </c>
      <c r="I473" s="10">
        <v>20</v>
      </c>
      <c r="J473" s="11">
        <v>324903</v>
      </c>
      <c r="K473" s="11" t="s">
        <v>1002</v>
      </c>
      <c r="L473" s="11">
        <v>20.662344000000001</v>
      </c>
      <c r="M473" s="12">
        <f t="shared" si="21"/>
        <v>413.24688000000003</v>
      </c>
      <c r="N473">
        <f t="shared" si="22"/>
        <v>6</v>
      </c>
      <c r="O473">
        <v>8</v>
      </c>
      <c r="P473" t="str">
        <f t="shared" si="23"/>
        <v>COOPMART</v>
      </c>
    </row>
    <row r="474" spans="1:16" x14ac:dyDescent="0.25">
      <c r="A474" t="s">
        <v>86</v>
      </c>
      <c r="B474" t="s">
        <v>350</v>
      </c>
      <c r="C474" t="s">
        <v>14</v>
      </c>
      <c r="D474" s="8">
        <v>45505</v>
      </c>
      <c r="E474" s="9">
        <v>197</v>
      </c>
      <c r="F474" t="s">
        <v>98</v>
      </c>
      <c r="G474" s="9">
        <v>3580230</v>
      </c>
      <c r="H474" t="s">
        <v>32</v>
      </c>
      <c r="I474" s="10">
        <v>12</v>
      </c>
      <c r="J474" s="11">
        <v>322001</v>
      </c>
      <c r="K474" s="11" t="s">
        <v>1000</v>
      </c>
      <c r="L474" s="11">
        <v>36.695520000000002</v>
      </c>
      <c r="M474" s="12">
        <f t="shared" si="21"/>
        <v>440.34624000000002</v>
      </c>
      <c r="N474">
        <f t="shared" si="22"/>
        <v>1</v>
      </c>
      <c r="O474">
        <v>8</v>
      </c>
      <c r="P474" t="str">
        <f t="shared" si="23"/>
        <v>COOPMART</v>
      </c>
    </row>
    <row r="475" spans="1:16" x14ac:dyDescent="0.25">
      <c r="A475" t="s">
        <v>86</v>
      </c>
      <c r="B475" t="s">
        <v>350</v>
      </c>
      <c r="C475" t="s">
        <v>14</v>
      </c>
      <c r="D475" s="8">
        <v>45505</v>
      </c>
      <c r="E475" s="9">
        <v>197</v>
      </c>
      <c r="F475" t="s">
        <v>98</v>
      </c>
      <c r="G475" s="9">
        <v>3408152</v>
      </c>
      <c r="H475" t="s">
        <v>46</v>
      </c>
      <c r="I475" s="10">
        <v>40</v>
      </c>
      <c r="J475" s="11">
        <v>324003</v>
      </c>
      <c r="K475" s="11" t="s">
        <v>990</v>
      </c>
      <c r="L475" s="11">
        <v>19.800018000000001</v>
      </c>
      <c r="M475" s="12">
        <f t="shared" si="21"/>
        <v>792.00072</v>
      </c>
      <c r="N475">
        <f t="shared" si="22"/>
        <v>1</v>
      </c>
      <c r="O475">
        <v>8</v>
      </c>
      <c r="P475" t="str">
        <f t="shared" si="23"/>
        <v>COOPMART</v>
      </c>
    </row>
    <row r="476" spans="1:16" x14ac:dyDescent="0.25">
      <c r="A476" t="s">
        <v>86</v>
      </c>
      <c r="B476" t="s">
        <v>350</v>
      </c>
      <c r="C476" t="s">
        <v>14</v>
      </c>
      <c r="D476" s="8">
        <v>45505</v>
      </c>
      <c r="E476" s="9">
        <v>197</v>
      </c>
      <c r="F476" t="s">
        <v>98</v>
      </c>
      <c r="G476" s="9">
        <v>3568860</v>
      </c>
      <c r="H476" t="s">
        <v>41</v>
      </c>
      <c r="I476" s="10">
        <v>24</v>
      </c>
      <c r="J476" s="11">
        <v>322000</v>
      </c>
      <c r="K476" s="11" t="s">
        <v>995</v>
      </c>
      <c r="L476" s="11">
        <v>12.645809999999999</v>
      </c>
      <c r="M476" s="12">
        <f t="shared" si="21"/>
        <v>303.49943999999999</v>
      </c>
      <c r="N476">
        <f t="shared" si="22"/>
        <v>1</v>
      </c>
      <c r="O476">
        <v>8</v>
      </c>
      <c r="P476" t="str">
        <f t="shared" si="23"/>
        <v>COOPMART</v>
      </c>
    </row>
    <row r="477" spans="1:16" x14ac:dyDescent="0.25">
      <c r="A477" t="s">
        <v>86</v>
      </c>
      <c r="B477" t="s">
        <v>350</v>
      </c>
      <c r="C477" t="s">
        <v>14</v>
      </c>
      <c r="D477" s="8">
        <v>45505</v>
      </c>
      <c r="E477" s="9">
        <v>197</v>
      </c>
      <c r="F477" t="s">
        <v>98</v>
      </c>
      <c r="G477" s="9">
        <v>3565351</v>
      </c>
      <c r="H477" t="s">
        <v>90</v>
      </c>
      <c r="I477" s="10">
        <v>0</v>
      </c>
      <c r="J477" s="11">
        <v>323103</v>
      </c>
      <c r="K477" s="11" t="s">
        <v>992</v>
      </c>
      <c r="L477" s="11">
        <v>12.645809999999999</v>
      </c>
      <c r="M477" s="12">
        <f t="shared" si="21"/>
        <v>0</v>
      </c>
      <c r="N477">
        <f t="shared" si="22"/>
        <v>1</v>
      </c>
      <c r="O477">
        <v>8</v>
      </c>
      <c r="P477" t="str">
        <f t="shared" si="23"/>
        <v>COOPMART</v>
      </c>
    </row>
    <row r="478" spans="1:16" x14ac:dyDescent="0.25">
      <c r="A478" t="s">
        <v>86</v>
      </c>
      <c r="B478" t="s">
        <v>350</v>
      </c>
      <c r="C478" t="s">
        <v>14</v>
      </c>
      <c r="D478" s="8">
        <v>45505</v>
      </c>
      <c r="E478" s="9">
        <v>517</v>
      </c>
      <c r="F478" t="s">
        <v>99</v>
      </c>
      <c r="G478" s="9">
        <v>3284683</v>
      </c>
      <c r="H478" t="s">
        <v>18</v>
      </c>
      <c r="I478" s="10">
        <v>0</v>
      </c>
      <c r="J478" s="11">
        <v>320028</v>
      </c>
      <c r="K478" s="11" t="s">
        <v>989</v>
      </c>
      <c r="L478" s="11">
        <v>30.099959999999999</v>
      </c>
      <c r="M478" s="12">
        <f t="shared" si="21"/>
        <v>0</v>
      </c>
      <c r="N478">
        <f t="shared" si="22"/>
        <v>1</v>
      </c>
      <c r="O478">
        <v>8</v>
      </c>
      <c r="P478" t="str">
        <f t="shared" si="23"/>
        <v>COOPMART</v>
      </c>
    </row>
    <row r="479" spans="1:16" x14ac:dyDescent="0.25">
      <c r="A479" t="s">
        <v>86</v>
      </c>
      <c r="B479" t="s">
        <v>350</v>
      </c>
      <c r="C479" t="s">
        <v>14</v>
      </c>
      <c r="D479" s="8">
        <v>45505</v>
      </c>
      <c r="E479" s="9">
        <v>517</v>
      </c>
      <c r="F479" t="s">
        <v>99</v>
      </c>
      <c r="G479" s="9">
        <v>3566457</v>
      </c>
      <c r="H479" t="s">
        <v>49</v>
      </c>
      <c r="I479" s="10">
        <v>24</v>
      </c>
      <c r="J479" s="11">
        <v>323004</v>
      </c>
      <c r="K479" s="11" t="s">
        <v>996</v>
      </c>
      <c r="L479" s="11">
        <v>12.645809999999999</v>
      </c>
      <c r="M479" s="12">
        <f t="shared" si="21"/>
        <v>303.49943999999999</v>
      </c>
      <c r="N479">
        <f t="shared" si="22"/>
        <v>1</v>
      </c>
      <c r="O479">
        <v>8</v>
      </c>
      <c r="P479" t="str">
        <f t="shared" si="23"/>
        <v>COOPMART</v>
      </c>
    </row>
    <row r="480" spans="1:16" x14ac:dyDescent="0.25">
      <c r="A480" t="s">
        <v>86</v>
      </c>
      <c r="B480" t="s">
        <v>350</v>
      </c>
      <c r="C480" t="s">
        <v>14</v>
      </c>
      <c r="D480" s="8">
        <v>45509</v>
      </c>
      <c r="E480" s="9">
        <v>517</v>
      </c>
      <c r="F480" t="s">
        <v>99</v>
      </c>
      <c r="G480" s="9">
        <v>3284683</v>
      </c>
      <c r="H480" t="s">
        <v>18</v>
      </c>
      <c r="I480" s="10">
        <v>0</v>
      </c>
      <c r="J480" s="11">
        <v>320028</v>
      </c>
      <c r="K480" s="11" t="s">
        <v>989</v>
      </c>
      <c r="L480" s="11">
        <v>30.099959999999999</v>
      </c>
      <c r="M480" s="12">
        <f t="shared" si="21"/>
        <v>0</v>
      </c>
      <c r="N480">
        <f t="shared" si="22"/>
        <v>5</v>
      </c>
      <c r="O480">
        <v>8</v>
      </c>
      <c r="P480" t="str">
        <f t="shared" si="23"/>
        <v>COOPMART</v>
      </c>
    </row>
    <row r="481" spans="1:16" x14ac:dyDescent="0.25">
      <c r="A481" t="s">
        <v>86</v>
      </c>
      <c r="B481" t="s">
        <v>350</v>
      </c>
      <c r="C481" t="s">
        <v>14</v>
      </c>
      <c r="D481" s="8">
        <v>45509</v>
      </c>
      <c r="E481" s="9">
        <v>517</v>
      </c>
      <c r="F481" t="s">
        <v>99</v>
      </c>
      <c r="G481" s="9">
        <v>3352387</v>
      </c>
      <c r="H481" t="s">
        <v>16</v>
      </c>
      <c r="I481" s="10">
        <v>18</v>
      </c>
      <c r="J481" s="11">
        <v>320023</v>
      </c>
      <c r="K481" s="11" t="s">
        <v>993</v>
      </c>
      <c r="L481" s="11">
        <v>39.743999999999993</v>
      </c>
      <c r="M481" s="12">
        <f t="shared" si="21"/>
        <v>715.39199999999983</v>
      </c>
      <c r="N481">
        <f t="shared" si="22"/>
        <v>5</v>
      </c>
      <c r="O481">
        <v>8</v>
      </c>
      <c r="P481" t="str">
        <f t="shared" si="23"/>
        <v>COOPMART</v>
      </c>
    </row>
    <row r="482" spans="1:16" x14ac:dyDescent="0.25">
      <c r="A482" t="s">
        <v>86</v>
      </c>
      <c r="B482" t="s">
        <v>350</v>
      </c>
      <c r="C482" t="s">
        <v>14</v>
      </c>
      <c r="D482" s="8">
        <v>45509</v>
      </c>
      <c r="E482" s="9">
        <v>517</v>
      </c>
      <c r="F482" t="s">
        <v>99</v>
      </c>
      <c r="G482" s="9">
        <v>3564667</v>
      </c>
      <c r="H482" t="s">
        <v>22</v>
      </c>
      <c r="I482" s="10">
        <v>12</v>
      </c>
      <c r="J482" s="11">
        <v>320400</v>
      </c>
      <c r="K482" s="11" t="s">
        <v>999</v>
      </c>
      <c r="L482" s="11">
        <v>20.323620000000002</v>
      </c>
      <c r="M482" s="12">
        <f t="shared" si="21"/>
        <v>243.88344000000001</v>
      </c>
      <c r="N482">
        <f t="shared" si="22"/>
        <v>5</v>
      </c>
      <c r="O482">
        <v>8</v>
      </c>
      <c r="P482" t="str">
        <f t="shared" si="23"/>
        <v>COOPMART</v>
      </c>
    </row>
    <row r="483" spans="1:16" x14ac:dyDescent="0.25">
      <c r="A483" t="s">
        <v>86</v>
      </c>
      <c r="B483" t="s">
        <v>350</v>
      </c>
      <c r="C483" t="s">
        <v>14</v>
      </c>
      <c r="D483" s="8">
        <v>45509</v>
      </c>
      <c r="E483" s="9">
        <v>517</v>
      </c>
      <c r="F483" t="s">
        <v>99</v>
      </c>
      <c r="G483" s="9">
        <v>3565350</v>
      </c>
      <c r="H483" t="s">
        <v>35</v>
      </c>
      <c r="I483" s="10">
        <v>24</v>
      </c>
      <c r="J483" s="11">
        <v>323900</v>
      </c>
      <c r="K483" s="11" t="s">
        <v>987</v>
      </c>
      <c r="L483" s="11">
        <v>12.645809999999999</v>
      </c>
      <c r="M483" s="12">
        <f t="shared" si="21"/>
        <v>303.49943999999999</v>
      </c>
      <c r="N483">
        <f t="shared" si="22"/>
        <v>5</v>
      </c>
      <c r="O483">
        <v>8</v>
      </c>
      <c r="P483" t="str">
        <f t="shared" si="23"/>
        <v>COOPMART</v>
      </c>
    </row>
    <row r="484" spans="1:16" x14ac:dyDescent="0.25">
      <c r="A484" t="s">
        <v>86</v>
      </c>
      <c r="B484" t="s">
        <v>350</v>
      </c>
      <c r="C484" t="s">
        <v>14</v>
      </c>
      <c r="D484" s="8">
        <v>45509</v>
      </c>
      <c r="E484" s="9">
        <v>517</v>
      </c>
      <c r="F484" t="s">
        <v>99</v>
      </c>
      <c r="G484" s="9">
        <v>3565351</v>
      </c>
      <c r="H484" t="s">
        <v>90</v>
      </c>
      <c r="I484" s="10">
        <v>24</v>
      </c>
      <c r="J484" s="11">
        <v>323103</v>
      </c>
      <c r="K484" s="11" t="s">
        <v>992</v>
      </c>
      <c r="L484" s="11">
        <v>12.645809999999999</v>
      </c>
      <c r="M484" s="12">
        <f t="shared" si="21"/>
        <v>303.49943999999999</v>
      </c>
      <c r="N484">
        <f t="shared" si="22"/>
        <v>5</v>
      </c>
      <c r="O484">
        <v>8</v>
      </c>
      <c r="P484" t="str">
        <f t="shared" si="23"/>
        <v>COOPMART</v>
      </c>
    </row>
    <row r="485" spans="1:16" x14ac:dyDescent="0.25">
      <c r="A485" t="s">
        <v>86</v>
      </c>
      <c r="B485" t="s">
        <v>350</v>
      </c>
      <c r="C485" t="s">
        <v>14</v>
      </c>
      <c r="D485" s="8">
        <v>45509</v>
      </c>
      <c r="E485" s="9">
        <v>517</v>
      </c>
      <c r="F485" t="s">
        <v>99</v>
      </c>
      <c r="G485" s="9">
        <v>3566457</v>
      </c>
      <c r="H485" t="s">
        <v>49</v>
      </c>
      <c r="I485" s="10">
        <v>24</v>
      </c>
      <c r="J485" s="11">
        <v>323004</v>
      </c>
      <c r="K485" s="11" t="s">
        <v>996</v>
      </c>
      <c r="L485" s="11">
        <v>12.645809999999999</v>
      </c>
      <c r="M485" s="12">
        <f t="shared" si="21"/>
        <v>303.49943999999999</v>
      </c>
      <c r="N485">
        <f t="shared" si="22"/>
        <v>5</v>
      </c>
      <c r="O485">
        <v>8</v>
      </c>
      <c r="P485" t="str">
        <f t="shared" si="23"/>
        <v>COOPMART</v>
      </c>
    </row>
    <row r="486" spans="1:16" x14ac:dyDescent="0.25">
      <c r="A486" t="s">
        <v>86</v>
      </c>
      <c r="B486" t="s">
        <v>350</v>
      </c>
      <c r="C486" t="s">
        <v>14</v>
      </c>
      <c r="D486" s="8">
        <v>45509</v>
      </c>
      <c r="E486" s="9">
        <v>519</v>
      </c>
      <c r="F486" t="s">
        <v>100</v>
      </c>
      <c r="G486" s="9">
        <v>3584240</v>
      </c>
      <c r="H486" t="s">
        <v>26</v>
      </c>
      <c r="I486" s="10">
        <v>60</v>
      </c>
      <c r="J486" s="11">
        <v>320926</v>
      </c>
      <c r="K486" s="11" t="s">
        <v>1001</v>
      </c>
      <c r="L486" s="11">
        <v>5.9841899999999999</v>
      </c>
      <c r="M486" s="12">
        <f t="shared" si="21"/>
        <v>359.0514</v>
      </c>
      <c r="N486">
        <f t="shared" si="22"/>
        <v>5</v>
      </c>
      <c r="O486">
        <v>8</v>
      </c>
      <c r="P486" t="str">
        <f t="shared" si="23"/>
        <v>COOPMART</v>
      </c>
    </row>
    <row r="487" spans="1:16" x14ac:dyDescent="0.25">
      <c r="A487" t="s">
        <v>86</v>
      </c>
      <c r="B487" t="s">
        <v>350</v>
      </c>
      <c r="C487" t="s">
        <v>14</v>
      </c>
      <c r="D487" s="8">
        <v>45509</v>
      </c>
      <c r="E487" s="9">
        <v>519</v>
      </c>
      <c r="F487" t="s">
        <v>100</v>
      </c>
      <c r="G487" s="9">
        <v>3284683</v>
      </c>
      <c r="H487" t="s">
        <v>18</v>
      </c>
      <c r="I487" s="10">
        <v>0</v>
      </c>
      <c r="J487" s="11">
        <v>320028</v>
      </c>
      <c r="K487" s="11" t="s">
        <v>989</v>
      </c>
      <c r="L487" s="11">
        <v>30.099959999999999</v>
      </c>
      <c r="M487" s="12">
        <f t="shared" si="21"/>
        <v>0</v>
      </c>
      <c r="N487">
        <f t="shared" si="22"/>
        <v>5</v>
      </c>
      <c r="O487">
        <v>8</v>
      </c>
      <c r="P487" t="str">
        <f t="shared" si="23"/>
        <v>COOPMART</v>
      </c>
    </row>
    <row r="488" spans="1:16" x14ac:dyDescent="0.25">
      <c r="A488" t="s">
        <v>86</v>
      </c>
      <c r="B488" t="s">
        <v>350</v>
      </c>
      <c r="C488" t="s">
        <v>14</v>
      </c>
      <c r="D488" s="8">
        <v>45509</v>
      </c>
      <c r="E488" s="9">
        <v>519</v>
      </c>
      <c r="F488" t="s">
        <v>100</v>
      </c>
      <c r="G488" s="9">
        <v>3373113</v>
      </c>
      <c r="H488" t="s">
        <v>17</v>
      </c>
      <c r="I488" s="10">
        <v>60</v>
      </c>
      <c r="J488" s="11">
        <v>320015</v>
      </c>
      <c r="K488" s="11" t="s">
        <v>991</v>
      </c>
      <c r="L488" s="11">
        <v>5.9841899999999999</v>
      </c>
      <c r="M488" s="12">
        <f t="shared" si="21"/>
        <v>359.0514</v>
      </c>
      <c r="N488">
        <f t="shared" si="22"/>
        <v>5</v>
      </c>
      <c r="O488">
        <v>8</v>
      </c>
      <c r="P488" t="str">
        <f t="shared" si="23"/>
        <v>COOPMART</v>
      </c>
    </row>
    <row r="489" spans="1:16" x14ac:dyDescent="0.25">
      <c r="A489" t="s">
        <v>86</v>
      </c>
      <c r="B489" t="s">
        <v>350</v>
      </c>
      <c r="C489" t="s">
        <v>14</v>
      </c>
      <c r="D489" s="8">
        <v>45509</v>
      </c>
      <c r="E489" s="9">
        <v>519</v>
      </c>
      <c r="F489" t="s">
        <v>100</v>
      </c>
      <c r="G489" s="9">
        <v>3384347</v>
      </c>
      <c r="H489" t="s">
        <v>20</v>
      </c>
      <c r="I489" s="10">
        <v>60</v>
      </c>
      <c r="J489" s="11">
        <v>320107</v>
      </c>
      <c r="K489" s="11" t="s">
        <v>998</v>
      </c>
      <c r="L489" s="11">
        <v>5.7200040000000012</v>
      </c>
      <c r="M489" s="12">
        <f t="shared" si="21"/>
        <v>343.20024000000006</v>
      </c>
      <c r="N489">
        <f t="shared" si="22"/>
        <v>5</v>
      </c>
      <c r="O489">
        <v>8</v>
      </c>
      <c r="P489" t="str">
        <f t="shared" si="23"/>
        <v>COOPMART</v>
      </c>
    </row>
    <row r="490" spans="1:16" x14ac:dyDescent="0.25">
      <c r="A490" t="s">
        <v>86</v>
      </c>
      <c r="B490" t="s">
        <v>350</v>
      </c>
      <c r="C490" t="s">
        <v>14</v>
      </c>
      <c r="D490" s="8">
        <v>45509</v>
      </c>
      <c r="E490" s="9">
        <v>519</v>
      </c>
      <c r="F490" t="s">
        <v>100</v>
      </c>
      <c r="G490" s="9">
        <v>3352387</v>
      </c>
      <c r="H490" t="s">
        <v>16</v>
      </c>
      <c r="I490" s="10">
        <v>24</v>
      </c>
      <c r="J490" s="11">
        <v>320023</v>
      </c>
      <c r="K490" s="11" t="s">
        <v>993</v>
      </c>
      <c r="L490" s="11">
        <v>39.743999999999993</v>
      </c>
      <c r="M490" s="12">
        <f t="shared" si="21"/>
        <v>953.85599999999977</v>
      </c>
      <c r="N490">
        <f t="shared" si="22"/>
        <v>5</v>
      </c>
      <c r="O490">
        <v>8</v>
      </c>
      <c r="P490" t="str">
        <f t="shared" si="23"/>
        <v>COOPMART</v>
      </c>
    </row>
    <row r="491" spans="1:16" x14ac:dyDescent="0.25">
      <c r="A491" t="s">
        <v>86</v>
      </c>
      <c r="B491" t="s">
        <v>350</v>
      </c>
      <c r="C491" t="s">
        <v>14</v>
      </c>
      <c r="D491" s="8">
        <v>45509</v>
      </c>
      <c r="E491" s="9">
        <v>519</v>
      </c>
      <c r="F491" t="s">
        <v>100</v>
      </c>
      <c r="G491" s="9">
        <v>3564667</v>
      </c>
      <c r="H491" t="s">
        <v>22</v>
      </c>
      <c r="I491" s="10">
        <v>24</v>
      </c>
      <c r="J491" s="11">
        <v>320400</v>
      </c>
      <c r="K491" s="11" t="s">
        <v>999</v>
      </c>
      <c r="L491" s="11">
        <v>20.323620000000002</v>
      </c>
      <c r="M491" s="12">
        <f t="shared" si="21"/>
        <v>487.76688000000001</v>
      </c>
      <c r="N491">
        <f t="shared" si="22"/>
        <v>5</v>
      </c>
      <c r="O491">
        <v>8</v>
      </c>
      <c r="P491" t="str">
        <f t="shared" si="23"/>
        <v>COOPMART</v>
      </c>
    </row>
    <row r="492" spans="1:16" x14ac:dyDescent="0.25">
      <c r="A492" t="s">
        <v>86</v>
      </c>
      <c r="B492" t="s">
        <v>350</v>
      </c>
      <c r="C492" t="s">
        <v>14</v>
      </c>
      <c r="D492" s="8">
        <v>45507</v>
      </c>
      <c r="E492" s="9">
        <v>520</v>
      </c>
      <c r="F492" t="s">
        <v>342</v>
      </c>
      <c r="G492" s="9">
        <v>3284683</v>
      </c>
      <c r="H492" t="s">
        <v>18</v>
      </c>
      <c r="I492" s="10">
        <v>0</v>
      </c>
      <c r="J492" s="11">
        <v>320028</v>
      </c>
      <c r="K492" s="11" t="s">
        <v>989</v>
      </c>
      <c r="L492" s="11">
        <v>30.099959999999999</v>
      </c>
      <c r="M492" s="12">
        <f t="shared" si="21"/>
        <v>0</v>
      </c>
      <c r="N492">
        <f t="shared" si="22"/>
        <v>3</v>
      </c>
      <c r="O492">
        <v>8</v>
      </c>
      <c r="P492" t="str">
        <f t="shared" si="23"/>
        <v>COOPMART</v>
      </c>
    </row>
    <row r="493" spans="1:16" x14ac:dyDescent="0.25">
      <c r="A493" t="s">
        <v>86</v>
      </c>
      <c r="B493" t="s">
        <v>350</v>
      </c>
      <c r="C493" t="s">
        <v>14</v>
      </c>
      <c r="D493" s="8">
        <v>45507</v>
      </c>
      <c r="E493" s="9">
        <v>520</v>
      </c>
      <c r="F493" t="s">
        <v>342</v>
      </c>
      <c r="G493" s="9">
        <v>3384346</v>
      </c>
      <c r="H493" t="s">
        <v>19</v>
      </c>
      <c r="I493" s="10">
        <v>0</v>
      </c>
      <c r="J493" s="11">
        <v>320118</v>
      </c>
      <c r="K493" s="11" t="s">
        <v>997</v>
      </c>
      <c r="L493" s="11">
        <v>37.949940000000005</v>
      </c>
      <c r="M493" s="12">
        <f t="shared" si="21"/>
        <v>0</v>
      </c>
      <c r="N493">
        <f t="shared" si="22"/>
        <v>3</v>
      </c>
      <c r="O493">
        <v>8</v>
      </c>
      <c r="P493" t="str">
        <f t="shared" si="23"/>
        <v>COOPMART</v>
      </c>
    </row>
    <row r="494" spans="1:16" x14ac:dyDescent="0.25">
      <c r="A494" t="s">
        <v>86</v>
      </c>
      <c r="B494" t="s">
        <v>350</v>
      </c>
      <c r="C494" t="s">
        <v>14</v>
      </c>
      <c r="D494" s="8">
        <v>45507</v>
      </c>
      <c r="E494" s="9">
        <v>520</v>
      </c>
      <c r="F494" t="s">
        <v>342</v>
      </c>
      <c r="G494" s="9">
        <v>3384346</v>
      </c>
      <c r="H494" t="s">
        <v>19</v>
      </c>
      <c r="I494" s="10">
        <v>18</v>
      </c>
      <c r="J494" s="11">
        <v>320118</v>
      </c>
      <c r="K494" s="11" t="s">
        <v>997</v>
      </c>
      <c r="L494" s="11">
        <v>37.949940000000005</v>
      </c>
      <c r="M494" s="12">
        <f t="shared" si="21"/>
        <v>683.09892000000013</v>
      </c>
      <c r="N494">
        <f t="shared" si="22"/>
        <v>3</v>
      </c>
      <c r="O494">
        <v>8</v>
      </c>
      <c r="P494" t="str">
        <f t="shared" si="23"/>
        <v>COOPMART</v>
      </c>
    </row>
    <row r="495" spans="1:16" x14ac:dyDescent="0.25">
      <c r="A495" t="s">
        <v>86</v>
      </c>
      <c r="B495" t="s">
        <v>350</v>
      </c>
      <c r="C495" t="s">
        <v>14</v>
      </c>
      <c r="D495" s="8">
        <v>45510</v>
      </c>
      <c r="E495" s="9">
        <v>522</v>
      </c>
      <c r="F495" t="s">
        <v>101</v>
      </c>
      <c r="G495" s="9">
        <v>3384347</v>
      </c>
      <c r="H495" t="s">
        <v>20</v>
      </c>
      <c r="I495" s="10">
        <v>59</v>
      </c>
      <c r="J495" s="11">
        <v>320107</v>
      </c>
      <c r="K495" s="11" t="s">
        <v>998</v>
      </c>
      <c r="L495" s="11">
        <v>5.7200040000000012</v>
      </c>
      <c r="M495" s="12">
        <f t="shared" si="21"/>
        <v>337.48023600000005</v>
      </c>
      <c r="N495">
        <f t="shared" si="22"/>
        <v>6</v>
      </c>
      <c r="O495">
        <v>8</v>
      </c>
      <c r="P495" t="str">
        <f t="shared" si="23"/>
        <v>COOPMART</v>
      </c>
    </row>
    <row r="496" spans="1:16" x14ac:dyDescent="0.25">
      <c r="A496" t="s">
        <v>86</v>
      </c>
      <c r="B496" t="s">
        <v>350</v>
      </c>
      <c r="C496" t="s">
        <v>14</v>
      </c>
      <c r="D496" s="8">
        <v>45510</v>
      </c>
      <c r="E496" s="9">
        <v>522</v>
      </c>
      <c r="F496" t="s">
        <v>101</v>
      </c>
      <c r="G496" s="9">
        <v>3565351</v>
      </c>
      <c r="H496" t="s">
        <v>90</v>
      </c>
      <c r="I496" s="10">
        <v>24</v>
      </c>
      <c r="J496" s="11">
        <v>323103</v>
      </c>
      <c r="K496" s="11" t="s">
        <v>992</v>
      </c>
      <c r="L496" s="11">
        <v>12.645809999999999</v>
      </c>
      <c r="M496" s="12">
        <f t="shared" si="21"/>
        <v>303.49943999999999</v>
      </c>
      <c r="N496">
        <f t="shared" si="22"/>
        <v>6</v>
      </c>
      <c r="O496">
        <v>8</v>
      </c>
      <c r="P496" t="str">
        <f t="shared" si="23"/>
        <v>COOPMART</v>
      </c>
    </row>
    <row r="497" spans="1:16" x14ac:dyDescent="0.25">
      <c r="A497" t="s">
        <v>86</v>
      </c>
      <c r="B497" t="s">
        <v>350</v>
      </c>
      <c r="C497" t="s">
        <v>14</v>
      </c>
      <c r="D497" s="8">
        <v>45511</v>
      </c>
      <c r="E497" s="9">
        <v>522</v>
      </c>
      <c r="F497" t="s">
        <v>101</v>
      </c>
      <c r="G497" s="9">
        <v>3384347</v>
      </c>
      <c r="H497" t="s">
        <v>20</v>
      </c>
      <c r="I497" s="10">
        <v>180</v>
      </c>
      <c r="J497" s="11">
        <v>320107</v>
      </c>
      <c r="K497" s="11" t="s">
        <v>998</v>
      </c>
      <c r="L497" s="11">
        <v>5.7200040000000012</v>
      </c>
      <c r="M497" s="12">
        <f t="shared" si="21"/>
        <v>1029.6007200000001</v>
      </c>
      <c r="N497">
        <f t="shared" si="22"/>
        <v>7</v>
      </c>
      <c r="O497">
        <v>8</v>
      </c>
      <c r="P497" t="str">
        <f t="shared" si="23"/>
        <v>COOPMART</v>
      </c>
    </row>
    <row r="498" spans="1:16" x14ac:dyDescent="0.25">
      <c r="A498" t="s">
        <v>86</v>
      </c>
      <c r="B498" t="s">
        <v>350</v>
      </c>
      <c r="C498" t="s">
        <v>14</v>
      </c>
      <c r="D498" s="8">
        <v>45505</v>
      </c>
      <c r="E498" s="9">
        <v>533</v>
      </c>
      <c r="F498" t="s">
        <v>103</v>
      </c>
      <c r="G498" s="9">
        <v>3572153</v>
      </c>
      <c r="H498" t="s">
        <v>345</v>
      </c>
      <c r="I498" s="10">
        <v>6</v>
      </c>
      <c r="J498" s="11">
        <v>320120</v>
      </c>
      <c r="K498" s="11" t="s">
        <v>988</v>
      </c>
      <c r="L498" s="11">
        <v>30.099959999999999</v>
      </c>
      <c r="M498" s="12">
        <f t="shared" si="21"/>
        <v>180.59976</v>
      </c>
      <c r="N498">
        <f t="shared" si="22"/>
        <v>1</v>
      </c>
      <c r="O498">
        <v>8</v>
      </c>
      <c r="P498" t="str">
        <f t="shared" si="23"/>
        <v>COOPMART</v>
      </c>
    </row>
    <row r="499" spans="1:16" x14ac:dyDescent="0.25">
      <c r="A499" t="s">
        <v>86</v>
      </c>
      <c r="B499" t="s">
        <v>350</v>
      </c>
      <c r="C499" t="s">
        <v>14</v>
      </c>
      <c r="D499" s="8">
        <v>45507</v>
      </c>
      <c r="E499" s="9">
        <v>533</v>
      </c>
      <c r="F499" t="s">
        <v>103</v>
      </c>
      <c r="G499" s="9">
        <v>3373113</v>
      </c>
      <c r="H499" t="s">
        <v>17</v>
      </c>
      <c r="I499" s="10">
        <v>60</v>
      </c>
      <c r="J499" s="11">
        <v>320015</v>
      </c>
      <c r="K499" s="11" t="s">
        <v>991</v>
      </c>
      <c r="L499" s="11">
        <v>5.9841899999999999</v>
      </c>
      <c r="M499" s="12">
        <f t="shared" si="21"/>
        <v>359.0514</v>
      </c>
      <c r="N499">
        <f t="shared" si="22"/>
        <v>3</v>
      </c>
      <c r="O499">
        <v>8</v>
      </c>
      <c r="P499" t="str">
        <f t="shared" si="23"/>
        <v>COOPMART</v>
      </c>
    </row>
    <row r="500" spans="1:16" x14ac:dyDescent="0.25">
      <c r="A500" t="s">
        <v>86</v>
      </c>
      <c r="B500" t="s">
        <v>350</v>
      </c>
      <c r="C500" t="s">
        <v>14</v>
      </c>
      <c r="D500" s="8">
        <v>45507</v>
      </c>
      <c r="E500" s="9">
        <v>533</v>
      </c>
      <c r="F500" t="s">
        <v>103</v>
      </c>
      <c r="G500" s="9">
        <v>3568860</v>
      </c>
      <c r="H500" t="s">
        <v>41</v>
      </c>
      <c r="I500" s="10">
        <v>24</v>
      </c>
      <c r="J500" s="11">
        <v>322000</v>
      </c>
      <c r="K500" s="11" t="s">
        <v>995</v>
      </c>
      <c r="L500" s="11">
        <v>12.645809999999999</v>
      </c>
      <c r="M500" s="12">
        <f t="shared" si="21"/>
        <v>303.49943999999999</v>
      </c>
      <c r="N500">
        <f t="shared" si="22"/>
        <v>3</v>
      </c>
      <c r="O500">
        <v>8</v>
      </c>
      <c r="P500" t="str">
        <f t="shared" si="23"/>
        <v>COOPMART</v>
      </c>
    </row>
    <row r="501" spans="1:16" x14ac:dyDescent="0.25">
      <c r="A501" t="s">
        <v>86</v>
      </c>
      <c r="B501" t="s">
        <v>350</v>
      </c>
      <c r="C501" t="s">
        <v>14</v>
      </c>
      <c r="D501" s="8">
        <v>45511</v>
      </c>
      <c r="E501" s="9">
        <v>535</v>
      </c>
      <c r="F501" t="s">
        <v>104</v>
      </c>
      <c r="G501" s="9">
        <v>3572153</v>
      </c>
      <c r="H501" t="s">
        <v>345</v>
      </c>
      <c r="I501" s="10">
        <v>12</v>
      </c>
      <c r="J501" s="11">
        <v>320120</v>
      </c>
      <c r="K501" s="11" t="s">
        <v>988</v>
      </c>
      <c r="L501" s="11">
        <v>30.099959999999999</v>
      </c>
      <c r="M501" s="12">
        <f t="shared" si="21"/>
        <v>361.19952000000001</v>
      </c>
      <c r="N501">
        <f t="shared" si="22"/>
        <v>7</v>
      </c>
      <c r="O501">
        <v>8</v>
      </c>
      <c r="P501" t="str">
        <f t="shared" si="23"/>
        <v>COOPMART</v>
      </c>
    </row>
    <row r="502" spans="1:16" x14ac:dyDescent="0.25">
      <c r="A502" t="s">
        <v>86</v>
      </c>
      <c r="B502" t="s">
        <v>350</v>
      </c>
      <c r="C502" t="s">
        <v>14</v>
      </c>
      <c r="D502" s="8">
        <v>45511</v>
      </c>
      <c r="E502" s="9">
        <v>535</v>
      </c>
      <c r="F502" t="s">
        <v>104</v>
      </c>
      <c r="G502" s="9">
        <v>3580230</v>
      </c>
      <c r="H502" t="s">
        <v>32</v>
      </c>
      <c r="I502" s="10">
        <v>12</v>
      </c>
      <c r="J502" s="11">
        <v>322001</v>
      </c>
      <c r="K502" s="11" t="s">
        <v>1000</v>
      </c>
      <c r="L502" s="11">
        <v>36.695520000000002</v>
      </c>
      <c r="M502" s="12">
        <f t="shared" si="21"/>
        <v>440.34624000000002</v>
      </c>
      <c r="N502">
        <f t="shared" si="22"/>
        <v>7</v>
      </c>
      <c r="O502">
        <v>8</v>
      </c>
      <c r="P502" t="str">
        <f t="shared" si="23"/>
        <v>COOPMART</v>
      </c>
    </row>
    <row r="503" spans="1:16" x14ac:dyDescent="0.25">
      <c r="A503" t="s">
        <v>86</v>
      </c>
      <c r="B503" t="s">
        <v>350</v>
      </c>
      <c r="C503" t="s">
        <v>14</v>
      </c>
      <c r="D503" s="8">
        <v>45511</v>
      </c>
      <c r="E503" s="9">
        <v>535</v>
      </c>
      <c r="F503" t="s">
        <v>104</v>
      </c>
      <c r="G503" s="9">
        <v>3580595</v>
      </c>
      <c r="H503" t="s">
        <v>23</v>
      </c>
      <c r="I503" s="10">
        <v>24</v>
      </c>
      <c r="J503" s="11">
        <v>322100</v>
      </c>
      <c r="K503" s="11" t="s">
        <v>986</v>
      </c>
      <c r="L503" s="11">
        <v>18.065520000000003</v>
      </c>
      <c r="M503" s="12">
        <f t="shared" si="21"/>
        <v>433.57248000000004</v>
      </c>
      <c r="N503">
        <f t="shared" si="22"/>
        <v>7</v>
      </c>
      <c r="O503">
        <v>8</v>
      </c>
      <c r="P503" t="str">
        <f t="shared" si="23"/>
        <v>COOPMART</v>
      </c>
    </row>
    <row r="504" spans="1:16" x14ac:dyDescent="0.25">
      <c r="A504" t="s">
        <v>86</v>
      </c>
      <c r="B504" t="s">
        <v>350</v>
      </c>
      <c r="C504" t="s">
        <v>14</v>
      </c>
      <c r="D504" s="8">
        <v>45511</v>
      </c>
      <c r="E504" s="9">
        <v>535</v>
      </c>
      <c r="F504" t="s">
        <v>104</v>
      </c>
      <c r="G504" s="9">
        <v>3584241</v>
      </c>
      <c r="H504" t="s">
        <v>27</v>
      </c>
      <c r="I504" s="10">
        <v>20</v>
      </c>
      <c r="J504" s="11">
        <v>324903</v>
      </c>
      <c r="K504" s="11" t="s">
        <v>1002</v>
      </c>
      <c r="L504" s="11">
        <v>20.662344000000001</v>
      </c>
      <c r="M504" s="12">
        <f t="shared" si="21"/>
        <v>413.24688000000003</v>
      </c>
      <c r="N504">
        <f t="shared" si="22"/>
        <v>7</v>
      </c>
      <c r="O504">
        <v>8</v>
      </c>
      <c r="P504" t="str">
        <f t="shared" si="23"/>
        <v>COOPMART</v>
      </c>
    </row>
    <row r="505" spans="1:16" x14ac:dyDescent="0.25">
      <c r="A505" t="s">
        <v>86</v>
      </c>
      <c r="B505" t="s">
        <v>350</v>
      </c>
      <c r="C505" t="s">
        <v>14</v>
      </c>
      <c r="D505" s="8">
        <v>45506</v>
      </c>
      <c r="E505" s="9">
        <v>536</v>
      </c>
      <c r="F505" t="s">
        <v>105</v>
      </c>
      <c r="G505" s="9">
        <v>3408152</v>
      </c>
      <c r="H505" t="s">
        <v>46</v>
      </c>
      <c r="I505" s="10">
        <v>20</v>
      </c>
      <c r="J505" s="11">
        <v>324003</v>
      </c>
      <c r="K505" s="11" t="s">
        <v>990</v>
      </c>
      <c r="L505" s="11">
        <v>19.800018000000001</v>
      </c>
      <c r="M505" s="12">
        <f t="shared" si="21"/>
        <v>396.00036</v>
      </c>
      <c r="N505">
        <f t="shared" si="22"/>
        <v>2</v>
      </c>
      <c r="O505">
        <v>8</v>
      </c>
      <c r="P505" t="str">
        <f t="shared" si="23"/>
        <v>COOPMART</v>
      </c>
    </row>
    <row r="506" spans="1:16" x14ac:dyDescent="0.25">
      <c r="A506" t="s">
        <v>86</v>
      </c>
      <c r="B506" t="s">
        <v>350</v>
      </c>
      <c r="C506" t="s">
        <v>14</v>
      </c>
      <c r="D506" s="8">
        <v>45511</v>
      </c>
      <c r="E506" s="9">
        <v>536</v>
      </c>
      <c r="F506" t="s">
        <v>105</v>
      </c>
      <c r="G506" s="9">
        <v>3384347</v>
      </c>
      <c r="H506" t="s">
        <v>20</v>
      </c>
      <c r="I506" s="10">
        <v>60</v>
      </c>
      <c r="J506" s="11">
        <v>320107</v>
      </c>
      <c r="K506" s="11" t="s">
        <v>998</v>
      </c>
      <c r="L506" s="11">
        <v>5.7200040000000012</v>
      </c>
      <c r="M506" s="12">
        <f t="shared" si="21"/>
        <v>343.20024000000006</v>
      </c>
      <c r="N506">
        <f t="shared" si="22"/>
        <v>7</v>
      </c>
      <c r="O506">
        <v>8</v>
      </c>
      <c r="P506" t="str">
        <f t="shared" si="23"/>
        <v>COOPMART</v>
      </c>
    </row>
    <row r="507" spans="1:16" x14ac:dyDescent="0.25">
      <c r="A507" t="s">
        <v>86</v>
      </c>
      <c r="B507" t="s">
        <v>350</v>
      </c>
      <c r="C507" t="s">
        <v>14</v>
      </c>
      <c r="D507" s="8">
        <v>45511</v>
      </c>
      <c r="E507" s="9">
        <v>536</v>
      </c>
      <c r="F507" t="s">
        <v>105</v>
      </c>
      <c r="G507" s="9">
        <v>3352387</v>
      </c>
      <c r="H507" t="s">
        <v>16</v>
      </c>
      <c r="I507" s="10">
        <v>24</v>
      </c>
      <c r="J507" s="11">
        <v>320023</v>
      </c>
      <c r="K507" s="11" t="s">
        <v>993</v>
      </c>
      <c r="L507" s="11">
        <v>39.743999999999993</v>
      </c>
      <c r="M507" s="12">
        <f t="shared" si="21"/>
        <v>953.85599999999977</v>
      </c>
      <c r="N507">
        <f t="shared" si="22"/>
        <v>7</v>
      </c>
      <c r="O507">
        <v>8</v>
      </c>
      <c r="P507" t="str">
        <f t="shared" si="23"/>
        <v>COOPMART</v>
      </c>
    </row>
    <row r="508" spans="1:16" x14ac:dyDescent="0.25">
      <c r="A508" t="s">
        <v>86</v>
      </c>
      <c r="B508" t="s">
        <v>350</v>
      </c>
      <c r="C508" t="s">
        <v>14</v>
      </c>
      <c r="D508" s="8">
        <v>45509</v>
      </c>
      <c r="E508" s="9">
        <v>542</v>
      </c>
      <c r="F508" t="s">
        <v>106</v>
      </c>
      <c r="G508" s="9">
        <v>3352387</v>
      </c>
      <c r="H508" t="s">
        <v>16</v>
      </c>
      <c r="I508" s="10">
        <v>12</v>
      </c>
      <c r="J508" s="11">
        <v>320023</v>
      </c>
      <c r="K508" s="11" t="s">
        <v>993</v>
      </c>
      <c r="L508" s="11">
        <v>39.743999999999993</v>
      </c>
      <c r="M508" s="12">
        <f t="shared" si="21"/>
        <v>476.92799999999988</v>
      </c>
      <c r="N508">
        <f t="shared" si="22"/>
        <v>5</v>
      </c>
      <c r="O508">
        <v>8</v>
      </c>
      <c r="P508" t="str">
        <f t="shared" si="23"/>
        <v>COOPMART</v>
      </c>
    </row>
    <row r="509" spans="1:16" x14ac:dyDescent="0.25">
      <c r="A509" t="s">
        <v>86</v>
      </c>
      <c r="B509" t="s">
        <v>350</v>
      </c>
      <c r="C509" t="s">
        <v>14</v>
      </c>
      <c r="D509" s="8">
        <v>45511</v>
      </c>
      <c r="E509" s="9">
        <v>542</v>
      </c>
      <c r="F509" t="s">
        <v>106</v>
      </c>
      <c r="G509" s="9">
        <v>3572153</v>
      </c>
      <c r="H509" t="s">
        <v>345</v>
      </c>
      <c r="I509" s="10">
        <v>12</v>
      </c>
      <c r="J509" s="11">
        <v>320120</v>
      </c>
      <c r="K509" s="11" t="s">
        <v>988</v>
      </c>
      <c r="L509" s="11">
        <v>30.099959999999999</v>
      </c>
      <c r="M509" s="12">
        <f t="shared" si="21"/>
        <v>361.19952000000001</v>
      </c>
      <c r="N509">
        <f t="shared" si="22"/>
        <v>7</v>
      </c>
      <c r="O509">
        <v>8</v>
      </c>
      <c r="P509" t="str">
        <f t="shared" si="23"/>
        <v>COOPMART</v>
      </c>
    </row>
    <row r="510" spans="1:16" x14ac:dyDescent="0.25">
      <c r="A510" t="s">
        <v>86</v>
      </c>
      <c r="B510" t="s">
        <v>350</v>
      </c>
      <c r="C510" t="s">
        <v>14</v>
      </c>
      <c r="D510" s="8">
        <v>45506</v>
      </c>
      <c r="E510" s="9">
        <v>545</v>
      </c>
      <c r="F510" t="s">
        <v>107</v>
      </c>
      <c r="G510" s="9">
        <v>3580595</v>
      </c>
      <c r="H510" t="s">
        <v>23</v>
      </c>
      <c r="I510" s="10">
        <v>6</v>
      </c>
      <c r="J510" s="11">
        <v>322100</v>
      </c>
      <c r="K510" s="11" t="s">
        <v>986</v>
      </c>
      <c r="L510" s="11">
        <v>18.065520000000003</v>
      </c>
      <c r="M510" s="12">
        <f t="shared" si="21"/>
        <v>108.39312000000001</v>
      </c>
      <c r="N510">
        <f t="shared" si="22"/>
        <v>2</v>
      </c>
      <c r="O510">
        <v>8</v>
      </c>
      <c r="P510" t="str">
        <f t="shared" si="23"/>
        <v>COOPMART</v>
      </c>
    </row>
    <row r="511" spans="1:16" x14ac:dyDescent="0.25">
      <c r="A511" t="s">
        <v>86</v>
      </c>
      <c r="B511" t="s">
        <v>350</v>
      </c>
      <c r="C511" t="s">
        <v>14</v>
      </c>
      <c r="D511" s="8">
        <v>45507</v>
      </c>
      <c r="E511" s="9">
        <v>545</v>
      </c>
      <c r="F511" t="s">
        <v>107</v>
      </c>
      <c r="G511" s="9">
        <v>3580595</v>
      </c>
      <c r="H511" t="s">
        <v>23</v>
      </c>
      <c r="I511" s="10">
        <v>24</v>
      </c>
      <c r="J511" s="11">
        <v>322100</v>
      </c>
      <c r="K511" s="11" t="s">
        <v>986</v>
      </c>
      <c r="L511" s="11">
        <v>18.065520000000003</v>
      </c>
      <c r="M511" s="12">
        <f t="shared" si="21"/>
        <v>433.57248000000004</v>
      </c>
      <c r="N511">
        <f t="shared" si="22"/>
        <v>3</v>
      </c>
      <c r="O511">
        <v>8</v>
      </c>
      <c r="P511" t="str">
        <f t="shared" si="23"/>
        <v>COOPMART</v>
      </c>
    </row>
    <row r="512" spans="1:16" x14ac:dyDescent="0.25">
      <c r="A512" t="s">
        <v>86</v>
      </c>
      <c r="B512" t="s">
        <v>350</v>
      </c>
      <c r="C512" t="s">
        <v>14</v>
      </c>
      <c r="D512" s="8">
        <v>45507</v>
      </c>
      <c r="E512" s="9">
        <v>545</v>
      </c>
      <c r="F512" t="s">
        <v>107</v>
      </c>
      <c r="G512" s="9">
        <v>3384347</v>
      </c>
      <c r="H512" t="s">
        <v>20</v>
      </c>
      <c r="I512" s="10">
        <v>60</v>
      </c>
      <c r="J512" s="11">
        <v>320107</v>
      </c>
      <c r="K512" s="11" t="s">
        <v>998</v>
      </c>
      <c r="L512" s="11">
        <v>5.7200040000000012</v>
      </c>
      <c r="M512" s="12">
        <f t="shared" ref="M512:M575" si="24">+I512*L512</f>
        <v>343.20024000000006</v>
      </c>
      <c r="N512">
        <f t="shared" ref="N512:N575" si="25">+DAY(D512)</f>
        <v>3</v>
      </c>
      <c r="O512">
        <v>8</v>
      </c>
      <c r="P512" t="str">
        <f t="shared" ref="P512:P575" si="26">+C512</f>
        <v>COOPMART</v>
      </c>
    </row>
    <row r="513" spans="1:16" x14ac:dyDescent="0.25">
      <c r="A513" t="s">
        <v>86</v>
      </c>
      <c r="B513" t="s">
        <v>350</v>
      </c>
      <c r="C513" t="s">
        <v>14</v>
      </c>
      <c r="D513" s="8">
        <v>45507</v>
      </c>
      <c r="E513" s="9">
        <v>545</v>
      </c>
      <c r="F513" t="s">
        <v>107</v>
      </c>
      <c r="G513" s="9">
        <v>3352387</v>
      </c>
      <c r="H513" t="s">
        <v>16</v>
      </c>
      <c r="I513" s="10">
        <v>12</v>
      </c>
      <c r="J513" s="11">
        <v>320023</v>
      </c>
      <c r="K513" s="11" t="s">
        <v>993</v>
      </c>
      <c r="L513" s="11">
        <v>39.743999999999993</v>
      </c>
      <c r="M513" s="12">
        <f t="shared" si="24"/>
        <v>476.92799999999988</v>
      </c>
      <c r="N513">
        <f t="shared" si="25"/>
        <v>3</v>
      </c>
      <c r="O513">
        <v>8</v>
      </c>
      <c r="P513" t="str">
        <f t="shared" si="26"/>
        <v>COOPMART</v>
      </c>
    </row>
    <row r="514" spans="1:16" x14ac:dyDescent="0.25">
      <c r="A514" t="s">
        <v>86</v>
      </c>
      <c r="B514" t="s">
        <v>350</v>
      </c>
      <c r="C514" t="s">
        <v>14</v>
      </c>
      <c r="D514" s="8">
        <v>45507</v>
      </c>
      <c r="E514" s="9">
        <v>545</v>
      </c>
      <c r="F514" t="s">
        <v>107</v>
      </c>
      <c r="G514" s="9">
        <v>3572153</v>
      </c>
      <c r="H514" t="s">
        <v>345</v>
      </c>
      <c r="I514" s="10">
        <v>6</v>
      </c>
      <c r="J514" s="11">
        <v>320120</v>
      </c>
      <c r="K514" s="11" t="s">
        <v>988</v>
      </c>
      <c r="L514" s="11">
        <v>30.099959999999999</v>
      </c>
      <c r="M514" s="12">
        <f t="shared" si="24"/>
        <v>180.59976</v>
      </c>
      <c r="N514">
        <f t="shared" si="25"/>
        <v>3</v>
      </c>
      <c r="O514">
        <v>8</v>
      </c>
      <c r="P514" t="str">
        <f t="shared" si="26"/>
        <v>COOPMART</v>
      </c>
    </row>
    <row r="515" spans="1:16" x14ac:dyDescent="0.25">
      <c r="A515" t="s">
        <v>86</v>
      </c>
      <c r="B515" t="s">
        <v>350</v>
      </c>
      <c r="C515" t="s">
        <v>14</v>
      </c>
      <c r="D515" s="8">
        <v>45505</v>
      </c>
      <c r="E515" s="9">
        <v>562</v>
      </c>
      <c r="F515" t="s">
        <v>108</v>
      </c>
      <c r="G515" s="9">
        <v>3572153</v>
      </c>
      <c r="H515" t="s">
        <v>345</v>
      </c>
      <c r="I515" s="10">
        <v>6</v>
      </c>
      <c r="J515" s="11">
        <v>320120</v>
      </c>
      <c r="K515" s="11" t="s">
        <v>988</v>
      </c>
      <c r="L515" s="11">
        <v>30.099959999999999</v>
      </c>
      <c r="M515" s="12">
        <f t="shared" si="24"/>
        <v>180.59976</v>
      </c>
      <c r="N515">
        <f t="shared" si="25"/>
        <v>1</v>
      </c>
      <c r="O515">
        <v>8</v>
      </c>
      <c r="P515" t="str">
        <f t="shared" si="26"/>
        <v>COOPMART</v>
      </c>
    </row>
    <row r="516" spans="1:16" x14ac:dyDescent="0.25">
      <c r="A516" t="s">
        <v>86</v>
      </c>
      <c r="B516" t="s">
        <v>350</v>
      </c>
      <c r="C516" t="s">
        <v>14</v>
      </c>
      <c r="D516" s="8">
        <v>45505</v>
      </c>
      <c r="E516" s="9">
        <v>574</v>
      </c>
      <c r="F516" t="s">
        <v>110</v>
      </c>
      <c r="G516" s="9">
        <v>3408152</v>
      </c>
      <c r="H516" t="s">
        <v>46</v>
      </c>
      <c r="I516" s="10">
        <v>20</v>
      </c>
      <c r="J516" s="11">
        <v>324003</v>
      </c>
      <c r="K516" s="11" t="s">
        <v>990</v>
      </c>
      <c r="L516" s="11">
        <v>19.800018000000001</v>
      </c>
      <c r="M516" s="12">
        <f t="shared" si="24"/>
        <v>396.00036</v>
      </c>
      <c r="N516">
        <f t="shared" si="25"/>
        <v>1</v>
      </c>
      <c r="O516">
        <v>8</v>
      </c>
      <c r="P516" t="str">
        <f t="shared" si="26"/>
        <v>COOPMART</v>
      </c>
    </row>
    <row r="517" spans="1:16" x14ac:dyDescent="0.25">
      <c r="A517" t="s">
        <v>86</v>
      </c>
      <c r="B517" t="s">
        <v>350</v>
      </c>
      <c r="C517" t="s">
        <v>14</v>
      </c>
      <c r="D517" s="8">
        <v>45509</v>
      </c>
      <c r="E517" s="9">
        <v>574</v>
      </c>
      <c r="F517" t="s">
        <v>110</v>
      </c>
      <c r="G517" s="9">
        <v>3352387</v>
      </c>
      <c r="H517" t="s">
        <v>16</v>
      </c>
      <c r="I517" s="13">
        <v>6</v>
      </c>
      <c r="J517" s="11">
        <v>320023</v>
      </c>
      <c r="K517" s="11" t="s">
        <v>993</v>
      </c>
      <c r="L517" s="11">
        <v>39.743999999999993</v>
      </c>
      <c r="M517" s="12">
        <f t="shared" si="24"/>
        <v>238.46399999999994</v>
      </c>
      <c r="N517">
        <f t="shared" si="25"/>
        <v>5</v>
      </c>
      <c r="O517">
        <v>8</v>
      </c>
      <c r="P517" t="str">
        <f t="shared" si="26"/>
        <v>COOPMART</v>
      </c>
    </row>
    <row r="518" spans="1:16" x14ac:dyDescent="0.25">
      <c r="A518" t="s">
        <v>86</v>
      </c>
      <c r="B518" t="s">
        <v>350</v>
      </c>
      <c r="C518" t="s">
        <v>14</v>
      </c>
      <c r="D518" s="8">
        <v>45507</v>
      </c>
      <c r="E518" s="9">
        <v>811</v>
      </c>
      <c r="F518" t="s">
        <v>370</v>
      </c>
      <c r="G518" s="9">
        <v>3564666</v>
      </c>
      <c r="H518" t="s">
        <v>21</v>
      </c>
      <c r="I518" s="13">
        <v>9</v>
      </c>
      <c r="J518" s="11">
        <v>320100</v>
      </c>
      <c r="K518" s="11" t="s">
        <v>994</v>
      </c>
      <c r="L518" s="11">
        <v>20.323620000000002</v>
      </c>
      <c r="M518" s="12">
        <f t="shared" si="24"/>
        <v>182.91258000000002</v>
      </c>
      <c r="N518">
        <f t="shared" si="25"/>
        <v>3</v>
      </c>
      <c r="O518">
        <v>8</v>
      </c>
      <c r="P518" t="str">
        <f t="shared" si="26"/>
        <v>COOPMART</v>
      </c>
    </row>
    <row r="519" spans="1:16" x14ac:dyDescent="0.25">
      <c r="A519" t="s">
        <v>86</v>
      </c>
      <c r="B519" t="s">
        <v>350</v>
      </c>
      <c r="C519" t="s">
        <v>14</v>
      </c>
      <c r="D519" s="8">
        <v>45507</v>
      </c>
      <c r="E519" s="9">
        <v>811</v>
      </c>
      <c r="F519" t="s">
        <v>370</v>
      </c>
      <c r="G519" s="9">
        <v>3564667</v>
      </c>
      <c r="H519" t="s">
        <v>22</v>
      </c>
      <c r="I519" s="13">
        <v>8</v>
      </c>
      <c r="J519" s="11">
        <v>320400</v>
      </c>
      <c r="K519" s="11" t="s">
        <v>999</v>
      </c>
      <c r="L519" s="11">
        <v>20.323620000000002</v>
      </c>
      <c r="M519" s="12">
        <f t="shared" si="24"/>
        <v>162.58896000000001</v>
      </c>
      <c r="N519">
        <f t="shared" si="25"/>
        <v>3</v>
      </c>
      <c r="O519">
        <v>8</v>
      </c>
      <c r="P519" t="str">
        <f t="shared" si="26"/>
        <v>COOPMART</v>
      </c>
    </row>
    <row r="520" spans="1:16" x14ac:dyDescent="0.25">
      <c r="A520" t="s">
        <v>86</v>
      </c>
      <c r="B520" t="s">
        <v>350</v>
      </c>
      <c r="C520" t="s">
        <v>14</v>
      </c>
      <c r="D520" s="8">
        <v>45507</v>
      </c>
      <c r="E520" s="9">
        <v>811</v>
      </c>
      <c r="F520" t="s">
        <v>370</v>
      </c>
      <c r="G520" s="9">
        <v>3566457</v>
      </c>
      <c r="H520" t="s">
        <v>49</v>
      </c>
      <c r="I520" s="13">
        <v>2</v>
      </c>
      <c r="J520" s="11">
        <v>323004</v>
      </c>
      <c r="K520" s="11" t="s">
        <v>996</v>
      </c>
      <c r="L520" s="11">
        <v>12.645809999999999</v>
      </c>
      <c r="M520" s="12">
        <f t="shared" si="24"/>
        <v>25.291619999999998</v>
      </c>
      <c r="N520">
        <f t="shared" si="25"/>
        <v>3</v>
      </c>
      <c r="O520">
        <v>8</v>
      </c>
      <c r="P520" t="str">
        <f t="shared" si="26"/>
        <v>COOPMART</v>
      </c>
    </row>
    <row r="521" spans="1:16" x14ac:dyDescent="0.25">
      <c r="A521" t="s">
        <v>86</v>
      </c>
      <c r="B521" t="s">
        <v>350</v>
      </c>
      <c r="C521" t="s">
        <v>14</v>
      </c>
      <c r="D521" s="8">
        <v>45507</v>
      </c>
      <c r="E521" s="9">
        <v>811</v>
      </c>
      <c r="F521" t="s">
        <v>370</v>
      </c>
      <c r="G521" s="9">
        <v>3568860</v>
      </c>
      <c r="H521" t="s">
        <v>41</v>
      </c>
      <c r="I521" s="13">
        <v>11</v>
      </c>
      <c r="J521" s="11">
        <v>322000</v>
      </c>
      <c r="K521" s="11" t="s">
        <v>995</v>
      </c>
      <c r="L521" s="11">
        <v>12.645809999999999</v>
      </c>
      <c r="M521" s="12">
        <f t="shared" si="24"/>
        <v>139.10390999999998</v>
      </c>
      <c r="N521">
        <f t="shared" si="25"/>
        <v>3</v>
      </c>
      <c r="O521">
        <v>8</v>
      </c>
      <c r="P521" t="str">
        <f t="shared" si="26"/>
        <v>COOPMART</v>
      </c>
    </row>
    <row r="522" spans="1:16" x14ac:dyDescent="0.25">
      <c r="A522" t="s">
        <v>86</v>
      </c>
      <c r="B522" t="s">
        <v>350</v>
      </c>
      <c r="C522" t="s">
        <v>36</v>
      </c>
      <c r="D522" s="8">
        <v>45509</v>
      </c>
      <c r="E522" s="9">
        <v>1471</v>
      </c>
      <c r="F522" t="s">
        <v>111</v>
      </c>
      <c r="G522" s="9">
        <v>3284683</v>
      </c>
      <c r="H522" t="s">
        <v>18</v>
      </c>
      <c r="I522" s="13">
        <v>0</v>
      </c>
      <c r="J522" s="11">
        <v>320028</v>
      </c>
      <c r="K522" s="11" t="s">
        <v>989</v>
      </c>
      <c r="L522" s="11">
        <v>30.099959999999999</v>
      </c>
      <c r="M522" s="12">
        <f t="shared" si="24"/>
        <v>0</v>
      </c>
      <c r="N522">
        <f t="shared" si="25"/>
        <v>5</v>
      </c>
      <c r="O522">
        <v>8</v>
      </c>
      <c r="P522" t="str">
        <f t="shared" si="26"/>
        <v>COOPFOOD</v>
      </c>
    </row>
    <row r="523" spans="1:16" x14ac:dyDescent="0.25">
      <c r="A523" t="s">
        <v>86</v>
      </c>
      <c r="B523" t="s">
        <v>350</v>
      </c>
      <c r="C523" t="s">
        <v>36</v>
      </c>
      <c r="D523" s="8">
        <v>45509</v>
      </c>
      <c r="E523" s="9">
        <v>1471</v>
      </c>
      <c r="F523" t="s">
        <v>111</v>
      </c>
      <c r="G523" s="9">
        <v>3373113</v>
      </c>
      <c r="H523" t="s">
        <v>17</v>
      </c>
      <c r="I523" s="13">
        <v>0</v>
      </c>
      <c r="J523" s="11">
        <v>320015</v>
      </c>
      <c r="K523" s="11" t="s">
        <v>991</v>
      </c>
      <c r="L523" s="11">
        <v>5.9841899999999999</v>
      </c>
      <c r="M523" s="12">
        <f t="shared" si="24"/>
        <v>0</v>
      </c>
      <c r="N523">
        <f t="shared" si="25"/>
        <v>5</v>
      </c>
      <c r="O523">
        <v>8</v>
      </c>
      <c r="P523" t="str">
        <f t="shared" si="26"/>
        <v>COOPFOOD</v>
      </c>
    </row>
    <row r="524" spans="1:16" x14ac:dyDescent="0.25">
      <c r="A524" t="s">
        <v>86</v>
      </c>
      <c r="B524" t="s">
        <v>350</v>
      </c>
      <c r="C524" t="s">
        <v>36</v>
      </c>
      <c r="D524" s="8">
        <v>45509</v>
      </c>
      <c r="E524" s="9">
        <v>1471</v>
      </c>
      <c r="F524" t="s">
        <v>111</v>
      </c>
      <c r="G524" s="9">
        <v>3384347</v>
      </c>
      <c r="H524" t="s">
        <v>20</v>
      </c>
      <c r="I524" s="13">
        <v>0</v>
      </c>
      <c r="J524" s="11">
        <v>320107</v>
      </c>
      <c r="K524" s="11" t="s">
        <v>998</v>
      </c>
      <c r="L524" s="11">
        <v>5.7200040000000012</v>
      </c>
      <c r="M524" s="12">
        <f t="shared" si="24"/>
        <v>0</v>
      </c>
      <c r="N524">
        <f t="shared" si="25"/>
        <v>5</v>
      </c>
      <c r="O524">
        <v>8</v>
      </c>
      <c r="P524" t="str">
        <f t="shared" si="26"/>
        <v>COOPFOOD</v>
      </c>
    </row>
    <row r="525" spans="1:16" x14ac:dyDescent="0.25">
      <c r="A525" t="s">
        <v>86</v>
      </c>
      <c r="B525" t="s">
        <v>350</v>
      </c>
      <c r="C525" t="s">
        <v>36</v>
      </c>
      <c r="D525" s="8">
        <v>45509</v>
      </c>
      <c r="E525" s="9">
        <v>1471</v>
      </c>
      <c r="F525" t="s">
        <v>111</v>
      </c>
      <c r="G525" s="9">
        <v>3408152</v>
      </c>
      <c r="H525" t="s">
        <v>46</v>
      </c>
      <c r="I525" s="13">
        <v>0</v>
      </c>
      <c r="J525" s="11">
        <v>324003</v>
      </c>
      <c r="K525" s="11" t="s">
        <v>990</v>
      </c>
      <c r="L525" s="11">
        <v>19.800018000000001</v>
      </c>
      <c r="M525" s="12">
        <f t="shared" si="24"/>
        <v>0</v>
      </c>
      <c r="N525">
        <f t="shared" si="25"/>
        <v>5</v>
      </c>
      <c r="O525">
        <v>8</v>
      </c>
      <c r="P525" t="str">
        <f t="shared" si="26"/>
        <v>COOPFOOD</v>
      </c>
    </row>
    <row r="526" spans="1:16" x14ac:dyDescent="0.25">
      <c r="A526" t="s">
        <v>86</v>
      </c>
      <c r="B526" t="s">
        <v>350</v>
      </c>
      <c r="C526" t="s">
        <v>36</v>
      </c>
      <c r="D526" s="8">
        <v>45509</v>
      </c>
      <c r="E526" s="9">
        <v>1471</v>
      </c>
      <c r="F526" t="s">
        <v>111</v>
      </c>
      <c r="G526" s="9">
        <v>3352387</v>
      </c>
      <c r="H526" t="s">
        <v>16</v>
      </c>
      <c r="I526" s="13">
        <v>6</v>
      </c>
      <c r="J526" s="11">
        <v>320023</v>
      </c>
      <c r="K526" s="11" t="s">
        <v>993</v>
      </c>
      <c r="L526" s="11">
        <v>39.743999999999993</v>
      </c>
      <c r="M526" s="12">
        <f t="shared" si="24"/>
        <v>238.46399999999994</v>
      </c>
      <c r="N526">
        <f t="shared" si="25"/>
        <v>5</v>
      </c>
      <c r="O526">
        <v>8</v>
      </c>
      <c r="P526" t="str">
        <f t="shared" si="26"/>
        <v>COOPFOOD</v>
      </c>
    </row>
    <row r="527" spans="1:16" x14ac:dyDescent="0.25">
      <c r="A527" t="s">
        <v>86</v>
      </c>
      <c r="B527" t="s">
        <v>350</v>
      </c>
      <c r="C527" t="s">
        <v>36</v>
      </c>
      <c r="D527" s="8">
        <v>45509</v>
      </c>
      <c r="E527" s="9">
        <v>1471</v>
      </c>
      <c r="F527" t="s">
        <v>111</v>
      </c>
      <c r="G527" s="9">
        <v>3564666</v>
      </c>
      <c r="H527" t="s">
        <v>21</v>
      </c>
      <c r="I527" s="13">
        <v>12</v>
      </c>
      <c r="J527" s="11">
        <v>320100</v>
      </c>
      <c r="K527" s="11" t="s">
        <v>994</v>
      </c>
      <c r="L527" s="11">
        <v>20.323620000000002</v>
      </c>
      <c r="M527" s="12">
        <f t="shared" si="24"/>
        <v>243.88344000000001</v>
      </c>
      <c r="N527">
        <f t="shared" si="25"/>
        <v>5</v>
      </c>
      <c r="O527">
        <v>8</v>
      </c>
      <c r="P527" t="str">
        <f t="shared" si="26"/>
        <v>COOPFOOD</v>
      </c>
    </row>
    <row r="528" spans="1:16" x14ac:dyDescent="0.25">
      <c r="A528" t="s">
        <v>86</v>
      </c>
      <c r="B528" t="s">
        <v>350</v>
      </c>
      <c r="C528" t="s">
        <v>36</v>
      </c>
      <c r="D528" s="8">
        <v>45509</v>
      </c>
      <c r="E528" s="9">
        <v>1471</v>
      </c>
      <c r="F528" t="s">
        <v>111</v>
      </c>
      <c r="G528" s="9">
        <v>3564667</v>
      </c>
      <c r="H528" t="s">
        <v>22</v>
      </c>
      <c r="I528" s="13">
        <v>12</v>
      </c>
      <c r="J528" s="11">
        <v>320400</v>
      </c>
      <c r="K528" s="11" t="s">
        <v>999</v>
      </c>
      <c r="L528" s="11">
        <v>20.323620000000002</v>
      </c>
      <c r="M528" s="12">
        <f t="shared" si="24"/>
        <v>243.88344000000001</v>
      </c>
      <c r="N528">
        <f t="shared" si="25"/>
        <v>5</v>
      </c>
      <c r="O528">
        <v>8</v>
      </c>
      <c r="P528" t="str">
        <f t="shared" si="26"/>
        <v>COOPFOOD</v>
      </c>
    </row>
    <row r="529" spans="1:16" x14ac:dyDescent="0.25">
      <c r="A529" t="s">
        <v>86</v>
      </c>
      <c r="B529" t="s">
        <v>350</v>
      </c>
      <c r="C529" t="s">
        <v>36</v>
      </c>
      <c r="D529" s="8">
        <v>45509</v>
      </c>
      <c r="E529" s="9">
        <v>1471</v>
      </c>
      <c r="F529" t="s">
        <v>111</v>
      </c>
      <c r="G529" s="9">
        <v>3284683</v>
      </c>
      <c r="H529" t="s">
        <v>18</v>
      </c>
      <c r="I529" s="13">
        <v>0</v>
      </c>
      <c r="J529" s="11">
        <v>320028</v>
      </c>
      <c r="K529" s="11" t="s">
        <v>989</v>
      </c>
      <c r="L529" s="11">
        <v>30.099959999999999</v>
      </c>
      <c r="M529" s="12">
        <f t="shared" si="24"/>
        <v>0</v>
      </c>
      <c r="N529">
        <f t="shared" si="25"/>
        <v>5</v>
      </c>
      <c r="O529">
        <v>8</v>
      </c>
      <c r="P529" t="str">
        <f t="shared" si="26"/>
        <v>COOPFOOD</v>
      </c>
    </row>
    <row r="530" spans="1:16" x14ac:dyDescent="0.25">
      <c r="A530" t="s">
        <v>86</v>
      </c>
      <c r="B530" t="s">
        <v>350</v>
      </c>
      <c r="C530" t="s">
        <v>36</v>
      </c>
      <c r="D530" s="8">
        <v>45509</v>
      </c>
      <c r="E530" s="9">
        <v>1471</v>
      </c>
      <c r="F530" t="s">
        <v>111</v>
      </c>
      <c r="G530" s="9">
        <v>3373113</v>
      </c>
      <c r="H530" t="s">
        <v>17</v>
      </c>
      <c r="I530" s="13">
        <v>60</v>
      </c>
      <c r="J530" s="11">
        <v>320015</v>
      </c>
      <c r="K530" s="11" t="s">
        <v>991</v>
      </c>
      <c r="L530" s="11">
        <v>5.9841899999999999</v>
      </c>
      <c r="M530" s="12">
        <f t="shared" si="24"/>
        <v>359.0514</v>
      </c>
      <c r="N530">
        <f t="shared" si="25"/>
        <v>5</v>
      </c>
      <c r="O530">
        <v>8</v>
      </c>
      <c r="P530" t="str">
        <f t="shared" si="26"/>
        <v>COOPFOOD</v>
      </c>
    </row>
    <row r="531" spans="1:16" x14ac:dyDescent="0.25">
      <c r="A531" t="s">
        <v>86</v>
      </c>
      <c r="B531" t="s">
        <v>350</v>
      </c>
      <c r="C531" t="s">
        <v>36</v>
      </c>
      <c r="D531" s="8">
        <v>45509</v>
      </c>
      <c r="E531" s="9">
        <v>1471</v>
      </c>
      <c r="F531" t="s">
        <v>111</v>
      </c>
      <c r="G531" s="9">
        <v>3384347</v>
      </c>
      <c r="H531" t="s">
        <v>20</v>
      </c>
      <c r="I531" s="13">
        <v>60</v>
      </c>
      <c r="J531" s="11">
        <v>320107</v>
      </c>
      <c r="K531" s="11" t="s">
        <v>998</v>
      </c>
      <c r="L531" s="11">
        <v>5.7200040000000012</v>
      </c>
      <c r="M531" s="12">
        <f t="shared" si="24"/>
        <v>343.20024000000006</v>
      </c>
      <c r="N531">
        <f t="shared" si="25"/>
        <v>5</v>
      </c>
      <c r="O531">
        <v>8</v>
      </c>
      <c r="P531" t="str">
        <f t="shared" si="26"/>
        <v>COOPFOOD</v>
      </c>
    </row>
    <row r="532" spans="1:16" x14ac:dyDescent="0.25">
      <c r="A532" t="s">
        <v>86</v>
      </c>
      <c r="B532" t="s">
        <v>350</v>
      </c>
      <c r="C532" t="s">
        <v>36</v>
      </c>
      <c r="D532" s="8">
        <v>45509</v>
      </c>
      <c r="E532" s="9">
        <v>1471</v>
      </c>
      <c r="F532" t="s">
        <v>111</v>
      </c>
      <c r="G532" s="9">
        <v>3408152</v>
      </c>
      <c r="H532" t="s">
        <v>46</v>
      </c>
      <c r="I532" s="13">
        <v>20</v>
      </c>
      <c r="J532" s="11">
        <v>324003</v>
      </c>
      <c r="K532" s="11" t="s">
        <v>990</v>
      </c>
      <c r="L532" s="11">
        <v>19.800018000000001</v>
      </c>
      <c r="M532" s="12">
        <f t="shared" si="24"/>
        <v>396.00036</v>
      </c>
      <c r="N532">
        <f t="shared" si="25"/>
        <v>5</v>
      </c>
      <c r="O532">
        <v>8</v>
      </c>
      <c r="P532" t="str">
        <f t="shared" si="26"/>
        <v>COOPFOOD</v>
      </c>
    </row>
    <row r="533" spans="1:16" x14ac:dyDescent="0.25">
      <c r="A533" t="s">
        <v>86</v>
      </c>
      <c r="B533" t="s">
        <v>350</v>
      </c>
      <c r="C533" t="s">
        <v>36</v>
      </c>
      <c r="D533" s="8">
        <v>45510</v>
      </c>
      <c r="E533" s="9">
        <v>9402</v>
      </c>
      <c r="F533" t="s">
        <v>371</v>
      </c>
      <c r="G533" s="9">
        <v>3284683</v>
      </c>
      <c r="H533" t="s">
        <v>18</v>
      </c>
      <c r="I533" s="13">
        <v>0</v>
      </c>
      <c r="J533" s="11">
        <v>320028</v>
      </c>
      <c r="K533" s="11" t="s">
        <v>989</v>
      </c>
      <c r="L533" s="11">
        <v>30.099959999999999</v>
      </c>
      <c r="M533" s="12">
        <f t="shared" si="24"/>
        <v>0</v>
      </c>
      <c r="N533">
        <f t="shared" si="25"/>
        <v>6</v>
      </c>
      <c r="O533">
        <v>8</v>
      </c>
      <c r="P533" t="str">
        <f t="shared" si="26"/>
        <v>COOPFOOD</v>
      </c>
    </row>
    <row r="534" spans="1:16" x14ac:dyDescent="0.25">
      <c r="A534" t="s">
        <v>39</v>
      </c>
      <c r="B534" t="s">
        <v>350</v>
      </c>
      <c r="C534" t="s">
        <v>36</v>
      </c>
      <c r="D534" s="8">
        <v>45508</v>
      </c>
      <c r="E534" s="9">
        <v>217</v>
      </c>
      <c r="F534" t="s">
        <v>42</v>
      </c>
      <c r="G534" s="9">
        <v>3384346</v>
      </c>
      <c r="H534" t="s">
        <v>19</v>
      </c>
      <c r="I534" s="13">
        <v>6</v>
      </c>
      <c r="J534" s="11">
        <v>320118</v>
      </c>
      <c r="K534" s="11" t="s">
        <v>997</v>
      </c>
      <c r="L534" s="11">
        <v>37.949940000000005</v>
      </c>
      <c r="M534" s="12">
        <f t="shared" si="24"/>
        <v>227.69964000000004</v>
      </c>
      <c r="N534">
        <f t="shared" si="25"/>
        <v>4</v>
      </c>
      <c r="O534">
        <v>8</v>
      </c>
      <c r="P534" t="str">
        <f t="shared" si="26"/>
        <v>COOPFOOD</v>
      </c>
    </row>
    <row r="535" spans="1:16" x14ac:dyDescent="0.25">
      <c r="A535" t="s">
        <v>39</v>
      </c>
      <c r="B535" t="s">
        <v>350</v>
      </c>
      <c r="C535" t="s">
        <v>36</v>
      </c>
      <c r="D535" s="8">
        <v>45508</v>
      </c>
      <c r="E535" s="9">
        <v>217</v>
      </c>
      <c r="F535" t="s">
        <v>42</v>
      </c>
      <c r="G535" s="9">
        <v>3408152</v>
      </c>
      <c r="H535" t="s">
        <v>46</v>
      </c>
      <c r="I535" s="13">
        <v>20</v>
      </c>
      <c r="J535" s="11">
        <v>324003</v>
      </c>
      <c r="K535" s="11" t="s">
        <v>990</v>
      </c>
      <c r="L535" s="11">
        <v>19.800018000000001</v>
      </c>
      <c r="M535" s="12">
        <f t="shared" si="24"/>
        <v>396.00036</v>
      </c>
      <c r="N535">
        <f t="shared" si="25"/>
        <v>4</v>
      </c>
      <c r="O535">
        <v>8</v>
      </c>
      <c r="P535" t="str">
        <f t="shared" si="26"/>
        <v>COOPFOOD</v>
      </c>
    </row>
    <row r="536" spans="1:16" x14ac:dyDescent="0.25">
      <c r="A536" t="s">
        <v>39</v>
      </c>
      <c r="B536" t="s">
        <v>350</v>
      </c>
      <c r="C536" t="s">
        <v>36</v>
      </c>
      <c r="D536" s="8">
        <v>45508</v>
      </c>
      <c r="E536" s="9">
        <v>217</v>
      </c>
      <c r="F536" t="s">
        <v>42</v>
      </c>
      <c r="G536" s="9">
        <v>3352387</v>
      </c>
      <c r="H536" t="s">
        <v>16</v>
      </c>
      <c r="I536" s="13">
        <v>6</v>
      </c>
      <c r="J536" s="11">
        <v>320023</v>
      </c>
      <c r="K536" s="11" t="s">
        <v>993</v>
      </c>
      <c r="L536" s="11">
        <v>39.743999999999993</v>
      </c>
      <c r="M536" s="12">
        <f t="shared" si="24"/>
        <v>238.46399999999994</v>
      </c>
      <c r="N536">
        <f t="shared" si="25"/>
        <v>4</v>
      </c>
      <c r="O536">
        <v>8</v>
      </c>
      <c r="P536" t="str">
        <f t="shared" si="26"/>
        <v>COOPFOOD</v>
      </c>
    </row>
    <row r="537" spans="1:16" x14ac:dyDescent="0.25">
      <c r="A537" t="s">
        <v>39</v>
      </c>
      <c r="B537" t="s">
        <v>350</v>
      </c>
      <c r="C537" t="s">
        <v>36</v>
      </c>
      <c r="D537" s="8">
        <v>45507</v>
      </c>
      <c r="E537" s="9">
        <v>225</v>
      </c>
      <c r="F537" t="s">
        <v>44</v>
      </c>
      <c r="G537" s="9">
        <v>3284683</v>
      </c>
      <c r="H537" t="s">
        <v>18</v>
      </c>
      <c r="I537" s="13">
        <v>0</v>
      </c>
      <c r="J537" s="11">
        <v>320028</v>
      </c>
      <c r="K537" s="11" t="s">
        <v>989</v>
      </c>
      <c r="L537" s="11">
        <v>30.099959999999999</v>
      </c>
      <c r="M537" s="12">
        <f t="shared" si="24"/>
        <v>0</v>
      </c>
      <c r="N537">
        <f t="shared" si="25"/>
        <v>3</v>
      </c>
      <c r="O537">
        <v>8</v>
      </c>
      <c r="P537" t="str">
        <f t="shared" si="26"/>
        <v>COOPFOOD</v>
      </c>
    </row>
    <row r="538" spans="1:16" x14ac:dyDescent="0.25">
      <c r="A538" t="s">
        <v>39</v>
      </c>
      <c r="B538" t="s">
        <v>350</v>
      </c>
      <c r="C538" t="s">
        <v>36</v>
      </c>
      <c r="D538" s="8">
        <v>45511</v>
      </c>
      <c r="E538" s="9">
        <v>227</v>
      </c>
      <c r="F538" t="s">
        <v>116</v>
      </c>
      <c r="G538" s="9">
        <v>3352387</v>
      </c>
      <c r="H538" t="s">
        <v>16</v>
      </c>
      <c r="I538" s="13">
        <v>6</v>
      </c>
      <c r="J538" s="11">
        <v>320023</v>
      </c>
      <c r="K538" s="11" t="s">
        <v>993</v>
      </c>
      <c r="L538" s="11">
        <v>39.743999999999993</v>
      </c>
      <c r="M538" s="12">
        <f t="shared" si="24"/>
        <v>238.46399999999994</v>
      </c>
      <c r="N538">
        <f t="shared" si="25"/>
        <v>7</v>
      </c>
      <c r="O538">
        <v>8</v>
      </c>
      <c r="P538" t="str">
        <f t="shared" si="26"/>
        <v>COOPFOOD</v>
      </c>
    </row>
    <row r="539" spans="1:16" x14ac:dyDescent="0.25">
      <c r="A539" t="s">
        <v>39</v>
      </c>
      <c r="B539" t="s">
        <v>350</v>
      </c>
      <c r="C539" t="s">
        <v>36</v>
      </c>
      <c r="D539" s="8">
        <v>45505</v>
      </c>
      <c r="E539" s="9">
        <v>236</v>
      </c>
      <c r="F539" t="s">
        <v>118</v>
      </c>
      <c r="G539" s="9">
        <v>3408152</v>
      </c>
      <c r="H539" t="s">
        <v>46</v>
      </c>
      <c r="I539" s="13">
        <v>20</v>
      </c>
      <c r="J539" s="11">
        <v>324003</v>
      </c>
      <c r="K539" s="11" t="s">
        <v>990</v>
      </c>
      <c r="L539" s="11">
        <v>19.800018000000001</v>
      </c>
      <c r="M539" s="12">
        <f t="shared" si="24"/>
        <v>396.00036</v>
      </c>
      <c r="N539">
        <f t="shared" si="25"/>
        <v>1</v>
      </c>
      <c r="O539">
        <v>8</v>
      </c>
      <c r="P539" t="str">
        <f t="shared" si="26"/>
        <v>COOPFOOD</v>
      </c>
    </row>
    <row r="540" spans="1:16" x14ac:dyDescent="0.25">
      <c r="A540" t="s">
        <v>39</v>
      </c>
      <c r="B540" t="s">
        <v>350</v>
      </c>
      <c r="C540" t="s">
        <v>36</v>
      </c>
      <c r="D540" s="8">
        <v>45505</v>
      </c>
      <c r="E540" s="9">
        <v>236</v>
      </c>
      <c r="F540" t="s">
        <v>118</v>
      </c>
      <c r="G540" s="9">
        <v>3373113</v>
      </c>
      <c r="H540" t="s">
        <v>17</v>
      </c>
      <c r="I540" s="13">
        <v>60</v>
      </c>
      <c r="J540" s="11">
        <v>320015</v>
      </c>
      <c r="K540" s="11" t="s">
        <v>991</v>
      </c>
      <c r="L540" s="11">
        <v>5.9841899999999999</v>
      </c>
      <c r="M540" s="12">
        <f t="shared" si="24"/>
        <v>359.0514</v>
      </c>
      <c r="N540">
        <f t="shared" si="25"/>
        <v>1</v>
      </c>
      <c r="O540">
        <v>8</v>
      </c>
      <c r="P540" t="str">
        <f t="shared" si="26"/>
        <v>COOPFOOD</v>
      </c>
    </row>
    <row r="541" spans="1:16" x14ac:dyDescent="0.25">
      <c r="A541" t="s">
        <v>39</v>
      </c>
      <c r="B541" t="s">
        <v>350</v>
      </c>
      <c r="C541" t="s">
        <v>36</v>
      </c>
      <c r="D541" s="8">
        <v>45505</v>
      </c>
      <c r="E541" s="9">
        <v>238</v>
      </c>
      <c r="F541" t="s">
        <v>120</v>
      </c>
      <c r="G541" s="9">
        <v>3408152</v>
      </c>
      <c r="H541" t="s">
        <v>46</v>
      </c>
      <c r="I541" s="13">
        <v>20</v>
      </c>
      <c r="J541" s="11">
        <v>324003</v>
      </c>
      <c r="K541" s="11" t="s">
        <v>990</v>
      </c>
      <c r="L541" s="11">
        <v>19.800018000000001</v>
      </c>
      <c r="M541" s="12">
        <f t="shared" si="24"/>
        <v>396.00036</v>
      </c>
      <c r="N541">
        <f t="shared" si="25"/>
        <v>1</v>
      </c>
      <c r="O541">
        <v>8</v>
      </c>
      <c r="P541" t="str">
        <f t="shared" si="26"/>
        <v>COOPFOOD</v>
      </c>
    </row>
    <row r="542" spans="1:16" x14ac:dyDescent="0.25">
      <c r="A542" t="s">
        <v>39</v>
      </c>
      <c r="B542" t="s">
        <v>350</v>
      </c>
      <c r="C542" t="s">
        <v>36</v>
      </c>
      <c r="D542" s="8">
        <v>45505</v>
      </c>
      <c r="E542" s="9">
        <v>243</v>
      </c>
      <c r="F542" t="s">
        <v>50</v>
      </c>
      <c r="G542" s="9">
        <v>3284683</v>
      </c>
      <c r="H542" t="s">
        <v>18</v>
      </c>
      <c r="I542" s="13">
        <v>0</v>
      </c>
      <c r="J542" s="11">
        <v>320028</v>
      </c>
      <c r="K542" s="11" t="s">
        <v>989</v>
      </c>
      <c r="L542" s="11">
        <v>30.099959999999999</v>
      </c>
      <c r="M542" s="12">
        <f t="shared" si="24"/>
        <v>0</v>
      </c>
      <c r="N542">
        <f t="shared" si="25"/>
        <v>1</v>
      </c>
      <c r="O542">
        <v>8</v>
      </c>
      <c r="P542" t="str">
        <f t="shared" si="26"/>
        <v>COOPFOOD</v>
      </c>
    </row>
    <row r="543" spans="1:16" x14ac:dyDescent="0.25">
      <c r="A543" t="s">
        <v>39</v>
      </c>
      <c r="B543" t="s">
        <v>350</v>
      </c>
      <c r="C543" t="s">
        <v>36</v>
      </c>
      <c r="D543" s="8">
        <v>45505</v>
      </c>
      <c r="E543" s="9">
        <v>244</v>
      </c>
      <c r="F543" t="s">
        <v>122</v>
      </c>
      <c r="G543" s="9">
        <v>3408152</v>
      </c>
      <c r="H543" t="s">
        <v>46</v>
      </c>
      <c r="I543" s="13">
        <v>20</v>
      </c>
      <c r="J543" s="11">
        <v>324003</v>
      </c>
      <c r="K543" s="11" t="s">
        <v>990</v>
      </c>
      <c r="L543" s="11">
        <v>19.800018000000001</v>
      </c>
      <c r="M543" s="12">
        <f t="shared" si="24"/>
        <v>396.00036</v>
      </c>
      <c r="N543">
        <f t="shared" si="25"/>
        <v>1</v>
      </c>
      <c r="O543">
        <v>8</v>
      </c>
      <c r="P543" t="str">
        <f t="shared" si="26"/>
        <v>COOPFOOD</v>
      </c>
    </row>
    <row r="544" spans="1:16" x14ac:dyDescent="0.25">
      <c r="A544" t="s">
        <v>39</v>
      </c>
      <c r="B544" t="s">
        <v>350</v>
      </c>
      <c r="C544" t="s">
        <v>36</v>
      </c>
      <c r="D544" s="8">
        <v>45511</v>
      </c>
      <c r="E544" s="9">
        <v>244</v>
      </c>
      <c r="F544" t="s">
        <v>122</v>
      </c>
      <c r="G544" s="9">
        <v>3352387</v>
      </c>
      <c r="H544" t="s">
        <v>16</v>
      </c>
      <c r="I544" s="13">
        <v>6</v>
      </c>
      <c r="J544" s="11">
        <v>320023</v>
      </c>
      <c r="K544" s="11" t="s">
        <v>993</v>
      </c>
      <c r="L544" s="11">
        <v>39.743999999999993</v>
      </c>
      <c r="M544" s="12">
        <f t="shared" si="24"/>
        <v>238.46399999999994</v>
      </c>
      <c r="N544">
        <f t="shared" si="25"/>
        <v>7</v>
      </c>
      <c r="O544">
        <v>8</v>
      </c>
      <c r="P544" t="str">
        <f t="shared" si="26"/>
        <v>COOPFOOD</v>
      </c>
    </row>
    <row r="545" spans="1:16" x14ac:dyDescent="0.25">
      <c r="A545" t="s">
        <v>39</v>
      </c>
      <c r="B545" t="s">
        <v>350</v>
      </c>
      <c r="C545" t="s">
        <v>36</v>
      </c>
      <c r="D545" s="8">
        <v>45506</v>
      </c>
      <c r="E545" s="9">
        <v>251</v>
      </c>
      <c r="F545" t="s">
        <v>124</v>
      </c>
      <c r="G545" s="9">
        <v>3352387</v>
      </c>
      <c r="H545" t="s">
        <v>16</v>
      </c>
      <c r="I545" s="13">
        <v>6</v>
      </c>
      <c r="J545" s="11">
        <v>320023</v>
      </c>
      <c r="K545" s="11" t="s">
        <v>993</v>
      </c>
      <c r="L545" s="11">
        <v>39.743999999999993</v>
      </c>
      <c r="M545" s="12">
        <f t="shared" si="24"/>
        <v>238.46399999999994</v>
      </c>
      <c r="N545">
        <f t="shared" si="25"/>
        <v>2</v>
      </c>
      <c r="O545">
        <v>8</v>
      </c>
      <c r="P545" t="str">
        <f t="shared" si="26"/>
        <v>COOPFOOD</v>
      </c>
    </row>
    <row r="546" spans="1:16" x14ac:dyDescent="0.25">
      <c r="A546" t="s">
        <v>39</v>
      </c>
      <c r="B546" t="s">
        <v>350</v>
      </c>
      <c r="C546" t="s">
        <v>36</v>
      </c>
      <c r="D546" s="8">
        <v>45511</v>
      </c>
      <c r="E546" s="9">
        <v>254</v>
      </c>
      <c r="F546" t="s">
        <v>51</v>
      </c>
      <c r="G546" s="9">
        <v>3352387</v>
      </c>
      <c r="H546" t="s">
        <v>16</v>
      </c>
      <c r="I546" s="13">
        <v>6</v>
      </c>
      <c r="J546" s="11">
        <v>320023</v>
      </c>
      <c r="K546" s="11" t="s">
        <v>993</v>
      </c>
      <c r="L546" s="11">
        <v>39.743999999999993</v>
      </c>
      <c r="M546" s="12">
        <f t="shared" si="24"/>
        <v>238.46399999999994</v>
      </c>
      <c r="N546">
        <f t="shared" si="25"/>
        <v>7</v>
      </c>
      <c r="O546">
        <v>8</v>
      </c>
      <c r="P546" t="str">
        <f t="shared" si="26"/>
        <v>COOPFOOD</v>
      </c>
    </row>
    <row r="547" spans="1:16" x14ac:dyDescent="0.25">
      <c r="A547" t="s">
        <v>39</v>
      </c>
      <c r="B547" t="s">
        <v>350</v>
      </c>
      <c r="C547" t="s">
        <v>36</v>
      </c>
      <c r="D547" s="8">
        <v>45511</v>
      </c>
      <c r="E547" s="9">
        <v>254</v>
      </c>
      <c r="F547" t="s">
        <v>51</v>
      </c>
      <c r="G547" s="9">
        <v>3284683</v>
      </c>
      <c r="H547" t="s">
        <v>18</v>
      </c>
      <c r="I547" s="13">
        <v>0</v>
      </c>
      <c r="J547" s="11">
        <v>320028</v>
      </c>
      <c r="K547" s="11" t="s">
        <v>989</v>
      </c>
      <c r="L547" s="11">
        <v>30.099959999999999</v>
      </c>
      <c r="M547" s="12">
        <f t="shared" si="24"/>
        <v>0</v>
      </c>
      <c r="N547">
        <f t="shared" si="25"/>
        <v>7</v>
      </c>
      <c r="O547">
        <v>8</v>
      </c>
      <c r="P547" t="str">
        <f t="shared" si="26"/>
        <v>COOPFOOD</v>
      </c>
    </row>
    <row r="548" spans="1:16" x14ac:dyDescent="0.25">
      <c r="A548" t="s">
        <v>39</v>
      </c>
      <c r="B548" t="s">
        <v>350</v>
      </c>
      <c r="C548" t="s">
        <v>36</v>
      </c>
      <c r="D548" s="8">
        <v>45506</v>
      </c>
      <c r="E548" s="9">
        <v>289</v>
      </c>
      <c r="F548" t="s">
        <v>53</v>
      </c>
      <c r="G548" s="9">
        <v>3408152</v>
      </c>
      <c r="H548" t="s">
        <v>46</v>
      </c>
      <c r="I548" s="13">
        <v>20</v>
      </c>
      <c r="J548" s="11">
        <v>324003</v>
      </c>
      <c r="K548" s="11" t="s">
        <v>990</v>
      </c>
      <c r="L548" s="11">
        <v>19.800018000000001</v>
      </c>
      <c r="M548" s="12">
        <f t="shared" si="24"/>
        <v>396.00036</v>
      </c>
      <c r="N548">
        <f t="shared" si="25"/>
        <v>2</v>
      </c>
      <c r="O548">
        <v>8</v>
      </c>
      <c r="P548" t="str">
        <f t="shared" si="26"/>
        <v>COOPFOOD</v>
      </c>
    </row>
    <row r="549" spans="1:16" x14ac:dyDescent="0.25">
      <c r="A549" t="s">
        <v>39</v>
      </c>
      <c r="B549" t="s">
        <v>350</v>
      </c>
      <c r="C549" t="s">
        <v>36</v>
      </c>
      <c r="D549" s="8">
        <v>45506</v>
      </c>
      <c r="E549" s="9">
        <v>289</v>
      </c>
      <c r="F549" t="s">
        <v>53</v>
      </c>
      <c r="G549" s="9">
        <v>3352387</v>
      </c>
      <c r="H549" t="s">
        <v>16</v>
      </c>
      <c r="I549" s="13">
        <v>12</v>
      </c>
      <c r="J549" s="11">
        <v>320023</v>
      </c>
      <c r="K549" s="11" t="s">
        <v>993</v>
      </c>
      <c r="L549" s="11">
        <v>39.743999999999993</v>
      </c>
      <c r="M549" s="12">
        <f t="shared" si="24"/>
        <v>476.92799999999988</v>
      </c>
      <c r="N549">
        <f t="shared" si="25"/>
        <v>2</v>
      </c>
      <c r="O549">
        <v>8</v>
      </c>
      <c r="P549" t="str">
        <f t="shared" si="26"/>
        <v>COOPFOOD</v>
      </c>
    </row>
    <row r="550" spans="1:16" x14ac:dyDescent="0.25">
      <c r="A550" t="s">
        <v>39</v>
      </c>
      <c r="B550" t="s">
        <v>350</v>
      </c>
      <c r="C550" t="s">
        <v>36</v>
      </c>
      <c r="D550" s="8">
        <v>45506</v>
      </c>
      <c r="E550" s="9">
        <v>289</v>
      </c>
      <c r="F550" t="s">
        <v>53</v>
      </c>
      <c r="G550" s="9">
        <v>3284683</v>
      </c>
      <c r="H550" t="s">
        <v>18</v>
      </c>
      <c r="I550" s="13">
        <v>0</v>
      </c>
      <c r="J550" s="11">
        <v>320028</v>
      </c>
      <c r="K550" s="11" t="s">
        <v>989</v>
      </c>
      <c r="L550" s="11">
        <v>30.099959999999999</v>
      </c>
      <c r="M550" s="12">
        <f t="shared" si="24"/>
        <v>0</v>
      </c>
      <c r="N550">
        <f t="shared" si="25"/>
        <v>2</v>
      </c>
      <c r="O550">
        <v>8</v>
      </c>
      <c r="P550" t="str">
        <f t="shared" si="26"/>
        <v>COOPFOOD</v>
      </c>
    </row>
    <row r="551" spans="1:16" x14ac:dyDescent="0.25">
      <c r="A551" t="s">
        <v>39</v>
      </c>
      <c r="B551" t="s">
        <v>350</v>
      </c>
      <c r="C551" t="s">
        <v>36</v>
      </c>
      <c r="D551" s="8">
        <v>45511</v>
      </c>
      <c r="E551" s="9">
        <v>630</v>
      </c>
      <c r="F551" t="s">
        <v>133</v>
      </c>
      <c r="G551" s="9">
        <v>3352387</v>
      </c>
      <c r="H551" t="s">
        <v>16</v>
      </c>
      <c r="I551" s="13">
        <v>6</v>
      </c>
      <c r="J551" s="11">
        <v>320023</v>
      </c>
      <c r="K551" s="11" t="s">
        <v>993</v>
      </c>
      <c r="L551" s="11">
        <v>39.743999999999993</v>
      </c>
      <c r="M551" s="12">
        <f t="shared" si="24"/>
        <v>238.46399999999994</v>
      </c>
      <c r="N551">
        <f t="shared" si="25"/>
        <v>7</v>
      </c>
      <c r="O551">
        <v>8</v>
      </c>
      <c r="P551" t="str">
        <f t="shared" si="26"/>
        <v>COOPFOOD</v>
      </c>
    </row>
    <row r="552" spans="1:16" x14ac:dyDescent="0.25">
      <c r="A552" t="s">
        <v>39</v>
      </c>
      <c r="B552" t="s">
        <v>350</v>
      </c>
      <c r="C552" t="s">
        <v>36</v>
      </c>
      <c r="D552" s="8">
        <v>45505</v>
      </c>
      <c r="E552" s="9">
        <v>642</v>
      </c>
      <c r="F552" t="s">
        <v>138</v>
      </c>
      <c r="G552" s="9">
        <v>3352387</v>
      </c>
      <c r="H552" t="s">
        <v>16</v>
      </c>
      <c r="I552" s="13">
        <v>12</v>
      </c>
      <c r="J552" s="11">
        <v>320023</v>
      </c>
      <c r="K552" s="11" t="s">
        <v>993</v>
      </c>
      <c r="L552" s="11">
        <v>39.743999999999993</v>
      </c>
      <c r="M552" s="12">
        <f t="shared" si="24"/>
        <v>476.92799999999988</v>
      </c>
      <c r="N552">
        <f t="shared" si="25"/>
        <v>1</v>
      </c>
      <c r="O552">
        <v>8</v>
      </c>
      <c r="P552" t="str">
        <f t="shared" si="26"/>
        <v>COOPFOOD</v>
      </c>
    </row>
    <row r="553" spans="1:16" x14ac:dyDescent="0.25">
      <c r="A553" t="s">
        <v>39</v>
      </c>
      <c r="B553" t="s">
        <v>350</v>
      </c>
      <c r="C553" t="s">
        <v>36</v>
      </c>
      <c r="D553" s="8">
        <v>45505</v>
      </c>
      <c r="E553" s="9">
        <v>642</v>
      </c>
      <c r="F553" t="s">
        <v>138</v>
      </c>
      <c r="G553" s="9">
        <v>3284683</v>
      </c>
      <c r="H553" t="s">
        <v>18</v>
      </c>
      <c r="I553" s="13">
        <v>0</v>
      </c>
      <c r="J553" s="11">
        <v>320028</v>
      </c>
      <c r="K553" s="11" t="s">
        <v>989</v>
      </c>
      <c r="L553" s="11">
        <v>30.099959999999999</v>
      </c>
      <c r="M553" s="12">
        <f t="shared" si="24"/>
        <v>0</v>
      </c>
      <c r="N553">
        <f t="shared" si="25"/>
        <v>1</v>
      </c>
      <c r="O553">
        <v>8</v>
      </c>
      <c r="P553" t="str">
        <f t="shared" si="26"/>
        <v>COOPFOOD</v>
      </c>
    </row>
    <row r="554" spans="1:16" x14ac:dyDescent="0.25">
      <c r="A554" t="s">
        <v>39</v>
      </c>
      <c r="B554" t="s">
        <v>350</v>
      </c>
      <c r="C554" t="s">
        <v>36</v>
      </c>
      <c r="D554" s="8">
        <v>45505</v>
      </c>
      <c r="E554" s="9">
        <v>661</v>
      </c>
      <c r="F554" t="s">
        <v>142</v>
      </c>
      <c r="G554" s="9">
        <v>3408152</v>
      </c>
      <c r="H554" t="s">
        <v>46</v>
      </c>
      <c r="I554" s="13">
        <v>20</v>
      </c>
      <c r="J554" s="11">
        <v>324003</v>
      </c>
      <c r="K554" s="11" t="s">
        <v>990</v>
      </c>
      <c r="L554" s="11">
        <v>19.800018000000001</v>
      </c>
      <c r="M554" s="12">
        <f t="shared" si="24"/>
        <v>396.00036</v>
      </c>
      <c r="N554">
        <f t="shared" si="25"/>
        <v>1</v>
      </c>
      <c r="O554">
        <v>8</v>
      </c>
      <c r="P554" t="str">
        <f t="shared" si="26"/>
        <v>COOPFOOD</v>
      </c>
    </row>
    <row r="555" spans="1:16" x14ac:dyDescent="0.25">
      <c r="A555" t="s">
        <v>39</v>
      </c>
      <c r="B555" t="s">
        <v>350</v>
      </c>
      <c r="C555" t="s">
        <v>36</v>
      </c>
      <c r="D555" s="8">
        <v>45505</v>
      </c>
      <c r="E555" s="9">
        <v>661</v>
      </c>
      <c r="F555" t="s">
        <v>142</v>
      </c>
      <c r="G555" s="9">
        <v>3352387</v>
      </c>
      <c r="H555" t="s">
        <v>16</v>
      </c>
      <c r="I555" s="13">
        <v>6</v>
      </c>
      <c r="J555" s="11">
        <v>320023</v>
      </c>
      <c r="K555" s="11" t="s">
        <v>993</v>
      </c>
      <c r="L555" s="11">
        <v>39.743999999999993</v>
      </c>
      <c r="M555" s="12">
        <f t="shared" si="24"/>
        <v>238.46399999999994</v>
      </c>
      <c r="N555">
        <f t="shared" si="25"/>
        <v>1</v>
      </c>
      <c r="O555">
        <v>8</v>
      </c>
      <c r="P555" t="str">
        <f t="shared" si="26"/>
        <v>COOPFOOD</v>
      </c>
    </row>
    <row r="556" spans="1:16" x14ac:dyDescent="0.25">
      <c r="A556" t="s">
        <v>39</v>
      </c>
      <c r="B556" t="s">
        <v>350</v>
      </c>
      <c r="C556" t="s">
        <v>36</v>
      </c>
      <c r="D556" s="8">
        <v>45505</v>
      </c>
      <c r="E556" s="9">
        <v>661</v>
      </c>
      <c r="F556" t="s">
        <v>142</v>
      </c>
      <c r="G556" s="9">
        <v>3284683</v>
      </c>
      <c r="H556" t="s">
        <v>18</v>
      </c>
      <c r="I556" s="13">
        <v>0</v>
      </c>
      <c r="J556" s="11">
        <v>320028</v>
      </c>
      <c r="K556" s="11" t="s">
        <v>989</v>
      </c>
      <c r="L556" s="11">
        <v>30.099959999999999</v>
      </c>
      <c r="M556" s="12">
        <f t="shared" si="24"/>
        <v>0</v>
      </c>
      <c r="N556">
        <f t="shared" si="25"/>
        <v>1</v>
      </c>
      <c r="O556">
        <v>8</v>
      </c>
      <c r="P556" t="str">
        <f t="shared" si="26"/>
        <v>COOPFOOD</v>
      </c>
    </row>
    <row r="557" spans="1:16" x14ac:dyDescent="0.25">
      <c r="A557" t="s">
        <v>39</v>
      </c>
      <c r="B557" t="s">
        <v>350</v>
      </c>
      <c r="C557" t="s">
        <v>36</v>
      </c>
      <c r="D557" s="8">
        <v>45505</v>
      </c>
      <c r="E557" s="9">
        <v>661</v>
      </c>
      <c r="F557" t="s">
        <v>142</v>
      </c>
      <c r="G557" s="9">
        <v>3373113</v>
      </c>
      <c r="H557" t="s">
        <v>17</v>
      </c>
      <c r="I557" s="13">
        <v>60</v>
      </c>
      <c r="J557" s="11">
        <v>320015</v>
      </c>
      <c r="K557" s="11" t="s">
        <v>991</v>
      </c>
      <c r="L557" s="11">
        <v>5.9841899999999999</v>
      </c>
      <c r="M557" s="12">
        <f t="shared" si="24"/>
        <v>359.0514</v>
      </c>
      <c r="N557">
        <f t="shared" si="25"/>
        <v>1</v>
      </c>
      <c r="O557">
        <v>8</v>
      </c>
      <c r="P557" t="str">
        <f t="shared" si="26"/>
        <v>COOPFOOD</v>
      </c>
    </row>
    <row r="558" spans="1:16" x14ac:dyDescent="0.25">
      <c r="A558" t="s">
        <v>39</v>
      </c>
      <c r="B558" t="s">
        <v>350</v>
      </c>
      <c r="C558" t="s">
        <v>36</v>
      </c>
      <c r="D558" s="8">
        <v>45505</v>
      </c>
      <c r="E558" s="9">
        <v>661</v>
      </c>
      <c r="F558" t="s">
        <v>142</v>
      </c>
      <c r="G558" s="9">
        <v>3384347</v>
      </c>
      <c r="H558" t="s">
        <v>20</v>
      </c>
      <c r="I558" s="13">
        <v>60</v>
      </c>
      <c r="J558" s="11">
        <v>320107</v>
      </c>
      <c r="K558" s="11" t="s">
        <v>998</v>
      </c>
      <c r="L558" s="11">
        <v>5.7200040000000012</v>
      </c>
      <c r="M558" s="12">
        <f t="shared" si="24"/>
        <v>343.20024000000006</v>
      </c>
      <c r="N558">
        <f t="shared" si="25"/>
        <v>1</v>
      </c>
      <c r="O558">
        <v>8</v>
      </c>
      <c r="P558" t="str">
        <f t="shared" si="26"/>
        <v>COOPFOOD</v>
      </c>
    </row>
    <row r="559" spans="1:16" x14ac:dyDescent="0.25">
      <c r="A559" t="s">
        <v>39</v>
      </c>
      <c r="B559" t="s">
        <v>350</v>
      </c>
      <c r="C559" t="s">
        <v>36</v>
      </c>
      <c r="D559" s="8">
        <v>45511</v>
      </c>
      <c r="E559" s="9">
        <v>674</v>
      </c>
      <c r="F559" t="s">
        <v>143</v>
      </c>
      <c r="G559" s="9">
        <v>3352387</v>
      </c>
      <c r="H559" t="s">
        <v>16</v>
      </c>
      <c r="I559" s="13">
        <v>6</v>
      </c>
      <c r="J559" s="11">
        <v>320023</v>
      </c>
      <c r="K559" s="11" t="s">
        <v>993</v>
      </c>
      <c r="L559" s="11">
        <v>39.743999999999993</v>
      </c>
      <c r="M559" s="12">
        <f t="shared" si="24"/>
        <v>238.46399999999994</v>
      </c>
      <c r="N559">
        <f t="shared" si="25"/>
        <v>7</v>
      </c>
      <c r="O559">
        <v>8</v>
      </c>
      <c r="P559" t="str">
        <f t="shared" si="26"/>
        <v>COOPFOOD</v>
      </c>
    </row>
    <row r="560" spans="1:16" x14ac:dyDescent="0.25">
      <c r="A560" t="s">
        <v>39</v>
      </c>
      <c r="B560" t="s">
        <v>350</v>
      </c>
      <c r="C560" t="s">
        <v>36</v>
      </c>
      <c r="D560" s="8">
        <v>45505</v>
      </c>
      <c r="E560" s="9">
        <v>2021</v>
      </c>
      <c r="F560" t="s">
        <v>64</v>
      </c>
      <c r="G560" s="9">
        <v>3384347</v>
      </c>
      <c r="H560" t="s">
        <v>20</v>
      </c>
      <c r="I560" s="13">
        <v>60</v>
      </c>
      <c r="J560" s="11">
        <v>320107</v>
      </c>
      <c r="K560" s="11" t="s">
        <v>998</v>
      </c>
      <c r="L560" s="11">
        <v>5.7200040000000012</v>
      </c>
      <c r="M560" s="12">
        <f t="shared" si="24"/>
        <v>343.20024000000006</v>
      </c>
      <c r="N560">
        <f t="shared" si="25"/>
        <v>1</v>
      </c>
      <c r="O560">
        <v>8</v>
      </c>
      <c r="P560" t="str">
        <f t="shared" si="26"/>
        <v>COOPFOOD</v>
      </c>
    </row>
    <row r="561" spans="1:16" x14ac:dyDescent="0.25">
      <c r="A561" t="s">
        <v>39</v>
      </c>
      <c r="B561" t="s">
        <v>350</v>
      </c>
      <c r="C561" t="s">
        <v>36</v>
      </c>
      <c r="D561" s="8">
        <v>45506</v>
      </c>
      <c r="E561" s="9">
        <v>2027</v>
      </c>
      <c r="F561" t="s">
        <v>65</v>
      </c>
      <c r="G561" s="9">
        <v>3352387</v>
      </c>
      <c r="H561" t="s">
        <v>16</v>
      </c>
      <c r="I561" s="13">
        <v>6</v>
      </c>
      <c r="J561" s="11">
        <v>320023</v>
      </c>
      <c r="K561" s="11" t="s">
        <v>993</v>
      </c>
      <c r="L561" s="11">
        <v>39.743999999999993</v>
      </c>
      <c r="M561" s="12">
        <f t="shared" si="24"/>
        <v>238.46399999999994</v>
      </c>
      <c r="N561">
        <f t="shared" si="25"/>
        <v>2</v>
      </c>
      <c r="O561">
        <v>8</v>
      </c>
      <c r="P561" t="str">
        <f t="shared" si="26"/>
        <v>COOPFOOD</v>
      </c>
    </row>
    <row r="562" spans="1:16" x14ac:dyDescent="0.25">
      <c r="A562" t="s">
        <v>39</v>
      </c>
      <c r="B562" t="s">
        <v>350</v>
      </c>
      <c r="C562" t="s">
        <v>36</v>
      </c>
      <c r="D562" s="8">
        <v>45506</v>
      </c>
      <c r="E562" s="9">
        <v>2063</v>
      </c>
      <c r="F562" t="s">
        <v>372</v>
      </c>
      <c r="G562" s="9">
        <v>3284683</v>
      </c>
      <c r="H562" t="s">
        <v>18</v>
      </c>
      <c r="I562" s="13">
        <v>0</v>
      </c>
      <c r="J562" s="11">
        <v>320028</v>
      </c>
      <c r="K562" s="11" t="s">
        <v>989</v>
      </c>
      <c r="L562" s="11">
        <v>30.099959999999999</v>
      </c>
      <c r="M562" s="12">
        <f t="shared" si="24"/>
        <v>0</v>
      </c>
      <c r="N562">
        <f t="shared" si="25"/>
        <v>2</v>
      </c>
      <c r="O562">
        <v>8</v>
      </c>
      <c r="P562" t="str">
        <f t="shared" si="26"/>
        <v>COOPFOOD</v>
      </c>
    </row>
    <row r="563" spans="1:16" x14ac:dyDescent="0.25">
      <c r="A563" t="s">
        <v>39</v>
      </c>
      <c r="B563" t="s">
        <v>350</v>
      </c>
      <c r="C563" t="s">
        <v>36</v>
      </c>
      <c r="D563" s="8">
        <v>45505</v>
      </c>
      <c r="E563" s="9">
        <v>2065</v>
      </c>
      <c r="F563" t="s">
        <v>163</v>
      </c>
      <c r="G563" s="9">
        <v>3352387</v>
      </c>
      <c r="H563" t="s">
        <v>16</v>
      </c>
      <c r="I563" s="13">
        <v>6</v>
      </c>
      <c r="J563" s="11">
        <v>320023</v>
      </c>
      <c r="K563" s="11" t="s">
        <v>993</v>
      </c>
      <c r="L563" s="11">
        <v>39.743999999999993</v>
      </c>
      <c r="M563" s="12">
        <f t="shared" si="24"/>
        <v>238.46399999999994</v>
      </c>
      <c r="N563">
        <f t="shared" si="25"/>
        <v>1</v>
      </c>
      <c r="O563">
        <v>8</v>
      </c>
      <c r="P563" t="str">
        <f t="shared" si="26"/>
        <v>COOPFOOD</v>
      </c>
    </row>
    <row r="564" spans="1:16" x14ac:dyDescent="0.25">
      <c r="A564" t="s">
        <v>39</v>
      </c>
      <c r="B564" t="s">
        <v>350</v>
      </c>
      <c r="C564" t="s">
        <v>36</v>
      </c>
      <c r="D564" s="8">
        <v>45505</v>
      </c>
      <c r="E564" s="9">
        <v>2085</v>
      </c>
      <c r="F564" t="s">
        <v>170</v>
      </c>
      <c r="G564" s="9">
        <v>3384346</v>
      </c>
      <c r="H564" t="s">
        <v>19</v>
      </c>
      <c r="I564" s="13">
        <v>6</v>
      </c>
      <c r="J564" s="11">
        <v>320118</v>
      </c>
      <c r="K564" s="11" t="s">
        <v>997</v>
      </c>
      <c r="L564" s="11">
        <v>37.949940000000005</v>
      </c>
      <c r="M564" s="12">
        <f t="shared" si="24"/>
        <v>227.69964000000004</v>
      </c>
      <c r="N564">
        <f t="shared" si="25"/>
        <v>1</v>
      </c>
      <c r="O564">
        <v>8</v>
      </c>
      <c r="P564" t="str">
        <f t="shared" si="26"/>
        <v>COOPFOOD</v>
      </c>
    </row>
    <row r="565" spans="1:16" x14ac:dyDescent="0.25">
      <c r="A565" t="s">
        <v>39</v>
      </c>
      <c r="B565" t="s">
        <v>350</v>
      </c>
      <c r="C565" t="s">
        <v>36</v>
      </c>
      <c r="D565" s="8">
        <v>45505</v>
      </c>
      <c r="E565" s="9">
        <v>2085</v>
      </c>
      <c r="F565" t="s">
        <v>170</v>
      </c>
      <c r="G565" s="9">
        <v>3352387</v>
      </c>
      <c r="H565" t="s">
        <v>16</v>
      </c>
      <c r="I565" s="13">
        <v>6</v>
      </c>
      <c r="J565" s="11">
        <v>320023</v>
      </c>
      <c r="K565" s="11" t="s">
        <v>993</v>
      </c>
      <c r="L565" s="11">
        <v>39.743999999999993</v>
      </c>
      <c r="M565" s="12">
        <f t="shared" si="24"/>
        <v>238.46399999999994</v>
      </c>
      <c r="N565">
        <f t="shared" si="25"/>
        <v>1</v>
      </c>
      <c r="O565">
        <v>8</v>
      </c>
      <c r="P565" t="str">
        <f t="shared" si="26"/>
        <v>COOPFOOD</v>
      </c>
    </row>
    <row r="566" spans="1:16" x14ac:dyDescent="0.25">
      <c r="A566" t="s">
        <v>39</v>
      </c>
      <c r="B566" t="s">
        <v>350</v>
      </c>
      <c r="C566" t="s">
        <v>36</v>
      </c>
      <c r="D566" s="8">
        <v>45505</v>
      </c>
      <c r="E566" s="9">
        <v>2085</v>
      </c>
      <c r="F566" t="s">
        <v>170</v>
      </c>
      <c r="G566" s="9">
        <v>3284683</v>
      </c>
      <c r="H566" t="s">
        <v>18</v>
      </c>
      <c r="I566" s="13">
        <v>0</v>
      </c>
      <c r="J566" s="11">
        <v>320028</v>
      </c>
      <c r="K566" s="11" t="s">
        <v>989</v>
      </c>
      <c r="L566" s="11">
        <v>30.099959999999999</v>
      </c>
      <c r="M566" s="12">
        <f t="shared" si="24"/>
        <v>0</v>
      </c>
      <c r="N566">
        <f t="shared" si="25"/>
        <v>1</v>
      </c>
      <c r="O566">
        <v>8</v>
      </c>
      <c r="P566" t="str">
        <f t="shared" si="26"/>
        <v>COOPFOOD</v>
      </c>
    </row>
    <row r="567" spans="1:16" x14ac:dyDescent="0.25">
      <c r="A567" t="s">
        <v>39</v>
      </c>
      <c r="B567" t="s">
        <v>350</v>
      </c>
      <c r="C567" t="s">
        <v>36</v>
      </c>
      <c r="D567" s="8">
        <v>45506</v>
      </c>
      <c r="E567" s="9">
        <v>2092</v>
      </c>
      <c r="F567" t="s">
        <v>172</v>
      </c>
      <c r="G567" s="9">
        <v>3352387</v>
      </c>
      <c r="H567" t="s">
        <v>16</v>
      </c>
      <c r="I567" s="13">
        <v>6</v>
      </c>
      <c r="J567" s="11">
        <v>320023</v>
      </c>
      <c r="K567" s="11" t="s">
        <v>993</v>
      </c>
      <c r="L567" s="11">
        <v>39.743999999999993</v>
      </c>
      <c r="M567" s="12">
        <f t="shared" si="24"/>
        <v>238.46399999999994</v>
      </c>
      <c r="N567">
        <f t="shared" si="25"/>
        <v>2</v>
      </c>
      <c r="O567">
        <v>8</v>
      </c>
      <c r="P567" t="str">
        <f t="shared" si="26"/>
        <v>COOPFOOD</v>
      </c>
    </row>
    <row r="568" spans="1:16" x14ac:dyDescent="0.25">
      <c r="A568" t="s">
        <v>39</v>
      </c>
      <c r="B568" t="s">
        <v>350</v>
      </c>
      <c r="C568" t="s">
        <v>36</v>
      </c>
      <c r="D568" s="8">
        <v>45506</v>
      </c>
      <c r="E568" s="9">
        <v>2092</v>
      </c>
      <c r="F568" t="s">
        <v>172</v>
      </c>
      <c r="G568" s="9">
        <v>3284683</v>
      </c>
      <c r="H568" t="s">
        <v>18</v>
      </c>
      <c r="I568" s="13">
        <v>0</v>
      </c>
      <c r="J568" s="11">
        <v>320028</v>
      </c>
      <c r="K568" s="11" t="s">
        <v>989</v>
      </c>
      <c r="L568" s="11">
        <v>30.099959999999999</v>
      </c>
      <c r="M568" s="12">
        <f t="shared" si="24"/>
        <v>0</v>
      </c>
      <c r="N568">
        <f t="shared" si="25"/>
        <v>2</v>
      </c>
      <c r="O568">
        <v>8</v>
      </c>
      <c r="P568" t="str">
        <f t="shared" si="26"/>
        <v>COOPFOOD</v>
      </c>
    </row>
    <row r="569" spans="1:16" x14ac:dyDescent="0.25">
      <c r="A569" t="s">
        <v>39</v>
      </c>
      <c r="B569" t="s">
        <v>350</v>
      </c>
      <c r="C569" t="s">
        <v>36</v>
      </c>
      <c r="D569" s="8">
        <v>45506</v>
      </c>
      <c r="E569" s="9">
        <v>2092</v>
      </c>
      <c r="F569" t="s">
        <v>172</v>
      </c>
      <c r="G569" s="9">
        <v>3373113</v>
      </c>
      <c r="H569" t="s">
        <v>17</v>
      </c>
      <c r="I569" s="13">
        <v>60</v>
      </c>
      <c r="J569" s="11">
        <v>320015</v>
      </c>
      <c r="K569" s="11" t="s">
        <v>991</v>
      </c>
      <c r="L569" s="11">
        <v>5.9841899999999999</v>
      </c>
      <c r="M569" s="12">
        <f t="shared" si="24"/>
        <v>359.0514</v>
      </c>
      <c r="N569">
        <f t="shared" si="25"/>
        <v>2</v>
      </c>
      <c r="O569">
        <v>8</v>
      </c>
      <c r="P569" t="str">
        <f t="shared" si="26"/>
        <v>COOPFOOD</v>
      </c>
    </row>
    <row r="570" spans="1:16" x14ac:dyDescent="0.25">
      <c r="A570" t="s">
        <v>39</v>
      </c>
      <c r="B570" t="s">
        <v>350</v>
      </c>
      <c r="C570" t="s">
        <v>36</v>
      </c>
      <c r="D570" s="8">
        <v>45505</v>
      </c>
      <c r="E570" s="9">
        <v>2096</v>
      </c>
      <c r="F570" t="s">
        <v>76</v>
      </c>
      <c r="G570" s="9">
        <v>3352387</v>
      </c>
      <c r="H570" t="s">
        <v>16</v>
      </c>
      <c r="I570" s="13">
        <v>12</v>
      </c>
      <c r="J570" s="11">
        <v>320023</v>
      </c>
      <c r="K570" s="11" t="s">
        <v>993</v>
      </c>
      <c r="L570" s="11">
        <v>39.743999999999993</v>
      </c>
      <c r="M570" s="12">
        <f t="shared" si="24"/>
        <v>476.92799999999988</v>
      </c>
      <c r="N570">
        <f t="shared" si="25"/>
        <v>1</v>
      </c>
      <c r="O570">
        <v>8</v>
      </c>
      <c r="P570" t="str">
        <f t="shared" si="26"/>
        <v>COOPFOOD</v>
      </c>
    </row>
    <row r="571" spans="1:16" x14ac:dyDescent="0.25">
      <c r="A571" t="s">
        <v>39</v>
      </c>
      <c r="B571" t="s">
        <v>350</v>
      </c>
      <c r="C571" t="s">
        <v>36</v>
      </c>
      <c r="D571" s="8">
        <v>45505</v>
      </c>
      <c r="E571" s="9">
        <v>2096</v>
      </c>
      <c r="F571" t="s">
        <v>76</v>
      </c>
      <c r="G571" s="9">
        <v>3384347</v>
      </c>
      <c r="H571" t="s">
        <v>20</v>
      </c>
      <c r="I571" s="13">
        <v>60</v>
      </c>
      <c r="J571" s="11">
        <v>320107</v>
      </c>
      <c r="K571" s="11" t="s">
        <v>998</v>
      </c>
      <c r="L571" s="11">
        <v>5.7200040000000012</v>
      </c>
      <c r="M571" s="12">
        <f t="shared" si="24"/>
        <v>343.20024000000006</v>
      </c>
      <c r="N571">
        <f t="shared" si="25"/>
        <v>1</v>
      </c>
      <c r="O571">
        <v>8</v>
      </c>
      <c r="P571" t="str">
        <f t="shared" si="26"/>
        <v>COOPFOOD</v>
      </c>
    </row>
    <row r="572" spans="1:16" x14ac:dyDescent="0.25">
      <c r="A572" t="s">
        <v>39</v>
      </c>
      <c r="B572" t="s">
        <v>350</v>
      </c>
      <c r="C572" t="s">
        <v>36</v>
      </c>
      <c r="D572" s="8">
        <v>45505</v>
      </c>
      <c r="E572" s="9">
        <v>2096</v>
      </c>
      <c r="F572" t="s">
        <v>76</v>
      </c>
      <c r="G572" s="9">
        <v>3284683</v>
      </c>
      <c r="H572" t="s">
        <v>18</v>
      </c>
      <c r="I572" s="13">
        <v>0</v>
      </c>
      <c r="J572" s="11">
        <v>320028</v>
      </c>
      <c r="K572" s="11" t="s">
        <v>989</v>
      </c>
      <c r="L572" s="11">
        <v>30.099959999999999</v>
      </c>
      <c r="M572" s="12">
        <f t="shared" si="24"/>
        <v>0</v>
      </c>
      <c r="N572">
        <f t="shared" si="25"/>
        <v>1</v>
      </c>
      <c r="O572">
        <v>8</v>
      </c>
      <c r="P572" t="str">
        <f t="shared" si="26"/>
        <v>COOPFOOD</v>
      </c>
    </row>
    <row r="573" spans="1:16" x14ac:dyDescent="0.25">
      <c r="A573" t="s">
        <v>39</v>
      </c>
      <c r="B573" t="s">
        <v>350</v>
      </c>
      <c r="C573" t="s">
        <v>36</v>
      </c>
      <c r="D573" s="8">
        <v>45505</v>
      </c>
      <c r="E573" s="9">
        <v>2113</v>
      </c>
      <c r="F573" t="s">
        <v>181</v>
      </c>
      <c r="G573" s="9">
        <v>3384346</v>
      </c>
      <c r="H573" t="s">
        <v>19</v>
      </c>
      <c r="I573" s="13">
        <v>6</v>
      </c>
      <c r="J573" s="11">
        <v>320118</v>
      </c>
      <c r="K573" s="11" t="s">
        <v>997</v>
      </c>
      <c r="L573" s="11">
        <v>37.949940000000005</v>
      </c>
      <c r="M573" s="12">
        <f t="shared" si="24"/>
        <v>227.69964000000004</v>
      </c>
      <c r="N573">
        <f t="shared" si="25"/>
        <v>1</v>
      </c>
      <c r="O573">
        <v>8</v>
      </c>
      <c r="P573" t="str">
        <f t="shared" si="26"/>
        <v>COOPFOOD</v>
      </c>
    </row>
    <row r="574" spans="1:16" x14ac:dyDescent="0.25">
      <c r="A574" t="s">
        <v>39</v>
      </c>
      <c r="B574" t="s">
        <v>350</v>
      </c>
      <c r="C574" t="s">
        <v>36</v>
      </c>
      <c r="D574" s="8">
        <v>45508</v>
      </c>
      <c r="E574" s="9">
        <v>2142</v>
      </c>
      <c r="F574" t="s">
        <v>184</v>
      </c>
      <c r="G574" s="9">
        <v>3352387</v>
      </c>
      <c r="H574" t="s">
        <v>16</v>
      </c>
      <c r="I574" s="13">
        <v>6</v>
      </c>
      <c r="J574" s="11">
        <v>320023</v>
      </c>
      <c r="K574" s="11" t="s">
        <v>993</v>
      </c>
      <c r="L574" s="11">
        <v>39.743999999999993</v>
      </c>
      <c r="M574" s="12">
        <f t="shared" si="24"/>
        <v>238.46399999999994</v>
      </c>
      <c r="N574">
        <f t="shared" si="25"/>
        <v>4</v>
      </c>
      <c r="O574">
        <v>8</v>
      </c>
      <c r="P574" t="str">
        <f t="shared" si="26"/>
        <v>COOPFOOD</v>
      </c>
    </row>
    <row r="575" spans="1:16" x14ac:dyDescent="0.25">
      <c r="A575" t="s">
        <v>39</v>
      </c>
      <c r="B575" t="s">
        <v>350</v>
      </c>
      <c r="C575" t="s">
        <v>36</v>
      </c>
      <c r="D575" s="8">
        <v>45505</v>
      </c>
      <c r="E575" s="9">
        <v>2151</v>
      </c>
      <c r="F575" t="s">
        <v>186</v>
      </c>
      <c r="G575" s="9">
        <v>3284683</v>
      </c>
      <c r="H575" t="s">
        <v>18</v>
      </c>
      <c r="I575" s="13">
        <v>0</v>
      </c>
      <c r="J575" s="11">
        <v>320028</v>
      </c>
      <c r="K575" s="11" t="s">
        <v>989</v>
      </c>
      <c r="L575" s="11">
        <v>30.099959999999999</v>
      </c>
      <c r="M575" s="12">
        <f t="shared" si="24"/>
        <v>0</v>
      </c>
      <c r="N575">
        <f t="shared" si="25"/>
        <v>1</v>
      </c>
      <c r="O575">
        <v>8</v>
      </c>
      <c r="P575" t="str">
        <f t="shared" si="26"/>
        <v>COOPFOOD</v>
      </c>
    </row>
    <row r="576" spans="1:16" x14ac:dyDescent="0.25">
      <c r="A576" t="s">
        <v>39</v>
      </c>
      <c r="B576" t="s">
        <v>350</v>
      </c>
      <c r="C576" t="s">
        <v>36</v>
      </c>
      <c r="D576" s="8">
        <v>45511</v>
      </c>
      <c r="E576" s="9">
        <v>2154</v>
      </c>
      <c r="F576" t="s">
        <v>373</v>
      </c>
      <c r="G576" s="9">
        <v>3568860</v>
      </c>
      <c r="H576" t="s">
        <v>41</v>
      </c>
      <c r="I576" s="13">
        <v>24</v>
      </c>
      <c r="J576" s="11">
        <v>322000</v>
      </c>
      <c r="K576" s="11" t="s">
        <v>995</v>
      </c>
      <c r="L576" s="11">
        <v>12.645809999999999</v>
      </c>
      <c r="M576" s="12">
        <f t="shared" ref="M576:M639" si="27">+I576*L576</f>
        <v>303.49943999999999</v>
      </c>
      <c r="N576">
        <f t="shared" ref="N576:N639" si="28">+DAY(D576)</f>
        <v>7</v>
      </c>
      <c r="O576">
        <v>8</v>
      </c>
      <c r="P576" t="str">
        <f t="shared" ref="P576:P588" si="29">+C576</f>
        <v>COOPFOOD</v>
      </c>
    </row>
    <row r="577" spans="1:16" x14ac:dyDescent="0.25">
      <c r="A577" t="s">
        <v>39</v>
      </c>
      <c r="B577" t="s">
        <v>350</v>
      </c>
      <c r="C577" t="s">
        <v>36</v>
      </c>
      <c r="D577" s="8">
        <v>45505</v>
      </c>
      <c r="E577" s="9">
        <v>2171</v>
      </c>
      <c r="F577" t="s">
        <v>374</v>
      </c>
      <c r="G577" s="9">
        <v>3384346</v>
      </c>
      <c r="H577" t="s">
        <v>19</v>
      </c>
      <c r="I577" s="13">
        <v>6</v>
      </c>
      <c r="J577" s="11">
        <v>320118</v>
      </c>
      <c r="K577" s="11" t="s">
        <v>997</v>
      </c>
      <c r="L577" s="11">
        <v>37.949940000000005</v>
      </c>
      <c r="M577" s="12">
        <f t="shared" si="27"/>
        <v>227.69964000000004</v>
      </c>
      <c r="N577">
        <f t="shared" si="28"/>
        <v>1</v>
      </c>
      <c r="O577">
        <v>8</v>
      </c>
      <c r="P577" t="str">
        <f t="shared" si="29"/>
        <v>COOPFOOD</v>
      </c>
    </row>
    <row r="578" spans="1:16" x14ac:dyDescent="0.25">
      <c r="A578" t="s">
        <v>39</v>
      </c>
      <c r="B578" t="s">
        <v>350</v>
      </c>
      <c r="C578" t="s">
        <v>36</v>
      </c>
      <c r="D578" s="8">
        <v>45505</v>
      </c>
      <c r="E578" s="9">
        <v>2171</v>
      </c>
      <c r="F578" t="s">
        <v>374</v>
      </c>
      <c r="G578" s="9">
        <v>3352387</v>
      </c>
      <c r="H578" t="s">
        <v>16</v>
      </c>
      <c r="I578" s="13">
        <v>6</v>
      </c>
      <c r="J578" s="11">
        <v>320023</v>
      </c>
      <c r="K578" s="11" t="s">
        <v>993</v>
      </c>
      <c r="L578" s="11">
        <v>39.743999999999993</v>
      </c>
      <c r="M578" s="12">
        <f t="shared" si="27"/>
        <v>238.46399999999994</v>
      </c>
      <c r="N578">
        <f t="shared" si="28"/>
        <v>1</v>
      </c>
      <c r="O578">
        <v>8</v>
      </c>
      <c r="P578" t="str">
        <f t="shared" si="29"/>
        <v>COOPFOOD</v>
      </c>
    </row>
    <row r="579" spans="1:16" x14ac:dyDescent="0.25">
      <c r="A579" t="s">
        <v>39</v>
      </c>
      <c r="B579" t="s">
        <v>350</v>
      </c>
      <c r="C579" t="s">
        <v>36</v>
      </c>
      <c r="D579" s="8">
        <v>45505</v>
      </c>
      <c r="E579" s="9">
        <v>2171</v>
      </c>
      <c r="F579" t="s">
        <v>374</v>
      </c>
      <c r="G579" s="9">
        <v>3284683</v>
      </c>
      <c r="H579" t="s">
        <v>18</v>
      </c>
      <c r="I579" s="13">
        <v>0</v>
      </c>
      <c r="J579" s="11">
        <v>320028</v>
      </c>
      <c r="K579" s="11" t="s">
        <v>989</v>
      </c>
      <c r="L579" s="11">
        <v>30.099959999999999</v>
      </c>
      <c r="M579" s="12">
        <f t="shared" si="27"/>
        <v>0</v>
      </c>
      <c r="N579">
        <f t="shared" si="28"/>
        <v>1</v>
      </c>
      <c r="O579">
        <v>8</v>
      </c>
      <c r="P579" t="str">
        <f t="shared" si="29"/>
        <v>COOPFOOD</v>
      </c>
    </row>
    <row r="580" spans="1:16" x14ac:dyDescent="0.25">
      <c r="A580" t="s">
        <v>39</v>
      </c>
      <c r="B580" t="s">
        <v>350</v>
      </c>
      <c r="C580" t="s">
        <v>36</v>
      </c>
      <c r="D580" s="8">
        <v>45510</v>
      </c>
      <c r="E580" s="9">
        <v>9205</v>
      </c>
      <c r="F580" t="s">
        <v>198</v>
      </c>
      <c r="G580" s="9">
        <v>3352387</v>
      </c>
      <c r="H580" t="s">
        <v>16</v>
      </c>
      <c r="I580" s="13">
        <v>6</v>
      </c>
      <c r="J580" s="11">
        <v>320023</v>
      </c>
      <c r="K580" s="11" t="s">
        <v>993</v>
      </c>
      <c r="L580" s="11">
        <v>39.743999999999993</v>
      </c>
      <c r="M580" s="12">
        <f t="shared" si="27"/>
        <v>238.46399999999994</v>
      </c>
      <c r="N580">
        <f t="shared" si="28"/>
        <v>6</v>
      </c>
      <c r="O580">
        <v>8</v>
      </c>
      <c r="P580" t="str">
        <f t="shared" si="29"/>
        <v>COOPFOOD</v>
      </c>
    </row>
    <row r="581" spans="1:16" x14ac:dyDescent="0.25">
      <c r="A581" t="s">
        <v>39</v>
      </c>
      <c r="B581" t="s">
        <v>350</v>
      </c>
      <c r="C581" t="s">
        <v>36</v>
      </c>
      <c r="D581" s="8">
        <v>45510</v>
      </c>
      <c r="E581" s="9">
        <v>9205</v>
      </c>
      <c r="F581" t="s">
        <v>198</v>
      </c>
      <c r="G581" s="9">
        <v>3284683</v>
      </c>
      <c r="H581" t="s">
        <v>18</v>
      </c>
      <c r="I581" s="13">
        <v>0</v>
      </c>
      <c r="J581" s="11">
        <v>320028</v>
      </c>
      <c r="K581" s="11" t="s">
        <v>989</v>
      </c>
      <c r="L581" s="11">
        <v>30.099959999999999</v>
      </c>
      <c r="M581" s="12">
        <f t="shared" si="27"/>
        <v>0</v>
      </c>
      <c r="N581">
        <f t="shared" si="28"/>
        <v>6</v>
      </c>
      <c r="O581">
        <v>8</v>
      </c>
      <c r="P581" t="str">
        <f t="shared" si="29"/>
        <v>COOPFOOD</v>
      </c>
    </row>
    <row r="582" spans="1:16" x14ac:dyDescent="0.25">
      <c r="A582" t="s">
        <v>39</v>
      </c>
      <c r="B582" t="s">
        <v>350</v>
      </c>
      <c r="C582" t="s">
        <v>36</v>
      </c>
      <c r="D582" s="8">
        <v>45511</v>
      </c>
      <c r="E582" s="9">
        <v>9210</v>
      </c>
      <c r="F582" t="s">
        <v>199</v>
      </c>
      <c r="G582" s="9">
        <v>3352387</v>
      </c>
      <c r="H582" t="s">
        <v>16</v>
      </c>
      <c r="I582" s="13">
        <v>6</v>
      </c>
      <c r="J582" s="11">
        <v>320023</v>
      </c>
      <c r="K582" s="11" t="s">
        <v>993</v>
      </c>
      <c r="L582" s="11">
        <v>39.743999999999993</v>
      </c>
      <c r="M582" s="12">
        <f t="shared" si="27"/>
        <v>238.46399999999994</v>
      </c>
      <c r="N582">
        <f t="shared" si="28"/>
        <v>7</v>
      </c>
      <c r="O582">
        <v>8</v>
      </c>
      <c r="P582" t="str">
        <f t="shared" si="29"/>
        <v>COOPFOOD</v>
      </c>
    </row>
    <row r="583" spans="1:16" x14ac:dyDescent="0.25">
      <c r="A583" t="s">
        <v>39</v>
      </c>
      <c r="B583" t="s">
        <v>350</v>
      </c>
      <c r="C583" t="s">
        <v>36</v>
      </c>
      <c r="D583" s="8">
        <v>45506</v>
      </c>
      <c r="E583" s="9">
        <v>9309</v>
      </c>
      <c r="F583" t="s">
        <v>83</v>
      </c>
      <c r="G583" s="9">
        <v>3352387</v>
      </c>
      <c r="H583" t="s">
        <v>16</v>
      </c>
      <c r="I583" s="13">
        <v>6</v>
      </c>
      <c r="J583" s="11">
        <v>320023</v>
      </c>
      <c r="K583" s="11" t="s">
        <v>993</v>
      </c>
      <c r="L583" s="11">
        <v>39.743999999999993</v>
      </c>
      <c r="M583" s="12">
        <f t="shared" si="27"/>
        <v>238.46399999999994</v>
      </c>
      <c r="N583">
        <f t="shared" si="28"/>
        <v>2</v>
      </c>
      <c r="O583">
        <v>8</v>
      </c>
      <c r="P583" t="str">
        <f t="shared" si="29"/>
        <v>COOPFOOD</v>
      </c>
    </row>
    <row r="584" spans="1:16" x14ac:dyDescent="0.25">
      <c r="A584" t="s">
        <v>39</v>
      </c>
      <c r="B584" t="s">
        <v>350</v>
      </c>
      <c r="C584" t="s">
        <v>36</v>
      </c>
      <c r="D584" s="8">
        <v>45506</v>
      </c>
      <c r="E584" s="9">
        <v>9309</v>
      </c>
      <c r="F584" t="s">
        <v>83</v>
      </c>
      <c r="G584" s="9">
        <v>3284683</v>
      </c>
      <c r="H584" t="s">
        <v>18</v>
      </c>
      <c r="I584" s="13">
        <v>0</v>
      </c>
      <c r="J584" s="11">
        <v>320028</v>
      </c>
      <c r="K584" s="11" t="s">
        <v>989</v>
      </c>
      <c r="L584" s="11">
        <v>30.099959999999999</v>
      </c>
      <c r="M584" s="12">
        <f t="shared" si="27"/>
        <v>0</v>
      </c>
      <c r="N584">
        <f t="shared" si="28"/>
        <v>2</v>
      </c>
      <c r="O584">
        <v>8</v>
      </c>
      <c r="P584" t="str">
        <f t="shared" si="29"/>
        <v>COOPFOOD</v>
      </c>
    </row>
    <row r="585" spans="1:16" x14ac:dyDescent="0.25">
      <c r="A585" t="s">
        <v>39</v>
      </c>
      <c r="B585" t="s">
        <v>350</v>
      </c>
      <c r="C585" t="s">
        <v>36</v>
      </c>
      <c r="D585" s="8">
        <v>45507</v>
      </c>
      <c r="E585" s="9">
        <v>9311</v>
      </c>
      <c r="F585" t="s">
        <v>200</v>
      </c>
      <c r="G585" s="9">
        <v>3352387</v>
      </c>
      <c r="H585" t="s">
        <v>16</v>
      </c>
      <c r="I585" s="13">
        <v>6</v>
      </c>
      <c r="J585" s="11">
        <v>320023</v>
      </c>
      <c r="K585" s="11" t="s">
        <v>993</v>
      </c>
      <c r="L585" s="11">
        <v>39.743999999999993</v>
      </c>
      <c r="M585" s="12">
        <f t="shared" si="27"/>
        <v>238.46399999999994</v>
      </c>
      <c r="N585">
        <f t="shared" si="28"/>
        <v>3</v>
      </c>
      <c r="O585">
        <v>8</v>
      </c>
      <c r="P585" t="str">
        <f t="shared" si="29"/>
        <v>COOPFOOD</v>
      </c>
    </row>
    <row r="586" spans="1:16" x14ac:dyDescent="0.25">
      <c r="A586" t="s">
        <v>39</v>
      </c>
      <c r="B586" t="s">
        <v>350</v>
      </c>
      <c r="C586" t="s">
        <v>36</v>
      </c>
      <c r="D586" s="8">
        <v>45505</v>
      </c>
      <c r="E586" s="9">
        <v>9319</v>
      </c>
      <c r="F586" t="s">
        <v>375</v>
      </c>
      <c r="G586" s="9">
        <v>3408152</v>
      </c>
      <c r="H586" t="s">
        <v>46</v>
      </c>
      <c r="I586" s="13">
        <v>20</v>
      </c>
      <c r="J586" s="11">
        <v>324003</v>
      </c>
      <c r="K586" s="11" t="s">
        <v>990</v>
      </c>
      <c r="L586" s="11">
        <v>19.800018000000001</v>
      </c>
      <c r="M586" s="12">
        <f t="shared" si="27"/>
        <v>396.00036</v>
      </c>
      <c r="N586">
        <f t="shared" si="28"/>
        <v>1</v>
      </c>
      <c r="O586">
        <v>8</v>
      </c>
      <c r="P586" t="str">
        <f t="shared" si="29"/>
        <v>COOPFOOD</v>
      </c>
    </row>
    <row r="587" spans="1:16" x14ac:dyDescent="0.25">
      <c r="A587" t="s">
        <v>39</v>
      </c>
      <c r="B587" t="s">
        <v>350</v>
      </c>
      <c r="C587" t="s">
        <v>36</v>
      </c>
      <c r="D587" s="8">
        <v>45505</v>
      </c>
      <c r="E587" s="9">
        <v>9319</v>
      </c>
      <c r="F587" t="s">
        <v>375</v>
      </c>
      <c r="G587" s="9">
        <v>3352387</v>
      </c>
      <c r="H587" t="s">
        <v>16</v>
      </c>
      <c r="I587" s="13">
        <v>6</v>
      </c>
      <c r="J587" s="11">
        <v>320023</v>
      </c>
      <c r="K587" s="11" t="s">
        <v>993</v>
      </c>
      <c r="L587" s="11">
        <v>39.743999999999993</v>
      </c>
      <c r="M587" s="12">
        <f t="shared" si="27"/>
        <v>238.46399999999994</v>
      </c>
      <c r="N587">
        <f t="shared" si="28"/>
        <v>1</v>
      </c>
      <c r="O587">
        <v>8</v>
      </c>
      <c r="P587" t="str">
        <f t="shared" si="29"/>
        <v>COOPFOOD</v>
      </c>
    </row>
    <row r="588" spans="1:16" x14ac:dyDescent="0.25">
      <c r="A588" t="s">
        <v>39</v>
      </c>
      <c r="B588" t="s">
        <v>350</v>
      </c>
      <c r="C588" t="s">
        <v>36</v>
      </c>
      <c r="D588" s="8">
        <v>45505</v>
      </c>
      <c r="E588" s="9">
        <v>9319</v>
      </c>
      <c r="F588" t="s">
        <v>375</v>
      </c>
      <c r="G588" s="9">
        <v>3384347</v>
      </c>
      <c r="H588" t="s">
        <v>20</v>
      </c>
      <c r="I588" s="13">
        <v>60</v>
      </c>
      <c r="J588" s="11">
        <v>320107</v>
      </c>
      <c r="K588" s="11" t="s">
        <v>998</v>
      </c>
      <c r="L588" s="11">
        <v>5.7200040000000012</v>
      </c>
      <c r="M588" s="12">
        <f t="shared" si="27"/>
        <v>343.20024000000006</v>
      </c>
      <c r="N588">
        <f t="shared" si="28"/>
        <v>1</v>
      </c>
      <c r="O588">
        <v>8</v>
      </c>
      <c r="P588" t="str">
        <f t="shared" si="29"/>
        <v>COOPFOOD</v>
      </c>
    </row>
    <row r="589" spans="1:16" x14ac:dyDescent="0.25">
      <c r="A589" t="s">
        <v>369</v>
      </c>
      <c r="B589" t="s">
        <v>553</v>
      </c>
      <c r="C589" t="str">
        <f t="shared" ref="C589:C652" si="30">+VLOOKUP($E589,$E$2:$P$588,12,0)</f>
        <v>COOPMART</v>
      </c>
      <c r="D589" s="8">
        <v>45512</v>
      </c>
      <c r="E589" s="9">
        <v>112</v>
      </c>
      <c r="F589" t="s">
        <v>219</v>
      </c>
      <c r="G589" s="9">
        <v>3284683</v>
      </c>
      <c r="H589" t="s">
        <v>18</v>
      </c>
      <c r="I589" s="13">
        <v>1</v>
      </c>
      <c r="J589" s="11">
        <v>320028</v>
      </c>
      <c r="K589" s="11" t="s">
        <v>989</v>
      </c>
      <c r="L589" s="11">
        <v>30.099959999999999</v>
      </c>
      <c r="M589" s="12">
        <f t="shared" si="27"/>
        <v>30.099959999999999</v>
      </c>
      <c r="N589">
        <f t="shared" si="28"/>
        <v>8</v>
      </c>
      <c r="O589">
        <v>8</v>
      </c>
    </row>
    <row r="590" spans="1:16" x14ac:dyDescent="0.25">
      <c r="A590" t="s">
        <v>369</v>
      </c>
      <c r="B590" t="s">
        <v>553</v>
      </c>
      <c r="C590" t="str">
        <f t="shared" si="30"/>
        <v>COOPMART</v>
      </c>
      <c r="D590" s="8">
        <v>45512</v>
      </c>
      <c r="E590" s="9">
        <v>112</v>
      </c>
      <c r="F590" t="s">
        <v>219</v>
      </c>
      <c r="G590" s="9">
        <v>3352387</v>
      </c>
      <c r="H590" t="s">
        <v>16</v>
      </c>
      <c r="I590" s="13">
        <v>41</v>
      </c>
      <c r="J590" s="11">
        <v>320023</v>
      </c>
      <c r="K590" s="11" t="s">
        <v>993</v>
      </c>
      <c r="L590" s="11">
        <v>39.743999999999993</v>
      </c>
      <c r="M590" s="12">
        <f t="shared" si="27"/>
        <v>1629.5039999999997</v>
      </c>
      <c r="N590">
        <f t="shared" si="28"/>
        <v>8</v>
      </c>
      <c r="O590">
        <v>8</v>
      </c>
    </row>
    <row r="591" spans="1:16" x14ac:dyDescent="0.25">
      <c r="A591" t="s">
        <v>369</v>
      </c>
      <c r="B591" t="s">
        <v>553</v>
      </c>
      <c r="C591" t="str">
        <f t="shared" si="30"/>
        <v>COOPMART</v>
      </c>
      <c r="D591" s="8">
        <v>45512</v>
      </c>
      <c r="E591" s="9">
        <v>112</v>
      </c>
      <c r="F591" t="s">
        <v>219</v>
      </c>
      <c r="G591" s="9">
        <v>3373113</v>
      </c>
      <c r="H591" t="s">
        <v>17</v>
      </c>
      <c r="I591" s="13">
        <v>113</v>
      </c>
      <c r="J591" s="11">
        <v>320015</v>
      </c>
      <c r="K591" s="11" t="s">
        <v>991</v>
      </c>
      <c r="L591" s="11">
        <v>5.9841899999999999</v>
      </c>
      <c r="M591" s="12">
        <f t="shared" si="27"/>
        <v>676.21347000000003</v>
      </c>
      <c r="N591">
        <f t="shared" si="28"/>
        <v>8</v>
      </c>
      <c r="O591">
        <v>8</v>
      </c>
    </row>
    <row r="592" spans="1:16" x14ac:dyDescent="0.25">
      <c r="A592" t="s">
        <v>369</v>
      </c>
      <c r="B592" t="s">
        <v>553</v>
      </c>
      <c r="C592" t="str">
        <f t="shared" si="30"/>
        <v>COOPMART</v>
      </c>
      <c r="D592" s="8">
        <v>45512</v>
      </c>
      <c r="E592" s="9">
        <v>112</v>
      </c>
      <c r="F592" t="s">
        <v>219</v>
      </c>
      <c r="G592" s="9">
        <v>3384346</v>
      </c>
      <c r="H592" t="s">
        <v>19</v>
      </c>
      <c r="I592" s="13">
        <v>48</v>
      </c>
      <c r="J592" s="11">
        <v>320118</v>
      </c>
      <c r="K592" s="11" t="s">
        <v>997</v>
      </c>
      <c r="L592" s="11">
        <v>37.949940000000005</v>
      </c>
      <c r="M592" s="12">
        <f t="shared" si="27"/>
        <v>1821.5971200000004</v>
      </c>
      <c r="N592">
        <f t="shared" si="28"/>
        <v>8</v>
      </c>
      <c r="O592">
        <v>8</v>
      </c>
    </row>
    <row r="593" spans="1:15" x14ac:dyDescent="0.25">
      <c r="A593" t="s">
        <v>369</v>
      </c>
      <c r="B593" t="s">
        <v>553</v>
      </c>
      <c r="C593" t="str">
        <f t="shared" si="30"/>
        <v>COOPMART</v>
      </c>
      <c r="D593" s="8">
        <v>45512</v>
      </c>
      <c r="E593" s="9">
        <v>112</v>
      </c>
      <c r="F593" t="s">
        <v>219</v>
      </c>
      <c r="G593" s="9">
        <v>3384347</v>
      </c>
      <c r="H593" t="s">
        <v>20</v>
      </c>
      <c r="I593" s="13">
        <v>31</v>
      </c>
      <c r="J593" s="11">
        <v>320107</v>
      </c>
      <c r="K593" s="11" t="s">
        <v>998</v>
      </c>
      <c r="L593" s="11">
        <v>5.7200040000000012</v>
      </c>
      <c r="M593" s="12">
        <f t="shared" si="27"/>
        <v>177.32012400000005</v>
      </c>
      <c r="N593">
        <f t="shared" si="28"/>
        <v>8</v>
      </c>
      <c r="O593">
        <v>8</v>
      </c>
    </row>
    <row r="594" spans="1:15" x14ac:dyDescent="0.25">
      <c r="A594" t="s">
        <v>369</v>
      </c>
      <c r="B594" t="s">
        <v>553</v>
      </c>
      <c r="C594" t="str">
        <f t="shared" si="30"/>
        <v>COOPMART</v>
      </c>
      <c r="D594" s="8">
        <v>45512</v>
      </c>
      <c r="E594" s="9">
        <v>112</v>
      </c>
      <c r="F594" t="s">
        <v>219</v>
      </c>
      <c r="G594" s="9">
        <v>3564666</v>
      </c>
      <c r="H594" t="s">
        <v>21</v>
      </c>
      <c r="I594" s="13">
        <v>70</v>
      </c>
      <c r="J594" s="11">
        <v>320100</v>
      </c>
      <c r="K594" s="11" t="s">
        <v>994</v>
      </c>
      <c r="L594" s="11">
        <v>20.323620000000002</v>
      </c>
      <c r="M594" s="12">
        <f t="shared" si="27"/>
        <v>1422.6534000000001</v>
      </c>
      <c r="N594">
        <f t="shared" si="28"/>
        <v>8</v>
      </c>
      <c r="O594">
        <v>8</v>
      </c>
    </row>
    <row r="595" spans="1:15" x14ac:dyDescent="0.25">
      <c r="A595" t="s">
        <v>369</v>
      </c>
      <c r="B595" t="s">
        <v>553</v>
      </c>
      <c r="C595" t="str">
        <f t="shared" si="30"/>
        <v>COOPMART</v>
      </c>
      <c r="D595" s="8">
        <v>45512</v>
      </c>
      <c r="E595" s="9">
        <v>112</v>
      </c>
      <c r="F595" t="s">
        <v>219</v>
      </c>
      <c r="G595" s="9">
        <v>3564667</v>
      </c>
      <c r="H595" t="s">
        <v>22</v>
      </c>
      <c r="I595" s="13">
        <v>11</v>
      </c>
      <c r="J595" s="11">
        <v>320400</v>
      </c>
      <c r="K595" s="11" t="s">
        <v>999</v>
      </c>
      <c r="L595" s="11">
        <v>20.323620000000002</v>
      </c>
      <c r="M595" s="12">
        <f t="shared" si="27"/>
        <v>223.55982000000003</v>
      </c>
      <c r="N595">
        <f t="shared" si="28"/>
        <v>8</v>
      </c>
      <c r="O595">
        <v>8</v>
      </c>
    </row>
    <row r="596" spans="1:15" x14ac:dyDescent="0.25">
      <c r="A596" t="s">
        <v>369</v>
      </c>
      <c r="B596" t="s">
        <v>553</v>
      </c>
      <c r="C596" t="str">
        <f t="shared" si="30"/>
        <v>COOPMART</v>
      </c>
      <c r="D596" s="8">
        <v>45512</v>
      </c>
      <c r="E596" s="9">
        <v>112</v>
      </c>
      <c r="F596" t="s">
        <v>219</v>
      </c>
      <c r="G596" s="9">
        <v>3572153</v>
      </c>
      <c r="H596" t="s">
        <v>345</v>
      </c>
      <c r="I596" s="13">
        <v>6</v>
      </c>
      <c r="J596" s="11">
        <v>320120</v>
      </c>
      <c r="K596" s="11" t="s">
        <v>988</v>
      </c>
      <c r="L596" s="11">
        <v>30.099959999999999</v>
      </c>
      <c r="M596" s="12">
        <f t="shared" si="27"/>
        <v>180.59976</v>
      </c>
      <c r="N596">
        <f t="shared" si="28"/>
        <v>8</v>
      </c>
      <c r="O596">
        <v>8</v>
      </c>
    </row>
    <row r="597" spans="1:15" x14ac:dyDescent="0.25">
      <c r="A597" t="s">
        <v>369</v>
      </c>
      <c r="B597" t="s">
        <v>553</v>
      </c>
      <c r="C597" t="str">
        <f t="shared" si="30"/>
        <v>COOPMART</v>
      </c>
      <c r="D597" s="8">
        <v>45512</v>
      </c>
      <c r="E597" s="9">
        <v>112</v>
      </c>
      <c r="F597" t="s">
        <v>219</v>
      </c>
      <c r="G597" s="9">
        <v>3584240</v>
      </c>
      <c r="H597" t="s">
        <v>26</v>
      </c>
      <c r="I597" s="13">
        <v>21</v>
      </c>
      <c r="J597" s="11">
        <v>320926</v>
      </c>
      <c r="K597" s="11" t="s">
        <v>1001</v>
      </c>
      <c r="L597" s="11">
        <v>5.9841899999999999</v>
      </c>
      <c r="M597" s="12">
        <f t="shared" si="27"/>
        <v>125.66799</v>
      </c>
      <c r="N597">
        <f t="shared" si="28"/>
        <v>8</v>
      </c>
      <c r="O597">
        <v>8</v>
      </c>
    </row>
    <row r="598" spans="1:15" x14ac:dyDescent="0.25">
      <c r="A598" t="s">
        <v>369</v>
      </c>
      <c r="B598" t="s">
        <v>553</v>
      </c>
      <c r="C598" t="str">
        <f t="shared" si="30"/>
        <v>COOPMART</v>
      </c>
      <c r="D598" s="8">
        <v>45512</v>
      </c>
      <c r="E598" s="9">
        <v>112</v>
      </c>
      <c r="F598" t="s">
        <v>219</v>
      </c>
      <c r="G598" s="9">
        <v>3568860</v>
      </c>
      <c r="H598" t="s">
        <v>41</v>
      </c>
      <c r="I598" s="13">
        <v>86</v>
      </c>
      <c r="J598" s="11">
        <v>322000</v>
      </c>
      <c r="K598" s="11" t="s">
        <v>995</v>
      </c>
      <c r="L598" s="11">
        <v>12.645809999999999</v>
      </c>
      <c r="M598" s="12">
        <f t="shared" si="27"/>
        <v>1087.5396599999999</v>
      </c>
      <c r="N598">
        <f t="shared" si="28"/>
        <v>8</v>
      </c>
      <c r="O598">
        <v>8</v>
      </c>
    </row>
    <row r="599" spans="1:15" x14ac:dyDescent="0.25">
      <c r="A599" t="s">
        <v>369</v>
      </c>
      <c r="B599" t="s">
        <v>553</v>
      </c>
      <c r="C599" t="str">
        <f t="shared" si="30"/>
        <v>COOPMART</v>
      </c>
      <c r="D599" s="8">
        <v>45512</v>
      </c>
      <c r="E599" s="9">
        <v>112</v>
      </c>
      <c r="F599" t="s">
        <v>219</v>
      </c>
      <c r="G599" s="9">
        <v>3580230</v>
      </c>
      <c r="H599" t="s">
        <v>32</v>
      </c>
      <c r="I599" s="13">
        <v>18</v>
      </c>
      <c r="J599" s="11">
        <v>322001</v>
      </c>
      <c r="K599" s="11" t="s">
        <v>1000</v>
      </c>
      <c r="L599" s="11">
        <v>36.695520000000002</v>
      </c>
      <c r="M599" s="12">
        <f t="shared" si="27"/>
        <v>660.51936000000001</v>
      </c>
      <c r="N599">
        <f t="shared" si="28"/>
        <v>8</v>
      </c>
      <c r="O599">
        <v>8</v>
      </c>
    </row>
    <row r="600" spans="1:15" x14ac:dyDescent="0.25">
      <c r="A600" t="s">
        <v>369</v>
      </c>
      <c r="B600" t="s">
        <v>553</v>
      </c>
      <c r="C600" t="str">
        <f t="shared" si="30"/>
        <v>COOPMART</v>
      </c>
      <c r="D600" s="8">
        <v>45512</v>
      </c>
      <c r="E600" s="9">
        <v>112</v>
      </c>
      <c r="F600" t="s">
        <v>219</v>
      </c>
      <c r="G600" s="9">
        <v>3580595</v>
      </c>
      <c r="H600" t="s">
        <v>23</v>
      </c>
      <c r="I600" s="13">
        <v>5</v>
      </c>
      <c r="J600" s="11">
        <v>322100</v>
      </c>
      <c r="K600" s="11" t="s">
        <v>986</v>
      </c>
      <c r="L600" s="11">
        <v>18.065520000000003</v>
      </c>
      <c r="M600" s="12">
        <f t="shared" si="27"/>
        <v>90.327600000000018</v>
      </c>
      <c r="N600">
        <f t="shared" si="28"/>
        <v>8</v>
      </c>
      <c r="O600">
        <v>8</v>
      </c>
    </row>
    <row r="601" spans="1:15" x14ac:dyDescent="0.25">
      <c r="A601" t="s">
        <v>369</v>
      </c>
      <c r="B601" t="s">
        <v>553</v>
      </c>
      <c r="C601" t="str">
        <f t="shared" si="30"/>
        <v>COOPMART</v>
      </c>
      <c r="D601" s="8">
        <v>45512</v>
      </c>
      <c r="E601" s="9">
        <v>112</v>
      </c>
      <c r="F601" t="s">
        <v>219</v>
      </c>
      <c r="G601" s="9">
        <v>3408152</v>
      </c>
      <c r="H601" t="s">
        <v>46</v>
      </c>
      <c r="I601" s="13">
        <v>6</v>
      </c>
      <c r="J601" s="11">
        <v>324003</v>
      </c>
      <c r="K601" s="11" t="s">
        <v>990</v>
      </c>
      <c r="L601" s="11">
        <v>19.800018000000001</v>
      </c>
      <c r="M601" s="12">
        <f t="shared" si="27"/>
        <v>118.80010800000001</v>
      </c>
      <c r="N601">
        <f t="shared" si="28"/>
        <v>8</v>
      </c>
      <c r="O601">
        <v>8</v>
      </c>
    </row>
    <row r="602" spans="1:15" x14ac:dyDescent="0.25">
      <c r="A602" t="s">
        <v>369</v>
      </c>
      <c r="B602" t="s">
        <v>553</v>
      </c>
      <c r="C602" t="str">
        <f t="shared" si="30"/>
        <v>COOPMART</v>
      </c>
      <c r="D602" s="8">
        <v>45512</v>
      </c>
      <c r="E602" s="9">
        <v>112</v>
      </c>
      <c r="F602" t="s">
        <v>219</v>
      </c>
      <c r="G602" s="9">
        <v>3565350</v>
      </c>
      <c r="H602" t="s">
        <v>35</v>
      </c>
      <c r="I602" s="13">
        <v>31</v>
      </c>
      <c r="J602" s="11">
        <v>323900</v>
      </c>
      <c r="K602" s="11" t="s">
        <v>987</v>
      </c>
      <c r="L602" s="11">
        <v>12.645809999999999</v>
      </c>
      <c r="M602" s="12">
        <f t="shared" si="27"/>
        <v>392.02010999999999</v>
      </c>
      <c r="N602">
        <f t="shared" si="28"/>
        <v>8</v>
      </c>
      <c r="O602">
        <v>8</v>
      </c>
    </row>
    <row r="603" spans="1:15" x14ac:dyDescent="0.25">
      <c r="A603" t="s">
        <v>369</v>
      </c>
      <c r="B603" t="s">
        <v>553</v>
      </c>
      <c r="C603" t="str">
        <f t="shared" si="30"/>
        <v>COOPMART</v>
      </c>
      <c r="D603" s="8">
        <v>45512</v>
      </c>
      <c r="E603" s="9">
        <v>112</v>
      </c>
      <c r="F603" t="s">
        <v>219</v>
      </c>
      <c r="G603" s="9">
        <v>3565351</v>
      </c>
      <c r="H603" t="s">
        <v>90</v>
      </c>
      <c r="I603" s="13">
        <v>23</v>
      </c>
      <c r="J603" s="11">
        <v>323103</v>
      </c>
      <c r="K603" s="11" t="s">
        <v>992</v>
      </c>
      <c r="L603" s="11">
        <v>12.645809999999999</v>
      </c>
      <c r="M603" s="12">
        <f t="shared" si="27"/>
        <v>290.85362999999995</v>
      </c>
      <c r="N603">
        <f t="shared" si="28"/>
        <v>8</v>
      </c>
      <c r="O603">
        <v>8</v>
      </c>
    </row>
    <row r="604" spans="1:15" x14ac:dyDescent="0.25">
      <c r="A604" t="s">
        <v>369</v>
      </c>
      <c r="B604" t="s">
        <v>553</v>
      </c>
      <c r="C604" t="str">
        <f t="shared" si="30"/>
        <v>COOPMART</v>
      </c>
      <c r="D604" s="8">
        <v>45512</v>
      </c>
      <c r="E604" s="9">
        <v>112</v>
      </c>
      <c r="F604" t="s">
        <v>219</v>
      </c>
      <c r="G604" s="9">
        <v>3566457</v>
      </c>
      <c r="H604" t="s">
        <v>49</v>
      </c>
      <c r="I604" s="13">
        <v>19</v>
      </c>
      <c r="J604" s="11">
        <v>323004</v>
      </c>
      <c r="K604" s="11" t="s">
        <v>996</v>
      </c>
      <c r="L604" s="11">
        <v>12.645809999999999</v>
      </c>
      <c r="M604" s="12">
        <f t="shared" si="27"/>
        <v>240.27038999999999</v>
      </c>
      <c r="N604">
        <f t="shared" si="28"/>
        <v>8</v>
      </c>
      <c r="O604">
        <v>8</v>
      </c>
    </row>
    <row r="605" spans="1:15" x14ac:dyDescent="0.25">
      <c r="A605" t="s">
        <v>369</v>
      </c>
      <c r="B605" t="s">
        <v>553</v>
      </c>
      <c r="C605" t="str">
        <f t="shared" si="30"/>
        <v>COOPMART</v>
      </c>
      <c r="D605" s="8">
        <v>45512</v>
      </c>
      <c r="E605" s="9">
        <v>114</v>
      </c>
      <c r="F605" t="s">
        <v>220</v>
      </c>
      <c r="G605" s="9">
        <v>3573960</v>
      </c>
      <c r="H605" t="s">
        <v>376</v>
      </c>
      <c r="I605" s="13">
        <v>-1</v>
      </c>
      <c r="J605" s="11">
        <v>327902</v>
      </c>
      <c r="K605" s="11" t="s">
        <v>1009</v>
      </c>
      <c r="L605" s="11">
        <v>6774.5520000000006</v>
      </c>
      <c r="M605" s="12">
        <f t="shared" si="27"/>
        <v>-6774.5520000000006</v>
      </c>
      <c r="N605">
        <f t="shared" si="28"/>
        <v>8</v>
      </c>
      <c r="O605">
        <v>8</v>
      </c>
    </row>
    <row r="606" spans="1:15" x14ac:dyDescent="0.25">
      <c r="A606" t="s">
        <v>369</v>
      </c>
      <c r="B606" t="s">
        <v>553</v>
      </c>
      <c r="C606" t="str">
        <f t="shared" si="30"/>
        <v>COOPMART</v>
      </c>
      <c r="D606" s="8">
        <v>45512</v>
      </c>
      <c r="E606" s="9">
        <v>114</v>
      </c>
      <c r="F606" t="s">
        <v>220</v>
      </c>
      <c r="G606" s="9">
        <v>3573961</v>
      </c>
      <c r="H606" t="s">
        <v>377</v>
      </c>
      <c r="I606" s="13">
        <v>12</v>
      </c>
      <c r="J606" s="11">
        <v>327903</v>
      </c>
      <c r="K606" s="11" t="s">
        <v>1010</v>
      </c>
      <c r="L606" s="11">
        <v>6774.5520000000006</v>
      </c>
      <c r="M606" s="12">
        <f t="shared" si="27"/>
        <v>81294.624000000011</v>
      </c>
      <c r="N606">
        <f t="shared" si="28"/>
        <v>8</v>
      </c>
      <c r="O606">
        <v>8</v>
      </c>
    </row>
    <row r="607" spans="1:15" x14ac:dyDescent="0.25">
      <c r="A607" t="s">
        <v>369</v>
      </c>
      <c r="B607" t="s">
        <v>553</v>
      </c>
      <c r="C607" t="str">
        <f t="shared" si="30"/>
        <v>COOPMART</v>
      </c>
      <c r="D607" s="8">
        <v>45512</v>
      </c>
      <c r="E607" s="9">
        <v>114</v>
      </c>
      <c r="F607" t="s">
        <v>220</v>
      </c>
      <c r="G607" s="9">
        <v>3573962</v>
      </c>
      <c r="H607" t="s">
        <v>378</v>
      </c>
      <c r="I607" s="13">
        <v>1</v>
      </c>
      <c r="J607" s="11">
        <v>327900</v>
      </c>
      <c r="K607" s="11" t="s">
        <v>1007</v>
      </c>
      <c r="L607" s="11">
        <v>6774.5520000000006</v>
      </c>
      <c r="M607" s="12">
        <f t="shared" si="27"/>
        <v>6774.5520000000006</v>
      </c>
      <c r="N607">
        <f t="shared" si="28"/>
        <v>8</v>
      </c>
      <c r="O607">
        <v>8</v>
      </c>
    </row>
    <row r="608" spans="1:15" x14ac:dyDescent="0.25">
      <c r="A608" t="s">
        <v>369</v>
      </c>
      <c r="B608" t="s">
        <v>553</v>
      </c>
      <c r="C608" t="str">
        <f t="shared" si="30"/>
        <v>COOPMART</v>
      </c>
      <c r="D608" s="8">
        <v>45512</v>
      </c>
      <c r="E608" s="9">
        <v>114</v>
      </c>
      <c r="F608" t="s">
        <v>220</v>
      </c>
      <c r="G608" s="9">
        <v>3573963</v>
      </c>
      <c r="H608" t="s">
        <v>379</v>
      </c>
      <c r="I608" s="13">
        <v>-12</v>
      </c>
      <c r="J608" s="11">
        <v>327901</v>
      </c>
      <c r="K608" s="11" t="s">
        <v>1008</v>
      </c>
      <c r="L608" s="11">
        <v>6774.5520000000006</v>
      </c>
      <c r="M608" s="12">
        <f t="shared" si="27"/>
        <v>-81294.624000000011</v>
      </c>
      <c r="N608">
        <f t="shared" si="28"/>
        <v>8</v>
      </c>
      <c r="O608">
        <v>8</v>
      </c>
    </row>
    <row r="609" spans="1:15" x14ac:dyDescent="0.25">
      <c r="A609" t="s">
        <v>369</v>
      </c>
      <c r="B609" t="s">
        <v>553</v>
      </c>
      <c r="C609" t="str">
        <f t="shared" si="30"/>
        <v>COOPMART</v>
      </c>
      <c r="D609" s="8">
        <v>45512</v>
      </c>
      <c r="E609" s="9">
        <v>114</v>
      </c>
      <c r="F609" t="s">
        <v>220</v>
      </c>
      <c r="G609" s="9">
        <v>3284683</v>
      </c>
      <c r="H609" t="s">
        <v>18</v>
      </c>
      <c r="I609" s="13">
        <v>36</v>
      </c>
      <c r="J609" s="11">
        <v>320028</v>
      </c>
      <c r="K609" s="11" t="s">
        <v>989</v>
      </c>
      <c r="L609" s="11">
        <v>30.099959999999999</v>
      </c>
      <c r="M609" s="12">
        <f t="shared" si="27"/>
        <v>1083.5985599999999</v>
      </c>
      <c r="N609">
        <f t="shared" si="28"/>
        <v>8</v>
      </c>
      <c r="O609">
        <v>8</v>
      </c>
    </row>
    <row r="610" spans="1:15" x14ac:dyDescent="0.25">
      <c r="A610" t="s">
        <v>369</v>
      </c>
      <c r="B610" t="s">
        <v>553</v>
      </c>
      <c r="C610" t="str">
        <f t="shared" si="30"/>
        <v>COOPMART</v>
      </c>
      <c r="D610" s="8">
        <v>45512</v>
      </c>
      <c r="E610" s="9">
        <v>114</v>
      </c>
      <c r="F610" t="s">
        <v>220</v>
      </c>
      <c r="G610" s="9">
        <v>3352387</v>
      </c>
      <c r="H610" t="s">
        <v>16</v>
      </c>
      <c r="I610" s="13">
        <v>40</v>
      </c>
      <c r="J610" s="11">
        <v>320023</v>
      </c>
      <c r="K610" s="11" t="s">
        <v>993</v>
      </c>
      <c r="L610" s="11">
        <v>39.743999999999993</v>
      </c>
      <c r="M610" s="12">
        <f t="shared" si="27"/>
        <v>1589.7599999999998</v>
      </c>
      <c r="N610">
        <f t="shared" si="28"/>
        <v>8</v>
      </c>
      <c r="O610">
        <v>8</v>
      </c>
    </row>
    <row r="611" spans="1:15" x14ac:dyDescent="0.25">
      <c r="A611" t="s">
        <v>369</v>
      </c>
      <c r="B611" t="s">
        <v>553</v>
      </c>
      <c r="C611" t="str">
        <f t="shared" si="30"/>
        <v>COOPMART</v>
      </c>
      <c r="D611" s="8">
        <v>45512</v>
      </c>
      <c r="E611" s="9">
        <v>114</v>
      </c>
      <c r="F611" t="s">
        <v>220</v>
      </c>
      <c r="G611" s="9">
        <v>3373113</v>
      </c>
      <c r="H611" t="s">
        <v>17</v>
      </c>
      <c r="I611" s="13">
        <v>81</v>
      </c>
      <c r="J611" s="11">
        <v>320015</v>
      </c>
      <c r="K611" s="11" t="s">
        <v>991</v>
      </c>
      <c r="L611" s="11">
        <v>5.9841899999999999</v>
      </c>
      <c r="M611" s="12">
        <f t="shared" si="27"/>
        <v>484.71938999999998</v>
      </c>
      <c r="N611">
        <f t="shared" si="28"/>
        <v>8</v>
      </c>
      <c r="O611">
        <v>8</v>
      </c>
    </row>
    <row r="612" spans="1:15" x14ac:dyDescent="0.25">
      <c r="A612" t="s">
        <v>369</v>
      </c>
      <c r="B612" t="s">
        <v>553</v>
      </c>
      <c r="C612" t="str">
        <f t="shared" si="30"/>
        <v>COOPMART</v>
      </c>
      <c r="D612" s="8">
        <v>45512</v>
      </c>
      <c r="E612" s="9">
        <v>114</v>
      </c>
      <c r="F612" t="s">
        <v>220</v>
      </c>
      <c r="G612" s="9">
        <v>3384346</v>
      </c>
      <c r="H612" t="s">
        <v>19</v>
      </c>
      <c r="I612" s="13">
        <v>76</v>
      </c>
      <c r="J612" s="11">
        <v>320118</v>
      </c>
      <c r="K612" s="11" t="s">
        <v>997</v>
      </c>
      <c r="L612" s="11">
        <v>37.949940000000005</v>
      </c>
      <c r="M612" s="12">
        <f t="shared" si="27"/>
        <v>2884.1954400000004</v>
      </c>
      <c r="N612">
        <f t="shared" si="28"/>
        <v>8</v>
      </c>
      <c r="O612">
        <v>8</v>
      </c>
    </row>
    <row r="613" spans="1:15" x14ac:dyDescent="0.25">
      <c r="A613" t="s">
        <v>369</v>
      </c>
      <c r="B613" t="s">
        <v>553</v>
      </c>
      <c r="C613" t="str">
        <f t="shared" si="30"/>
        <v>COOPMART</v>
      </c>
      <c r="D613" s="8">
        <v>45512</v>
      </c>
      <c r="E613" s="9">
        <v>114</v>
      </c>
      <c r="F613" t="s">
        <v>220</v>
      </c>
      <c r="G613" s="9">
        <v>3384347</v>
      </c>
      <c r="H613" t="s">
        <v>20</v>
      </c>
      <c r="I613" s="13">
        <v>85</v>
      </c>
      <c r="J613" s="11">
        <v>320107</v>
      </c>
      <c r="K613" s="11" t="s">
        <v>998</v>
      </c>
      <c r="L613" s="11">
        <v>5.7200040000000012</v>
      </c>
      <c r="M613" s="12">
        <f t="shared" si="27"/>
        <v>486.2003400000001</v>
      </c>
      <c r="N613">
        <f t="shared" si="28"/>
        <v>8</v>
      </c>
      <c r="O613">
        <v>8</v>
      </c>
    </row>
    <row r="614" spans="1:15" x14ac:dyDescent="0.25">
      <c r="A614" t="s">
        <v>369</v>
      </c>
      <c r="B614" t="s">
        <v>553</v>
      </c>
      <c r="C614" t="str">
        <f t="shared" si="30"/>
        <v>COOPMART</v>
      </c>
      <c r="D614" s="8">
        <v>45512</v>
      </c>
      <c r="E614" s="9">
        <v>114</v>
      </c>
      <c r="F614" t="s">
        <v>220</v>
      </c>
      <c r="G614" s="9">
        <v>3529248</v>
      </c>
      <c r="H614" t="s">
        <v>351</v>
      </c>
      <c r="I614" s="13">
        <v>5</v>
      </c>
      <c r="J614" s="11">
        <v>320917</v>
      </c>
      <c r="K614" s="11" t="s">
        <v>1005</v>
      </c>
      <c r="L614" s="11">
        <v>5720.0040000000008</v>
      </c>
      <c r="M614" s="12">
        <f t="shared" si="27"/>
        <v>28600.020000000004</v>
      </c>
      <c r="N614">
        <f t="shared" si="28"/>
        <v>8</v>
      </c>
      <c r="O614">
        <v>8</v>
      </c>
    </row>
    <row r="615" spans="1:15" x14ac:dyDescent="0.25">
      <c r="A615" t="s">
        <v>369</v>
      </c>
      <c r="B615" t="s">
        <v>553</v>
      </c>
      <c r="C615" t="str">
        <f t="shared" si="30"/>
        <v>COOPMART</v>
      </c>
      <c r="D615" s="8">
        <v>45512</v>
      </c>
      <c r="E615" s="9">
        <v>114</v>
      </c>
      <c r="F615" t="s">
        <v>220</v>
      </c>
      <c r="G615" s="9">
        <v>3538108</v>
      </c>
      <c r="H615" t="s">
        <v>352</v>
      </c>
      <c r="I615" s="13">
        <v>9</v>
      </c>
      <c r="J615" s="11">
        <v>320925</v>
      </c>
      <c r="K615" s="11" t="s">
        <v>1006</v>
      </c>
      <c r="L615" s="11">
        <v>37949.94</v>
      </c>
      <c r="M615" s="12">
        <f t="shared" si="27"/>
        <v>341549.46</v>
      </c>
      <c r="N615">
        <f t="shared" si="28"/>
        <v>8</v>
      </c>
      <c r="O615">
        <v>8</v>
      </c>
    </row>
    <row r="616" spans="1:15" x14ac:dyDescent="0.25">
      <c r="A616" t="s">
        <v>369</v>
      </c>
      <c r="B616" t="s">
        <v>553</v>
      </c>
      <c r="C616" t="str">
        <f t="shared" si="30"/>
        <v>COOPMART</v>
      </c>
      <c r="D616" s="8">
        <v>45512</v>
      </c>
      <c r="E616" s="9">
        <v>114</v>
      </c>
      <c r="F616" t="s">
        <v>220</v>
      </c>
      <c r="G616" s="9">
        <v>3564666</v>
      </c>
      <c r="H616" t="s">
        <v>21</v>
      </c>
      <c r="I616" s="13">
        <v>26</v>
      </c>
      <c r="J616" s="11">
        <v>320100</v>
      </c>
      <c r="K616" s="11" t="s">
        <v>994</v>
      </c>
      <c r="L616" s="11">
        <v>20.323620000000002</v>
      </c>
      <c r="M616" s="12">
        <f t="shared" si="27"/>
        <v>528.41412000000003</v>
      </c>
      <c r="N616">
        <f t="shared" si="28"/>
        <v>8</v>
      </c>
      <c r="O616">
        <v>8</v>
      </c>
    </row>
    <row r="617" spans="1:15" x14ac:dyDescent="0.25">
      <c r="A617" t="s">
        <v>369</v>
      </c>
      <c r="B617" t="s">
        <v>553</v>
      </c>
      <c r="C617" t="str">
        <f t="shared" si="30"/>
        <v>COOPMART</v>
      </c>
      <c r="D617" s="8">
        <v>45512</v>
      </c>
      <c r="E617" s="9">
        <v>114</v>
      </c>
      <c r="F617" t="s">
        <v>220</v>
      </c>
      <c r="G617" s="9">
        <v>3564667</v>
      </c>
      <c r="H617" t="s">
        <v>22</v>
      </c>
      <c r="I617" s="13">
        <v>33</v>
      </c>
      <c r="J617" s="11">
        <v>320400</v>
      </c>
      <c r="K617" s="11" t="s">
        <v>999</v>
      </c>
      <c r="L617" s="11">
        <v>20.323620000000002</v>
      </c>
      <c r="M617" s="12">
        <f t="shared" si="27"/>
        <v>670.67946000000006</v>
      </c>
      <c r="N617">
        <f t="shared" si="28"/>
        <v>8</v>
      </c>
      <c r="O617">
        <v>8</v>
      </c>
    </row>
    <row r="618" spans="1:15" x14ac:dyDescent="0.25">
      <c r="A618" t="s">
        <v>369</v>
      </c>
      <c r="B618" t="s">
        <v>553</v>
      </c>
      <c r="C618" t="str">
        <f t="shared" si="30"/>
        <v>COOPMART</v>
      </c>
      <c r="D618" s="8">
        <v>45512</v>
      </c>
      <c r="E618" s="9">
        <v>114</v>
      </c>
      <c r="F618" t="s">
        <v>220</v>
      </c>
      <c r="G618" s="9">
        <v>3572153</v>
      </c>
      <c r="H618" t="s">
        <v>345</v>
      </c>
      <c r="I618" s="13">
        <v>19</v>
      </c>
      <c r="J618" s="11">
        <v>320120</v>
      </c>
      <c r="K618" s="11" t="s">
        <v>988</v>
      </c>
      <c r="L618" s="11">
        <v>30.099959999999999</v>
      </c>
      <c r="M618" s="12">
        <f t="shared" si="27"/>
        <v>571.89923999999996</v>
      </c>
      <c r="N618">
        <f t="shared" si="28"/>
        <v>8</v>
      </c>
      <c r="O618">
        <v>8</v>
      </c>
    </row>
    <row r="619" spans="1:15" x14ac:dyDescent="0.25">
      <c r="A619" t="s">
        <v>369</v>
      </c>
      <c r="B619" t="s">
        <v>553</v>
      </c>
      <c r="C619" t="str">
        <f t="shared" si="30"/>
        <v>COOPMART</v>
      </c>
      <c r="D619" s="8">
        <v>45512</v>
      </c>
      <c r="E619" s="9">
        <v>114</v>
      </c>
      <c r="F619" t="s">
        <v>220</v>
      </c>
      <c r="G619" s="9">
        <v>3568860</v>
      </c>
      <c r="H619" t="s">
        <v>41</v>
      </c>
      <c r="I619" s="13">
        <v>48</v>
      </c>
      <c r="J619" s="11">
        <v>322000</v>
      </c>
      <c r="K619" s="11" t="s">
        <v>995</v>
      </c>
      <c r="L619" s="11">
        <v>12.645809999999999</v>
      </c>
      <c r="M619" s="12">
        <f t="shared" si="27"/>
        <v>606.99887999999999</v>
      </c>
      <c r="N619">
        <f t="shared" si="28"/>
        <v>8</v>
      </c>
      <c r="O619">
        <v>8</v>
      </c>
    </row>
    <row r="620" spans="1:15" x14ac:dyDescent="0.25">
      <c r="A620" t="s">
        <v>369</v>
      </c>
      <c r="B620" t="s">
        <v>553</v>
      </c>
      <c r="C620" t="str">
        <f t="shared" si="30"/>
        <v>COOPMART</v>
      </c>
      <c r="D620" s="8">
        <v>45512</v>
      </c>
      <c r="E620" s="9">
        <v>114</v>
      </c>
      <c r="F620" t="s">
        <v>220</v>
      </c>
      <c r="G620" s="9">
        <v>3580230</v>
      </c>
      <c r="H620" t="s">
        <v>32</v>
      </c>
      <c r="I620" s="13">
        <v>36</v>
      </c>
      <c r="J620" s="11">
        <v>322001</v>
      </c>
      <c r="K620" s="11" t="s">
        <v>1000</v>
      </c>
      <c r="L620" s="11">
        <v>36.695520000000002</v>
      </c>
      <c r="M620" s="12">
        <f t="shared" si="27"/>
        <v>1321.03872</v>
      </c>
      <c r="N620">
        <f t="shared" si="28"/>
        <v>8</v>
      </c>
      <c r="O620">
        <v>8</v>
      </c>
    </row>
    <row r="621" spans="1:15" x14ac:dyDescent="0.25">
      <c r="A621" t="s">
        <v>369</v>
      </c>
      <c r="B621" t="s">
        <v>553</v>
      </c>
      <c r="C621" t="str">
        <f t="shared" si="30"/>
        <v>COOPMART</v>
      </c>
      <c r="D621" s="8">
        <v>45512</v>
      </c>
      <c r="E621" s="9">
        <v>114</v>
      </c>
      <c r="F621" t="s">
        <v>220</v>
      </c>
      <c r="G621" s="9">
        <v>3580595</v>
      </c>
      <c r="H621" t="s">
        <v>23</v>
      </c>
      <c r="I621" s="13">
        <v>30</v>
      </c>
      <c r="J621" s="11">
        <v>322100</v>
      </c>
      <c r="K621" s="11" t="s">
        <v>986</v>
      </c>
      <c r="L621" s="11">
        <v>18.065520000000003</v>
      </c>
      <c r="M621" s="12">
        <f t="shared" si="27"/>
        <v>541.96560000000011</v>
      </c>
      <c r="N621">
        <f t="shared" si="28"/>
        <v>8</v>
      </c>
      <c r="O621">
        <v>8</v>
      </c>
    </row>
    <row r="622" spans="1:15" x14ac:dyDescent="0.25">
      <c r="A622" t="s">
        <v>369</v>
      </c>
      <c r="B622" t="s">
        <v>553</v>
      </c>
      <c r="C622" t="str">
        <f t="shared" si="30"/>
        <v>COOPMART</v>
      </c>
      <c r="D622" s="8">
        <v>45512</v>
      </c>
      <c r="E622" s="9">
        <v>114</v>
      </c>
      <c r="F622" t="s">
        <v>220</v>
      </c>
      <c r="G622" s="9">
        <v>3408152</v>
      </c>
      <c r="H622" t="s">
        <v>46</v>
      </c>
      <c r="I622" s="13">
        <v>27</v>
      </c>
      <c r="J622" s="11">
        <v>324003</v>
      </c>
      <c r="K622" s="11" t="s">
        <v>990</v>
      </c>
      <c r="L622" s="11">
        <v>19.800018000000001</v>
      </c>
      <c r="M622" s="12">
        <f t="shared" si="27"/>
        <v>534.60048600000005</v>
      </c>
      <c r="N622">
        <f t="shared" si="28"/>
        <v>8</v>
      </c>
      <c r="O622">
        <v>8</v>
      </c>
    </row>
    <row r="623" spans="1:15" x14ac:dyDescent="0.25">
      <c r="A623" t="s">
        <v>369</v>
      </c>
      <c r="B623" t="s">
        <v>553</v>
      </c>
      <c r="C623" t="str">
        <f t="shared" si="30"/>
        <v>COOPMART</v>
      </c>
      <c r="D623" s="8">
        <v>45512</v>
      </c>
      <c r="E623" s="9">
        <v>114</v>
      </c>
      <c r="F623" t="s">
        <v>220</v>
      </c>
      <c r="G623" s="9">
        <v>3565350</v>
      </c>
      <c r="H623" t="s">
        <v>35</v>
      </c>
      <c r="I623" s="13">
        <v>34</v>
      </c>
      <c r="J623" s="11">
        <v>323900</v>
      </c>
      <c r="K623" s="11" t="s">
        <v>987</v>
      </c>
      <c r="L623" s="11">
        <v>12.645809999999999</v>
      </c>
      <c r="M623" s="12">
        <f t="shared" si="27"/>
        <v>429.95753999999999</v>
      </c>
      <c r="N623">
        <f t="shared" si="28"/>
        <v>8</v>
      </c>
      <c r="O623">
        <v>8</v>
      </c>
    </row>
    <row r="624" spans="1:15" x14ac:dyDescent="0.25">
      <c r="A624" t="s">
        <v>369</v>
      </c>
      <c r="B624" t="s">
        <v>553</v>
      </c>
      <c r="C624" t="str">
        <f t="shared" si="30"/>
        <v>COOPMART</v>
      </c>
      <c r="D624" s="8">
        <v>45512</v>
      </c>
      <c r="E624" s="9">
        <v>114</v>
      </c>
      <c r="F624" t="s">
        <v>220</v>
      </c>
      <c r="G624" s="9">
        <v>3565351</v>
      </c>
      <c r="H624" t="s">
        <v>90</v>
      </c>
      <c r="I624" s="13">
        <v>33</v>
      </c>
      <c r="J624" s="11">
        <v>323103</v>
      </c>
      <c r="K624" s="11" t="s">
        <v>992</v>
      </c>
      <c r="L624" s="11">
        <v>12.645809999999999</v>
      </c>
      <c r="M624" s="12">
        <f t="shared" si="27"/>
        <v>417.31172999999995</v>
      </c>
      <c r="N624">
        <f t="shared" si="28"/>
        <v>8</v>
      </c>
      <c r="O624">
        <v>8</v>
      </c>
    </row>
    <row r="625" spans="1:15" x14ac:dyDescent="0.25">
      <c r="A625" t="s">
        <v>369</v>
      </c>
      <c r="B625" t="s">
        <v>553</v>
      </c>
      <c r="C625" t="str">
        <f t="shared" si="30"/>
        <v>COOPMART</v>
      </c>
      <c r="D625" s="8">
        <v>45512</v>
      </c>
      <c r="E625" s="9">
        <v>114</v>
      </c>
      <c r="F625" t="s">
        <v>220</v>
      </c>
      <c r="G625" s="9">
        <v>3566457</v>
      </c>
      <c r="H625" t="s">
        <v>49</v>
      </c>
      <c r="I625" s="13">
        <v>35</v>
      </c>
      <c r="J625" s="11">
        <v>323004</v>
      </c>
      <c r="K625" s="11" t="s">
        <v>996</v>
      </c>
      <c r="L625" s="11">
        <v>12.645809999999999</v>
      </c>
      <c r="M625" s="12">
        <f t="shared" si="27"/>
        <v>442.60334999999998</v>
      </c>
      <c r="N625">
        <f t="shared" si="28"/>
        <v>8</v>
      </c>
      <c r="O625">
        <v>8</v>
      </c>
    </row>
    <row r="626" spans="1:15" x14ac:dyDescent="0.25">
      <c r="A626" t="s">
        <v>369</v>
      </c>
      <c r="B626" t="s">
        <v>553</v>
      </c>
      <c r="C626" t="str">
        <f t="shared" si="30"/>
        <v>COOPMART</v>
      </c>
      <c r="D626" s="8">
        <v>45512</v>
      </c>
      <c r="E626" s="9">
        <v>118</v>
      </c>
      <c r="F626" t="s">
        <v>353</v>
      </c>
      <c r="G626" s="9">
        <v>3284683</v>
      </c>
      <c r="H626" t="s">
        <v>18</v>
      </c>
      <c r="I626" s="13">
        <v>6</v>
      </c>
      <c r="J626" s="11">
        <v>320028</v>
      </c>
      <c r="K626" s="11" t="s">
        <v>989</v>
      </c>
      <c r="L626" s="11">
        <v>30.099959999999999</v>
      </c>
      <c r="M626" s="12">
        <f t="shared" si="27"/>
        <v>180.59976</v>
      </c>
      <c r="N626">
        <f t="shared" si="28"/>
        <v>8</v>
      </c>
      <c r="O626">
        <v>8</v>
      </c>
    </row>
    <row r="627" spans="1:15" x14ac:dyDescent="0.25">
      <c r="A627" t="s">
        <v>369</v>
      </c>
      <c r="B627" t="s">
        <v>553</v>
      </c>
      <c r="C627" t="str">
        <f t="shared" si="30"/>
        <v>COOPMART</v>
      </c>
      <c r="D627" s="8">
        <v>45512</v>
      </c>
      <c r="E627" s="9">
        <v>118</v>
      </c>
      <c r="F627" t="s">
        <v>353</v>
      </c>
      <c r="G627" s="9">
        <v>3352387</v>
      </c>
      <c r="H627" t="s">
        <v>16</v>
      </c>
      <c r="I627" s="13">
        <v>22</v>
      </c>
      <c r="J627" s="11">
        <v>320023</v>
      </c>
      <c r="K627" s="11" t="s">
        <v>993</v>
      </c>
      <c r="L627" s="11">
        <v>39.743999999999993</v>
      </c>
      <c r="M627" s="12">
        <f t="shared" si="27"/>
        <v>874.36799999999982</v>
      </c>
      <c r="N627">
        <f t="shared" si="28"/>
        <v>8</v>
      </c>
      <c r="O627">
        <v>8</v>
      </c>
    </row>
    <row r="628" spans="1:15" x14ac:dyDescent="0.25">
      <c r="A628" t="s">
        <v>369</v>
      </c>
      <c r="B628" t="s">
        <v>553</v>
      </c>
      <c r="C628" t="str">
        <f t="shared" si="30"/>
        <v>COOPMART</v>
      </c>
      <c r="D628" s="8">
        <v>45512</v>
      </c>
      <c r="E628" s="9">
        <v>118</v>
      </c>
      <c r="F628" t="s">
        <v>353</v>
      </c>
      <c r="G628" s="9">
        <v>3373113</v>
      </c>
      <c r="H628" t="s">
        <v>17</v>
      </c>
      <c r="I628" s="13">
        <v>90</v>
      </c>
      <c r="J628" s="11">
        <v>320015</v>
      </c>
      <c r="K628" s="11" t="s">
        <v>991</v>
      </c>
      <c r="L628" s="11">
        <v>5.9841899999999999</v>
      </c>
      <c r="M628" s="12">
        <f t="shared" si="27"/>
        <v>538.57709999999997</v>
      </c>
      <c r="N628">
        <f t="shared" si="28"/>
        <v>8</v>
      </c>
      <c r="O628">
        <v>8</v>
      </c>
    </row>
    <row r="629" spans="1:15" x14ac:dyDescent="0.25">
      <c r="A629" t="s">
        <v>369</v>
      </c>
      <c r="B629" t="s">
        <v>553</v>
      </c>
      <c r="C629" t="str">
        <f t="shared" si="30"/>
        <v>COOPMART</v>
      </c>
      <c r="D629" s="8">
        <v>45512</v>
      </c>
      <c r="E629" s="9">
        <v>118</v>
      </c>
      <c r="F629" t="s">
        <v>353</v>
      </c>
      <c r="G629" s="9">
        <v>3384346</v>
      </c>
      <c r="H629" t="s">
        <v>19</v>
      </c>
      <c r="I629" s="13">
        <v>2</v>
      </c>
      <c r="J629" s="11">
        <v>320118</v>
      </c>
      <c r="K629" s="11" t="s">
        <v>997</v>
      </c>
      <c r="L629" s="11">
        <v>37.949940000000005</v>
      </c>
      <c r="M629" s="12">
        <f t="shared" si="27"/>
        <v>75.89988000000001</v>
      </c>
      <c r="N629">
        <f t="shared" si="28"/>
        <v>8</v>
      </c>
      <c r="O629">
        <v>8</v>
      </c>
    </row>
    <row r="630" spans="1:15" x14ac:dyDescent="0.25">
      <c r="A630" t="s">
        <v>369</v>
      </c>
      <c r="B630" t="s">
        <v>553</v>
      </c>
      <c r="C630" t="str">
        <f t="shared" si="30"/>
        <v>COOPMART</v>
      </c>
      <c r="D630" s="8">
        <v>45512</v>
      </c>
      <c r="E630" s="9">
        <v>118</v>
      </c>
      <c r="F630" t="s">
        <v>353</v>
      </c>
      <c r="G630" s="9">
        <v>3384347</v>
      </c>
      <c r="H630" t="s">
        <v>20</v>
      </c>
      <c r="I630" s="13">
        <v>87</v>
      </c>
      <c r="J630" s="11">
        <v>320107</v>
      </c>
      <c r="K630" s="11" t="s">
        <v>998</v>
      </c>
      <c r="L630" s="11">
        <v>5.7200040000000012</v>
      </c>
      <c r="M630" s="12">
        <f t="shared" si="27"/>
        <v>497.64034800000013</v>
      </c>
      <c r="N630">
        <f t="shared" si="28"/>
        <v>8</v>
      </c>
      <c r="O630">
        <v>8</v>
      </c>
    </row>
    <row r="631" spans="1:15" x14ac:dyDescent="0.25">
      <c r="A631" t="s">
        <v>369</v>
      </c>
      <c r="B631" t="s">
        <v>553</v>
      </c>
      <c r="C631" t="str">
        <f t="shared" si="30"/>
        <v>COOPMART</v>
      </c>
      <c r="D631" s="8">
        <v>45512</v>
      </c>
      <c r="E631" s="9">
        <v>118</v>
      </c>
      <c r="F631" t="s">
        <v>353</v>
      </c>
      <c r="G631" s="9">
        <v>3538108</v>
      </c>
      <c r="H631" t="s">
        <v>352</v>
      </c>
      <c r="I631" s="13">
        <v>11</v>
      </c>
      <c r="J631" s="11">
        <v>320925</v>
      </c>
      <c r="K631" s="11" t="s">
        <v>1006</v>
      </c>
      <c r="L631" s="11">
        <v>37949.94</v>
      </c>
      <c r="M631" s="12">
        <f t="shared" si="27"/>
        <v>417449.34</v>
      </c>
      <c r="N631">
        <f t="shared" si="28"/>
        <v>8</v>
      </c>
      <c r="O631">
        <v>8</v>
      </c>
    </row>
    <row r="632" spans="1:15" x14ac:dyDescent="0.25">
      <c r="A632" t="s">
        <v>369</v>
      </c>
      <c r="B632" t="s">
        <v>553</v>
      </c>
      <c r="C632" t="str">
        <f t="shared" si="30"/>
        <v>COOPMART</v>
      </c>
      <c r="D632" s="8">
        <v>45512</v>
      </c>
      <c r="E632" s="9">
        <v>118</v>
      </c>
      <c r="F632" t="s">
        <v>353</v>
      </c>
      <c r="G632" s="9">
        <v>3564666</v>
      </c>
      <c r="H632" t="s">
        <v>21</v>
      </c>
      <c r="I632" s="13">
        <v>11</v>
      </c>
      <c r="J632" s="11">
        <v>320100</v>
      </c>
      <c r="K632" s="11" t="s">
        <v>994</v>
      </c>
      <c r="L632" s="11">
        <v>20.323620000000002</v>
      </c>
      <c r="M632" s="12">
        <f t="shared" si="27"/>
        <v>223.55982000000003</v>
      </c>
      <c r="N632">
        <f t="shared" si="28"/>
        <v>8</v>
      </c>
      <c r="O632">
        <v>8</v>
      </c>
    </row>
    <row r="633" spans="1:15" x14ac:dyDescent="0.25">
      <c r="A633" t="s">
        <v>369</v>
      </c>
      <c r="B633" t="s">
        <v>553</v>
      </c>
      <c r="C633" t="str">
        <f t="shared" si="30"/>
        <v>COOPMART</v>
      </c>
      <c r="D633" s="8">
        <v>45512</v>
      </c>
      <c r="E633" s="9">
        <v>118</v>
      </c>
      <c r="F633" t="s">
        <v>353</v>
      </c>
      <c r="G633" s="9">
        <v>3564667</v>
      </c>
      <c r="H633" t="s">
        <v>22</v>
      </c>
      <c r="I633" s="13">
        <v>11</v>
      </c>
      <c r="J633" s="11">
        <v>320400</v>
      </c>
      <c r="K633" s="11" t="s">
        <v>999</v>
      </c>
      <c r="L633" s="11">
        <v>20.323620000000002</v>
      </c>
      <c r="M633" s="12">
        <f t="shared" si="27"/>
        <v>223.55982000000003</v>
      </c>
      <c r="N633">
        <f t="shared" si="28"/>
        <v>8</v>
      </c>
      <c r="O633">
        <v>8</v>
      </c>
    </row>
    <row r="634" spans="1:15" x14ac:dyDescent="0.25">
      <c r="A634" t="s">
        <v>369</v>
      </c>
      <c r="B634" t="s">
        <v>553</v>
      </c>
      <c r="C634" t="str">
        <f t="shared" si="30"/>
        <v>COOPMART</v>
      </c>
      <c r="D634" s="8">
        <v>45512</v>
      </c>
      <c r="E634" s="9">
        <v>118</v>
      </c>
      <c r="F634" t="s">
        <v>353</v>
      </c>
      <c r="G634" s="9">
        <v>3572153</v>
      </c>
      <c r="H634" t="s">
        <v>345</v>
      </c>
      <c r="I634" s="13">
        <v>5</v>
      </c>
      <c r="J634" s="11">
        <v>320120</v>
      </c>
      <c r="K634" s="11" t="s">
        <v>988</v>
      </c>
      <c r="L634" s="11">
        <v>30.099959999999999</v>
      </c>
      <c r="M634" s="12">
        <f t="shared" si="27"/>
        <v>150.49979999999999</v>
      </c>
      <c r="N634">
        <f t="shared" si="28"/>
        <v>8</v>
      </c>
      <c r="O634">
        <v>8</v>
      </c>
    </row>
    <row r="635" spans="1:15" x14ac:dyDescent="0.25">
      <c r="A635" t="s">
        <v>369</v>
      </c>
      <c r="B635" t="s">
        <v>553</v>
      </c>
      <c r="C635" t="str">
        <f t="shared" si="30"/>
        <v>COOPMART</v>
      </c>
      <c r="D635" s="8">
        <v>45512</v>
      </c>
      <c r="E635" s="9">
        <v>118</v>
      </c>
      <c r="F635" t="s">
        <v>353</v>
      </c>
      <c r="G635" s="9">
        <v>3584240</v>
      </c>
      <c r="H635" t="s">
        <v>26</v>
      </c>
      <c r="I635" s="13">
        <v>1</v>
      </c>
      <c r="J635" s="11">
        <v>320926</v>
      </c>
      <c r="K635" s="11" t="s">
        <v>1001</v>
      </c>
      <c r="L635" s="11">
        <v>5.9841899999999999</v>
      </c>
      <c r="M635" s="12">
        <f t="shared" si="27"/>
        <v>5.9841899999999999</v>
      </c>
      <c r="N635">
        <f t="shared" si="28"/>
        <v>8</v>
      </c>
      <c r="O635">
        <v>8</v>
      </c>
    </row>
    <row r="636" spans="1:15" x14ac:dyDescent="0.25">
      <c r="A636" t="s">
        <v>369</v>
      </c>
      <c r="B636" t="s">
        <v>553</v>
      </c>
      <c r="C636" t="str">
        <f t="shared" si="30"/>
        <v>COOPMART</v>
      </c>
      <c r="D636" s="8">
        <v>45512</v>
      </c>
      <c r="E636" s="9">
        <v>118</v>
      </c>
      <c r="F636" t="s">
        <v>353</v>
      </c>
      <c r="G636" s="9">
        <v>3568860</v>
      </c>
      <c r="H636" t="s">
        <v>41</v>
      </c>
      <c r="I636" s="13">
        <v>52</v>
      </c>
      <c r="J636" s="11">
        <v>322000</v>
      </c>
      <c r="K636" s="11" t="s">
        <v>995</v>
      </c>
      <c r="L636" s="11">
        <v>12.645809999999999</v>
      </c>
      <c r="M636" s="12">
        <f t="shared" si="27"/>
        <v>657.58211999999992</v>
      </c>
      <c r="N636">
        <f t="shared" si="28"/>
        <v>8</v>
      </c>
      <c r="O636">
        <v>8</v>
      </c>
    </row>
    <row r="637" spans="1:15" x14ac:dyDescent="0.25">
      <c r="A637" t="s">
        <v>369</v>
      </c>
      <c r="B637" t="s">
        <v>553</v>
      </c>
      <c r="C637" t="str">
        <f t="shared" si="30"/>
        <v>COOPMART</v>
      </c>
      <c r="D637" s="8">
        <v>45512</v>
      </c>
      <c r="E637" s="9">
        <v>118</v>
      </c>
      <c r="F637" t="s">
        <v>353</v>
      </c>
      <c r="G637" s="9">
        <v>3580230</v>
      </c>
      <c r="H637" t="s">
        <v>32</v>
      </c>
      <c r="I637" s="13">
        <v>4</v>
      </c>
      <c r="J637" s="11">
        <v>322001</v>
      </c>
      <c r="K637" s="11" t="s">
        <v>1000</v>
      </c>
      <c r="L637" s="11">
        <v>36.695520000000002</v>
      </c>
      <c r="M637" s="12">
        <f t="shared" si="27"/>
        <v>146.78208000000001</v>
      </c>
      <c r="N637">
        <f t="shared" si="28"/>
        <v>8</v>
      </c>
      <c r="O637">
        <v>8</v>
      </c>
    </row>
    <row r="638" spans="1:15" x14ac:dyDescent="0.25">
      <c r="A638" t="s">
        <v>369</v>
      </c>
      <c r="B638" t="s">
        <v>553</v>
      </c>
      <c r="C638" t="str">
        <f t="shared" si="30"/>
        <v>COOPMART</v>
      </c>
      <c r="D638" s="8">
        <v>45512</v>
      </c>
      <c r="E638" s="9">
        <v>118</v>
      </c>
      <c r="F638" t="s">
        <v>353</v>
      </c>
      <c r="G638" s="9">
        <v>3580595</v>
      </c>
      <c r="H638" t="s">
        <v>23</v>
      </c>
      <c r="I638" s="13">
        <v>3</v>
      </c>
      <c r="J638" s="11">
        <v>322100</v>
      </c>
      <c r="K638" s="11" t="s">
        <v>986</v>
      </c>
      <c r="L638" s="11">
        <v>18.065520000000003</v>
      </c>
      <c r="M638" s="12">
        <f t="shared" si="27"/>
        <v>54.196560000000005</v>
      </c>
      <c r="N638">
        <f t="shared" si="28"/>
        <v>8</v>
      </c>
      <c r="O638">
        <v>8</v>
      </c>
    </row>
    <row r="639" spans="1:15" x14ac:dyDescent="0.25">
      <c r="A639" t="s">
        <v>369</v>
      </c>
      <c r="B639" t="s">
        <v>553</v>
      </c>
      <c r="C639" t="str">
        <f t="shared" si="30"/>
        <v>COOPMART</v>
      </c>
      <c r="D639" s="8">
        <v>45512</v>
      </c>
      <c r="E639" s="9">
        <v>118</v>
      </c>
      <c r="F639" t="s">
        <v>353</v>
      </c>
      <c r="G639" s="9">
        <v>3408152</v>
      </c>
      <c r="H639" t="s">
        <v>46</v>
      </c>
      <c r="I639" s="13">
        <v>91</v>
      </c>
      <c r="J639" s="11">
        <v>324003</v>
      </c>
      <c r="K639" s="11" t="s">
        <v>990</v>
      </c>
      <c r="L639" s="11">
        <v>19.800018000000001</v>
      </c>
      <c r="M639" s="12">
        <f t="shared" si="27"/>
        <v>1801.8016380000001</v>
      </c>
      <c r="N639">
        <f t="shared" si="28"/>
        <v>8</v>
      </c>
      <c r="O639">
        <v>8</v>
      </c>
    </row>
    <row r="640" spans="1:15" x14ac:dyDescent="0.25">
      <c r="A640" t="s">
        <v>369</v>
      </c>
      <c r="B640" t="s">
        <v>553</v>
      </c>
      <c r="C640" t="str">
        <f t="shared" si="30"/>
        <v>COOPMART</v>
      </c>
      <c r="D640" s="8">
        <v>45512</v>
      </c>
      <c r="E640" s="9">
        <v>118</v>
      </c>
      <c r="F640" t="s">
        <v>353</v>
      </c>
      <c r="G640" s="9">
        <v>3565350</v>
      </c>
      <c r="H640" t="s">
        <v>35</v>
      </c>
      <c r="I640" s="13">
        <v>26</v>
      </c>
      <c r="J640" s="11">
        <v>323900</v>
      </c>
      <c r="K640" s="11" t="s">
        <v>987</v>
      </c>
      <c r="L640" s="11">
        <v>12.645809999999999</v>
      </c>
      <c r="M640" s="12">
        <f t="shared" ref="M640:M703" si="31">+I640*L640</f>
        <v>328.79105999999996</v>
      </c>
      <c r="N640">
        <f t="shared" ref="N640:N703" si="32">+DAY(D640)</f>
        <v>8</v>
      </c>
      <c r="O640">
        <v>8</v>
      </c>
    </row>
    <row r="641" spans="1:15" x14ac:dyDescent="0.25">
      <c r="A641" t="s">
        <v>369</v>
      </c>
      <c r="B641" t="s">
        <v>553</v>
      </c>
      <c r="C641" t="str">
        <f t="shared" si="30"/>
        <v>COOPMART</v>
      </c>
      <c r="D641" s="8">
        <v>45512</v>
      </c>
      <c r="E641" s="9">
        <v>118</v>
      </c>
      <c r="F641" t="s">
        <v>353</v>
      </c>
      <c r="G641" s="9">
        <v>3565351</v>
      </c>
      <c r="H641" t="s">
        <v>90</v>
      </c>
      <c r="I641" s="13">
        <v>17</v>
      </c>
      <c r="J641" s="11">
        <v>323103</v>
      </c>
      <c r="K641" s="11" t="s">
        <v>992</v>
      </c>
      <c r="L641" s="11">
        <v>12.645809999999999</v>
      </c>
      <c r="M641" s="12">
        <f t="shared" si="31"/>
        <v>214.97877</v>
      </c>
      <c r="N641">
        <f t="shared" si="32"/>
        <v>8</v>
      </c>
      <c r="O641">
        <v>8</v>
      </c>
    </row>
    <row r="642" spans="1:15" x14ac:dyDescent="0.25">
      <c r="A642" t="s">
        <v>369</v>
      </c>
      <c r="B642" t="s">
        <v>553</v>
      </c>
      <c r="C642" t="str">
        <f t="shared" si="30"/>
        <v>COOPMART</v>
      </c>
      <c r="D642" s="8">
        <v>45512</v>
      </c>
      <c r="E642" s="9">
        <v>118</v>
      </c>
      <c r="F642" t="s">
        <v>353</v>
      </c>
      <c r="G642" s="9">
        <v>3566457</v>
      </c>
      <c r="H642" t="s">
        <v>49</v>
      </c>
      <c r="I642" s="13">
        <v>25</v>
      </c>
      <c r="J642" s="11">
        <v>323004</v>
      </c>
      <c r="K642" s="11" t="s">
        <v>996</v>
      </c>
      <c r="L642" s="11">
        <v>12.645809999999999</v>
      </c>
      <c r="M642" s="12">
        <f t="shared" si="31"/>
        <v>316.14524999999998</v>
      </c>
      <c r="N642">
        <f t="shared" si="32"/>
        <v>8</v>
      </c>
      <c r="O642">
        <v>8</v>
      </c>
    </row>
    <row r="643" spans="1:15" x14ac:dyDescent="0.25">
      <c r="A643" t="s">
        <v>369</v>
      </c>
      <c r="B643" t="s">
        <v>553</v>
      </c>
      <c r="C643" t="str">
        <f t="shared" si="30"/>
        <v>COOPMART</v>
      </c>
      <c r="D643" s="8">
        <v>45512</v>
      </c>
      <c r="E643" s="9">
        <v>118</v>
      </c>
      <c r="F643" t="s">
        <v>353</v>
      </c>
      <c r="G643" s="9">
        <v>3584241</v>
      </c>
      <c r="H643" t="s">
        <v>27</v>
      </c>
      <c r="I643" s="13">
        <v>18</v>
      </c>
      <c r="J643" s="11">
        <v>324903</v>
      </c>
      <c r="K643" s="11" t="s">
        <v>1002</v>
      </c>
      <c r="L643" s="11">
        <v>20.662344000000001</v>
      </c>
      <c r="M643" s="12">
        <f t="shared" si="31"/>
        <v>371.922192</v>
      </c>
      <c r="N643">
        <f t="shared" si="32"/>
        <v>8</v>
      </c>
      <c r="O643">
        <v>8</v>
      </c>
    </row>
    <row r="644" spans="1:15" x14ac:dyDescent="0.25">
      <c r="A644" t="s">
        <v>86</v>
      </c>
      <c r="B644" t="s">
        <v>553</v>
      </c>
      <c r="C644" t="str">
        <f t="shared" si="30"/>
        <v>COOPMART</v>
      </c>
      <c r="D644" s="8">
        <v>45512</v>
      </c>
      <c r="E644" s="9">
        <v>119</v>
      </c>
      <c r="F644" t="s">
        <v>87</v>
      </c>
      <c r="G644" s="9">
        <v>3284683</v>
      </c>
      <c r="H644" t="s">
        <v>18</v>
      </c>
      <c r="I644" s="13">
        <v>21</v>
      </c>
      <c r="J644" s="11">
        <v>320028</v>
      </c>
      <c r="K644" s="11" t="s">
        <v>989</v>
      </c>
      <c r="L644" s="11">
        <v>30.099959999999999</v>
      </c>
      <c r="M644" s="12">
        <f t="shared" si="31"/>
        <v>632.09915999999998</v>
      </c>
      <c r="N644">
        <f t="shared" si="32"/>
        <v>8</v>
      </c>
      <c r="O644">
        <v>8</v>
      </c>
    </row>
    <row r="645" spans="1:15" x14ac:dyDescent="0.25">
      <c r="A645" t="s">
        <v>86</v>
      </c>
      <c r="B645" t="s">
        <v>553</v>
      </c>
      <c r="C645" t="str">
        <f t="shared" si="30"/>
        <v>COOPMART</v>
      </c>
      <c r="D645" s="8">
        <v>45512</v>
      </c>
      <c r="E645" s="9">
        <v>119</v>
      </c>
      <c r="F645" t="s">
        <v>87</v>
      </c>
      <c r="G645" s="9">
        <v>3352387</v>
      </c>
      <c r="H645" t="s">
        <v>16</v>
      </c>
      <c r="I645" s="13">
        <v>52</v>
      </c>
      <c r="J645" s="11">
        <v>320023</v>
      </c>
      <c r="K645" s="11" t="s">
        <v>993</v>
      </c>
      <c r="L645" s="11">
        <v>39.743999999999993</v>
      </c>
      <c r="M645" s="12">
        <f t="shared" si="31"/>
        <v>2066.6879999999996</v>
      </c>
      <c r="N645">
        <f t="shared" si="32"/>
        <v>8</v>
      </c>
      <c r="O645">
        <v>8</v>
      </c>
    </row>
    <row r="646" spans="1:15" x14ac:dyDescent="0.25">
      <c r="A646" t="s">
        <v>86</v>
      </c>
      <c r="B646" t="s">
        <v>553</v>
      </c>
      <c r="C646" t="str">
        <f t="shared" si="30"/>
        <v>COOPMART</v>
      </c>
      <c r="D646" s="8">
        <v>45512</v>
      </c>
      <c r="E646" s="9">
        <v>119</v>
      </c>
      <c r="F646" t="s">
        <v>87</v>
      </c>
      <c r="G646" s="9">
        <v>3373113</v>
      </c>
      <c r="H646" t="s">
        <v>17</v>
      </c>
      <c r="I646" s="13">
        <v>135</v>
      </c>
      <c r="J646" s="11">
        <v>320015</v>
      </c>
      <c r="K646" s="11" t="s">
        <v>991</v>
      </c>
      <c r="L646" s="11">
        <v>5.9841899999999999</v>
      </c>
      <c r="M646" s="12">
        <f t="shared" si="31"/>
        <v>807.86564999999996</v>
      </c>
      <c r="N646">
        <f t="shared" si="32"/>
        <v>8</v>
      </c>
      <c r="O646">
        <v>8</v>
      </c>
    </row>
    <row r="647" spans="1:15" x14ac:dyDescent="0.25">
      <c r="A647" t="s">
        <v>86</v>
      </c>
      <c r="B647" t="s">
        <v>553</v>
      </c>
      <c r="C647" t="str">
        <f t="shared" si="30"/>
        <v>COOPMART</v>
      </c>
      <c r="D647" s="8">
        <v>45512</v>
      </c>
      <c r="E647" s="9">
        <v>119</v>
      </c>
      <c r="F647" t="s">
        <v>87</v>
      </c>
      <c r="G647" s="9">
        <v>3384346</v>
      </c>
      <c r="H647" t="s">
        <v>19</v>
      </c>
      <c r="I647" s="13">
        <v>31</v>
      </c>
      <c r="J647" s="11">
        <v>320118</v>
      </c>
      <c r="K647" s="11" t="s">
        <v>997</v>
      </c>
      <c r="L647" s="11">
        <v>37.949940000000005</v>
      </c>
      <c r="M647" s="12">
        <f t="shared" si="31"/>
        <v>1176.4481400000002</v>
      </c>
      <c r="N647">
        <f t="shared" si="32"/>
        <v>8</v>
      </c>
      <c r="O647">
        <v>8</v>
      </c>
    </row>
    <row r="648" spans="1:15" x14ac:dyDescent="0.25">
      <c r="A648" t="s">
        <v>86</v>
      </c>
      <c r="B648" t="s">
        <v>553</v>
      </c>
      <c r="C648" t="str">
        <f t="shared" si="30"/>
        <v>COOPMART</v>
      </c>
      <c r="D648" s="8">
        <v>45512</v>
      </c>
      <c r="E648" s="9">
        <v>119</v>
      </c>
      <c r="F648" t="s">
        <v>87</v>
      </c>
      <c r="G648" s="9">
        <v>3384347</v>
      </c>
      <c r="H648" t="s">
        <v>20</v>
      </c>
      <c r="I648" s="13">
        <v>108</v>
      </c>
      <c r="J648" s="11">
        <v>320107</v>
      </c>
      <c r="K648" s="11" t="s">
        <v>998</v>
      </c>
      <c r="L648" s="11">
        <v>5.7200040000000012</v>
      </c>
      <c r="M648" s="12">
        <f t="shared" si="31"/>
        <v>617.76043200000015</v>
      </c>
      <c r="N648">
        <f t="shared" si="32"/>
        <v>8</v>
      </c>
      <c r="O648">
        <v>8</v>
      </c>
    </row>
    <row r="649" spans="1:15" x14ac:dyDescent="0.25">
      <c r="A649" t="s">
        <v>86</v>
      </c>
      <c r="B649" t="s">
        <v>553</v>
      </c>
      <c r="C649" t="str">
        <f t="shared" si="30"/>
        <v>COOPMART</v>
      </c>
      <c r="D649" s="8">
        <v>45512</v>
      </c>
      <c r="E649" s="9">
        <v>119</v>
      </c>
      <c r="F649" t="s">
        <v>87</v>
      </c>
      <c r="G649" s="9">
        <v>3529248</v>
      </c>
      <c r="H649" t="s">
        <v>351</v>
      </c>
      <c r="I649" s="13">
        <v>3</v>
      </c>
      <c r="J649" s="11">
        <v>320917</v>
      </c>
      <c r="K649" s="11" t="s">
        <v>1005</v>
      </c>
      <c r="L649" s="11">
        <v>5720.0040000000008</v>
      </c>
      <c r="M649" s="12">
        <f t="shared" si="31"/>
        <v>17160.012000000002</v>
      </c>
      <c r="N649">
        <f t="shared" si="32"/>
        <v>8</v>
      </c>
      <c r="O649">
        <v>8</v>
      </c>
    </row>
    <row r="650" spans="1:15" x14ac:dyDescent="0.25">
      <c r="A650" t="s">
        <v>86</v>
      </c>
      <c r="B650" t="s">
        <v>553</v>
      </c>
      <c r="C650" t="str">
        <f t="shared" si="30"/>
        <v>COOPMART</v>
      </c>
      <c r="D650" s="8">
        <v>45512</v>
      </c>
      <c r="E650" s="9">
        <v>119</v>
      </c>
      <c r="F650" t="s">
        <v>87</v>
      </c>
      <c r="G650" s="9">
        <v>3564666</v>
      </c>
      <c r="H650" t="s">
        <v>21</v>
      </c>
      <c r="I650" s="13">
        <v>20</v>
      </c>
      <c r="J650" s="11">
        <v>320100</v>
      </c>
      <c r="K650" s="11" t="s">
        <v>994</v>
      </c>
      <c r="L650" s="11">
        <v>20.323620000000002</v>
      </c>
      <c r="M650" s="12">
        <f t="shared" si="31"/>
        <v>406.47240000000005</v>
      </c>
      <c r="N650">
        <f t="shared" si="32"/>
        <v>8</v>
      </c>
      <c r="O650">
        <v>8</v>
      </c>
    </row>
    <row r="651" spans="1:15" x14ac:dyDescent="0.25">
      <c r="A651" t="s">
        <v>86</v>
      </c>
      <c r="B651" t="s">
        <v>553</v>
      </c>
      <c r="C651" t="str">
        <f t="shared" si="30"/>
        <v>COOPMART</v>
      </c>
      <c r="D651" s="8">
        <v>45512</v>
      </c>
      <c r="E651" s="9">
        <v>119</v>
      </c>
      <c r="F651" t="s">
        <v>87</v>
      </c>
      <c r="G651" s="9">
        <v>3564667</v>
      </c>
      <c r="H651" t="s">
        <v>22</v>
      </c>
      <c r="I651" s="13">
        <v>36</v>
      </c>
      <c r="J651" s="11">
        <v>320400</v>
      </c>
      <c r="K651" s="11" t="s">
        <v>999</v>
      </c>
      <c r="L651" s="11">
        <v>20.323620000000002</v>
      </c>
      <c r="M651" s="12">
        <f t="shared" si="31"/>
        <v>731.65032000000008</v>
      </c>
      <c r="N651">
        <f t="shared" si="32"/>
        <v>8</v>
      </c>
      <c r="O651">
        <v>8</v>
      </c>
    </row>
    <row r="652" spans="1:15" x14ac:dyDescent="0.25">
      <c r="A652" t="s">
        <v>86</v>
      </c>
      <c r="B652" t="s">
        <v>553</v>
      </c>
      <c r="C652" t="str">
        <f t="shared" si="30"/>
        <v>COOPMART</v>
      </c>
      <c r="D652" s="8">
        <v>45512</v>
      </c>
      <c r="E652" s="9">
        <v>119</v>
      </c>
      <c r="F652" t="s">
        <v>87</v>
      </c>
      <c r="G652" s="9">
        <v>3572153</v>
      </c>
      <c r="H652" t="s">
        <v>345</v>
      </c>
      <c r="I652" s="13">
        <v>29</v>
      </c>
      <c r="J652" s="11">
        <v>320120</v>
      </c>
      <c r="K652" s="11" t="s">
        <v>988</v>
      </c>
      <c r="L652" s="11">
        <v>30.099959999999999</v>
      </c>
      <c r="M652" s="12">
        <f t="shared" si="31"/>
        <v>872.89883999999995</v>
      </c>
      <c r="N652">
        <f t="shared" si="32"/>
        <v>8</v>
      </c>
      <c r="O652">
        <v>8</v>
      </c>
    </row>
    <row r="653" spans="1:15" x14ac:dyDescent="0.25">
      <c r="A653" t="s">
        <v>86</v>
      </c>
      <c r="B653" t="s">
        <v>553</v>
      </c>
      <c r="C653" t="str">
        <f t="shared" ref="C653:C716" si="33">+VLOOKUP($E653,$E$2:$P$588,12,0)</f>
        <v>COOPMART</v>
      </c>
      <c r="D653" s="8">
        <v>45512</v>
      </c>
      <c r="E653" s="9">
        <v>119</v>
      </c>
      <c r="F653" t="s">
        <v>87</v>
      </c>
      <c r="G653" s="9">
        <v>3584240</v>
      </c>
      <c r="H653" t="s">
        <v>26</v>
      </c>
      <c r="I653" s="13">
        <v>64</v>
      </c>
      <c r="J653" s="11">
        <v>320926</v>
      </c>
      <c r="K653" s="11" t="s">
        <v>1001</v>
      </c>
      <c r="L653" s="11">
        <v>5.9841899999999999</v>
      </c>
      <c r="M653" s="12">
        <f t="shared" si="31"/>
        <v>382.98815999999999</v>
      </c>
      <c r="N653">
        <f t="shared" si="32"/>
        <v>8</v>
      </c>
      <c r="O653">
        <v>8</v>
      </c>
    </row>
    <row r="654" spans="1:15" x14ac:dyDescent="0.25">
      <c r="A654" t="s">
        <v>86</v>
      </c>
      <c r="B654" t="s">
        <v>553</v>
      </c>
      <c r="C654" t="str">
        <f t="shared" si="33"/>
        <v>COOPMART</v>
      </c>
      <c r="D654" s="8">
        <v>45512</v>
      </c>
      <c r="E654" s="9">
        <v>119</v>
      </c>
      <c r="F654" t="s">
        <v>87</v>
      </c>
      <c r="G654" s="9">
        <v>3568860</v>
      </c>
      <c r="H654" t="s">
        <v>41</v>
      </c>
      <c r="I654" s="13">
        <v>19</v>
      </c>
      <c r="J654" s="11">
        <v>322000</v>
      </c>
      <c r="K654" s="11" t="s">
        <v>995</v>
      </c>
      <c r="L654" s="11">
        <v>12.645809999999999</v>
      </c>
      <c r="M654" s="12">
        <f t="shared" si="31"/>
        <v>240.27038999999999</v>
      </c>
      <c r="N654">
        <f t="shared" si="32"/>
        <v>8</v>
      </c>
      <c r="O654">
        <v>8</v>
      </c>
    </row>
    <row r="655" spans="1:15" x14ac:dyDescent="0.25">
      <c r="A655" t="s">
        <v>86</v>
      </c>
      <c r="B655" t="s">
        <v>553</v>
      </c>
      <c r="C655" t="str">
        <f t="shared" si="33"/>
        <v>COOPMART</v>
      </c>
      <c r="D655" s="8">
        <v>45512</v>
      </c>
      <c r="E655" s="9">
        <v>119</v>
      </c>
      <c r="F655" t="s">
        <v>87</v>
      </c>
      <c r="G655" s="9">
        <v>3580230</v>
      </c>
      <c r="H655" t="s">
        <v>32</v>
      </c>
      <c r="I655" s="13">
        <v>17</v>
      </c>
      <c r="J655" s="11">
        <v>322001</v>
      </c>
      <c r="K655" s="11" t="s">
        <v>1000</v>
      </c>
      <c r="L655" s="11">
        <v>36.695520000000002</v>
      </c>
      <c r="M655" s="12">
        <f t="shared" si="31"/>
        <v>623.82384000000002</v>
      </c>
      <c r="N655">
        <f t="shared" si="32"/>
        <v>8</v>
      </c>
      <c r="O655">
        <v>8</v>
      </c>
    </row>
    <row r="656" spans="1:15" x14ac:dyDescent="0.25">
      <c r="A656" t="s">
        <v>86</v>
      </c>
      <c r="B656" t="s">
        <v>553</v>
      </c>
      <c r="C656" t="str">
        <f t="shared" si="33"/>
        <v>COOPMART</v>
      </c>
      <c r="D656" s="8">
        <v>45512</v>
      </c>
      <c r="E656" s="9">
        <v>119</v>
      </c>
      <c r="F656" t="s">
        <v>87</v>
      </c>
      <c r="G656" s="9">
        <v>3580595</v>
      </c>
      <c r="H656" t="s">
        <v>23</v>
      </c>
      <c r="I656" s="13">
        <v>11</v>
      </c>
      <c r="J656" s="11">
        <v>322100</v>
      </c>
      <c r="K656" s="11" t="s">
        <v>986</v>
      </c>
      <c r="L656" s="11">
        <v>18.065520000000003</v>
      </c>
      <c r="M656" s="12">
        <f t="shared" si="31"/>
        <v>198.72072000000003</v>
      </c>
      <c r="N656">
        <f t="shared" si="32"/>
        <v>8</v>
      </c>
      <c r="O656">
        <v>8</v>
      </c>
    </row>
    <row r="657" spans="1:15" x14ac:dyDescent="0.25">
      <c r="A657" t="s">
        <v>86</v>
      </c>
      <c r="B657" t="s">
        <v>553</v>
      </c>
      <c r="C657" t="str">
        <f t="shared" si="33"/>
        <v>COOPMART</v>
      </c>
      <c r="D657" s="8">
        <v>45512</v>
      </c>
      <c r="E657" s="9">
        <v>119</v>
      </c>
      <c r="F657" t="s">
        <v>87</v>
      </c>
      <c r="G657" s="9">
        <v>3408152</v>
      </c>
      <c r="H657" t="s">
        <v>46</v>
      </c>
      <c r="I657" s="13">
        <v>12</v>
      </c>
      <c r="J657" s="11">
        <v>324003</v>
      </c>
      <c r="K657" s="11" t="s">
        <v>990</v>
      </c>
      <c r="L657" s="11">
        <v>19.800018000000001</v>
      </c>
      <c r="M657" s="12">
        <f t="shared" si="31"/>
        <v>237.60021600000002</v>
      </c>
      <c r="N657">
        <f t="shared" si="32"/>
        <v>8</v>
      </c>
      <c r="O657">
        <v>8</v>
      </c>
    </row>
    <row r="658" spans="1:15" x14ac:dyDescent="0.25">
      <c r="A658" t="s">
        <v>86</v>
      </c>
      <c r="B658" t="s">
        <v>553</v>
      </c>
      <c r="C658" t="str">
        <f t="shared" si="33"/>
        <v>COOPMART</v>
      </c>
      <c r="D658" s="8">
        <v>45512</v>
      </c>
      <c r="E658" s="9">
        <v>119</v>
      </c>
      <c r="F658" t="s">
        <v>87</v>
      </c>
      <c r="G658" s="9">
        <v>3565350</v>
      </c>
      <c r="H658" t="s">
        <v>35</v>
      </c>
      <c r="I658" s="13">
        <v>17</v>
      </c>
      <c r="J658" s="11">
        <v>323900</v>
      </c>
      <c r="K658" s="11" t="s">
        <v>987</v>
      </c>
      <c r="L658" s="11">
        <v>12.645809999999999</v>
      </c>
      <c r="M658" s="12">
        <f t="shared" si="31"/>
        <v>214.97877</v>
      </c>
      <c r="N658">
        <f t="shared" si="32"/>
        <v>8</v>
      </c>
      <c r="O658">
        <v>8</v>
      </c>
    </row>
    <row r="659" spans="1:15" x14ac:dyDescent="0.25">
      <c r="A659" t="s">
        <v>86</v>
      </c>
      <c r="B659" t="s">
        <v>553</v>
      </c>
      <c r="C659" t="str">
        <f t="shared" si="33"/>
        <v>COOPMART</v>
      </c>
      <c r="D659" s="8">
        <v>45512</v>
      </c>
      <c r="E659" s="9">
        <v>119</v>
      </c>
      <c r="F659" t="s">
        <v>87</v>
      </c>
      <c r="G659" s="9">
        <v>3565351</v>
      </c>
      <c r="H659" t="s">
        <v>90</v>
      </c>
      <c r="I659" s="13">
        <v>35</v>
      </c>
      <c r="J659" s="11">
        <v>323103</v>
      </c>
      <c r="K659" s="11" t="s">
        <v>992</v>
      </c>
      <c r="L659" s="11">
        <v>12.645809999999999</v>
      </c>
      <c r="M659" s="12">
        <f t="shared" si="31"/>
        <v>442.60334999999998</v>
      </c>
      <c r="N659">
        <f t="shared" si="32"/>
        <v>8</v>
      </c>
      <c r="O659">
        <v>8</v>
      </c>
    </row>
    <row r="660" spans="1:15" x14ac:dyDescent="0.25">
      <c r="A660" t="s">
        <v>86</v>
      </c>
      <c r="B660" t="s">
        <v>553</v>
      </c>
      <c r="C660" t="str">
        <f t="shared" si="33"/>
        <v>COOPMART</v>
      </c>
      <c r="D660" s="8">
        <v>45512</v>
      </c>
      <c r="E660" s="9">
        <v>119</v>
      </c>
      <c r="F660" t="s">
        <v>87</v>
      </c>
      <c r="G660" s="9">
        <v>3566457</v>
      </c>
      <c r="H660" t="s">
        <v>49</v>
      </c>
      <c r="I660" s="13">
        <v>41</v>
      </c>
      <c r="J660" s="11">
        <v>323004</v>
      </c>
      <c r="K660" s="11" t="s">
        <v>996</v>
      </c>
      <c r="L660" s="11">
        <v>12.645809999999999</v>
      </c>
      <c r="M660" s="12">
        <f t="shared" si="31"/>
        <v>518.47820999999999</v>
      </c>
      <c r="N660">
        <f t="shared" si="32"/>
        <v>8</v>
      </c>
      <c r="O660">
        <v>8</v>
      </c>
    </row>
    <row r="661" spans="1:15" x14ac:dyDescent="0.25">
      <c r="A661" t="s">
        <v>86</v>
      </c>
      <c r="B661" t="s">
        <v>553</v>
      </c>
      <c r="C661" t="str">
        <f t="shared" si="33"/>
        <v>COOPMART</v>
      </c>
      <c r="D661" s="8">
        <v>45512</v>
      </c>
      <c r="E661" s="9">
        <v>119</v>
      </c>
      <c r="F661" t="s">
        <v>87</v>
      </c>
      <c r="G661" s="9">
        <v>3584241</v>
      </c>
      <c r="H661" t="s">
        <v>27</v>
      </c>
      <c r="I661" s="13">
        <v>13</v>
      </c>
      <c r="J661" s="11">
        <v>324903</v>
      </c>
      <c r="K661" s="11" t="s">
        <v>1002</v>
      </c>
      <c r="L661" s="11">
        <v>20.662344000000001</v>
      </c>
      <c r="M661" s="12">
        <f t="shared" si="31"/>
        <v>268.61047200000002</v>
      </c>
      <c r="N661">
        <f t="shared" si="32"/>
        <v>8</v>
      </c>
      <c r="O661">
        <v>8</v>
      </c>
    </row>
    <row r="662" spans="1:15" x14ac:dyDescent="0.25">
      <c r="A662" t="s">
        <v>86</v>
      </c>
      <c r="B662" t="s">
        <v>553</v>
      </c>
      <c r="C662" t="str">
        <f t="shared" si="33"/>
        <v>COOPMART</v>
      </c>
      <c r="D662" s="8">
        <v>45512</v>
      </c>
      <c r="E662" s="9">
        <v>120</v>
      </c>
      <c r="F662" t="s">
        <v>88</v>
      </c>
      <c r="G662" s="9">
        <v>3284683</v>
      </c>
      <c r="H662" t="s">
        <v>18</v>
      </c>
      <c r="I662" s="13">
        <v>-1</v>
      </c>
      <c r="J662" s="11">
        <v>320028</v>
      </c>
      <c r="K662" s="11" t="s">
        <v>989</v>
      </c>
      <c r="L662" s="11">
        <v>30.099959999999999</v>
      </c>
      <c r="M662" s="12">
        <f t="shared" si="31"/>
        <v>-30.099959999999999</v>
      </c>
      <c r="N662">
        <f t="shared" si="32"/>
        <v>8</v>
      </c>
      <c r="O662">
        <v>8</v>
      </c>
    </row>
    <row r="663" spans="1:15" x14ac:dyDescent="0.25">
      <c r="A663" t="s">
        <v>86</v>
      </c>
      <c r="B663" t="s">
        <v>553</v>
      </c>
      <c r="C663" t="str">
        <f t="shared" si="33"/>
        <v>COOPMART</v>
      </c>
      <c r="D663" s="8">
        <v>45512</v>
      </c>
      <c r="E663" s="9">
        <v>120</v>
      </c>
      <c r="F663" t="s">
        <v>88</v>
      </c>
      <c r="G663" s="9">
        <v>3352387</v>
      </c>
      <c r="H663" t="s">
        <v>16</v>
      </c>
      <c r="I663" s="13">
        <v>29</v>
      </c>
      <c r="J663" s="11">
        <v>320023</v>
      </c>
      <c r="K663" s="11" t="s">
        <v>993</v>
      </c>
      <c r="L663" s="11">
        <v>39.743999999999993</v>
      </c>
      <c r="M663" s="12">
        <f t="shared" si="31"/>
        <v>1152.5759999999998</v>
      </c>
      <c r="N663">
        <f t="shared" si="32"/>
        <v>8</v>
      </c>
      <c r="O663">
        <v>8</v>
      </c>
    </row>
    <row r="664" spans="1:15" x14ac:dyDescent="0.25">
      <c r="A664" t="s">
        <v>86</v>
      </c>
      <c r="B664" t="s">
        <v>553</v>
      </c>
      <c r="C664" t="str">
        <f t="shared" si="33"/>
        <v>COOPMART</v>
      </c>
      <c r="D664" s="8">
        <v>45512</v>
      </c>
      <c r="E664" s="9">
        <v>120</v>
      </c>
      <c r="F664" t="s">
        <v>88</v>
      </c>
      <c r="G664" s="9">
        <v>3373113</v>
      </c>
      <c r="H664" t="s">
        <v>17</v>
      </c>
      <c r="I664" s="13">
        <v>77</v>
      </c>
      <c r="J664" s="11">
        <v>320015</v>
      </c>
      <c r="K664" s="11" t="s">
        <v>991</v>
      </c>
      <c r="L664" s="11">
        <v>5.9841899999999999</v>
      </c>
      <c r="M664" s="12">
        <f t="shared" si="31"/>
        <v>460.78262999999998</v>
      </c>
      <c r="N664">
        <f t="shared" si="32"/>
        <v>8</v>
      </c>
      <c r="O664">
        <v>8</v>
      </c>
    </row>
    <row r="665" spans="1:15" x14ac:dyDescent="0.25">
      <c r="A665" t="s">
        <v>86</v>
      </c>
      <c r="B665" t="s">
        <v>553</v>
      </c>
      <c r="C665" t="str">
        <f t="shared" si="33"/>
        <v>COOPMART</v>
      </c>
      <c r="D665" s="8">
        <v>45512</v>
      </c>
      <c r="E665" s="9">
        <v>120</v>
      </c>
      <c r="F665" t="s">
        <v>88</v>
      </c>
      <c r="G665" s="9">
        <v>3384346</v>
      </c>
      <c r="H665" t="s">
        <v>19</v>
      </c>
      <c r="I665" s="10">
        <v>35</v>
      </c>
      <c r="J665" s="11">
        <v>320118</v>
      </c>
      <c r="K665" s="11" t="s">
        <v>997</v>
      </c>
      <c r="L665" s="11">
        <v>37.949940000000005</v>
      </c>
      <c r="M665" s="12">
        <f t="shared" si="31"/>
        <v>1328.2479000000001</v>
      </c>
      <c r="N665">
        <f t="shared" si="32"/>
        <v>8</v>
      </c>
      <c r="O665">
        <v>8</v>
      </c>
    </row>
    <row r="666" spans="1:15" x14ac:dyDescent="0.25">
      <c r="A666" t="s">
        <v>86</v>
      </c>
      <c r="B666" t="s">
        <v>553</v>
      </c>
      <c r="C666" t="str">
        <f t="shared" si="33"/>
        <v>COOPMART</v>
      </c>
      <c r="D666" s="8">
        <v>45512</v>
      </c>
      <c r="E666" s="9">
        <v>120</v>
      </c>
      <c r="F666" t="s">
        <v>88</v>
      </c>
      <c r="G666" s="9">
        <v>3384347</v>
      </c>
      <c r="H666" t="s">
        <v>20</v>
      </c>
      <c r="I666" s="10">
        <v>25</v>
      </c>
      <c r="J666" s="11">
        <v>320107</v>
      </c>
      <c r="K666" s="11" t="s">
        <v>998</v>
      </c>
      <c r="L666" s="11">
        <v>5.7200040000000012</v>
      </c>
      <c r="M666" s="12">
        <f t="shared" si="31"/>
        <v>143.00010000000003</v>
      </c>
      <c r="N666">
        <f t="shared" si="32"/>
        <v>8</v>
      </c>
      <c r="O666">
        <v>8</v>
      </c>
    </row>
    <row r="667" spans="1:15" x14ac:dyDescent="0.25">
      <c r="A667" t="s">
        <v>86</v>
      </c>
      <c r="B667" t="s">
        <v>553</v>
      </c>
      <c r="C667" t="str">
        <f t="shared" si="33"/>
        <v>COOPMART</v>
      </c>
      <c r="D667" s="8">
        <v>45512</v>
      </c>
      <c r="E667" s="9">
        <v>120</v>
      </c>
      <c r="F667" t="s">
        <v>88</v>
      </c>
      <c r="G667" s="9">
        <v>3529248</v>
      </c>
      <c r="H667" t="s">
        <v>351</v>
      </c>
      <c r="I667" s="10">
        <v>20</v>
      </c>
      <c r="J667" s="11">
        <v>320917</v>
      </c>
      <c r="K667" s="11" t="s">
        <v>1005</v>
      </c>
      <c r="L667" s="11">
        <v>5720.0040000000008</v>
      </c>
      <c r="M667" s="12">
        <f t="shared" si="31"/>
        <v>114400.08000000002</v>
      </c>
      <c r="N667">
        <f t="shared" si="32"/>
        <v>8</v>
      </c>
      <c r="O667">
        <v>8</v>
      </c>
    </row>
    <row r="668" spans="1:15" x14ac:dyDescent="0.25">
      <c r="A668" t="s">
        <v>86</v>
      </c>
      <c r="B668" t="s">
        <v>553</v>
      </c>
      <c r="C668" t="str">
        <f t="shared" si="33"/>
        <v>COOPMART</v>
      </c>
      <c r="D668" s="8">
        <v>45512</v>
      </c>
      <c r="E668" s="9">
        <v>120</v>
      </c>
      <c r="F668" t="s">
        <v>88</v>
      </c>
      <c r="G668" s="9">
        <v>3538108</v>
      </c>
      <c r="H668" t="s">
        <v>352</v>
      </c>
      <c r="I668" s="10">
        <v>1</v>
      </c>
      <c r="J668" s="11">
        <v>320925</v>
      </c>
      <c r="K668" s="11" t="s">
        <v>1006</v>
      </c>
      <c r="L668" s="11">
        <v>37949.94</v>
      </c>
      <c r="M668" s="12">
        <f t="shared" si="31"/>
        <v>37949.94</v>
      </c>
      <c r="N668">
        <f t="shared" si="32"/>
        <v>8</v>
      </c>
      <c r="O668">
        <v>8</v>
      </c>
    </row>
    <row r="669" spans="1:15" x14ac:dyDescent="0.25">
      <c r="A669" t="s">
        <v>86</v>
      </c>
      <c r="B669" t="s">
        <v>553</v>
      </c>
      <c r="C669" t="str">
        <f t="shared" si="33"/>
        <v>COOPMART</v>
      </c>
      <c r="D669" s="8">
        <v>45512</v>
      </c>
      <c r="E669" s="9">
        <v>120</v>
      </c>
      <c r="F669" t="s">
        <v>88</v>
      </c>
      <c r="G669" s="9">
        <v>3564666</v>
      </c>
      <c r="H669" t="s">
        <v>21</v>
      </c>
      <c r="I669" s="10">
        <v>19</v>
      </c>
      <c r="J669" s="11">
        <v>320100</v>
      </c>
      <c r="K669" s="11" t="s">
        <v>994</v>
      </c>
      <c r="L669" s="11">
        <v>20.323620000000002</v>
      </c>
      <c r="M669" s="12">
        <f t="shared" si="31"/>
        <v>386.14878000000004</v>
      </c>
      <c r="N669">
        <f t="shared" si="32"/>
        <v>8</v>
      </c>
      <c r="O669">
        <v>8</v>
      </c>
    </row>
    <row r="670" spans="1:15" x14ac:dyDescent="0.25">
      <c r="A670" t="s">
        <v>86</v>
      </c>
      <c r="B670" t="s">
        <v>553</v>
      </c>
      <c r="C670" t="str">
        <f t="shared" si="33"/>
        <v>COOPMART</v>
      </c>
      <c r="D670" s="8">
        <v>45512</v>
      </c>
      <c r="E670" s="9">
        <v>120</v>
      </c>
      <c r="F670" t="s">
        <v>88</v>
      </c>
      <c r="G670" s="9">
        <v>3564667</v>
      </c>
      <c r="H670" t="s">
        <v>22</v>
      </c>
      <c r="I670" s="10">
        <v>21</v>
      </c>
      <c r="J670" s="11">
        <v>320400</v>
      </c>
      <c r="K670" s="11" t="s">
        <v>999</v>
      </c>
      <c r="L670" s="11">
        <v>20.323620000000002</v>
      </c>
      <c r="M670" s="12">
        <f t="shared" si="31"/>
        <v>426.79602000000006</v>
      </c>
      <c r="N670">
        <f t="shared" si="32"/>
        <v>8</v>
      </c>
      <c r="O670">
        <v>8</v>
      </c>
    </row>
    <row r="671" spans="1:15" x14ac:dyDescent="0.25">
      <c r="A671" t="s">
        <v>86</v>
      </c>
      <c r="B671" t="s">
        <v>553</v>
      </c>
      <c r="C671" t="str">
        <f t="shared" si="33"/>
        <v>COOPMART</v>
      </c>
      <c r="D671" s="8">
        <v>45512</v>
      </c>
      <c r="E671" s="9">
        <v>120</v>
      </c>
      <c r="F671" t="s">
        <v>88</v>
      </c>
      <c r="G671" s="9">
        <v>3572153</v>
      </c>
      <c r="H671" t="s">
        <v>345</v>
      </c>
      <c r="I671" s="10">
        <v>9</v>
      </c>
      <c r="J671" s="11">
        <v>320120</v>
      </c>
      <c r="K671" s="11" t="s">
        <v>988</v>
      </c>
      <c r="L671" s="11">
        <v>30.099959999999999</v>
      </c>
      <c r="M671" s="12">
        <f t="shared" si="31"/>
        <v>270.89963999999998</v>
      </c>
      <c r="N671">
        <f t="shared" si="32"/>
        <v>8</v>
      </c>
      <c r="O671">
        <v>8</v>
      </c>
    </row>
    <row r="672" spans="1:15" x14ac:dyDescent="0.25">
      <c r="A672" t="s">
        <v>86</v>
      </c>
      <c r="B672" t="s">
        <v>553</v>
      </c>
      <c r="C672" t="str">
        <f t="shared" si="33"/>
        <v>COOPMART</v>
      </c>
      <c r="D672" s="8">
        <v>45512</v>
      </c>
      <c r="E672" s="9">
        <v>120</v>
      </c>
      <c r="F672" t="s">
        <v>88</v>
      </c>
      <c r="G672" s="9">
        <v>3584240</v>
      </c>
      <c r="H672" t="s">
        <v>26</v>
      </c>
      <c r="I672" s="10">
        <v>52</v>
      </c>
      <c r="J672" s="11">
        <v>320926</v>
      </c>
      <c r="K672" s="11" t="s">
        <v>1001</v>
      </c>
      <c r="L672" s="11">
        <v>5.9841899999999999</v>
      </c>
      <c r="M672" s="12">
        <f t="shared" si="31"/>
        <v>311.17788000000002</v>
      </c>
      <c r="N672">
        <f t="shared" si="32"/>
        <v>8</v>
      </c>
      <c r="O672">
        <v>8</v>
      </c>
    </row>
    <row r="673" spans="1:15" x14ac:dyDescent="0.25">
      <c r="A673" t="s">
        <v>86</v>
      </c>
      <c r="B673" t="s">
        <v>553</v>
      </c>
      <c r="C673" t="str">
        <f t="shared" si="33"/>
        <v>COOPMART</v>
      </c>
      <c r="D673" s="8">
        <v>45512</v>
      </c>
      <c r="E673" s="9">
        <v>120</v>
      </c>
      <c r="F673" t="s">
        <v>88</v>
      </c>
      <c r="G673" s="9">
        <v>3568860</v>
      </c>
      <c r="H673" t="s">
        <v>41</v>
      </c>
      <c r="I673" s="10">
        <v>13</v>
      </c>
      <c r="J673" s="11">
        <v>322000</v>
      </c>
      <c r="K673" s="11" t="s">
        <v>995</v>
      </c>
      <c r="L673" s="11">
        <v>12.645809999999999</v>
      </c>
      <c r="M673" s="12">
        <f t="shared" si="31"/>
        <v>164.39552999999998</v>
      </c>
      <c r="N673">
        <f t="shared" si="32"/>
        <v>8</v>
      </c>
      <c r="O673">
        <v>8</v>
      </c>
    </row>
    <row r="674" spans="1:15" x14ac:dyDescent="0.25">
      <c r="A674" t="s">
        <v>86</v>
      </c>
      <c r="B674" t="s">
        <v>553</v>
      </c>
      <c r="C674" t="str">
        <f t="shared" si="33"/>
        <v>COOPMART</v>
      </c>
      <c r="D674" s="8">
        <v>45512</v>
      </c>
      <c r="E674" s="9">
        <v>120</v>
      </c>
      <c r="F674" t="s">
        <v>88</v>
      </c>
      <c r="G674" s="9">
        <v>3580230</v>
      </c>
      <c r="H674" t="s">
        <v>32</v>
      </c>
      <c r="I674" s="10">
        <v>11</v>
      </c>
      <c r="J674" s="11">
        <v>322001</v>
      </c>
      <c r="K674" s="11" t="s">
        <v>1000</v>
      </c>
      <c r="L674" s="11">
        <v>36.695520000000002</v>
      </c>
      <c r="M674" s="12">
        <f t="shared" si="31"/>
        <v>403.65072000000004</v>
      </c>
      <c r="N674">
        <f t="shared" si="32"/>
        <v>8</v>
      </c>
      <c r="O674">
        <v>8</v>
      </c>
    </row>
    <row r="675" spans="1:15" x14ac:dyDescent="0.25">
      <c r="A675" t="s">
        <v>86</v>
      </c>
      <c r="B675" t="s">
        <v>553</v>
      </c>
      <c r="C675" t="str">
        <f t="shared" si="33"/>
        <v>COOPMART</v>
      </c>
      <c r="D675" s="8">
        <v>45512</v>
      </c>
      <c r="E675" s="9">
        <v>120</v>
      </c>
      <c r="F675" t="s">
        <v>88</v>
      </c>
      <c r="G675" s="9">
        <v>3580595</v>
      </c>
      <c r="H675" t="s">
        <v>23</v>
      </c>
      <c r="I675" s="10">
        <v>7</v>
      </c>
      <c r="J675" s="11">
        <v>322100</v>
      </c>
      <c r="K675" s="11" t="s">
        <v>986</v>
      </c>
      <c r="L675" s="11">
        <v>18.065520000000003</v>
      </c>
      <c r="M675" s="12">
        <f t="shared" si="31"/>
        <v>126.45864000000002</v>
      </c>
      <c r="N675">
        <f t="shared" si="32"/>
        <v>8</v>
      </c>
      <c r="O675">
        <v>8</v>
      </c>
    </row>
    <row r="676" spans="1:15" x14ac:dyDescent="0.25">
      <c r="A676" t="s">
        <v>86</v>
      </c>
      <c r="B676" t="s">
        <v>553</v>
      </c>
      <c r="C676" t="str">
        <f t="shared" si="33"/>
        <v>COOPMART</v>
      </c>
      <c r="D676" s="8">
        <v>45512</v>
      </c>
      <c r="E676" s="9">
        <v>120</v>
      </c>
      <c r="F676" t="s">
        <v>88</v>
      </c>
      <c r="G676" s="9">
        <v>3408152</v>
      </c>
      <c r="H676" t="s">
        <v>46</v>
      </c>
      <c r="I676" s="10">
        <v>1</v>
      </c>
      <c r="J676" s="11">
        <v>324003</v>
      </c>
      <c r="K676" s="11" t="s">
        <v>990</v>
      </c>
      <c r="L676" s="11">
        <v>19.800018000000001</v>
      </c>
      <c r="M676" s="12">
        <f t="shared" si="31"/>
        <v>19.800018000000001</v>
      </c>
      <c r="N676">
        <f t="shared" si="32"/>
        <v>8</v>
      </c>
      <c r="O676">
        <v>8</v>
      </c>
    </row>
    <row r="677" spans="1:15" x14ac:dyDescent="0.25">
      <c r="A677" t="s">
        <v>86</v>
      </c>
      <c r="B677" t="s">
        <v>553</v>
      </c>
      <c r="C677" t="str">
        <f t="shared" si="33"/>
        <v>COOPMART</v>
      </c>
      <c r="D677" s="8">
        <v>45512</v>
      </c>
      <c r="E677" s="9">
        <v>120</v>
      </c>
      <c r="F677" t="s">
        <v>88</v>
      </c>
      <c r="G677" s="9">
        <v>3565350</v>
      </c>
      <c r="H677" t="s">
        <v>35</v>
      </c>
      <c r="I677" s="10">
        <v>1</v>
      </c>
      <c r="J677" s="11">
        <v>323900</v>
      </c>
      <c r="K677" s="11" t="s">
        <v>987</v>
      </c>
      <c r="L677" s="11">
        <v>12.645809999999999</v>
      </c>
      <c r="M677" s="12">
        <f t="shared" si="31"/>
        <v>12.645809999999999</v>
      </c>
      <c r="N677">
        <f t="shared" si="32"/>
        <v>8</v>
      </c>
      <c r="O677">
        <v>8</v>
      </c>
    </row>
    <row r="678" spans="1:15" x14ac:dyDescent="0.25">
      <c r="A678" t="s">
        <v>86</v>
      </c>
      <c r="B678" t="s">
        <v>553</v>
      </c>
      <c r="C678" t="str">
        <f t="shared" si="33"/>
        <v>COOPMART</v>
      </c>
      <c r="D678" s="8">
        <v>45512</v>
      </c>
      <c r="E678" s="9">
        <v>120</v>
      </c>
      <c r="F678" t="s">
        <v>88</v>
      </c>
      <c r="G678" s="9">
        <v>3566457</v>
      </c>
      <c r="H678" t="s">
        <v>49</v>
      </c>
      <c r="I678" s="10">
        <v>1</v>
      </c>
      <c r="J678" s="11">
        <v>323004</v>
      </c>
      <c r="K678" s="11" t="s">
        <v>996</v>
      </c>
      <c r="L678" s="11">
        <v>12.645809999999999</v>
      </c>
      <c r="M678" s="12">
        <f t="shared" si="31"/>
        <v>12.645809999999999</v>
      </c>
      <c r="N678">
        <f t="shared" si="32"/>
        <v>8</v>
      </c>
      <c r="O678">
        <v>8</v>
      </c>
    </row>
    <row r="679" spans="1:15" x14ac:dyDescent="0.25">
      <c r="A679" t="s">
        <v>86</v>
      </c>
      <c r="B679" t="s">
        <v>553</v>
      </c>
      <c r="C679" t="str">
        <f t="shared" si="33"/>
        <v>COOPMART</v>
      </c>
      <c r="D679" s="8">
        <v>45512</v>
      </c>
      <c r="E679" s="9">
        <v>120</v>
      </c>
      <c r="F679" t="s">
        <v>88</v>
      </c>
      <c r="G679" s="9">
        <v>3584241</v>
      </c>
      <c r="H679" t="s">
        <v>27</v>
      </c>
      <c r="I679" s="10">
        <v>4</v>
      </c>
      <c r="J679" s="11">
        <v>324903</v>
      </c>
      <c r="K679" s="11" t="s">
        <v>1002</v>
      </c>
      <c r="L679" s="11">
        <v>20.662344000000001</v>
      </c>
      <c r="M679" s="12">
        <f t="shared" si="31"/>
        <v>82.649376000000004</v>
      </c>
      <c r="N679">
        <f t="shared" si="32"/>
        <v>8</v>
      </c>
      <c r="O679">
        <v>8</v>
      </c>
    </row>
    <row r="680" spans="1:15" x14ac:dyDescent="0.25">
      <c r="A680" t="s">
        <v>86</v>
      </c>
      <c r="B680" t="s">
        <v>553</v>
      </c>
      <c r="C680" t="str">
        <f t="shared" si="33"/>
        <v>COOPMART</v>
      </c>
      <c r="D680" s="8">
        <v>45512</v>
      </c>
      <c r="E680" s="9">
        <v>121</v>
      </c>
      <c r="F680" t="s">
        <v>89</v>
      </c>
      <c r="G680" s="9">
        <v>3284683</v>
      </c>
      <c r="H680" t="s">
        <v>18</v>
      </c>
      <c r="I680" s="10">
        <v>12</v>
      </c>
      <c r="J680" s="11">
        <v>320028</v>
      </c>
      <c r="K680" s="11" t="s">
        <v>989</v>
      </c>
      <c r="L680" s="11">
        <v>30.099959999999999</v>
      </c>
      <c r="M680" s="12">
        <f t="shared" si="31"/>
        <v>361.19952000000001</v>
      </c>
      <c r="N680">
        <f t="shared" si="32"/>
        <v>8</v>
      </c>
      <c r="O680">
        <v>8</v>
      </c>
    </row>
    <row r="681" spans="1:15" x14ac:dyDescent="0.25">
      <c r="A681" t="s">
        <v>86</v>
      </c>
      <c r="B681" t="s">
        <v>553</v>
      </c>
      <c r="C681" t="str">
        <f t="shared" si="33"/>
        <v>COOPMART</v>
      </c>
      <c r="D681" s="8">
        <v>45512</v>
      </c>
      <c r="E681" s="9">
        <v>121</v>
      </c>
      <c r="F681" t="s">
        <v>89</v>
      </c>
      <c r="G681" s="9">
        <v>3352387</v>
      </c>
      <c r="H681" t="s">
        <v>16</v>
      </c>
      <c r="I681" s="10">
        <v>20</v>
      </c>
      <c r="J681" s="11">
        <v>320023</v>
      </c>
      <c r="K681" s="11" t="s">
        <v>993</v>
      </c>
      <c r="L681" s="11">
        <v>39.743999999999993</v>
      </c>
      <c r="M681" s="12">
        <f t="shared" si="31"/>
        <v>794.87999999999988</v>
      </c>
      <c r="N681">
        <f t="shared" si="32"/>
        <v>8</v>
      </c>
      <c r="O681">
        <v>8</v>
      </c>
    </row>
    <row r="682" spans="1:15" x14ac:dyDescent="0.25">
      <c r="A682" t="s">
        <v>86</v>
      </c>
      <c r="B682" t="s">
        <v>553</v>
      </c>
      <c r="C682" t="str">
        <f t="shared" si="33"/>
        <v>COOPMART</v>
      </c>
      <c r="D682" s="8">
        <v>45512</v>
      </c>
      <c r="E682" s="9">
        <v>121</v>
      </c>
      <c r="F682" t="s">
        <v>89</v>
      </c>
      <c r="G682" s="9">
        <v>3373113</v>
      </c>
      <c r="H682" t="s">
        <v>17</v>
      </c>
      <c r="I682" s="10">
        <v>139</v>
      </c>
      <c r="J682" s="11">
        <v>320015</v>
      </c>
      <c r="K682" s="11" t="s">
        <v>991</v>
      </c>
      <c r="L682" s="11">
        <v>5.9841899999999999</v>
      </c>
      <c r="M682" s="12">
        <f t="shared" si="31"/>
        <v>831.80241000000001</v>
      </c>
      <c r="N682">
        <f t="shared" si="32"/>
        <v>8</v>
      </c>
      <c r="O682">
        <v>8</v>
      </c>
    </row>
    <row r="683" spans="1:15" x14ac:dyDescent="0.25">
      <c r="A683" t="s">
        <v>86</v>
      </c>
      <c r="B683" t="s">
        <v>553</v>
      </c>
      <c r="C683" t="str">
        <f t="shared" si="33"/>
        <v>COOPMART</v>
      </c>
      <c r="D683" s="8">
        <v>45512</v>
      </c>
      <c r="E683" s="9">
        <v>121</v>
      </c>
      <c r="F683" t="s">
        <v>89</v>
      </c>
      <c r="G683" s="9">
        <v>3384347</v>
      </c>
      <c r="H683" t="s">
        <v>20</v>
      </c>
      <c r="I683" s="10">
        <v>57</v>
      </c>
      <c r="J683" s="11">
        <v>320107</v>
      </c>
      <c r="K683" s="11" t="s">
        <v>998</v>
      </c>
      <c r="L683" s="11">
        <v>5.7200040000000012</v>
      </c>
      <c r="M683" s="12">
        <f t="shared" si="31"/>
        <v>326.04022800000007</v>
      </c>
      <c r="N683">
        <f t="shared" si="32"/>
        <v>8</v>
      </c>
      <c r="O683">
        <v>8</v>
      </c>
    </row>
    <row r="684" spans="1:15" x14ac:dyDescent="0.25">
      <c r="A684" t="s">
        <v>86</v>
      </c>
      <c r="B684" t="s">
        <v>553</v>
      </c>
      <c r="C684" t="str">
        <f t="shared" si="33"/>
        <v>COOPMART</v>
      </c>
      <c r="D684" s="8">
        <v>45512</v>
      </c>
      <c r="E684" s="9">
        <v>121</v>
      </c>
      <c r="F684" t="s">
        <v>89</v>
      </c>
      <c r="G684" s="9">
        <v>3564666</v>
      </c>
      <c r="H684" t="s">
        <v>21</v>
      </c>
      <c r="I684" s="10">
        <v>13</v>
      </c>
      <c r="J684" s="11">
        <v>320100</v>
      </c>
      <c r="K684" s="11" t="s">
        <v>994</v>
      </c>
      <c r="L684" s="11">
        <v>20.323620000000002</v>
      </c>
      <c r="M684" s="12">
        <f t="shared" si="31"/>
        <v>264.20706000000001</v>
      </c>
      <c r="N684">
        <f t="shared" si="32"/>
        <v>8</v>
      </c>
      <c r="O684">
        <v>8</v>
      </c>
    </row>
    <row r="685" spans="1:15" x14ac:dyDescent="0.25">
      <c r="A685" t="s">
        <v>86</v>
      </c>
      <c r="B685" t="s">
        <v>553</v>
      </c>
      <c r="C685" t="str">
        <f t="shared" si="33"/>
        <v>COOPMART</v>
      </c>
      <c r="D685" s="8">
        <v>45512</v>
      </c>
      <c r="E685" s="9">
        <v>121</v>
      </c>
      <c r="F685" t="s">
        <v>89</v>
      </c>
      <c r="G685" s="9">
        <v>3564667</v>
      </c>
      <c r="H685" t="s">
        <v>22</v>
      </c>
      <c r="I685" s="10">
        <v>2</v>
      </c>
      <c r="J685" s="11">
        <v>320400</v>
      </c>
      <c r="K685" s="11" t="s">
        <v>999</v>
      </c>
      <c r="L685" s="11">
        <v>20.323620000000002</v>
      </c>
      <c r="M685" s="12">
        <f t="shared" si="31"/>
        <v>40.647240000000004</v>
      </c>
      <c r="N685">
        <f t="shared" si="32"/>
        <v>8</v>
      </c>
      <c r="O685">
        <v>8</v>
      </c>
    </row>
    <row r="686" spans="1:15" x14ac:dyDescent="0.25">
      <c r="A686" t="s">
        <v>86</v>
      </c>
      <c r="B686" t="s">
        <v>553</v>
      </c>
      <c r="C686" t="str">
        <f t="shared" si="33"/>
        <v>COOPMART</v>
      </c>
      <c r="D686" s="8">
        <v>45512</v>
      </c>
      <c r="E686" s="9">
        <v>121</v>
      </c>
      <c r="F686" t="s">
        <v>89</v>
      </c>
      <c r="G686" s="9">
        <v>3572153</v>
      </c>
      <c r="H686" t="s">
        <v>345</v>
      </c>
      <c r="I686" s="10">
        <v>3</v>
      </c>
      <c r="J686" s="11">
        <v>320120</v>
      </c>
      <c r="K686" s="11" t="s">
        <v>988</v>
      </c>
      <c r="L686" s="11">
        <v>30.099959999999999</v>
      </c>
      <c r="M686" s="12">
        <f t="shared" si="31"/>
        <v>90.299880000000002</v>
      </c>
      <c r="N686">
        <f t="shared" si="32"/>
        <v>8</v>
      </c>
      <c r="O686">
        <v>8</v>
      </c>
    </row>
    <row r="687" spans="1:15" x14ac:dyDescent="0.25">
      <c r="A687" t="s">
        <v>86</v>
      </c>
      <c r="B687" t="s">
        <v>553</v>
      </c>
      <c r="C687" t="str">
        <f t="shared" si="33"/>
        <v>COOPMART</v>
      </c>
      <c r="D687" s="8">
        <v>45512</v>
      </c>
      <c r="E687" s="9">
        <v>121</v>
      </c>
      <c r="F687" t="s">
        <v>89</v>
      </c>
      <c r="G687" s="9">
        <v>3584240</v>
      </c>
      <c r="H687" t="s">
        <v>26</v>
      </c>
      <c r="I687" s="10">
        <v>17</v>
      </c>
      <c r="J687" s="11">
        <v>320926</v>
      </c>
      <c r="K687" s="11" t="s">
        <v>1001</v>
      </c>
      <c r="L687" s="11">
        <v>5.9841899999999999</v>
      </c>
      <c r="M687" s="12">
        <f t="shared" si="31"/>
        <v>101.73123</v>
      </c>
      <c r="N687">
        <f t="shared" si="32"/>
        <v>8</v>
      </c>
      <c r="O687">
        <v>8</v>
      </c>
    </row>
    <row r="688" spans="1:15" x14ac:dyDescent="0.25">
      <c r="A688" t="s">
        <v>86</v>
      </c>
      <c r="B688" t="s">
        <v>553</v>
      </c>
      <c r="C688" t="str">
        <f t="shared" si="33"/>
        <v>COOPMART</v>
      </c>
      <c r="D688" s="8">
        <v>45512</v>
      </c>
      <c r="E688" s="9">
        <v>121</v>
      </c>
      <c r="F688" t="s">
        <v>89</v>
      </c>
      <c r="G688" s="9">
        <v>3568860</v>
      </c>
      <c r="H688" t="s">
        <v>41</v>
      </c>
      <c r="I688" s="10">
        <v>10</v>
      </c>
      <c r="J688" s="11">
        <v>322000</v>
      </c>
      <c r="K688" s="11" t="s">
        <v>995</v>
      </c>
      <c r="L688" s="11">
        <v>12.645809999999999</v>
      </c>
      <c r="M688" s="12">
        <f t="shared" si="31"/>
        <v>126.45809999999999</v>
      </c>
      <c r="N688">
        <f t="shared" si="32"/>
        <v>8</v>
      </c>
      <c r="O688">
        <v>8</v>
      </c>
    </row>
    <row r="689" spans="1:15" x14ac:dyDescent="0.25">
      <c r="A689" t="s">
        <v>86</v>
      </c>
      <c r="B689" t="s">
        <v>553</v>
      </c>
      <c r="C689" t="str">
        <f t="shared" si="33"/>
        <v>COOPMART</v>
      </c>
      <c r="D689" s="8">
        <v>45512</v>
      </c>
      <c r="E689" s="9">
        <v>121</v>
      </c>
      <c r="F689" t="s">
        <v>89</v>
      </c>
      <c r="G689" s="9">
        <v>3580230</v>
      </c>
      <c r="H689" t="s">
        <v>32</v>
      </c>
      <c r="I689" s="10">
        <v>1</v>
      </c>
      <c r="J689" s="11">
        <v>322001</v>
      </c>
      <c r="K689" s="11" t="s">
        <v>1000</v>
      </c>
      <c r="L689" s="11">
        <v>36.695520000000002</v>
      </c>
      <c r="M689" s="12">
        <f t="shared" si="31"/>
        <v>36.695520000000002</v>
      </c>
      <c r="N689">
        <f t="shared" si="32"/>
        <v>8</v>
      </c>
      <c r="O689">
        <v>8</v>
      </c>
    </row>
    <row r="690" spans="1:15" x14ac:dyDescent="0.25">
      <c r="A690" t="s">
        <v>86</v>
      </c>
      <c r="B690" t="s">
        <v>553</v>
      </c>
      <c r="C690" t="str">
        <f t="shared" si="33"/>
        <v>COOPMART</v>
      </c>
      <c r="D690" s="8">
        <v>45512</v>
      </c>
      <c r="E690" s="9">
        <v>121</v>
      </c>
      <c r="F690" t="s">
        <v>89</v>
      </c>
      <c r="G690" s="9">
        <v>3580595</v>
      </c>
      <c r="H690" t="s">
        <v>23</v>
      </c>
      <c r="I690" s="10">
        <v>1</v>
      </c>
      <c r="J690" s="11">
        <v>322100</v>
      </c>
      <c r="K690" s="11" t="s">
        <v>986</v>
      </c>
      <c r="L690" s="11">
        <v>18.065520000000003</v>
      </c>
      <c r="M690" s="12">
        <f t="shared" si="31"/>
        <v>18.065520000000003</v>
      </c>
      <c r="N690">
        <f t="shared" si="32"/>
        <v>8</v>
      </c>
      <c r="O690">
        <v>8</v>
      </c>
    </row>
    <row r="691" spans="1:15" x14ac:dyDescent="0.25">
      <c r="A691" t="s">
        <v>86</v>
      </c>
      <c r="B691" t="s">
        <v>553</v>
      </c>
      <c r="C691" t="str">
        <f t="shared" si="33"/>
        <v>COOPMART</v>
      </c>
      <c r="D691" s="8">
        <v>45512</v>
      </c>
      <c r="E691" s="9">
        <v>121</v>
      </c>
      <c r="F691" t="s">
        <v>89</v>
      </c>
      <c r="G691" s="9">
        <v>3408152</v>
      </c>
      <c r="H691" t="s">
        <v>46</v>
      </c>
      <c r="I691" s="10">
        <v>17</v>
      </c>
      <c r="J691" s="11">
        <v>324003</v>
      </c>
      <c r="K691" s="11" t="s">
        <v>990</v>
      </c>
      <c r="L691" s="11">
        <v>19.800018000000001</v>
      </c>
      <c r="M691" s="12">
        <f t="shared" si="31"/>
        <v>336.60030600000005</v>
      </c>
      <c r="N691">
        <f t="shared" si="32"/>
        <v>8</v>
      </c>
      <c r="O691">
        <v>8</v>
      </c>
    </row>
    <row r="692" spans="1:15" x14ac:dyDescent="0.25">
      <c r="A692" t="s">
        <v>86</v>
      </c>
      <c r="B692" t="s">
        <v>553</v>
      </c>
      <c r="C692" t="str">
        <f t="shared" si="33"/>
        <v>COOPMART</v>
      </c>
      <c r="D692" s="8">
        <v>45512</v>
      </c>
      <c r="E692" s="9">
        <v>121</v>
      </c>
      <c r="F692" t="s">
        <v>89</v>
      </c>
      <c r="G692" s="9">
        <v>3565350</v>
      </c>
      <c r="H692" t="s">
        <v>35</v>
      </c>
      <c r="I692" s="10">
        <v>80</v>
      </c>
      <c r="J692" s="11">
        <v>323900</v>
      </c>
      <c r="K692" s="11" t="s">
        <v>987</v>
      </c>
      <c r="L692" s="11">
        <v>12.645809999999999</v>
      </c>
      <c r="M692" s="12">
        <f t="shared" si="31"/>
        <v>1011.6647999999999</v>
      </c>
      <c r="N692">
        <f t="shared" si="32"/>
        <v>8</v>
      </c>
      <c r="O692">
        <v>8</v>
      </c>
    </row>
    <row r="693" spans="1:15" x14ac:dyDescent="0.25">
      <c r="A693" t="s">
        <v>86</v>
      </c>
      <c r="B693" t="s">
        <v>553</v>
      </c>
      <c r="C693" t="str">
        <f t="shared" si="33"/>
        <v>COOPMART</v>
      </c>
      <c r="D693" s="8">
        <v>45512</v>
      </c>
      <c r="E693" s="9">
        <v>121</v>
      </c>
      <c r="F693" t="s">
        <v>89</v>
      </c>
      <c r="G693" s="9">
        <v>3565351</v>
      </c>
      <c r="H693" t="s">
        <v>90</v>
      </c>
      <c r="I693" s="10">
        <v>5</v>
      </c>
      <c r="J693" s="11">
        <v>323103</v>
      </c>
      <c r="K693" s="11" t="s">
        <v>992</v>
      </c>
      <c r="L693" s="11">
        <v>12.645809999999999</v>
      </c>
      <c r="M693" s="12">
        <f t="shared" si="31"/>
        <v>63.229049999999994</v>
      </c>
      <c r="N693">
        <f t="shared" si="32"/>
        <v>8</v>
      </c>
      <c r="O693">
        <v>8</v>
      </c>
    </row>
    <row r="694" spans="1:15" x14ac:dyDescent="0.25">
      <c r="A694" t="s">
        <v>86</v>
      </c>
      <c r="B694" t="s">
        <v>553</v>
      </c>
      <c r="C694" t="str">
        <f t="shared" si="33"/>
        <v>COOPMART</v>
      </c>
      <c r="D694" s="8">
        <v>45512</v>
      </c>
      <c r="E694" s="9">
        <v>121</v>
      </c>
      <c r="F694" t="s">
        <v>89</v>
      </c>
      <c r="G694" s="9">
        <v>3566457</v>
      </c>
      <c r="H694" t="s">
        <v>49</v>
      </c>
      <c r="I694" s="10">
        <v>62</v>
      </c>
      <c r="J694" s="11">
        <v>323004</v>
      </c>
      <c r="K694" s="11" t="s">
        <v>996</v>
      </c>
      <c r="L694" s="11">
        <v>12.645809999999999</v>
      </c>
      <c r="M694" s="12">
        <f t="shared" si="31"/>
        <v>784.04021999999998</v>
      </c>
      <c r="N694">
        <f t="shared" si="32"/>
        <v>8</v>
      </c>
      <c r="O694">
        <v>8</v>
      </c>
    </row>
    <row r="695" spans="1:15" x14ac:dyDescent="0.25">
      <c r="A695" t="s">
        <v>86</v>
      </c>
      <c r="B695" t="s">
        <v>553</v>
      </c>
      <c r="C695" t="str">
        <f t="shared" si="33"/>
        <v>COOPMART</v>
      </c>
      <c r="D695" s="8">
        <v>45512</v>
      </c>
      <c r="E695" s="9">
        <v>121</v>
      </c>
      <c r="F695" t="s">
        <v>89</v>
      </c>
      <c r="G695" s="9">
        <v>3584241</v>
      </c>
      <c r="H695" t="s">
        <v>27</v>
      </c>
      <c r="I695" s="10">
        <v>13</v>
      </c>
      <c r="J695" s="11">
        <v>324903</v>
      </c>
      <c r="K695" s="11" t="s">
        <v>1002</v>
      </c>
      <c r="L695" s="11">
        <v>20.662344000000001</v>
      </c>
      <c r="M695" s="12">
        <f t="shared" si="31"/>
        <v>268.61047200000002</v>
      </c>
      <c r="N695">
        <f t="shared" si="32"/>
        <v>8</v>
      </c>
      <c r="O695">
        <v>8</v>
      </c>
    </row>
    <row r="696" spans="1:15" x14ac:dyDescent="0.25">
      <c r="A696">
        <v>0</v>
      </c>
      <c r="B696" t="s">
        <v>553</v>
      </c>
      <c r="C696" t="e">
        <f t="shared" si="33"/>
        <v>#N/A</v>
      </c>
      <c r="D696" s="8">
        <v>45512</v>
      </c>
      <c r="E696" s="9">
        <v>122</v>
      </c>
      <c r="F696" t="s">
        <v>221</v>
      </c>
      <c r="G696" s="9">
        <v>3573960</v>
      </c>
      <c r="H696" t="s">
        <v>376</v>
      </c>
      <c r="I696" s="10">
        <v>5</v>
      </c>
      <c r="J696" s="11">
        <v>327902</v>
      </c>
      <c r="K696" s="11" t="s">
        <v>1009</v>
      </c>
      <c r="L696" s="11">
        <v>6774.5520000000006</v>
      </c>
      <c r="M696" s="12">
        <f t="shared" si="31"/>
        <v>33872.76</v>
      </c>
      <c r="N696">
        <f t="shared" si="32"/>
        <v>8</v>
      </c>
      <c r="O696">
        <v>8</v>
      </c>
    </row>
    <row r="697" spans="1:15" x14ac:dyDescent="0.25">
      <c r="A697">
        <v>0</v>
      </c>
      <c r="B697" t="s">
        <v>553</v>
      </c>
      <c r="C697" t="e">
        <f t="shared" si="33"/>
        <v>#N/A</v>
      </c>
      <c r="D697" s="8">
        <v>45512</v>
      </c>
      <c r="E697" s="9">
        <v>122</v>
      </c>
      <c r="F697" t="s">
        <v>221</v>
      </c>
      <c r="G697" s="9">
        <v>3573961</v>
      </c>
      <c r="H697" t="s">
        <v>377</v>
      </c>
      <c r="I697" s="10">
        <v>2</v>
      </c>
      <c r="J697" s="11">
        <v>327903</v>
      </c>
      <c r="K697" s="11" t="s">
        <v>1010</v>
      </c>
      <c r="L697" s="11">
        <v>6774.5520000000006</v>
      </c>
      <c r="M697" s="12">
        <f t="shared" si="31"/>
        <v>13549.104000000001</v>
      </c>
      <c r="N697">
        <f t="shared" si="32"/>
        <v>8</v>
      </c>
      <c r="O697">
        <v>8</v>
      </c>
    </row>
    <row r="698" spans="1:15" x14ac:dyDescent="0.25">
      <c r="A698">
        <v>0</v>
      </c>
      <c r="B698" t="s">
        <v>553</v>
      </c>
      <c r="C698" t="e">
        <f t="shared" si="33"/>
        <v>#N/A</v>
      </c>
      <c r="D698" s="8">
        <v>45512</v>
      </c>
      <c r="E698" s="9">
        <v>122</v>
      </c>
      <c r="F698" t="s">
        <v>221</v>
      </c>
      <c r="G698" s="9">
        <v>3573962</v>
      </c>
      <c r="H698" t="s">
        <v>378</v>
      </c>
      <c r="I698" s="10">
        <v>2</v>
      </c>
      <c r="J698" s="11">
        <v>327900</v>
      </c>
      <c r="K698" s="11" t="s">
        <v>1007</v>
      </c>
      <c r="L698" s="11">
        <v>6774.5520000000006</v>
      </c>
      <c r="M698" s="12">
        <f t="shared" si="31"/>
        <v>13549.104000000001</v>
      </c>
      <c r="N698">
        <f t="shared" si="32"/>
        <v>8</v>
      </c>
      <c r="O698">
        <v>8</v>
      </c>
    </row>
    <row r="699" spans="1:15" x14ac:dyDescent="0.25">
      <c r="A699">
        <v>0</v>
      </c>
      <c r="B699" t="s">
        <v>553</v>
      </c>
      <c r="C699" t="e">
        <f t="shared" si="33"/>
        <v>#N/A</v>
      </c>
      <c r="D699" s="8">
        <v>45512</v>
      </c>
      <c r="E699" s="9">
        <v>122</v>
      </c>
      <c r="F699" t="s">
        <v>221</v>
      </c>
      <c r="G699" s="9">
        <v>3573963</v>
      </c>
      <c r="H699" t="s">
        <v>379</v>
      </c>
      <c r="I699" s="10">
        <v>-4</v>
      </c>
      <c r="J699" s="11">
        <v>327901</v>
      </c>
      <c r="K699" s="11" t="s">
        <v>1008</v>
      </c>
      <c r="L699" s="11">
        <v>6774.5520000000006</v>
      </c>
      <c r="M699" s="12">
        <f t="shared" si="31"/>
        <v>-27098.208000000002</v>
      </c>
      <c r="N699">
        <f t="shared" si="32"/>
        <v>8</v>
      </c>
      <c r="O699">
        <v>8</v>
      </c>
    </row>
    <row r="700" spans="1:15" x14ac:dyDescent="0.25">
      <c r="A700">
        <v>0</v>
      </c>
      <c r="B700" t="s">
        <v>553</v>
      </c>
      <c r="C700" t="e">
        <f t="shared" si="33"/>
        <v>#N/A</v>
      </c>
      <c r="D700" s="8">
        <v>45512</v>
      </c>
      <c r="E700" s="9">
        <v>122</v>
      </c>
      <c r="F700" t="s">
        <v>221</v>
      </c>
      <c r="G700" s="9">
        <v>3284683</v>
      </c>
      <c r="H700" t="s">
        <v>18</v>
      </c>
      <c r="I700" s="10">
        <v>81</v>
      </c>
      <c r="J700" s="11">
        <v>320028</v>
      </c>
      <c r="K700" s="11" t="s">
        <v>989</v>
      </c>
      <c r="L700" s="11">
        <v>30.099959999999999</v>
      </c>
      <c r="M700" s="12">
        <f t="shared" si="31"/>
        <v>2438.0967599999999</v>
      </c>
      <c r="N700">
        <f t="shared" si="32"/>
        <v>8</v>
      </c>
      <c r="O700">
        <v>8</v>
      </c>
    </row>
    <row r="701" spans="1:15" x14ac:dyDescent="0.25">
      <c r="A701">
        <v>0</v>
      </c>
      <c r="B701" t="s">
        <v>553</v>
      </c>
      <c r="C701" t="e">
        <f t="shared" si="33"/>
        <v>#N/A</v>
      </c>
      <c r="D701" s="8">
        <v>45512</v>
      </c>
      <c r="E701" s="9">
        <v>122</v>
      </c>
      <c r="F701" t="s">
        <v>221</v>
      </c>
      <c r="G701" s="9">
        <v>3352387</v>
      </c>
      <c r="H701" t="s">
        <v>16</v>
      </c>
      <c r="I701" s="10">
        <v>72</v>
      </c>
      <c r="J701" s="11">
        <v>320023</v>
      </c>
      <c r="K701" s="11" t="s">
        <v>993</v>
      </c>
      <c r="L701" s="11">
        <v>39.743999999999993</v>
      </c>
      <c r="M701" s="12">
        <f t="shared" si="31"/>
        <v>2861.5679999999993</v>
      </c>
      <c r="N701">
        <f t="shared" si="32"/>
        <v>8</v>
      </c>
      <c r="O701">
        <v>8</v>
      </c>
    </row>
    <row r="702" spans="1:15" x14ac:dyDescent="0.25">
      <c r="A702">
        <v>0</v>
      </c>
      <c r="B702" t="s">
        <v>553</v>
      </c>
      <c r="C702" t="e">
        <f t="shared" si="33"/>
        <v>#N/A</v>
      </c>
      <c r="D702" s="8">
        <v>45512</v>
      </c>
      <c r="E702" s="9">
        <v>122</v>
      </c>
      <c r="F702" t="s">
        <v>221</v>
      </c>
      <c r="G702" s="9">
        <v>3373113</v>
      </c>
      <c r="H702" t="s">
        <v>17</v>
      </c>
      <c r="I702" s="10">
        <v>365</v>
      </c>
      <c r="J702" s="11">
        <v>320015</v>
      </c>
      <c r="K702" s="11" t="s">
        <v>991</v>
      </c>
      <c r="L702" s="11">
        <v>5.9841899999999999</v>
      </c>
      <c r="M702" s="12">
        <f t="shared" si="31"/>
        <v>2184.2293500000001</v>
      </c>
      <c r="N702">
        <f t="shared" si="32"/>
        <v>8</v>
      </c>
      <c r="O702">
        <v>8</v>
      </c>
    </row>
    <row r="703" spans="1:15" x14ac:dyDescent="0.25">
      <c r="A703">
        <v>0</v>
      </c>
      <c r="B703" t="s">
        <v>553</v>
      </c>
      <c r="C703" t="e">
        <f t="shared" si="33"/>
        <v>#N/A</v>
      </c>
      <c r="D703" s="8">
        <v>45512</v>
      </c>
      <c r="E703" s="9">
        <v>122</v>
      </c>
      <c r="F703" t="s">
        <v>221</v>
      </c>
      <c r="G703" s="9">
        <v>3384346</v>
      </c>
      <c r="H703" t="s">
        <v>19</v>
      </c>
      <c r="I703" s="10">
        <v>82</v>
      </c>
      <c r="J703" s="11">
        <v>320118</v>
      </c>
      <c r="K703" s="11" t="s">
        <v>997</v>
      </c>
      <c r="L703" s="11">
        <v>37.949940000000005</v>
      </c>
      <c r="M703" s="12">
        <f t="shared" si="31"/>
        <v>3111.8950800000002</v>
      </c>
      <c r="N703">
        <f t="shared" si="32"/>
        <v>8</v>
      </c>
      <c r="O703">
        <v>8</v>
      </c>
    </row>
    <row r="704" spans="1:15" x14ac:dyDescent="0.25">
      <c r="A704">
        <v>0</v>
      </c>
      <c r="B704" t="s">
        <v>553</v>
      </c>
      <c r="C704" t="e">
        <f t="shared" si="33"/>
        <v>#N/A</v>
      </c>
      <c r="D704" s="8">
        <v>45512</v>
      </c>
      <c r="E704" s="9">
        <v>122</v>
      </c>
      <c r="F704" t="s">
        <v>221</v>
      </c>
      <c r="G704" s="9">
        <v>3384347</v>
      </c>
      <c r="H704" t="s">
        <v>20</v>
      </c>
      <c r="I704" s="10">
        <v>373</v>
      </c>
      <c r="J704" s="11">
        <v>320107</v>
      </c>
      <c r="K704" s="11" t="s">
        <v>998</v>
      </c>
      <c r="L704" s="11">
        <v>5.7200040000000012</v>
      </c>
      <c r="M704" s="12">
        <f t="shared" ref="M704:M767" si="34">+I704*L704</f>
        <v>2133.5614920000003</v>
      </c>
      <c r="N704">
        <f t="shared" ref="N704:N767" si="35">+DAY(D704)</f>
        <v>8</v>
      </c>
      <c r="O704">
        <v>8</v>
      </c>
    </row>
    <row r="705" spans="1:15" x14ac:dyDescent="0.25">
      <c r="A705">
        <v>0</v>
      </c>
      <c r="B705" t="s">
        <v>553</v>
      </c>
      <c r="C705" t="e">
        <f t="shared" si="33"/>
        <v>#N/A</v>
      </c>
      <c r="D705" s="8">
        <v>45512</v>
      </c>
      <c r="E705" s="9">
        <v>122</v>
      </c>
      <c r="F705" t="s">
        <v>221</v>
      </c>
      <c r="G705" s="9">
        <v>3529248</v>
      </c>
      <c r="H705" t="s">
        <v>351</v>
      </c>
      <c r="I705" s="10">
        <v>13</v>
      </c>
      <c r="J705" s="11">
        <v>320917</v>
      </c>
      <c r="K705" s="11" t="s">
        <v>1005</v>
      </c>
      <c r="L705" s="11">
        <v>5720.0040000000008</v>
      </c>
      <c r="M705" s="12">
        <f t="shared" si="34"/>
        <v>74360.052000000011</v>
      </c>
      <c r="N705">
        <f t="shared" si="35"/>
        <v>8</v>
      </c>
      <c r="O705">
        <v>8</v>
      </c>
    </row>
    <row r="706" spans="1:15" x14ac:dyDescent="0.25">
      <c r="A706">
        <v>0</v>
      </c>
      <c r="B706" t="s">
        <v>553</v>
      </c>
      <c r="C706" t="e">
        <f t="shared" si="33"/>
        <v>#N/A</v>
      </c>
      <c r="D706" s="8">
        <v>45512</v>
      </c>
      <c r="E706" s="9">
        <v>122</v>
      </c>
      <c r="F706" t="s">
        <v>221</v>
      </c>
      <c r="G706" s="9">
        <v>3538108</v>
      </c>
      <c r="H706" t="s">
        <v>352</v>
      </c>
      <c r="I706" s="10">
        <v>13</v>
      </c>
      <c r="J706" s="11">
        <v>320925</v>
      </c>
      <c r="K706" s="11" t="s">
        <v>1006</v>
      </c>
      <c r="L706" s="11">
        <v>37949.94</v>
      </c>
      <c r="M706" s="12">
        <f t="shared" si="34"/>
        <v>493349.22000000003</v>
      </c>
      <c r="N706">
        <f t="shared" si="35"/>
        <v>8</v>
      </c>
      <c r="O706">
        <v>8</v>
      </c>
    </row>
    <row r="707" spans="1:15" x14ac:dyDescent="0.25">
      <c r="A707">
        <v>0</v>
      </c>
      <c r="B707" t="s">
        <v>553</v>
      </c>
      <c r="C707" t="e">
        <f t="shared" si="33"/>
        <v>#N/A</v>
      </c>
      <c r="D707" s="8">
        <v>45512</v>
      </c>
      <c r="E707" s="9">
        <v>122</v>
      </c>
      <c r="F707" t="s">
        <v>221</v>
      </c>
      <c r="G707" s="9">
        <v>3564666</v>
      </c>
      <c r="H707" t="s">
        <v>21</v>
      </c>
      <c r="I707" s="10">
        <v>127</v>
      </c>
      <c r="J707" s="11">
        <v>320100</v>
      </c>
      <c r="K707" s="11" t="s">
        <v>994</v>
      </c>
      <c r="L707" s="11">
        <v>20.323620000000002</v>
      </c>
      <c r="M707" s="12">
        <f t="shared" si="34"/>
        <v>2581.0997400000001</v>
      </c>
      <c r="N707">
        <f t="shared" si="35"/>
        <v>8</v>
      </c>
      <c r="O707">
        <v>8</v>
      </c>
    </row>
    <row r="708" spans="1:15" x14ac:dyDescent="0.25">
      <c r="A708">
        <v>0</v>
      </c>
      <c r="B708" t="s">
        <v>553</v>
      </c>
      <c r="C708" t="e">
        <f t="shared" si="33"/>
        <v>#N/A</v>
      </c>
      <c r="D708" s="8">
        <v>45512</v>
      </c>
      <c r="E708" s="9">
        <v>122</v>
      </c>
      <c r="F708" t="s">
        <v>221</v>
      </c>
      <c r="G708" s="9">
        <v>3564667</v>
      </c>
      <c r="H708" t="s">
        <v>22</v>
      </c>
      <c r="I708" s="10">
        <v>50</v>
      </c>
      <c r="J708" s="11">
        <v>320400</v>
      </c>
      <c r="K708" s="11" t="s">
        <v>999</v>
      </c>
      <c r="L708" s="11">
        <v>20.323620000000002</v>
      </c>
      <c r="M708" s="12">
        <f t="shared" si="34"/>
        <v>1016.181</v>
      </c>
      <c r="N708">
        <f t="shared" si="35"/>
        <v>8</v>
      </c>
      <c r="O708">
        <v>8</v>
      </c>
    </row>
    <row r="709" spans="1:15" x14ac:dyDescent="0.25">
      <c r="A709">
        <v>0</v>
      </c>
      <c r="B709" t="s">
        <v>553</v>
      </c>
      <c r="C709" t="e">
        <f t="shared" si="33"/>
        <v>#N/A</v>
      </c>
      <c r="D709" s="8">
        <v>45512</v>
      </c>
      <c r="E709" s="9">
        <v>122</v>
      </c>
      <c r="F709" t="s">
        <v>221</v>
      </c>
      <c r="G709" s="9">
        <v>3572153</v>
      </c>
      <c r="H709" t="s">
        <v>345</v>
      </c>
      <c r="I709" s="10">
        <v>21</v>
      </c>
      <c r="J709" s="11">
        <v>320120</v>
      </c>
      <c r="K709" s="11" t="s">
        <v>988</v>
      </c>
      <c r="L709" s="11">
        <v>30.099959999999999</v>
      </c>
      <c r="M709" s="12">
        <f t="shared" si="34"/>
        <v>632.09915999999998</v>
      </c>
      <c r="N709">
        <f t="shared" si="35"/>
        <v>8</v>
      </c>
      <c r="O709">
        <v>8</v>
      </c>
    </row>
    <row r="710" spans="1:15" x14ac:dyDescent="0.25">
      <c r="A710">
        <v>0</v>
      </c>
      <c r="B710" t="s">
        <v>553</v>
      </c>
      <c r="C710" t="e">
        <f t="shared" si="33"/>
        <v>#N/A</v>
      </c>
      <c r="D710" s="8">
        <v>45512</v>
      </c>
      <c r="E710" s="9">
        <v>122</v>
      </c>
      <c r="F710" t="s">
        <v>221</v>
      </c>
      <c r="G710" s="9">
        <v>3584240</v>
      </c>
      <c r="H710" t="s">
        <v>26</v>
      </c>
      <c r="I710" s="10">
        <v>12</v>
      </c>
      <c r="J710" s="11">
        <v>320926</v>
      </c>
      <c r="K710" s="11" t="s">
        <v>1001</v>
      </c>
      <c r="L710" s="11">
        <v>5.9841899999999999</v>
      </c>
      <c r="M710" s="12">
        <f t="shared" si="34"/>
        <v>71.810280000000006</v>
      </c>
      <c r="N710">
        <f t="shared" si="35"/>
        <v>8</v>
      </c>
      <c r="O710">
        <v>8</v>
      </c>
    </row>
    <row r="711" spans="1:15" x14ac:dyDescent="0.25">
      <c r="A711">
        <v>0</v>
      </c>
      <c r="B711" t="s">
        <v>553</v>
      </c>
      <c r="C711" t="e">
        <f t="shared" si="33"/>
        <v>#N/A</v>
      </c>
      <c r="D711" s="8">
        <v>45512</v>
      </c>
      <c r="E711" s="9">
        <v>122</v>
      </c>
      <c r="F711" t="s">
        <v>221</v>
      </c>
      <c r="G711" s="9">
        <v>3580230</v>
      </c>
      <c r="H711" t="s">
        <v>32</v>
      </c>
      <c r="I711" s="10">
        <v>61</v>
      </c>
      <c r="J711" s="11">
        <v>322001</v>
      </c>
      <c r="K711" s="11" t="s">
        <v>1000</v>
      </c>
      <c r="L711" s="11">
        <v>36.695520000000002</v>
      </c>
      <c r="M711" s="12">
        <f t="shared" si="34"/>
        <v>2238.4267199999999</v>
      </c>
      <c r="N711">
        <f t="shared" si="35"/>
        <v>8</v>
      </c>
      <c r="O711">
        <v>8</v>
      </c>
    </row>
    <row r="712" spans="1:15" x14ac:dyDescent="0.25">
      <c r="A712">
        <v>0</v>
      </c>
      <c r="B712" t="s">
        <v>553</v>
      </c>
      <c r="C712" t="e">
        <f t="shared" si="33"/>
        <v>#N/A</v>
      </c>
      <c r="D712" s="8">
        <v>45512</v>
      </c>
      <c r="E712" s="9">
        <v>122</v>
      </c>
      <c r="F712" t="s">
        <v>221</v>
      </c>
      <c r="G712" s="9">
        <v>3580595</v>
      </c>
      <c r="H712" t="s">
        <v>23</v>
      </c>
      <c r="I712" s="10">
        <v>66</v>
      </c>
      <c r="J712" s="11">
        <v>322100</v>
      </c>
      <c r="K712" s="11" t="s">
        <v>986</v>
      </c>
      <c r="L712" s="11">
        <v>18.065520000000003</v>
      </c>
      <c r="M712" s="12">
        <f t="shared" si="34"/>
        <v>1192.3243200000002</v>
      </c>
      <c r="N712">
        <f t="shared" si="35"/>
        <v>8</v>
      </c>
      <c r="O712">
        <v>8</v>
      </c>
    </row>
    <row r="713" spans="1:15" x14ac:dyDescent="0.25">
      <c r="A713">
        <v>0</v>
      </c>
      <c r="B713" t="s">
        <v>553</v>
      </c>
      <c r="C713" t="e">
        <f t="shared" si="33"/>
        <v>#N/A</v>
      </c>
      <c r="D713" s="8">
        <v>45512</v>
      </c>
      <c r="E713" s="9">
        <v>122</v>
      </c>
      <c r="F713" t="s">
        <v>221</v>
      </c>
      <c r="G713" s="9">
        <v>3408152</v>
      </c>
      <c r="H713" t="s">
        <v>46</v>
      </c>
      <c r="I713" s="10">
        <v>22</v>
      </c>
      <c r="J713" s="11">
        <v>324003</v>
      </c>
      <c r="K713" s="11" t="s">
        <v>990</v>
      </c>
      <c r="L713" s="11">
        <v>19.800018000000001</v>
      </c>
      <c r="M713" s="12">
        <f t="shared" si="34"/>
        <v>435.60039600000005</v>
      </c>
      <c r="N713">
        <f t="shared" si="35"/>
        <v>8</v>
      </c>
      <c r="O713">
        <v>8</v>
      </c>
    </row>
    <row r="714" spans="1:15" x14ac:dyDescent="0.25">
      <c r="A714">
        <v>0</v>
      </c>
      <c r="B714" t="s">
        <v>553</v>
      </c>
      <c r="C714" t="e">
        <f t="shared" si="33"/>
        <v>#N/A</v>
      </c>
      <c r="D714" s="8">
        <v>45512</v>
      </c>
      <c r="E714" s="9">
        <v>122</v>
      </c>
      <c r="F714" t="s">
        <v>221</v>
      </c>
      <c r="G714" s="9">
        <v>3565350</v>
      </c>
      <c r="H714" t="s">
        <v>35</v>
      </c>
      <c r="I714" s="10">
        <v>64</v>
      </c>
      <c r="J714" s="11">
        <v>323900</v>
      </c>
      <c r="K714" s="11" t="s">
        <v>987</v>
      </c>
      <c r="L714" s="11">
        <v>12.645809999999999</v>
      </c>
      <c r="M714" s="12">
        <f t="shared" si="34"/>
        <v>809.33183999999994</v>
      </c>
      <c r="N714">
        <f t="shared" si="35"/>
        <v>8</v>
      </c>
      <c r="O714">
        <v>8</v>
      </c>
    </row>
    <row r="715" spans="1:15" x14ac:dyDescent="0.25">
      <c r="A715">
        <v>0</v>
      </c>
      <c r="B715" t="s">
        <v>553</v>
      </c>
      <c r="C715" t="e">
        <f t="shared" si="33"/>
        <v>#N/A</v>
      </c>
      <c r="D715" s="8">
        <v>45512</v>
      </c>
      <c r="E715" s="9">
        <v>122</v>
      </c>
      <c r="F715" t="s">
        <v>221</v>
      </c>
      <c r="G715" s="9">
        <v>3565351</v>
      </c>
      <c r="H715" t="s">
        <v>90</v>
      </c>
      <c r="I715" s="10">
        <v>19</v>
      </c>
      <c r="J715" s="11">
        <v>323103</v>
      </c>
      <c r="K715" s="11" t="s">
        <v>992</v>
      </c>
      <c r="L715" s="11">
        <v>12.645809999999999</v>
      </c>
      <c r="M715" s="12">
        <f t="shared" si="34"/>
        <v>240.27038999999999</v>
      </c>
      <c r="N715">
        <f t="shared" si="35"/>
        <v>8</v>
      </c>
      <c r="O715">
        <v>8</v>
      </c>
    </row>
    <row r="716" spans="1:15" x14ac:dyDescent="0.25">
      <c r="A716">
        <v>0</v>
      </c>
      <c r="B716" t="s">
        <v>553</v>
      </c>
      <c r="C716" t="e">
        <f t="shared" si="33"/>
        <v>#N/A</v>
      </c>
      <c r="D716" s="8">
        <v>45512</v>
      </c>
      <c r="E716" s="9">
        <v>122</v>
      </c>
      <c r="F716" t="s">
        <v>221</v>
      </c>
      <c r="G716" s="9">
        <v>3566457</v>
      </c>
      <c r="H716" t="s">
        <v>49</v>
      </c>
      <c r="I716" s="10">
        <v>23</v>
      </c>
      <c r="J716" s="11">
        <v>323004</v>
      </c>
      <c r="K716" s="11" t="s">
        <v>996</v>
      </c>
      <c r="L716" s="11">
        <v>12.645809999999999</v>
      </c>
      <c r="M716" s="12">
        <f t="shared" si="34"/>
        <v>290.85362999999995</v>
      </c>
      <c r="N716">
        <f t="shared" si="35"/>
        <v>8</v>
      </c>
      <c r="O716">
        <v>8</v>
      </c>
    </row>
    <row r="717" spans="1:15" x14ac:dyDescent="0.25">
      <c r="A717">
        <v>0</v>
      </c>
      <c r="B717" t="s">
        <v>553</v>
      </c>
      <c r="C717" t="e">
        <f t="shared" ref="C717:C780" si="36">+VLOOKUP($E717,$E$2:$P$588,12,0)</f>
        <v>#N/A</v>
      </c>
      <c r="D717" s="8">
        <v>45512</v>
      </c>
      <c r="E717" s="9">
        <v>122</v>
      </c>
      <c r="F717" t="s">
        <v>221</v>
      </c>
      <c r="G717" s="9">
        <v>3584241</v>
      </c>
      <c r="H717" t="s">
        <v>27</v>
      </c>
      <c r="I717" s="10">
        <v>7</v>
      </c>
      <c r="J717" s="11">
        <v>324903</v>
      </c>
      <c r="K717" s="11" t="s">
        <v>1002</v>
      </c>
      <c r="L717" s="11">
        <v>20.662344000000001</v>
      </c>
      <c r="M717" s="12">
        <f t="shared" si="34"/>
        <v>144.63640800000002</v>
      </c>
      <c r="N717">
        <f t="shared" si="35"/>
        <v>8</v>
      </c>
      <c r="O717">
        <v>8</v>
      </c>
    </row>
    <row r="718" spans="1:15" x14ac:dyDescent="0.25">
      <c r="A718" t="s">
        <v>369</v>
      </c>
      <c r="B718" t="s">
        <v>553</v>
      </c>
      <c r="C718" t="str">
        <f t="shared" si="36"/>
        <v>COOPMART</v>
      </c>
      <c r="D718" s="8">
        <v>45512</v>
      </c>
      <c r="E718" s="9">
        <v>123</v>
      </c>
      <c r="F718" t="s">
        <v>222</v>
      </c>
      <c r="G718" s="9">
        <v>3573960</v>
      </c>
      <c r="H718" t="s">
        <v>376</v>
      </c>
      <c r="I718" s="10">
        <v>2</v>
      </c>
      <c r="J718" s="11">
        <v>327902</v>
      </c>
      <c r="K718" s="11" t="s">
        <v>1009</v>
      </c>
      <c r="L718" s="11">
        <v>6774.5520000000006</v>
      </c>
      <c r="M718" s="12">
        <f t="shared" si="34"/>
        <v>13549.104000000001</v>
      </c>
      <c r="N718">
        <f t="shared" si="35"/>
        <v>8</v>
      </c>
      <c r="O718">
        <v>8</v>
      </c>
    </row>
    <row r="719" spans="1:15" x14ac:dyDescent="0.25">
      <c r="A719" t="s">
        <v>369</v>
      </c>
      <c r="B719" t="s">
        <v>553</v>
      </c>
      <c r="C719" t="str">
        <f t="shared" si="36"/>
        <v>COOPMART</v>
      </c>
      <c r="D719" s="8">
        <v>45512</v>
      </c>
      <c r="E719" s="9">
        <v>123</v>
      </c>
      <c r="F719" t="s">
        <v>222</v>
      </c>
      <c r="G719" s="9">
        <v>3573961</v>
      </c>
      <c r="H719" t="s">
        <v>377</v>
      </c>
      <c r="I719" s="10">
        <v>8</v>
      </c>
      <c r="J719" s="11">
        <v>327903</v>
      </c>
      <c r="K719" s="11" t="s">
        <v>1010</v>
      </c>
      <c r="L719" s="11">
        <v>6774.5520000000006</v>
      </c>
      <c r="M719" s="12">
        <f t="shared" si="34"/>
        <v>54196.416000000005</v>
      </c>
      <c r="N719">
        <f t="shared" si="35"/>
        <v>8</v>
      </c>
      <c r="O719">
        <v>8</v>
      </c>
    </row>
    <row r="720" spans="1:15" x14ac:dyDescent="0.25">
      <c r="A720" t="s">
        <v>369</v>
      </c>
      <c r="B720" t="s">
        <v>553</v>
      </c>
      <c r="C720" t="str">
        <f t="shared" si="36"/>
        <v>COOPMART</v>
      </c>
      <c r="D720" s="8">
        <v>45512</v>
      </c>
      <c r="E720" s="9">
        <v>123</v>
      </c>
      <c r="F720" t="s">
        <v>222</v>
      </c>
      <c r="G720" s="9">
        <v>3573962</v>
      </c>
      <c r="H720" t="s">
        <v>378</v>
      </c>
      <c r="I720" s="10">
        <v>-14</v>
      </c>
      <c r="J720" s="11">
        <v>327900</v>
      </c>
      <c r="K720" s="11" t="s">
        <v>1007</v>
      </c>
      <c r="L720" s="11">
        <v>6774.5520000000006</v>
      </c>
      <c r="M720" s="12">
        <f t="shared" si="34"/>
        <v>-94843.728000000003</v>
      </c>
      <c r="N720">
        <f t="shared" si="35"/>
        <v>8</v>
      </c>
      <c r="O720">
        <v>8</v>
      </c>
    </row>
    <row r="721" spans="1:15" x14ac:dyDescent="0.25">
      <c r="A721" t="s">
        <v>369</v>
      </c>
      <c r="B721" t="s">
        <v>553</v>
      </c>
      <c r="C721" t="str">
        <f t="shared" si="36"/>
        <v>COOPMART</v>
      </c>
      <c r="D721" s="8">
        <v>45512</v>
      </c>
      <c r="E721" s="9">
        <v>123</v>
      </c>
      <c r="F721" t="s">
        <v>222</v>
      </c>
      <c r="G721" s="9">
        <v>3284683</v>
      </c>
      <c r="H721" t="s">
        <v>18</v>
      </c>
      <c r="I721" s="10">
        <v>71</v>
      </c>
      <c r="J721" s="11">
        <v>320028</v>
      </c>
      <c r="K721" s="11" t="s">
        <v>989</v>
      </c>
      <c r="L721" s="11">
        <v>30.099959999999999</v>
      </c>
      <c r="M721" s="12">
        <f t="shared" si="34"/>
        <v>2137.0971599999998</v>
      </c>
      <c r="N721">
        <f t="shared" si="35"/>
        <v>8</v>
      </c>
      <c r="O721">
        <v>8</v>
      </c>
    </row>
    <row r="722" spans="1:15" x14ac:dyDescent="0.25">
      <c r="A722" t="s">
        <v>369</v>
      </c>
      <c r="B722" t="s">
        <v>553</v>
      </c>
      <c r="C722" t="str">
        <f t="shared" si="36"/>
        <v>COOPMART</v>
      </c>
      <c r="D722" s="8">
        <v>45512</v>
      </c>
      <c r="E722" s="9">
        <v>123</v>
      </c>
      <c r="F722" t="s">
        <v>222</v>
      </c>
      <c r="G722" s="9">
        <v>3352387</v>
      </c>
      <c r="H722" t="s">
        <v>16</v>
      </c>
      <c r="I722" s="10">
        <v>17</v>
      </c>
      <c r="J722" s="11">
        <v>320023</v>
      </c>
      <c r="K722" s="11" t="s">
        <v>993</v>
      </c>
      <c r="L722" s="11">
        <v>39.743999999999993</v>
      </c>
      <c r="M722" s="12">
        <f t="shared" si="34"/>
        <v>675.64799999999991</v>
      </c>
      <c r="N722">
        <f t="shared" si="35"/>
        <v>8</v>
      </c>
      <c r="O722">
        <v>8</v>
      </c>
    </row>
    <row r="723" spans="1:15" x14ac:dyDescent="0.25">
      <c r="A723" t="s">
        <v>369</v>
      </c>
      <c r="B723" t="s">
        <v>553</v>
      </c>
      <c r="C723" t="str">
        <f t="shared" si="36"/>
        <v>COOPMART</v>
      </c>
      <c r="D723" s="8">
        <v>45512</v>
      </c>
      <c r="E723" s="9">
        <v>123</v>
      </c>
      <c r="F723" t="s">
        <v>222</v>
      </c>
      <c r="G723" s="9">
        <v>3373113</v>
      </c>
      <c r="H723" t="s">
        <v>17</v>
      </c>
      <c r="I723" s="10">
        <v>99</v>
      </c>
      <c r="J723" s="11">
        <v>320015</v>
      </c>
      <c r="K723" s="11" t="s">
        <v>991</v>
      </c>
      <c r="L723" s="11">
        <v>5.9841899999999999</v>
      </c>
      <c r="M723" s="12">
        <f t="shared" si="34"/>
        <v>592.43480999999997</v>
      </c>
      <c r="N723">
        <f t="shared" si="35"/>
        <v>8</v>
      </c>
      <c r="O723">
        <v>8</v>
      </c>
    </row>
    <row r="724" spans="1:15" x14ac:dyDescent="0.25">
      <c r="A724" t="s">
        <v>369</v>
      </c>
      <c r="B724" t="s">
        <v>553</v>
      </c>
      <c r="C724" t="str">
        <f t="shared" si="36"/>
        <v>COOPMART</v>
      </c>
      <c r="D724" s="8">
        <v>45512</v>
      </c>
      <c r="E724" s="9">
        <v>123</v>
      </c>
      <c r="F724" t="s">
        <v>222</v>
      </c>
      <c r="G724" s="9">
        <v>3384346</v>
      </c>
      <c r="H724" t="s">
        <v>19</v>
      </c>
      <c r="I724" s="10">
        <v>16</v>
      </c>
      <c r="J724" s="11">
        <v>320118</v>
      </c>
      <c r="K724" s="11" t="s">
        <v>997</v>
      </c>
      <c r="L724" s="11">
        <v>37.949940000000005</v>
      </c>
      <c r="M724" s="12">
        <f t="shared" si="34"/>
        <v>607.19904000000008</v>
      </c>
      <c r="N724">
        <f t="shared" si="35"/>
        <v>8</v>
      </c>
      <c r="O724">
        <v>8</v>
      </c>
    </row>
    <row r="725" spans="1:15" x14ac:dyDescent="0.25">
      <c r="A725" t="s">
        <v>369</v>
      </c>
      <c r="B725" t="s">
        <v>553</v>
      </c>
      <c r="C725" t="str">
        <f t="shared" si="36"/>
        <v>COOPMART</v>
      </c>
      <c r="D725" s="8">
        <v>45512</v>
      </c>
      <c r="E725" s="9">
        <v>123</v>
      </c>
      <c r="F725" t="s">
        <v>222</v>
      </c>
      <c r="G725" s="9">
        <v>3384347</v>
      </c>
      <c r="H725" t="s">
        <v>20</v>
      </c>
      <c r="I725" s="10">
        <v>205</v>
      </c>
      <c r="J725" s="11">
        <v>320107</v>
      </c>
      <c r="K725" s="11" t="s">
        <v>998</v>
      </c>
      <c r="L725" s="11">
        <v>5.7200040000000012</v>
      </c>
      <c r="M725" s="12">
        <f t="shared" si="34"/>
        <v>1172.6008200000003</v>
      </c>
      <c r="N725">
        <f t="shared" si="35"/>
        <v>8</v>
      </c>
      <c r="O725">
        <v>8</v>
      </c>
    </row>
    <row r="726" spans="1:15" x14ac:dyDescent="0.25">
      <c r="A726" t="s">
        <v>369</v>
      </c>
      <c r="B726" t="s">
        <v>553</v>
      </c>
      <c r="C726" t="str">
        <f t="shared" si="36"/>
        <v>COOPMART</v>
      </c>
      <c r="D726" s="8">
        <v>45512</v>
      </c>
      <c r="E726" s="9">
        <v>123</v>
      </c>
      <c r="F726" t="s">
        <v>222</v>
      </c>
      <c r="G726" s="9">
        <v>3564666</v>
      </c>
      <c r="H726" t="s">
        <v>21</v>
      </c>
      <c r="I726" s="10">
        <v>87</v>
      </c>
      <c r="J726" s="11">
        <v>320100</v>
      </c>
      <c r="K726" s="11" t="s">
        <v>994</v>
      </c>
      <c r="L726" s="11">
        <v>20.323620000000002</v>
      </c>
      <c r="M726" s="12">
        <f t="shared" si="34"/>
        <v>1768.1549400000001</v>
      </c>
      <c r="N726">
        <f t="shared" si="35"/>
        <v>8</v>
      </c>
      <c r="O726">
        <v>8</v>
      </c>
    </row>
    <row r="727" spans="1:15" x14ac:dyDescent="0.25">
      <c r="A727" t="s">
        <v>369</v>
      </c>
      <c r="B727" t="s">
        <v>553</v>
      </c>
      <c r="C727" t="str">
        <f t="shared" si="36"/>
        <v>COOPMART</v>
      </c>
      <c r="D727" s="8">
        <v>45512</v>
      </c>
      <c r="E727" s="9">
        <v>123</v>
      </c>
      <c r="F727" t="s">
        <v>222</v>
      </c>
      <c r="G727" s="9">
        <v>3564667</v>
      </c>
      <c r="H727" t="s">
        <v>22</v>
      </c>
      <c r="I727" s="10">
        <v>11</v>
      </c>
      <c r="J727" s="11">
        <v>320400</v>
      </c>
      <c r="K727" s="11" t="s">
        <v>999</v>
      </c>
      <c r="L727" s="11">
        <v>20.323620000000002</v>
      </c>
      <c r="M727" s="12">
        <f t="shared" si="34"/>
        <v>223.55982000000003</v>
      </c>
      <c r="N727">
        <f t="shared" si="35"/>
        <v>8</v>
      </c>
      <c r="O727">
        <v>8</v>
      </c>
    </row>
    <row r="728" spans="1:15" x14ac:dyDescent="0.25">
      <c r="A728" t="s">
        <v>369</v>
      </c>
      <c r="B728" t="s">
        <v>553</v>
      </c>
      <c r="C728" t="str">
        <f t="shared" si="36"/>
        <v>COOPMART</v>
      </c>
      <c r="D728" s="8">
        <v>45512</v>
      </c>
      <c r="E728" s="9">
        <v>123</v>
      </c>
      <c r="F728" t="s">
        <v>222</v>
      </c>
      <c r="G728" s="9">
        <v>3572153</v>
      </c>
      <c r="H728" t="s">
        <v>345</v>
      </c>
      <c r="I728" s="10">
        <v>11</v>
      </c>
      <c r="J728" s="11">
        <v>320120</v>
      </c>
      <c r="K728" s="11" t="s">
        <v>988</v>
      </c>
      <c r="L728" s="11">
        <v>30.099959999999999</v>
      </c>
      <c r="M728" s="12">
        <f t="shared" si="34"/>
        <v>331.09956</v>
      </c>
      <c r="N728">
        <f t="shared" si="35"/>
        <v>8</v>
      </c>
      <c r="O728">
        <v>8</v>
      </c>
    </row>
    <row r="729" spans="1:15" x14ac:dyDescent="0.25">
      <c r="A729" t="s">
        <v>369</v>
      </c>
      <c r="B729" t="s">
        <v>553</v>
      </c>
      <c r="C729" t="str">
        <f t="shared" si="36"/>
        <v>COOPMART</v>
      </c>
      <c r="D729" s="8">
        <v>45512</v>
      </c>
      <c r="E729" s="9">
        <v>123</v>
      </c>
      <c r="F729" t="s">
        <v>222</v>
      </c>
      <c r="G729" s="9">
        <v>3568860</v>
      </c>
      <c r="H729" t="s">
        <v>41</v>
      </c>
      <c r="I729" s="10">
        <v>2</v>
      </c>
      <c r="J729" s="11">
        <v>322000</v>
      </c>
      <c r="K729" s="11" t="s">
        <v>995</v>
      </c>
      <c r="L729" s="11">
        <v>12.645809999999999</v>
      </c>
      <c r="M729" s="12">
        <f t="shared" si="34"/>
        <v>25.291619999999998</v>
      </c>
      <c r="N729">
        <f t="shared" si="35"/>
        <v>8</v>
      </c>
      <c r="O729">
        <v>8</v>
      </c>
    </row>
    <row r="730" spans="1:15" x14ac:dyDescent="0.25">
      <c r="A730" t="s">
        <v>369</v>
      </c>
      <c r="B730" t="s">
        <v>553</v>
      </c>
      <c r="C730" t="str">
        <f t="shared" si="36"/>
        <v>COOPMART</v>
      </c>
      <c r="D730" s="8">
        <v>45512</v>
      </c>
      <c r="E730" s="9">
        <v>123</v>
      </c>
      <c r="F730" t="s">
        <v>222</v>
      </c>
      <c r="G730" s="9">
        <v>3408152</v>
      </c>
      <c r="H730" t="s">
        <v>46</v>
      </c>
      <c r="I730" s="10">
        <v>56</v>
      </c>
      <c r="J730" s="11">
        <v>324003</v>
      </c>
      <c r="K730" s="11" t="s">
        <v>990</v>
      </c>
      <c r="L730" s="11">
        <v>19.800018000000001</v>
      </c>
      <c r="M730" s="12">
        <f t="shared" si="34"/>
        <v>1108.8010080000001</v>
      </c>
      <c r="N730">
        <f t="shared" si="35"/>
        <v>8</v>
      </c>
      <c r="O730">
        <v>8</v>
      </c>
    </row>
    <row r="731" spans="1:15" x14ac:dyDescent="0.25">
      <c r="A731" t="s">
        <v>369</v>
      </c>
      <c r="B731" t="s">
        <v>553</v>
      </c>
      <c r="C731" t="str">
        <f t="shared" si="36"/>
        <v>COOPMART</v>
      </c>
      <c r="D731" s="8">
        <v>45512</v>
      </c>
      <c r="E731" s="9">
        <v>123</v>
      </c>
      <c r="F731" t="s">
        <v>222</v>
      </c>
      <c r="G731" s="9">
        <v>3565350</v>
      </c>
      <c r="H731" t="s">
        <v>35</v>
      </c>
      <c r="I731" s="10">
        <v>138</v>
      </c>
      <c r="J731" s="11">
        <v>323900</v>
      </c>
      <c r="K731" s="11" t="s">
        <v>987</v>
      </c>
      <c r="L731" s="11">
        <v>12.645809999999999</v>
      </c>
      <c r="M731" s="12">
        <f t="shared" si="34"/>
        <v>1745.1217799999999</v>
      </c>
      <c r="N731">
        <f t="shared" si="35"/>
        <v>8</v>
      </c>
      <c r="O731">
        <v>8</v>
      </c>
    </row>
    <row r="732" spans="1:15" x14ac:dyDescent="0.25">
      <c r="A732" t="s">
        <v>369</v>
      </c>
      <c r="B732" t="s">
        <v>553</v>
      </c>
      <c r="C732" t="str">
        <f t="shared" si="36"/>
        <v>COOPMART</v>
      </c>
      <c r="D732" s="8">
        <v>45512</v>
      </c>
      <c r="E732" s="9">
        <v>123</v>
      </c>
      <c r="F732" t="s">
        <v>222</v>
      </c>
      <c r="G732" s="9">
        <v>3566457</v>
      </c>
      <c r="H732" t="s">
        <v>49</v>
      </c>
      <c r="I732" s="10">
        <v>3</v>
      </c>
      <c r="J732" s="11">
        <v>323004</v>
      </c>
      <c r="K732" s="11" t="s">
        <v>996</v>
      </c>
      <c r="L732" s="11">
        <v>12.645809999999999</v>
      </c>
      <c r="M732" s="12">
        <f t="shared" si="34"/>
        <v>37.937429999999999</v>
      </c>
      <c r="N732">
        <f t="shared" si="35"/>
        <v>8</v>
      </c>
      <c r="O732">
        <v>8</v>
      </c>
    </row>
    <row r="733" spans="1:15" x14ac:dyDescent="0.25">
      <c r="A733" t="s">
        <v>369</v>
      </c>
      <c r="B733" t="s">
        <v>553</v>
      </c>
      <c r="C733" t="str">
        <f t="shared" si="36"/>
        <v>COOPMART</v>
      </c>
      <c r="D733" s="8">
        <v>45512</v>
      </c>
      <c r="E733" s="9">
        <v>124</v>
      </c>
      <c r="F733" t="s">
        <v>223</v>
      </c>
      <c r="G733" s="9">
        <v>3573960</v>
      </c>
      <c r="H733" t="s">
        <v>376</v>
      </c>
      <c r="I733" s="10">
        <v>-4</v>
      </c>
      <c r="J733" s="11">
        <v>327902</v>
      </c>
      <c r="K733" s="11" t="s">
        <v>1009</v>
      </c>
      <c r="L733" s="11">
        <v>6774.5520000000006</v>
      </c>
      <c r="M733" s="12">
        <f t="shared" si="34"/>
        <v>-27098.208000000002</v>
      </c>
      <c r="N733">
        <f t="shared" si="35"/>
        <v>8</v>
      </c>
      <c r="O733">
        <v>8</v>
      </c>
    </row>
    <row r="734" spans="1:15" x14ac:dyDescent="0.25">
      <c r="A734" t="s">
        <v>369</v>
      </c>
      <c r="B734" t="s">
        <v>553</v>
      </c>
      <c r="C734" t="str">
        <f t="shared" si="36"/>
        <v>COOPMART</v>
      </c>
      <c r="D734" s="8">
        <v>45512</v>
      </c>
      <c r="E734" s="9">
        <v>124</v>
      </c>
      <c r="F734" t="s">
        <v>223</v>
      </c>
      <c r="G734" s="9">
        <v>3573961</v>
      </c>
      <c r="H734" t="s">
        <v>377</v>
      </c>
      <c r="I734" s="10">
        <v>19</v>
      </c>
      <c r="J734" s="11">
        <v>327903</v>
      </c>
      <c r="K734" s="11" t="s">
        <v>1010</v>
      </c>
      <c r="L734" s="11">
        <v>6774.5520000000006</v>
      </c>
      <c r="M734" s="12">
        <f t="shared" si="34"/>
        <v>128716.48800000001</v>
      </c>
      <c r="N734">
        <f t="shared" si="35"/>
        <v>8</v>
      </c>
      <c r="O734">
        <v>8</v>
      </c>
    </row>
    <row r="735" spans="1:15" x14ac:dyDescent="0.25">
      <c r="A735" t="s">
        <v>369</v>
      </c>
      <c r="B735" t="s">
        <v>553</v>
      </c>
      <c r="C735" t="str">
        <f t="shared" si="36"/>
        <v>COOPMART</v>
      </c>
      <c r="D735" s="8">
        <v>45512</v>
      </c>
      <c r="E735" s="9">
        <v>124</v>
      </c>
      <c r="F735" t="s">
        <v>223</v>
      </c>
      <c r="G735" s="9">
        <v>3573962</v>
      </c>
      <c r="H735" t="s">
        <v>378</v>
      </c>
      <c r="I735" s="10">
        <v>3</v>
      </c>
      <c r="J735" s="11">
        <v>327900</v>
      </c>
      <c r="K735" s="11" t="s">
        <v>1007</v>
      </c>
      <c r="L735" s="11">
        <v>6774.5520000000006</v>
      </c>
      <c r="M735" s="12">
        <f t="shared" si="34"/>
        <v>20323.656000000003</v>
      </c>
      <c r="N735">
        <f t="shared" si="35"/>
        <v>8</v>
      </c>
      <c r="O735">
        <v>8</v>
      </c>
    </row>
    <row r="736" spans="1:15" x14ac:dyDescent="0.25">
      <c r="A736" t="s">
        <v>369</v>
      </c>
      <c r="B736" t="s">
        <v>553</v>
      </c>
      <c r="C736" t="str">
        <f t="shared" si="36"/>
        <v>COOPMART</v>
      </c>
      <c r="D736" s="8">
        <v>45512</v>
      </c>
      <c r="E736" s="9">
        <v>124</v>
      </c>
      <c r="F736" t="s">
        <v>223</v>
      </c>
      <c r="G736" s="9">
        <v>3573963</v>
      </c>
      <c r="H736" t="s">
        <v>379</v>
      </c>
      <c r="I736" s="10">
        <v>6</v>
      </c>
      <c r="J736" s="11">
        <v>327901</v>
      </c>
      <c r="K736" s="11" t="s">
        <v>1008</v>
      </c>
      <c r="L736" s="11">
        <v>6774.5520000000006</v>
      </c>
      <c r="M736" s="12">
        <f t="shared" si="34"/>
        <v>40647.312000000005</v>
      </c>
      <c r="N736">
        <f t="shared" si="35"/>
        <v>8</v>
      </c>
      <c r="O736">
        <v>8</v>
      </c>
    </row>
    <row r="737" spans="1:15" x14ac:dyDescent="0.25">
      <c r="A737" t="s">
        <v>369</v>
      </c>
      <c r="B737" t="s">
        <v>553</v>
      </c>
      <c r="C737" t="str">
        <f t="shared" si="36"/>
        <v>COOPMART</v>
      </c>
      <c r="D737" s="8">
        <v>45512</v>
      </c>
      <c r="E737" s="9">
        <v>124</v>
      </c>
      <c r="F737" t="s">
        <v>223</v>
      </c>
      <c r="G737" s="9">
        <v>3284683</v>
      </c>
      <c r="H737" t="s">
        <v>18</v>
      </c>
      <c r="I737" s="10">
        <v>42</v>
      </c>
      <c r="J737" s="11">
        <v>320028</v>
      </c>
      <c r="K737" s="11" t="s">
        <v>989</v>
      </c>
      <c r="L737" s="11">
        <v>30.099959999999999</v>
      </c>
      <c r="M737" s="12">
        <f t="shared" si="34"/>
        <v>1264.19832</v>
      </c>
      <c r="N737">
        <f t="shared" si="35"/>
        <v>8</v>
      </c>
      <c r="O737">
        <v>8</v>
      </c>
    </row>
    <row r="738" spans="1:15" x14ac:dyDescent="0.25">
      <c r="A738" t="s">
        <v>369</v>
      </c>
      <c r="B738" t="s">
        <v>553</v>
      </c>
      <c r="C738" t="str">
        <f t="shared" si="36"/>
        <v>COOPMART</v>
      </c>
      <c r="D738" s="8">
        <v>45512</v>
      </c>
      <c r="E738" s="9">
        <v>124</v>
      </c>
      <c r="F738" t="s">
        <v>223</v>
      </c>
      <c r="G738" s="9">
        <v>3352387</v>
      </c>
      <c r="H738" t="s">
        <v>16</v>
      </c>
      <c r="I738" s="10">
        <v>48</v>
      </c>
      <c r="J738" s="11">
        <v>320023</v>
      </c>
      <c r="K738" s="11" t="s">
        <v>993</v>
      </c>
      <c r="L738" s="11">
        <v>39.743999999999993</v>
      </c>
      <c r="M738" s="12">
        <f t="shared" si="34"/>
        <v>1907.7119999999995</v>
      </c>
      <c r="N738">
        <f t="shared" si="35"/>
        <v>8</v>
      </c>
      <c r="O738">
        <v>8</v>
      </c>
    </row>
    <row r="739" spans="1:15" x14ac:dyDescent="0.25">
      <c r="A739" t="s">
        <v>369</v>
      </c>
      <c r="B739" t="s">
        <v>553</v>
      </c>
      <c r="C739" t="str">
        <f t="shared" si="36"/>
        <v>COOPMART</v>
      </c>
      <c r="D739" s="8">
        <v>45512</v>
      </c>
      <c r="E739" s="9">
        <v>124</v>
      </c>
      <c r="F739" t="s">
        <v>223</v>
      </c>
      <c r="G739" s="9">
        <v>3373113</v>
      </c>
      <c r="H739" t="s">
        <v>17</v>
      </c>
      <c r="I739" s="10">
        <v>82</v>
      </c>
      <c r="J739" s="11">
        <v>320015</v>
      </c>
      <c r="K739" s="11" t="s">
        <v>991</v>
      </c>
      <c r="L739" s="11">
        <v>5.9841899999999999</v>
      </c>
      <c r="M739" s="12">
        <f t="shared" si="34"/>
        <v>490.70357999999999</v>
      </c>
      <c r="N739">
        <f t="shared" si="35"/>
        <v>8</v>
      </c>
      <c r="O739">
        <v>8</v>
      </c>
    </row>
    <row r="740" spans="1:15" x14ac:dyDescent="0.25">
      <c r="A740" t="s">
        <v>369</v>
      </c>
      <c r="B740" t="s">
        <v>553</v>
      </c>
      <c r="C740" t="str">
        <f t="shared" si="36"/>
        <v>COOPMART</v>
      </c>
      <c r="D740" s="8">
        <v>45512</v>
      </c>
      <c r="E740" s="9">
        <v>124</v>
      </c>
      <c r="F740" t="s">
        <v>223</v>
      </c>
      <c r="G740" s="9">
        <v>3384346</v>
      </c>
      <c r="H740" t="s">
        <v>19</v>
      </c>
      <c r="I740" s="10">
        <v>37</v>
      </c>
      <c r="J740" s="11">
        <v>320118</v>
      </c>
      <c r="K740" s="11" t="s">
        <v>997</v>
      </c>
      <c r="L740" s="11">
        <v>37.949940000000005</v>
      </c>
      <c r="M740" s="12">
        <f t="shared" si="34"/>
        <v>1404.1477800000002</v>
      </c>
      <c r="N740">
        <f t="shared" si="35"/>
        <v>8</v>
      </c>
      <c r="O740">
        <v>8</v>
      </c>
    </row>
    <row r="741" spans="1:15" x14ac:dyDescent="0.25">
      <c r="A741" t="s">
        <v>369</v>
      </c>
      <c r="B741" t="s">
        <v>553</v>
      </c>
      <c r="C741" t="str">
        <f t="shared" si="36"/>
        <v>COOPMART</v>
      </c>
      <c r="D741" s="8">
        <v>45512</v>
      </c>
      <c r="E741" s="9">
        <v>124</v>
      </c>
      <c r="F741" t="s">
        <v>223</v>
      </c>
      <c r="G741" s="9">
        <v>3384347</v>
      </c>
      <c r="H741" t="s">
        <v>20</v>
      </c>
      <c r="I741" s="10">
        <v>39</v>
      </c>
      <c r="J741" s="11">
        <v>320107</v>
      </c>
      <c r="K741" s="11" t="s">
        <v>998</v>
      </c>
      <c r="L741" s="11">
        <v>5.7200040000000012</v>
      </c>
      <c r="M741" s="12">
        <f t="shared" si="34"/>
        <v>223.08015600000004</v>
      </c>
      <c r="N741">
        <f t="shared" si="35"/>
        <v>8</v>
      </c>
      <c r="O741">
        <v>8</v>
      </c>
    </row>
    <row r="742" spans="1:15" x14ac:dyDescent="0.25">
      <c r="A742" t="s">
        <v>369</v>
      </c>
      <c r="B742" t="s">
        <v>553</v>
      </c>
      <c r="C742" t="str">
        <f t="shared" si="36"/>
        <v>COOPMART</v>
      </c>
      <c r="D742" s="8">
        <v>45512</v>
      </c>
      <c r="E742" s="9">
        <v>124</v>
      </c>
      <c r="F742" t="s">
        <v>223</v>
      </c>
      <c r="G742" s="9">
        <v>3529248</v>
      </c>
      <c r="H742" t="s">
        <v>351</v>
      </c>
      <c r="I742" s="10">
        <v>18</v>
      </c>
      <c r="J742" s="11">
        <v>320917</v>
      </c>
      <c r="K742" s="11" t="s">
        <v>1005</v>
      </c>
      <c r="L742" s="11">
        <v>5720.0040000000008</v>
      </c>
      <c r="M742" s="12">
        <f t="shared" si="34"/>
        <v>102960.07200000001</v>
      </c>
      <c r="N742">
        <f t="shared" si="35"/>
        <v>8</v>
      </c>
      <c r="O742">
        <v>8</v>
      </c>
    </row>
    <row r="743" spans="1:15" x14ac:dyDescent="0.25">
      <c r="A743" t="s">
        <v>369</v>
      </c>
      <c r="B743" t="s">
        <v>553</v>
      </c>
      <c r="C743" t="str">
        <f t="shared" si="36"/>
        <v>COOPMART</v>
      </c>
      <c r="D743" s="8">
        <v>45512</v>
      </c>
      <c r="E743" s="9">
        <v>124</v>
      </c>
      <c r="F743" t="s">
        <v>223</v>
      </c>
      <c r="G743" s="9">
        <v>3564666</v>
      </c>
      <c r="H743" t="s">
        <v>21</v>
      </c>
      <c r="I743" s="10">
        <v>11</v>
      </c>
      <c r="J743" s="11">
        <v>320100</v>
      </c>
      <c r="K743" s="11" t="s">
        <v>994</v>
      </c>
      <c r="L743" s="11">
        <v>20.323620000000002</v>
      </c>
      <c r="M743" s="12">
        <f t="shared" si="34"/>
        <v>223.55982000000003</v>
      </c>
      <c r="N743">
        <f t="shared" si="35"/>
        <v>8</v>
      </c>
      <c r="O743">
        <v>8</v>
      </c>
    </row>
    <row r="744" spans="1:15" x14ac:dyDescent="0.25">
      <c r="A744" t="s">
        <v>369</v>
      </c>
      <c r="B744" t="s">
        <v>553</v>
      </c>
      <c r="C744" t="str">
        <f t="shared" si="36"/>
        <v>COOPMART</v>
      </c>
      <c r="D744" s="8">
        <v>45512</v>
      </c>
      <c r="E744" s="9">
        <v>124</v>
      </c>
      <c r="F744" t="s">
        <v>223</v>
      </c>
      <c r="G744" s="9">
        <v>3564667</v>
      </c>
      <c r="H744" t="s">
        <v>22</v>
      </c>
      <c r="I744" s="10">
        <v>26</v>
      </c>
      <c r="J744" s="11">
        <v>320400</v>
      </c>
      <c r="K744" s="11" t="s">
        <v>999</v>
      </c>
      <c r="L744" s="11">
        <v>20.323620000000002</v>
      </c>
      <c r="M744" s="12">
        <f t="shared" si="34"/>
        <v>528.41412000000003</v>
      </c>
      <c r="N744">
        <f t="shared" si="35"/>
        <v>8</v>
      </c>
      <c r="O744">
        <v>8</v>
      </c>
    </row>
    <row r="745" spans="1:15" x14ac:dyDescent="0.25">
      <c r="A745" t="s">
        <v>369</v>
      </c>
      <c r="B745" t="s">
        <v>553</v>
      </c>
      <c r="C745" t="str">
        <f t="shared" si="36"/>
        <v>COOPMART</v>
      </c>
      <c r="D745" s="8">
        <v>45512</v>
      </c>
      <c r="E745" s="9">
        <v>124</v>
      </c>
      <c r="F745" t="s">
        <v>223</v>
      </c>
      <c r="G745" s="9">
        <v>3572153</v>
      </c>
      <c r="H745" t="s">
        <v>345</v>
      </c>
      <c r="I745" s="10">
        <v>14</v>
      </c>
      <c r="J745" s="11">
        <v>320120</v>
      </c>
      <c r="K745" s="11" t="s">
        <v>988</v>
      </c>
      <c r="L745" s="11">
        <v>30.099959999999999</v>
      </c>
      <c r="M745" s="12">
        <f t="shared" si="34"/>
        <v>421.39943999999997</v>
      </c>
      <c r="N745">
        <f t="shared" si="35"/>
        <v>8</v>
      </c>
      <c r="O745">
        <v>8</v>
      </c>
    </row>
    <row r="746" spans="1:15" x14ac:dyDescent="0.25">
      <c r="A746" t="s">
        <v>369</v>
      </c>
      <c r="B746" t="s">
        <v>553</v>
      </c>
      <c r="C746" t="str">
        <f t="shared" si="36"/>
        <v>COOPMART</v>
      </c>
      <c r="D746" s="8">
        <v>45512</v>
      </c>
      <c r="E746" s="9">
        <v>124</v>
      </c>
      <c r="F746" t="s">
        <v>223</v>
      </c>
      <c r="G746" s="9">
        <v>3584240</v>
      </c>
      <c r="H746" t="s">
        <v>26</v>
      </c>
      <c r="I746" s="10">
        <v>64</v>
      </c>
      <c r="J746" s="11">
        <v>320926</v>
      </c>
      <c r="K746" s="11" t="s">
        <v>1001</v>
      </c>
      <c r="L746" s="11">
        <v>5.9841899999999999</v>
      </c>
      <c r="M746" s="12">
        <f t="shared" si="34"/>
        <v>382.98815999999999</v>
      </c>
      <c r="N746">
        <f t="shared" si="35"/>
        <v>8</v>
      </c>
      <c r="O746">
        <v>8</v>
      </c>
    </row>
    <row r="747" spans="1:15" x14ac:dyDescent="0.25">
      <c r="A747" t="s">
        <v>369</v>
      </c>
      <c r="B747" t="s">
        <v>553</v>
      </c>
      <c r="C747" t="str">
        <f t="shared" si="36"/>
        <v>COOPMART</v>
      </c>
      <c r="D747" s="8">
        <v>45512</v>
      </c>
      <c r="E747" s="9">
        <v>124</v>
      </c>
      <c r="F747" t="s">
        <v>223</v>
      </c>
      <c r="G747" s="9">
        <v>3568860</v>
      </c>
      <c r="H747" t="s">
        <v>41</v>
      </c>
      <c r="I747" s="10">
        <v>118</v>
      </c>
      <c r="J747" s="11">
        <v>322000</v>
      </c>
      <c r="K747" s="11" t="s">
        <v>995</v>
      </c>
      <c r="L747" s="11">
        <v>12.645809999999999</v>
      </c>
      <c r="M747" s="12">
        <f t="shared" si="34"/>
        <v>1492.2055799999998</v>
      </c>
      <c r="N747">
        <f t="shared" si="35"/>
        <v>8</v>
      </c>
      <c r="O747">
        <v>8</v>
      </c>
    </row>
    <row r="748" spans="1:15" x14ac:dyDescent="0.25">
      <c r="A748" t="s">
        <v>369</v>
      </c>
      <c r="B748" t="s">
        <v>553</v>
      </c>
      <c r="C748" t="str">
        <f t="shared" si="36"/>
        <v>COOPMART</v>
      </c>
      <c r="D748" s="8">
        <v>45512</v>
      </c>
      <c r="E748" s="9">
        <v>124</v>
      </c>
      <c r="F748" t="s">
        <v>223</v>
      </c>
      <c r="G748" s="9">
        <v>3580230</v>
      </c>
      <c r="H748" t="s">
        <v>32</v>
      </c>
      <c r="I748" s="10">
        <v>11</v>
      </c>
      <c r="J748" s="11">
        <v>322001</v>
      </c>
      <c r="K748" s="11" t="s">
        <v>1000</v>
      </c>
      <c r="L748" s="11">
        <v>36.695520000000002</v>
      </c>
      <c r="M748" s="12">
        <f t="shared" si="34"/>
        <v>403.65072000000004</v>
      </c>
      <c r="N748">
        <f t="shared" si="35"/>
        <v>8</v>
      </c>
      <c r="O748">
        <v>8</v>
      </c>
    </row>
    <row r="749" spans="1:15" x14ac:dyDescent="0.25">
      <c r="A749" t="s">
        <v>369</v>
      </c>
      <c r="B749" t="s">
        <v>553</v>
      </c>
      <c r="C749" t="str">
        <f t="shared" si="36"/>
        <v>COOPMART</v>
      </c>
      <c r="D749" s="8">
        <v>45512</v>
      </c>
      <c r="E749" s="9">
        <v>124</v>
      </c>
      <c r="F749" t="s">
        <v>223</v>
      </c>
      <c r="G749" s="9">
        <v>3580595</v>
      </c>
      <c r="H749" t="s">
        <v>23</v>
      </c>
      <c r="I749" s="10">
        <v>9</v>
      </c>
      <c r="J749" s="11">
        <v>322100</v>
      </c>
      <c r="K749" s="11" t="s">
        <v>986</v>
      </c>
      <c r="L749" s="11">
        <v>18.065520000000003</v>
      </c>
      <c r="M749" s="12">
        <f t="shared" si="34"/>
        <v>162.58968000000002</v>
      </c>
      <c r="N749">
        <f t="shared" si="35"/>
        <v>8</v>
      </c>
      <c r="O749">
        <v>8</v>
      </c>
    </row>
    <row r="750" spans="1:15" x14ac:dyDescent="0.25">
      <c r="A750" t="s">
        <v>369</v>
      </c>
      <c r="B750" t="s">
        <v>553</v>
      </c>
      <c r="C750" t="str">
        <f t="shared" si="36"/>
        <v>COOPMART</v>
      </c>
      <c r="D750" s="8">
        <v>45512</v>
      </c>
      <c r="E750" s="9">
        <v>124</v>
      </c>
      <c r="F750" t="s">
        <v>223</v>
      </c>
      <c r="G750" s="9">
        <v>3408152</v>
      </c>
      <c r="H750" t="s">
        <v>46</v>
      </c>
      <c r="I750" s="10">
        <v>48</v>
      </c>
      <c r="J750" s="11">
        <v>324003</v>
      </c>
      <c r="K750" s="11" t="s">
        <v>990</v>
      </c>
      <c r="L750" s="11">
        <v>19.800018000000001</v>
      </c>
      <c r="M750" s="12">
        <f t="shared" si="34"/>
        <v>950.40086400000007</v>
      </c>
      <c r="N750">
        <f t="shared" si="35"/>
        <v>8</v>
      </c>
      <c r="O750">
        <v>8</v>
      </c>
    </row>
    <row r="751" spans="1:15" x14ac:dyDescent="0.25">
      <c r="A751" t="s">
        <v>369</v>
      </c>
      <c r="B751" t="s">
        <v>553</v>
      </c>
      <c r="C751" t="str">
        <f t="shared" si="36"/>
        <v>COOPMART</v>
      </c>
      <c r="D751" s="8">
        <v>45512</v>
      </c>
      <c r="E751" s="9">
        <v>124</v>
      </c>
      <c r="F751" t="s">
        <v>223</v>
      </c>
      <c r="G751" s="9">
        <v>3565350</v>
      </c>
      <c r="H751" t="s">
        <v>35</v>
      </c>
      <c r="I751" s="10">
        <v>20</v>
      </c>
      <c r="J751" s="11">
        <v>323900</v>
      </c>
      <c r="K751" s="11" t="s">
        <v>987</v>
      </c>
      <c r="L751" s="11">
        <v>12.645809999999999</v>
      </c>
      <c r="M751" s="12">
        <f t="shared" si="34"/>
        <v>252.91619999999998</v>
      </c>
      <c r="N751">
        <f t="shared" si="35"/>
        <v>8</v>
      </c>
      <c r="O751">
        <v>8</v>
      </c>
    </row>
    <row r="752" spans="1:15" x14ac:dyDescent="0.25">
      <c r="A752" t="s">
        <v>369</v>
      </c>
      <c r="B752" t="s">
        <v>553</v>
      </c>
      <c r="C752" t="str">
        <f t="shared" si="36"/>
        <v>COOPMART</v>
      </c>
      <c r="D752" s="8">
        <v>45512</v>
      </c>
      <c r="E752" s="9">
        <v>124</v>
      </c>
      <c r="F752" t="s">
        <v>223</v>
      </c>
      <c r="G752" s="9">
        <v>3565351</v>
      </c>
      <c r="H752" t="s">
        <v>90</v>
      </c>
      <c r="I752" s="10">
        <v>25</v>
      </c>
      <c r="J752" s="11">
        <v>323103</v>
      </c>
      <c r="K752" s="11" t="s">
        <v>992</v>
      </c>
      <c r="L752" s="11">
        <v>12.645809999999999</v>
      </c>
      <c r="M752" s="12">
        <f t="shared" si="34"/>
        <v>316.14524999999998</v>
      </c>
      <c r="N752">
        <f t="shared" si="35"/>
        <v>8</v>
      </c>
      <c r="O752">
        <v>8</v>
      </c>
    </row>
    <row r="753" spans="1:15" x14ac:dyDescent="0.25">
      <c r="A753" t="s">
        <v>369</v>
      </c>
      <c r="B753" t="s">
        <v>553</v>
      </c>
      <c r="C753" t="str">
        <f t="shared" si="36"/>
        <v>COOPMART</v>
      </c>
      <c r="D753" s="8">
        <v>45512</v>
      </c>
      <c r="E753" s="9">
        <v>124</v>
      </c>
      <c r="F753" t="s">
        <v>223</v>
      </c>
      <c r="G753" s="9">
        <v>3566457</v>
      </c>
      <c r="H753" t="s">
        <v>49</v>
      </c>
      <c r="I753" s="10">
        <v>49</v>
      </c>
      <c r="J753" s="11">
        <v>323004</v>
      </c>
      <c r="K753" s="11" t="s">
        <v>996</v>
      </c>
      <c r="L753" s="11">
        <v>12.645809999999999</v>
      </c>
      <c r="M753" s="12">
        <f t="shared" si="34"/>
        <v>619.64468999999997</v>
      </c>
      <c r="N753">
        <f t="shared" si="35"/>
        <v>8</v>
      </c>
      <c r="O753">
        <v>8</v>
      </c>
    </row>
    <row r="754" spans="1:15" x14ac:dyDescent="0.25">
      <c r="A754" t="s">
        <v>369</v>
      </c>
      <c r="B754" t="s">
        <v>553</v>
      </c>
      <c r="C754" t="str">
        <f t="shared" si="36"/>
        <v>COOPMART</v>
      </c>
      <c r="D754" s="8">
        <v>45512</v>
      </c>
      <c r="E754" s="9">
        <v>124</v>
      </c>
      <c r="F754" t="s">
        <v>223</v>
      </c>
      <c r="G754" s="9">
        <v>3584241</v>
      </c>
      <c r="H754" t="s">
        <v>27</v>
      </c>
      <c r="I754" s="10">
        <v>31</v>
      </c>
      <c r="J754" s="11">
        <v>324903</v>
      </c>
      <c r="K754" s="11" t="s">
        <v>1002</v>
      </c>
      <c r="L754" s="11">
        <v>20.662344000000001</v>
      </c>
      <c r="M754" s="12">
        <f t="shared" si="34"/>
        <v>640.53266400000007</v>
      </c>
      <c r="N754">
        <f t="shared" si="35"/>
        <v>8</v>
      </c>
      <c r="O754">
        <v>8</v>
      </c>
    </row>
    <row r="755" spans="1:15" x14ac:dyDescent="0.25">
      <c r="A755">
        <v>0</v>
      </c>
      <c r="B755" t="s">
        <v>553</v>
      </c>
      <c r="C755" t="e">
        <f t="shared" si="36"/>
        <v>#N/A</v>
      </c>
      <c r="D755" s="8">
        <v>45512</v>
      </c>
      <c r="E755" s="9">
        <v>127</v>
      </c>
      <c r="F755" t="s">
        <v>224</v>
      </c>
      <c r="G755" s="9">
        <v>3284683</v>
      </c>
      <c r="H755" t="s">
        <v>18</v>
      </c>
      <c r="I755" s="10">
        <v>63</v>
      </c>
      <c r="J755" s="11">
        <v>320028</v>
      </c>
      <c r="K755" s="11" t="s">
        <v>989</v>
      </c>
      <c r="L755" s="11">
        <v>30.099959999999999</v>
      </c>
      <c r="M755" s="12">
        <f t="shared" si="34"/>
        <v>1896.29748</v>
      </c>
      <c r="N755">
        <f t="shared" si="35"/>
        <v>8</v>
      </c>
      <c r="O755">
        <v>8</v>
      </c>
    </row>
    <row r="756" spans="1:15" x14ac:dyDescent="0.25">
      <c r="A756">
        <v>0</v>
      </c>
      <c r="B756" t="s">
        <v>553</v>
      </c>
      <c r="C756" t="e">
        <f t="shared" si="36"/>
        <v>#N/A</v>
      </c>
      <c r="D756" s="8">
        <v>45512</v>
      </c>
      <c r="E756" s="9">
        <v>127</v>
      </c>
      <c r="F756" t="s">
        <v>224</v>
      </c>
      <c r="G756" s="9">
        <v>3352387</v>
      </c>
      <c r="H756" t="s">
        <v>16</v>
      </c>
      <c r="I756" s="10">
        <v>70</v>
      </c>
      <c r="J756" s="11">
        <v>320023</v>
      </c>
      <c r="K756" s="11" t="s">
        <v>993</v>
      </c>
      <c r="L756" s="11">
        <v>39.743999999999993</v>
      </c>
      <c r="M756" s="12">
        <f t="shared" si="34"/>
        <v>2782.0799999999995</v>
      </c>
      <c r="N756">
        <f t="shared" si="35"/>
        <v>8</v>
      </c>
      <c r="O756">
        <v>8</v>
      </c>
    </row>
    <row r="757" spans="1:15" x14ac:dyDescent="0.25">
      <c r="A757">
        <v>0</v>
      </c>
      <c r="B757" t="s">
        <v>553</v>
      </c>
      <c r="C757" t="e">
        <f t="shared" si="36"/>
        <v>#N/A</v>
      </c>
      <c r="D757" s="8">
        <v>45512</v>
      </c>
      <c r="E757" s="9">
        <v>127</v>
      </c>
      <c r="F757" t="s">
        <v>224</v>
      </c>
      <c r="G757" s="9">
        <v>3373113</v>
      </c>
      <c r="H757" t="s">
        <v>17</v>
      </c>
      <c r="I757" s="10">
        <v>435</v>
      </c>
      <c r="J757" s="11">
        <v>320015</v>
      </c>
      <c r="K757" s="11" t="s">
        <v>991</v>
      </c>
      <c r="L757" s="11">
        <v>5.9841899999999999</v>
      </c>
      <c r="M757" s="12">
        <f t="shared" si="34"/>
        <v>2603.1226499999998</v>
      </c>
      <c r="N757">
        <f t="shared" si="35"/>
        <v>8</v>
      </c>
      <c r="O757">
        <v>8</v>
      </c>
    </row>
    <row r="758" spans="1:15" x14ac:dyDescent="0.25">
      <c r="A758">
        <v>0</v>
      </c>
      <c r="B758" t="s">
        <v>553</v>
      </c>
      <c r="C758" t="e">
        <f t="shared" si="36"/>
        <v>#N/A</v>
      </c>
      <c r="D758" s="8">
        <v>45512</v>
      </c>
      <c r="E758" s="9">
        <v>127</v>
      </c>
      <c r="F758" t="s">
        <v>224</v>
      </c>
      <c r="G758" s="9">
        <v>3384346</v>
      </c>
      <c r="H758" t="s">
        <v>19</v>
      </c>
      <c r="I758" s="10">
        <v>177</v>
      </c>
      <c r="J758" s="11">
        <v>320118</v>
      </c>
      <c r="K758" s="11" t="s">
        <v>997</v>
      </c>
      <c r="L758" s="11">
        <v>37.949940000000005</v>
      </c>
      <c r="M758" s="12">
        <f t="shared" si="34"/>
        <v>6717.1393800000005</v>
      </c>
      <c r="N758">
        <f t="shared" si="35"/>
        <v>8</v>
      </c>
      <c r="O758">
        <v>8</v>
      </c>
    </row>
    <row r="759" spans="1:15" x14ac:dyDescent="0.25">
      <c r="A759">
        <v>0</v>
      </c>
      <c r="B759" t="s">
        <v>553</v>
      </c>
      <c r="C759" t="e">
        <f t="shared" si="36"/>
        <v>#N/A</v>
      </c>
      <c r="D759" s="8">
        <v>45512</v>
      </c>
      <c r="E759" s="9">
        <v>127</v>
      </c>
      <c r="F759" t="s">
        <v>224</v>
      </c>
      <c r="G759" s="9">
        <v>3384347</v>
      </c>
      <c r="H759" t="s">
        <v>20</v>
      </c>
      <c r="I759" s="10">
        <v>88</v>
      </c>
      <c r="J759" s="11">
        <v>320107</v>
      </c>
      <c r="K759" s="11" t="s">
        <v>998</v>
      </c>
      <c r="L759" s="11">
        <v>5.7200040000000012</v>
      </c>
      <c r="M759" s="12">
        <f t="shared" si="34"/>
        <v>503.36035200000009</v>
      </c>
      <c r="N759">
        <f t="shared" si="35"/>
        <v>8</v>
      </c>
      <c r="O759">
        <v>8</v>
      </c>
    </row>
    <row r="760" spans="1:15" x14ac:dyDescent="0.25">
      <c r="A760">
        <v>0</v>
      </c>
      <c r="B760" t="s">
        <v>553</v>
      </c>
      <c r="C760" t="e">
        <f t="shared" si="36"/>
        <v>#N/A</v>
      </c>
      <c r="D760" s="8">
        <v>45512</v>
      </c>
      <c r="E760" s="9">
        <v>127</v>
      </c>
      <c r="F760" t="s">
        <v>224</v>
      </c>
      <c r="G760" s="9">
        <v>3564666</v>
      </c>
      <c r="H760" t="s">
        <v>21</v>
      </c>
      <c r="I760" s="10">
        <v>48</v>
      </c>
      <c r="J760" s="11">
        <v>320100</v>
      </c>
      <c r="K760" s="11" t="s">
        <v>994</v>
      </c>
      <c r="L760" s="11">
        <v>20.323620000000002</v>
      </c>
      <c r="M760" s="12">
        <f t="shared" si="34"/>
        <v>975.53376000000003</v>
      </c>
      <c r="N760">
        <f t="shared" si="35"/>
        <v>8</v>
      </c>
      <c r="O760">
        <v>8</v>
      </c>
    </row>
    <row r="761" spans="1:15" x14ac:dyDescent="0.25">
      <c r="A761">
        <v>0</v>
      </c>
      <c r="B761" t="s">
        <v>553</v>
      </c>
      <c r="C761" t="e">
        <f t="shared" si="36"/>
        <v>#N/A</v>
      </c>
      <c r="D761" s="8">
        <v>45512</v>
      </c>
      <c r="E761" s="9">
        <v>127</v>
      </c>
      <c r="F761" t="s">
        <v>224</v>
      </c>
      <c r="G761" s="9">
        <v>3564667</v>
      </c>
      <c r="H761" t="s">
        <v>22</v>
      </c>
      <c r="I761" s="10">
        <v>64</v>
      </c>
      <c r="J761" s="11">
        <v>320400</v>
      </c>
      <c r="K761" s="11" t="s">
        <v>999</v>
      </c>
      <c r="L761" s="11">
        <v>20.323620000000002</v>
      </c>
      <c r="M761" s="12">
        <f t="shared" si="34"/>
        <v>1300.7116800000001</v>
      </c>
      <c r="N761">
        <f t="shared" si="35"/>
        <v>8</v>
      </c>
      <c r="O761">
        <v>8</v>
      </c>
    </row>
    <row r="762" spans="1:15" x14ac:dyDescent="0.25">
      <c r="A762">
        <v>0</v>
      </c>
      <c r="B762" t="s">
        <v>553</v>
      </c>
      <c r="C762" t="e">
        <f t="shared" si="36"/>
        <v>#N/A</v>
      </c>
      <c r="D762" s="8">
        <v>45512</v>
      </c>
      <c r="E762" s="9">
        <v>127</v>
      </c>
      <c r="F762" t="s">
        <v>224</v>
      </c>
      <c r="G762" s="9">
        <v>3584240</v>
      </c>
      <c r="H762" t="s">
        <v>26</v>
      </c>
      <c r="I762" s="10">
        <v>62</v>
      </c>
      <c r="J762" s="11">
        <v>320926</v>
      </c>
      <c r="K762" s="11" t="s">
        <v>1001</v>
      </c>
      <c r="L762" s="11">
        <v>5.9841899999999999</v>
      </c>
      <c r="M762" s="12">
        <f t="shared" si="34"/>
        <v>371.01977999999997</v>
      </c>
      <c r="N762">
        <f t="shared" si="35"/>
        <v>8</v>
      </c>
      <c r="O762">
        <v>8</v>
      </c>
    </row>
    <row r="763" spans="1:15" x14ac:dyDescent="0.25">
      <c r="A763">
        <v>0</v>
      </c>
      <c r="B763" t="s">
        <v>553</v>
      </c>
      <c r="C763" t="e">
        <f t="shared" si="36"/>
        <v>#N/A</v>
      </c>
      <c r="D763" s="8">
        <v>45512</v>
      </c>
      <c r="E763" s="9">
        <v>127</v>
      </c>
      <c r="F763" t="s">
        <v>224</v>
      </c>
      <c r="G763" s="9">
        <v>3568860</v>
      </c>
      <c r="H763" t="s">
        <v>41</v>
      </c>
      <c r="I763" s="10">
        <v>31</v>
      </c>
      <c r="J763" s="11">
        <v>322000</v>
      </c>
      <c r="K763" s="11" t="s">
        <v>995</v>
      </c>
      <c r="L763" s="11">
        <v>12.645809999999999</v>
      </c>
      <c r="M763" s="12">
        <f t="shared" si="34"/>
        <v>392.02010999999999</v>
      </c>
      <c r="N763">
        <f t="shared" si="35"/>
        <v>8</v>
      </c>
      <c r="O763">
        <v>8</v>
      </c>
    </row>
    <row r="764" spans="1:15" x14ac:dyDescent="0.25">
      <c r="A764">
        <v>0</v>
      </c>
      <c r="B764" t="s">
        <v>553</v>
      </c>
      <c r="C764" t="e">
        <f t="shared" si="36"/>
        <v>#N/A</v>
      </c>
      <c r="D764" s="8">
        <v>45512</v>
      </c>
      <c r="E764" s="9">
        <v>127</v>
      </c>
      <c r="F764" t="s">
        <v>224</v>
      </c>
      <c r="G764" s="9">
        <v>3580230</v>
      </c>
      <c r="H764" t="s">
        <v>32</v>
      </c>
      <c r="I764" s="10">
        <v>31</v>
      </c>
      <c r="J764" s="11">
        <v>322001</v>
      </c>
      <c r="K764" s="11" t="s">
        <v>1000</v>
      </c>
      <c r="L764" s="11">
        <v>36.695520000000002</v>
      </c>
      <c r="M764" s="12">
        <f t="shared" si="34"/>
        <v>1137.5611200000001</v>
      </c>
      <c r="N764">
        <f t="shared" si="35"/>
        <v>8</v>
      </c>
      <c r="O764">
        <v>8</v>
      </c>
    </row>
    <row r="765" spans="1:15" x14ac:dyDescent="0.25">
      <c r="A765">
        <v>0</v>
      </c>
      <c r="B765" t="s">
        <v>553</v>
      </c>
      <c r="C765" t="e">
        <f t="shared" si="36"/>
        <v>#N/A</v>
      </c>
      <c r="D765" s="8">
        <v>45512</v>
      </c>
      <c r="E765" s="9">
        <v>127</v>
      </c>
      <c r="F765" t="s">
        <v>224</v>
      </c>
      <c r="G765" s="9">
        <v>3580595</v>
      </c>
      <c r="H765" t="s">
        <v>23</v>
      </c>
      <c r="I765" s="10">
        <v>3</v>
      </c>
      <c r="J765" s="11">
        <v>322100</v>
      </c>
      <c r="K765" s="11" t="s">
        <v>986</v>
      </c>
      <c r="L765" s="11">
        <v>18.065520000000003</v>
      </c>
      <c r="M765" s="12">
        <f t="shared" si="34"/>
        <v>54.196560000000005</v>
      </c>
      <c r="N765">
        <f t="shared" si="35"/>
        <v>8</v>
      </c>
      <c r="O765">
        <v>8</v>
      </c>
    </row>
    <row r="766" spans="1:15" x14ac:dyDescent="0.25">
      <c r="A766">
        <v>0</v>
      </c>
      <c r="B766" t="s">
        <v>553</v>
      </c>
      <c r="C766" t="e">
        <f t="shared" si="36"/>
        <v>#N/A</v>
      </c>
      <c r="D766" s="8">
        <v>45512</v>
      </c>
      <c r="E766" s="9">
        <v>127</v>
      </c>
      <c r="F766" t="s">
        <v>224</v>
      </c>
      <c r="G766" s="9">
        <v>3408152</v>
      </c>
      <c r="H766" t="s">
        <v>46</v>
      </c>
      <c r="I766" s="10">
        <v>170</v>
      </c>
      <c r="J766" s="11">
        <v>324003</v>
      </c>
      <c r="K766" s="11" t="s">
        <v>990</v>
      </c>
      <c r="L766" s="11">
        <v>19.800018000000001</v>
      </c>
      <c r="M766" s="12">
        <f t="shared" si="34"/>
        <v>3366.0030600000005</v>
      </c>
      <c r="N766">
        <f t="shared" si="35"/>
        <v>8</v>
      </c>
      <c r="O766">
        <v>8</v>
      </c>
    </row>
    <row r="767" spans="1:15" x14ac:dyDescent="0.25">
      <c r="A767">
        <v>0</v>
      </c>
      <c r="B767" t="s">
        <v>553</v>
      </c>
      <c r="C767" t="e">
        <f t="shared" si="36"/>
        <v>#N/A</v>
      </c>
      <c r="D767" s="8">
        <v>45512</v>
      </c>
      <c r="E767" s="9">
        <v>127</v>
      </c>
      <c r="F767" t="s">
        <v>224</v>
      </c>
      <c r="G767" s="9">
        <v>3565350</v>
      </c>
      <c r="H767" t="s">
        <v>35</v>
      </c>
      <c r="I767" s="10">
        <v>51</v>
      </c>
      <c r="J767" s="11">
        <v>323900</v>
      </c>
      <c r="K767" s="11" t="s">
        <v>987</v>
      </c>
      <c r="L767" s="11">
        <v>12.645809999999999</v>
      </c>
      <c r="M767" s="12">
        <f t="shared" si="34"/>
        <v>644.93630999999993</v>
      </c>
      <c r="N767">
        <f t="shared" si="35"/>
        <v>8</v>
      </c>
      <c r="O767">
        <v>8</v>
      </c>
    </row>
    <row r="768" spans="1:15" x14ac:dyDescent="0.25">
      <c r="A768">
        <v>0</v>
      </c>
      <c r="B768" t="s">
        <v>553</v>
      </c>
      <c r="C768" t="e">
        <f t="shared" si="36"/>
        <v>#N/A</v>
      </c>
      <c r="D768" s="8">
        <v>45512</v>
      </c>
      <c r="E768" s="9">
        <v>127</v>
      </c>
      <c r="F768" t="s">
        <v>224</v>
      </c>
      <c r="G768" s="9">
        <v>3565351</v>
      </c>
      <c r="H768" t="s">
        <v>90</v>
      </c>
      <c r="I768" s="10">
        <v>52</v>
      </c>
      <c r="J768" s="11">
        <v>323103</v>
      </c>
      <c r="K768" s="11" t="s">
        <v>992</v>
      </c>
      <c r="L768" s="11">
        <v>12.645809999999999</v>
      </c>
      <c r="M768" s="12">
        <f t="shared" ref="M768:M831" si="37">+I768*L768</f>
        <v>657.58211999999992</v>
      </c>
      <c r="N768">
        <f t="shared" ref="N768:N831" si="38">+DAY(D768)</f>
        <v>8</v>
      </c>
      <c r="O768">
        <v>8</v>
      </c>
    </row>
    <row r="769" spans="1:15" x14ac:dyDescent="0.25">
      <c r="A769">
        <v>0</v>
      </c>
      <c r="B769" t="s">
        <v>553</v>
      </c>
      <c r="C769" t="e">
        <f t="shared" si="36"/>
        <v>#N/A</v>
      </c>
      <c r="D769" s="8">
        <v>45512</v>
      </c>
      <c r="E769" s="9">
        <v>127</v>
      </c>
      <c r="F769" t="s">
        <v>224</v>
      </c>
      <c r="G769" s="9">
        <v>3566457</v>
      </c>
      <c r="H769" t="s">
        <v>49</v>
      </c>
      <c r="I769" s="10">
        <v>72</v>
      </c>
      <c r="J769" s="11">
        <v>323004</v>
      </c>
      <c r="K769" s="11" t="s">
        <v>996</v>
      </c>
      <c r="L769" s="11">
        <v>12.645809999999999</v>
      </c>
      <c r="M769" s="12">
        <f t="shared" si="37"/>
        <v>910.49831999999992</v>
      </c>
      <c r="N769">
        <f t="shared" si="38"/>
        <v>8</v>
      </c>
      <c r="O769">
        <v>8</v>
      </c>
    </row>
    <row r="770" spans="1:15" x14ac:dyDescent="0.25">
      <c r="A770">
        <v>0</v>
      </c>
      <c r="B770" t="s">
        <v>553</v>
      </c>
      <c r="C770" t="e">
        <f t="shared" si="36"/>
        <v>#N/A</v>
      </c>
      <c r="D770" s="8">
        <v>45512</v>
      </c>
      <c r="E770" s="9">
        <v>127</v>
      </c>
      <c r="F770" t="s">
        <v>224</v>
      </c>
      <c r="G770" s="9">
        <v>3584241</v>
      </c>
      <c r="H770" t="s">
        <v>27</v>
      </c>
      <c r="I770" s="10">
        <v>76</v>
      </c>
      <c r="J770" s="11">
        <v>324903</v>
      </c>
      <c r="K770" s="11" t="s">
        <v>1002</v>
      </c>
      <c r="L770" s="11">
        <v>20.662344000000001</v>
      </c>
      <c r="M770" s="12">
        <f t="shared" si="37"/>
        <v>1570.3381440000001</v>
      </c>
      <c r="N770">
        <f t="shared" si="38"/>
        <v>8</v>
      </c>
      <c r="O770">
        <v>8</v>
      </c>
    </row>
    <row r="771" spans="1:15" x14ac:dyDescent="0.25">
      <c r="A771">
        <v>0</v>
      </c>
      <c r="B771" t="s">
        <v>553</v>
      </c>
      <c r="C771" t="e">
        <f t="shared" si="36"/>
        <v>#N/A</v>
      </c>
      <c r="D771" s="8">
        <v>45512</v>
      </c>
      <c r="E771" s="9">
        <v>128</v>
      </c>
      <c r="F771" t="s">
        <v>225</v>
      </c>
      <c r="G771" s="9">
        <v>3284683</v>
      </c>
      <c r="H771" t="s">
        <v>18</v>
      </c>
      <c r="I771" s="10">
        <v>110</v>
      </c>
      <c r="J771" s="11">
        <v>320028</v>
      </c>
      <c r="K771" s="11" t="s">
        <v>989</v>
      </c>
      <c r="L771" s="11">
        <v>30.099959999999999</v>
      </c>
      <c r="M771" s="12">
        <f t="shared" si="37"/>
        <v>3310.9955999999997</v>
      </c>
      <c r="N771">
        <f t="shared" si="38"/>
        <v>8</v>
      </c>
      <c r="O771">
        <v>8</v>
      </c>
    </row>
    <row r="772" spans="1:15" x14ac:dyDescent="0.25">
      <c r="A772">
        <v>0</v>
      </c>
      <c r="B772" t="s">
        <v>553</v>
      </c>
      <c r="C772" t="e">
        <f t="shared" si="36"/>
        <v>#N/A</v>
      </c>
      <c r="D772" s="8">
        <v>45512</v>
      </c>
      <c r="E772" s="9">
        <v>128</v>
      </c>
      <c r="F772" t="s">
        <v>225</v>
      </c>
      <c r="G772" s="9">
        <v>3352387</v>
      </c>
      <c r="H772" t="s">
        <v>16</v>
      </c>
      <c r="I772" s="10">
        <v>75</v>
      </c>
      <c r="J772" s="11">
        <v>320023</v>
      </c>
      <c r="K772" s="11" t="s">
        <v>993</v>
      </c>
      <c r="L772" s="11">
        <v>39.743999999999993</v>
      </c>
      <c r="M772" s="12">
        <f t="shared" si="37"/>
        <v>2980.7999999999993</v>
      </c>
      <c r="N772">
        <f t="shared" si="38"/>
        <v>8</v>
      </c>
      <c r="O772">
        <v>8</v>
      </c>
    </row>
    <row r="773" spans="1:15" x14ac:dyDescent="0.25">
      <c r="A773">
        <v>0</v>
      </c>
      <c r="B773" t="s">
        <v>553</v>
      </c>
      <c r="C773" t="e">
        <f t="shared" si="36"/>
        <v>#N/A</v>
      </c>
      <c r="D773" s="8">
        <v>45512</v>
      </c>
      <c r="E773" s="9">
        <v>128</v>
      </c>
      <c r="F773" t="s">
        <v>225</v>
      </c>
      <c r="G773" s="9">
        <v>3373113</v>
      </c>
      <c r="H773" t="s">
        <v>17</v>
      </c>
      <c r="I773" s="10">
        <v>9</v>
      </c>
      <c r="J773" s="11">
        <v>320015</v>
      </c>
      <c r="K773" s="11" t="s">
        <v>991</v>
      </c>
      <c r="L773" s="11">
        <v>5.9841899999999999</v>
      </c>
      <c r="M773" s="12">
        <f t="shared" si="37"/>
        <v>53.857709999999997</v>
      </c>
      <c r="N773">
        <f t="shared" si="38"/>
        <v>8</v>
      </c>
      <c r="O773">
        <v>8</v>
      </c>
    </row>
    <row r="774" spans="1:15" x14ac:dyDescent="0.25">
      <c r="A774">
        <v>0</v>
      </c>
      <c r="B774" t="s">
        <v>553</v>
      </c>
      <c r="C774" t="e">
        <f t="shared" si="36"/>
        <v>#N/A</v>
      </c>
      <c r="D774" s="8">
        <v>45512</v>
      </c>
      <c r="E774" s="9">
        <v>128</v>
      </c>
      <c r="F774" t="s">
        <v>225</v>
      </c>
      <c r="G774" s="9">
        <v>3384346</v>
      </c>
      <c r="H774" t="s">
        <v>19</v>
      </c>
      <c r="I774" s="10">
        <v>32</v>
      </c>
      <c r="J774" s="11">
        <v>320118</v>
      </c>
      <c r="K774" s="11" t="s">
        <v>997</v>
      </c>
      <c r="L774" s="11">
        <v>37.949940000000005</v>
      </c>
      <c r="M774" s="12">
        <f t="shared" si="37"/>
        <v>1214.3980800000002</v>
      </c>
      <c r="N774">
        <f t="shared" si="38"/>
        <v>8</v>
      </c>
      <c r="O774">
        <v>8</v>
      </c>
    </row>
    <row r="775" spans="1:15" x14ac:dyDescent="0.25">
      <c r="A775">
        <v>0</v>
      </c>
      <c r="B775" t="s">
        <v>553</v>
      </c>
      <c r="C775" t="e">
        <f t="shared" si="36"/>
        <v>#N/A</v>
      </c>
      <c r="D775" s="8">
        <v>45512</v>
      </c>
      <c r="E775" s="9">
        <v>128</v>
      </c>
      <c r="F775" t="s">
        <v>225</v>
      </c>
      <c r="G775" s="9">
        <v>3384347</v>
      </c>
      <c r="H775" t="s">
        <v>20</v>
      </c>
      <c r="I775" s="10">
        <v>87</v>
      </c>
      <c r="J775" s="11">
        <v>320107</v>
      </c>
      <c r="K775" s="11" t="s">
        <v>998</v>
      </c>
      <c r="L775" s="11">
        <v>5.7200040000000012</v>
      </c>
      <c r="M775" s="12">
        <f t="shared" si="37"/>
        <v>497.64034800000013</v>
      </c>
      <c r="N775">
        <f t="shared" si="38"/>
        <v>8</v>
      </c>
      <c r="O775">
        <v>8</v>
      </c>
    </row>
    <row r="776" spans="1:15" x14ac:dyDescent="0.25">
      <c r="A776">
        <v>0</v>
      </c>
      <c r="B776" t="s">
        <v>553</v>
      </c>
      <c r="C776" t="e">
        <f t="shared" si="36"/>
        <v>#N/A</v>
      </c>
      <c r="D776" s="8">
        <v>45512</v>
      </c>
      <c r="E776" s="9">
        <v>128</v>
      </c>
      <c r="F776" t="s">
        <v>225</v>
      </c>
      <c r="G776" s="9">
        <v>3529248</v>
      </c>
      <c r="H776" t="s">
        <v>351</v>
      </c>
      <c r="I776" s="10">
        <v>49</v>
      </c>
      <c r="J776" s="11">
        <v>320917</v>
      </c>
      <c r="K776" s="11" t="s">
        <v>1005</v>
      </c>
      <c r="L776" s="11">
        <v>5720.0040000000008</v>
      </c>
      <c r="M776" s="12">
        <f t="shared" si="37"/>
        <v>280280.19600000005</v>
      </c>
      <c r="N776">
        <f t="shared" si="38"/>
        <v>8</v>
      </c>
      <c r="O776">
        <v>8</v>
      </c>
    </row>
    <row r="777" spans="1:15" x14ac:dyDescent="0.25">
      <c r="A777">
        <v>0</v>
      </c>
      <c r="B777" t="s">
        <v>553</v>
      </c>
      <c r="C777" t="e">
        <f t="shared" si="36"/>
        <v>#N/A</v>
      </c>
      <c r="D777" s="8">
        <v>45512</v>
      </c>
      <c r="E777" s="9">
        <v>128</v>
      </c>
      <c r="F777" t="s">
        <v>225</v>
      </c>
      <c r="G777" s="9">
        <v>3564666</v>
      </c>
      <c r="H777" t="s">
        <v>21</v>
      </c>
      <c r="I777" s="10">
        <v>10</v>
      </c>
      <c r="J777" s="11">
        <v>320100</v>
      </c>
      <c r="K777" s="11" t="s">
        <v>994</v>
      </c>
      <c r="L777" s="11">
        <v>20.323620000000002</v>
      </c>
      <c r="M777" s="12">
        <f t="shared" si="37"/>
        <v>203.23620000000003</v>
      </c>
      <c r="N777">
        <f t="shared" si="38"/>
        <v>8</v>
      </c>
      <c r="O777">
        <v>8</v>
      </c>
    </row>
    <row r="778" spans="1:15" x14ac:dyDescent="0.25">
      <c r="A778">
        <v>0</v>
      </c>
      <c r="B778" t="s">
        <v>553</v>
      </c>
      <c r="C778" t="e">
        <f t="shared" si="36"/>
        <v>#N/A</v>
      </c>
      <c r="D778" s="8">
        <v>45512</v>
      </c>
      <c r="E778" s="9">
        <v>128</v>
      </c>
      <c r="F778" t="s">
        <v>225</v>
      </c>
      <c r="G778" s="9">
        <v>3564667</v>
      </c>
      <c r="H778" t="s">
        <v>22</v>
      </c>
      <c r="I778" s="10">
        <v>58</v>
      </c>
      <c r="J778" s="11">
        <v>320400</v>
      </c>
      <c r="K778" s="11" t="s">
        <v>999</v>
      </c>
      <c r="L778" s="11">
        <v>20.323620000000002</v>
      </c>
      <c r="M778" s="12">
        <f t="shared" si="37"/>
        <v>1178.7699600000001</v>
      </c>
      <c r="N778">
        <f t="shared" si="38"/>
        <v>8</v>
      </c>
      <c r="O778">
        <v>8</v>
      </c>
    </row>
    <row r="779" spans="1:15" x14ac:dyDescent="0.25">
      <c r="A779">
        <v>0</v>
      </c>
      <c r="B779" t="s">
        <v>553</v>
      </c>
      <c r="C779" t="e">
        <f t="shared" si="36"/>
        <v>#N/A</v>
      </c>
      <c r="D779" s="8">
        <v>45512</v>
      </c>
      <c r="E779" s="9">
        <v>128</v>
      </c>
      <c r="F779" t="s">
        <v>225</v>
      </c>
      <c r="G779" s="9">
        <v>3572153</v>
      </c>
      <c r="H779" t="s">
        <v>345</v>
      </c>
      <c r="I779" s="10">
        <v>21</v>
      </c>
      <c r="J779" s="11">
        <v>320120</v>
      </c>
      <c r="K779" s="11" t="s">
        <v>988</v>
      </c>
      <c r="L779" s="11">
        <v>30.099959999999999</v>
      </c>
      <c r="M779" s="12">
        <f t="shared" si="37"/>
        <v>632.09915999999998</v>
      </c>
      <c r="N779">
        <f t="shared" si="38"/>
        <v>8</v>
      </c>
      <c r="O779">
        <v>8</v>
      </c>
    </row>
    <row r="780" spans="1:15" x14ac:dyDescent="0.25">
      <c r="A780">
        <v>0</v>
      </c>
      <c r="B780" t="s">
        <v>553</v>
      </c>
      <c r="C780" t="e">
        <f t="shared" si="36"/>
        <v>#N/A</v>
      </c>
      <c r="D780" s="8">
        <v>45512</v>
      </c>
      <c r="E780" s="9">
        <v>128</v>
      </c>
      <c r="F780" t="s">
        <v>225</v>
      </c>
      <c r="G780" s="9">
        <v>3584240</v>
      </c>
      <c r="H780" t="s">
        <v>26</v>
      </c>
      <c r="I780" s="10">
        <v>21</v>
      </c>
      <c r="J780" s="11">
        <v>320926</v>
      </c>
      <c r="K780" s="11" t="s">
        <v>1001</v>
      </c>
      <c r="L780" s="11">
        <v>5.9841899999999999</v>
      </c>
      <c r="M780" s="12">
        <f t="shared" si="37"/>
        <v>125.66799</v>
      </c>
      <c r="N780">
        <f t="shared" si="38"/>
        <v>8</v>
      </c>
      <c r="O780">
        <v>8</v>
      </c>
    </row>
    <row r="781" spans="1:15" x14ac:dyDescent="0.25">
      <c r="A781">
        <v>0</v>
      </c>
      <c r="B781" t="s">
        <v>553</v>
      </c>
      <c r="C781" t="e">
        <f t="shared" ref="C781:C844" si="39">+VLOOKUP($E781,$E$2:$P$588,12,0)</f>
        <v>#N/A</v>
      </c>
      <c r="D781" s="8">
        <v>45512</v>
      </c>
      <c r="E781" s="9">
        <v>128</v>
      </c>
      <c r="F781" t="s">
        <v>225</v>
      </c>
      <c r="G781" s="9">
        <v>3568860</v>
      </c>
      <c r="H781" t="s">
        <v>41</v>
      </c>
      <c r="I781" s="10">
        <v>7</v>
      </c>
      <c r="J781" s="11">
        <v>322000</v>
      </c>
      <c r="K781" s="11" t="s">
        <v>995</v>
      </c>
      <c r="L781" s="11">
        <v>12.645809999999999</v>
      </c>
      <c r="M781" s="12">
        <f t="shared" si="37"/>
        <v>88.520669999999996</v>
      </c>
      <c r="N781">
        <f t="shared" si="38"/>
        <v>8</v>
      </c>
      <c r="O781">
        <v>8</v>
      </c>
    </row>
    <row r="782" spans="1:15" x14ac:dyDescent="0.25">
      <c r="A782">
        <v>0</v>
      </c>
      <c r="B782" t="s">
        <v>553</v>
      </c>
      <c r="C782" t="e">
        <f t="shared" si="39"/>
        <v>#N/A</v>
      </c>
      <c r="D782" s="8">
        <v>45512</v>
      </c>
      <c r="E782" s="9">
        <v>128</v>
      </c>
      <c r="F782" t="s">
        <v>225</v>
      </c>
      <c r="G782" s="9">
        <v>3580230</v>
      </c>
      <c r="H782" t="s">
        <v>32</v>
      </c>
      <c r="I782" s="10">
        <v>19</v>
      </c>
      <c r="J782" s="11">
        <v>322001</v>
      </c>
      <c r="K782" s="11" t="s">
        <v>1000</v>
      </c>
      <c r="L782" s="11">
        <v>36.695520000000002</v>
      </c>
      <c r="M782" s="12">
        <f t="shared" si="37"/>
        <v>697.21487999999999</v>
      </c>
      <c r="N782">
        <f t="shared" si="38"/>
        <v>8</v>
      </c>
      <c r="O782">
        <v>8</v>
      </c>
    </row>
    <row r="783" spans="1:15" x14ac:dyDescent="0.25">
      <c r="A783">
        <v>0</v>
      </c>
      <c r="B783" t="s">
        <v>553</v>
      </c>
      <c r="C783" t="e">
        <f t="shared" si="39"/>
        <v>#N/A</v>
      </c>
      <c r="D783" s="8">
        <v>45512</v>
      </c>
      <c r="E783" s="9">
        <v>128</v>
      </c>
      <c r="F783" t="s">
        <v>225</v>
      </c>
      <c r="G783" s="9">
        <v>3580595</v>
      </c>
      <c r="H783" t="s">
        <v>23</v>
      </c>
      <c r="I783" s="10">
        <v>1</v>
      </c>
      <c r="J783" s="11">
        <v>322100</v>
      </c>
      <c r="K783" s="11" t="s">
        <v>986</v>
      </c>
      <c r="L783" s="11">
        <v>18.065520000000003</v>
      </c>
      <c r="M783" s="12">
        <f t="shared" si="37"/>
        <v>18.065520000000003</v>
      </c>
      <c r="N783">
        <f t="shared" si="38"/>
        <v>8</v>
      </c>
      <c r="O783">
        <v>8</v>
      </c>
    </row>
    <row r="784" spans="1:15" x14ac:dyDescent="0.25">
      <c r="A784">
        <v>0</v>
      </c>
      <c r="B784" t="s">
        <v>553</v>
      </c>
      <c r="C784" t="e">
        <f t="shared" si="39"/>
        <v>#N/A</v>
      </c>
      <c r="D784" s="8">
        <v>45512</v>
      </c>
      <c r="E784" s="9">
        <v>128</v>
      </c>
      <c r="F784" t="s">
        <v>225</v>
      </c>
      <c r="G784" s="9">
        <v>3408152</v>
      </c>
      <c r="H784" t="s">
        <v>46</v>
      </c>
      <c r="I784" s="10">
        <v>35</v>
      </c>
      <c r="J784" s="11">
        <v>324003</v>
      </c>
      <c r="K784" s="11" t="s">
        <v>990</v>
      </c>
      <c r="L784" s="11">
        <v>19.800018000000001</v>
      </c>
      <c r="M784" s="12">
        <f t="shared" si="37"/>
        <v>693.00063</v>
      </c>
      <c r="N784">
        <f t="shared" si="38"/>
        <v>8</v>
      </c>
      <c r="O784">
        <v>8</v>
      </c>
    </row>
    <row r="785" spans="1:15" x14ac:dyDescent="0.25">
      <c r="A785">
        <v>0</v>
      </c>
      <c r="B785" t="s">
        <v>553</v>
      </c>
      <c r="C785" t="e">
        <f t="shared" si="39"/>
        <v>#N/A</v>
      </c>
      <c r="D785" s="8">
        <v>45512</v>
      </c>
      <c r="E785" s="9">
        <v>128</v>
      </c>
      <c r="F785" t="s">
        <v>225</v>
      </c>
      <c r="G785" s="9">
        <v>3565350</v>
      </c>
      <c r="H785" t="s">
        <v>35</v>
      </c>
      <c r="I785" s="10">
        <v>77</v>
      </c>
      <c r="J785" s="11">
        <v>323900</v>
      </c>
      <c r="K785" s="11" t="s">
        <v>987</v>
      </c>
      <c r="L785" s="11">
        <v>12.645809999999999</v>
      </c>
      <c r="M785" s="12">
        <f t="shared" si="37"/>
        <v>973.72736999999995</v>
      </c>
      <c r="N785">
        <f t="shared" si="38"/>
        <v>8</v>
      </c>
      <c r="O785">
        <v>8</v>
      </c>
    </row>
    <row r="786" spans="1:15" x14ac:dyDescent="0.25">
      <c r="A786">
        <v>0</v>
      </c>
      <c r="B786" t="s">
        <v>553</v>
      </c>
      <c r="C786" t="e">
        <f t="shared" si="39"/>
        <v>#N/A</v>
      </c>
      <c r="D786" s="8">
        <v>45512</v>
      </c>
      <c r="E786" s="9">
        <v>128</v>
      </c>
      <c r="F786" t="s">
        <v>225</v>
      </c>
      <c r="G786" s="9">
        <v>3565351</v>
      </c>
      <c r="H786" t="s">
        <v>90</v>
      </c>
      <c r="I786" s="10">
        <v>4</v>
      </c>
      <c r="J786" s="11">
        <v>323103</v>
      </c>
      <c r="K786" s="11" t="s">
        <v>992</v>
      </c>
      <c r="L786" s="11">
        <v>12.645809999999999</v>
      </c>
      <c r="M786" s="12">
        <f t="shared" si="37"/>
        <v>50.583239999999996</v>
      </c>
      <c r="N786">
        <f t="shared" si="38"/>
        <v>8</v>
      </c>
      <c r="O786">
        <v>8</v>
      </c>
    </row>
    <row r="787" spans="1:15" x14ac:dyDescent="0.25">
      <c r="A787">
        <v>0</v>
      </c>
      <c r="B787" t="s">
        <v>553</v>
      </c>
      <c r="C787" t="e">
        <f t="shared" si="39"/>
        <v>#N/A</v>
      </c>
      <c r="D787" s="8">
        <v>45512</v>
      </c>
      <c r="E787" s="9">
        <v>128</v>
      </c>
      <c r="F787" t="s">
        <v>225</v>
      </c>
      <c r="G787" s="9">
        <v>3566457</v>
      </c>
      <c r="H787" t="s">
        <v>49</v>
      </c>
      <c r="I787" s="10">
        <v>16</v>
      </c>
      <c r="J787" s="11">
        <v>323004</v>
      </c>
      <c r="K787" s="11" t="s">
        <v>996</v>
      </c>
      <c r="L787" s="11">
        <v>12.645809999999999</v>
      </c>
      <c r="M787" s="12">
        <f t="shared" si="37"/>
        <v>202.33295999999999</v>
      </c>
      <c r="N787">
        <f t="shared" si="38"/>
        <v>8</v>
      </c>
      <c r="O787">
        <v>8</v>
      </c>
    </row>
    <row r="788" spans="1:15" x14ac:dyDescent="0.25">
      <c r="A788" t="s">
        <v>369</v>
      </c>
      <c r="B788" t="s">
        <v>553</v>
      </c>
      <c r="C788" t="str">
        <f t="shared" si="39"/>
        <v>COOPMART</v>
      </c>
      <c r="D788" s="8">
        <v>45512</v>
      </c>
      <c r="E788" s="9">
        <v>130</v>
      </c>
      <c r="F788" t="s">
        <v>226</v>
      </c>
      <c r="G788" s="9">
        <v>3573963</v>
      </c>
      <c r="H788" t="s">
        <v>379</v>
      </c>
      <c r="I788" s="10">
        <v>10</v>
      </c>
      <c r="J788" s="11">
        <v>327901</v>
      </c>
      <c r="K788" s="11" t="s">
        <v>1008</v>
      </c>
      <c r="L788" s="11">
        <v>6774.5520000000006</v>
      </c>
      <c r="M788" s="12">
        <f t="shared" si="37"/>
        <v>67745.52</v>
      </c>
      <c r="N788">
        <f t="shared" si="38"/>
        <v>8</v>
      </c>
      <c r="O788">
        <v>8</v>
      </c>
    </row>
    <row r="789" spans="1:15" x14ac:dyDescent="0.25">
      <c r="A789" t="s">
        <v>369</v>
      </c>
      <c r="B789" t="s">
        <v>553</v>
      </c>
      <c r="C789" t="str">
        <f t="shared" si="39"/>
        <v>COOPMART</v>
      </c>
      <c r="D789" s="8">
        <v>45512</v>
      </c>
      <c r="E789" s="9">
        <v>130</v>
      </c>
      <c r="F789" t="s">
        <v>226</v>
      </c>
      <c r="G789" s="9">
        <v>3284683</v>
      </c>
      <c r="H789" t="s">
        <v>18</v>
      </c>
      <c r="I789" s="10">
        <v>43</v>
      </c>
      <c r="J789" s="11">
        <v>320028</v>
      </c>
      <c r="K789" s="11" t="s">
        <v>989</v>
      </c>
      <c r="L789" s="11">
        <v>30.099959999999999</v>
      </c>
      <c r="M789" s="12">
        <f t="shared" si="37"/>
        <v>1294.29828</v>
      </c>
      <c r="N789">
        <f t="shared" si="38"/>
        <v>8</v>
      </c>
      <c r="O789">
        <v>8</v>
      </c>
    </row>
    <row r="790" spans="1:15" x14ac:dyDescent="0.25">
      <c r="A790" t="s">
        <v>369</v>
      </c>
      <c r="B790" t="s">
        <v>553</v>
      </c>
      <c r="C790" t="str">
        <f t="shared" si="39"/>
        <v>COOPMART</v>
      </c>
      <c r="D790" s="8">
        <v>45512</v>
      </c>
      <c r="E790" s="9">
        <v>130</v>
      </c>
      <c r="F790" t="s">
        <v>226</v>
      </c>
      <c r="G790" s="9">
        <v>3352387</v>
      </c>
      <c r="H790" t="s">
        <v>16</v>
      </c>
      <c r="I790" s="10">
        <v>30</v>
      </c>
      <c r="J790" s="11">
        <v>320023</v>
      </c>
      <c r="K790" s="11" t="s">
        <v>993</v>
      </c>
      <c r="L790" s="11">
        <v>39.743999999999993</v>
      </c>
      <c r="M790" s="12">
        <f t="shared" si="37"/>
        <v>1192.3199999999997</v>
      </c>
      <c r="N790">
        <f t="shared" si="38"/>
        <v>8</v>
      </c>
      <c r="O790">
        <v>8</v>
      </c>
    </row>
    <row r="791" spans="1:15" x14ac:dyDescent="0.25">
      <c r="A791" t="s">
        <v>369</v>
      </c>
      <c r="B791" t="s">
        <v>553</v>
      </c>
      <c r="C791" t="str">
        <f t="shared" si="39"/>
        <v>COOPMART</v>
      </c>
      <c r="D791" s="8">
        <v>45512</v>
      </c>
      <c r="E791" s="9">
        <v>130</v>
      </c>
      <c r="F791" t="s">
        <v>226</v>
      </c>
      <c r="G791" s="9">
        <v>3373113</v>
      </c>
      <c r="H791" t="s">
        <v>17</v>
      </c>
      <c r="I791" s="10">
        <v>163</v>
      </c>
      <c r="J791" s="11">
        <v>320015</v>
      </c>
      <c r="K791" s="11" t="s">
        <v>991</v>
      </c>
      <c r="L791" s="11">
        <v>5.9841899999999999</v>
      </c>
      <c r="M791" s="12">
        <f t="shared" si="37"/>
        <v>975.42296999999996</v>
      </c>
      <c r="N791">
        <f t="shared" si="38"/>
        <v>8</v>
      </c>
      <c r="O791">
        <v>8</v>
      </c>
    </row>
    <row r="792" spans="1:15" x14ac:dyDescent="0.25">
      <c r="A792" t="s">
        <v>369</v>
      </c>
      <c r="B792" t="s">
        <v>553</v>
      </c>
      <c r="C792" t="str">
        <f t="shared" si="39"/>
        <v>COOPMART</v>
      </c>
      <c r="D792" s="8">
        <v>45512</v>
      </c>
      <c r="E792" s="9">
        <v>130</v>
      </c>
      <c r="F792" t="s">
        <v>226</v>
      </c>
      <c r="G792" s="9">
        <v>3384346</v>
      </c>
      <c r="H792" t="s">
        <v>19</v>
      </c>
      <c r="I792" s="10">
        <v>18</v>
      </c>
      <c r="J792" s="11">
        <v>320118</v>
      </c>
      <c r="K792" s="11" t="s">
        <v>997</v>
      </c>
      <c r="L792" s="11">
        <v>37.949940000000005</v>
      </c>
      <c r="M792" s="12">
        <f t="shared" si="37"/>
        <v>683.09892000000013</v>
      </c>
      <c r="N792">
        <f t="shared" si="38"/>
        <v>8</v>
      </c>
      <c r="O792">
        <v>8</v>
      </c>
    </row>
    <row r="793" spans="1:15" x14ac:dyDescent="0.25">
      <c r="A793" t="s">
        <v>369</v>
      </c>
      <c r="B793" t="s">
        <v>553</v>
      </c>
      <c r="C793" t="str">
        <f t="shared" si="39"/>
        <v>COOPMART</v>
      </c>
      <c r="D793" s="8">
        <v>45512</v>
      </c>
      <c r="E793" s="9">
        <v>130</v>
      </c>
      <c r="F793" t="s">
        <v>226</v>
      </c>
      <c r="G793" s="9">
        <v>3384347</v>
      </c>
      <c r="H793" t="s">
        <v>20</v>
      </c>
      <c r="I793" s="10">
        <v>87</v>
      </c>
      <c r="J793" s="11">
        <v>320107</v>
      </c>
      <c r="K793" s="11" t="s">
        <v>998</v>
      </c>
      <c r="L793" s="11">
        <v>5.7200040000000012</v>
      </c>
      <c r="M793" s="12">
        <f t="shared" si="37"/>
        <v>497.64034800000013</v>
      </c>
      <c r="N793">
        <f t="shared" si="38"/>
        <v>8</v>
      </c>
      <c r="O793">
        <v>8</v>
      </c>
    </row>
    <row r="794" spans="1:15" x14ac:dyDescent="0.25">
      <c r="A794" t="s">
        <v>369</v>
      </c>
      <c r="B794" t="s">
        <v>553</v>
      </c>
      <c r="C794" t="str">
        <f t="shared" si="39"/>
        <v>COOPMART</v>
      </c>
      <c r="D794" s="8">
        <v>45512</v>
      </c>
      <c r="E794" s="9">
        <v>130</v>
      </c>
      <c r="F794" t="s">
        <v>226</v>
      </c>
      <c r="G794" s="9">
        <v>3564666</v>
      </c>
      <c r="H794" t="s">
        <v>21</v>
      </c>
      <c r="I794" s="10">
        <v>23</v>
      </c>
      <c r="J794" s="11">
        <v>320100</v>
      </c>
      <c r="K794" s="11" t="s">
        <v>994</v>
      </c>
      <c r="L794" s="11">
        <v>20.323620000000002</v>
      </c>
      <c r="M794" s="12">
        <f t="shared" si="37"/>
        <v>467.44326000000007</v>
      </c>
      <c r="N794">
        <f t="shared" si="38"/>
        <v>8</v>
      </c>
      <c r="O794">
        <v>8</v>
      </c>
    </row>
    <row r="795" spans="1:15" x14ac:dyDescent="0.25">
      <c r="A795" t="s">
        <v>369</v>
      </c>
      <c r="B795" t="s">
        <v>553</v>
      </c>
      <c r="C795" t="str">
        <f t="shared" si="39"/>
        <v>COOPMART</v>
      </c>
      <c r="D795" s="8">
        <v>45512</v>
      </c>
      <c r="E795" s="9">
        <v>130</v>
      </c>
      <c r="F795" t="s">
        <v>226</v>
      </c>
      <c r="G795" s="9">
        <v>3564667</v>
      </c>
      <c r="H795" t="s">
        <v>22</v>
      </c>
      <c r="I795" s="10">
        <v>25</v>
      </c>
      <c r="J795" s="11">
        <v>320400</v>
      </c>
      <c r="K795" s="11" t="s">
        <v>999</v>
      </c>
      <c r="L795" s="11">
        <v>20.323620000000002</v>
      </c>
      <c r="M795" s="12">
        <f t="shared" si="37"/>
        <v>508.09050000000002</v>
      </c>
      <c r="N795">
        <f t="shared" si="38"/>
        <v>8</v>
      </c>
      <c r="O795">
        <v>8</v>
      </c>
    </row>
    <row r="796" spans="1:15" x14ac:dyDescent="0.25">
      <c r="A796" t="s">
        <v>369</v>
      </c>
      <c r="B796" t="s">
        <v>553</v>
      </c>
      <c r="C796" t="str">
        <f t="shared" si="39"/>
        <v>COOPMART</v>
      </c>
      <c r="D796" s="8">
        <v>45512</v>
      </c>
      <c r="E796" s="9">
        <v>130</v>
      </c>
      <c r="F796" t="s">
        <v>226</v>
      </c>
      <c r="G796" s="9">
        <v>3572153</v>
      </c>
      <c r="H796" t="s">
        <v>345</v>
      </c>
      <c r="I796" s="10">
        <v>10</v>
      </c>
      <c r="J796" s="11">
        <v>320120</v>
      </c>
      <c r="K796" s="11" t="s">
        <v>988</v>
      </c>
      <c r="L796" s="11">
        <v>30.099959999999999</v>
      </c>
      <c r="M796" s="12">
        <f t="shared" si="37"/>
        <v>300.99959999999999</v>
      </c>
      <c r="N796">
        <f t="shared" si="38"/>
        <v>8</v>
      </c>
      <c r="O796">
        <v>8</v>
      </c>
    </row>
    <row r="797" spans="1:15" x14ac:dyDescent="0.25">
      <c r="A797" t="s">
        <v>369</v>
      </c>
      <c r="B797" t="s">
        <v>553</v>
      </c>
      <c r="C797" t="str">
        <f t="shared" si="39"/>
        <v>COOPMART</v>
      </c>
      <c r="D797" s="8">
        <v>45512</v>
      </c>
      <c r="E797" s="9">
        <v>130</v>
      </c>
      <c r="F797" t="s">
        <v>226</v>
      </c>
      <c r="G797" s="9">
        <v>3584240</v>
      </c>
      <c r="H797" t="s">
        <v>26</v>
      </c>
      <c r="I797" s="10">
        <v>7</v>
      </c>
      <c r="J797" s="11">
        <v>320926</v>
      </c>
      <c r="K797" s="11" t="s">
        <v>1001</v>
      </c>
      <c r="L797" s="11">
        <v>5.9841899999999999</v>
      </c>
      <c r="M797" s="12">
        <f t="shared" si="37"/>
        <v>41.889330000000001</v>
      </c>
      <c r="N797">
        <f t="shared" si="38"/>
        <v>8</v>
      </c>
      <c r="O797">
        <v>8</v>
      </c>
    </row>
    <row r="798" spans="1:15" x14ac:dyDescent="0.25">
      <c r="A798" t="s">
        <v>369</v>
      </c>
      <c r="B798" t="s">
        <v>553</v>
      </c>
      <c r="C798" t="str">
        <f t="shared" si="39"/>
        <v>COOPMART</v>
      </c>
      <c r="D798" s="8">
        <v>45512</v>
      </c>
      <c r="E798" s="9">
        <v>130</v>
      </c>
      <c r="F798" t="s">
        <v>226</v>
      </c>
      <c r="G798" s="9">
        <v>3568860</v>
      </c>
      <c r="H798" t="s">
        <v>41</v>
      </c>
      <c r="I798" s="10">
        <v>56</v>
      </c>
      <c r="J798" s="11">
        <v>322000</v>
      </c>
      <c r="K798" s="11" t="s">
        <v>995</v>
      </c>
      <c r="L798" s="11">
        <v>12.645809999999999</v>
      </c>
      <c r="M798" s="12">
        <f t="shared" si="37"/>
        <v>708.16535999999996</v>
      </c>
      <c r="N798">
        <f t="shared" si="38"/>
        <v>8</v>
      </c>
      <c r="O798">
        <v>8</v>
      </c>
    </row>
    <row r="799" spans="1:15" x14ac:dyDescent="0.25">
      <c r="A799" t="s">
        <v>369</v>
      </c>
      <c r="B799" t="s">
        <v>553</v>
      </c>
      <c r="C799" t="str">
        <f t="shared" si="39"/>
        <v>COOPMART</v>
      </c>
      <c r="D799" s="8">
        <v>45512</v>
      </c>
      <c r="E799" s="9">
        <v>130</v>
      </c>
      <c r="F799" t="s">
        <v>226</v>
      </c>
      <c r="G799" s="9">
        <v>3580230</v>
      </c>
      <c r="H799" t="s">
        <v>32</v>
      </c>
      <c r="I799" s="10">
        <v>8</v>
      </c>
      <c r="J799" s="11">
        <v>322001</v>
      </c>
      <c r="K799" s="11" t="s">
        <v>1000</v>
      </c>
      <c r="L799" s="11">
        <v>36.695520000000002</v>
      </c>
      <c r="M799" s="12">
        <f t="shared" si="37"/>
        <v>293.56416000000002</v>
      </c>
      <c r="N799">
        <f t="shared" si="38"/>
        <v>8</v>
      </c>
      <c r="O799">
        <v>8</v>
      </c>
    </row>
    <row r="800" spans="1:15" x14ac:dyDescent="0.25">
      <c r="A800" t="s">
        <v>369</v>
      </c>
      <c r="B800" t="s">
        <v>553</v>
      </c>
      <c r="C800" t="str">
        <f t="shared" si="39"/>
        <v>COOPMART</v>
      </c>
      <c r="D800" s="8">
        <v>45512</v>
      </c>
      <c r="E800" s="9">
        <v>130</v>
      </c>
      <c r="F800" t="s">
        <v>226</v>
      </c>
      <c r="G800" s="9">
        <v>3580595</v>
      </c>
      <c r="H800" t="s">
        <v>23</v>
      </c>
      <c r="I800" s="10">
        <v>13</v>
      </c>
      <c r="J800" s="11">
        <v>322100</v>
      </c>
      <c r="K800" s="11" t="s">
        <v>986</v>
      </c>
      <c r="L800" s="11">
        <v>18.065520000000003</v>
      </c>
      <c r="M800" s="12">
        <f t="shared" si="37"/>
        <v>234.85176000000004</v>
      </c>
      <c r="N800">
        <f t="shared" si="38"/>
        <v>8</v>
      </c>
      <c r="O800">
        <v>8</v>
      </c>
    </row>
    <row r="801" spans="1:15" x14ac:dyDescent="0.25">
      <c r="A801" t="s">
        <v>369</v>
      </c>
      <c r="B801" t="s">
        <v>553</v>
      </c>
      <c r="C801" t="str">
        <f t="shared" si="39"/>
        <v>COOPMART</v>
      </c>
      <c r="D801" s="8">
        <v>45512</v>
      </c>
      <c r="E801" s="9">
        <v>130</v>
      </c>
      <c r="F801" t="s">
        <v>226</v>
      </c>
      <c r="G801" s="9">
        <v>3408152</v>
      </c>
      <c r="H801" t="s">
        <v>46</v>
      </c>
      <c r="I801" s="10">
        <v>38</v>
      </c>
      <c r="J801" s="11">
        <v>324003</v>
      </c>
      <c r="K801" s="11" t="s">
        <v>990</v>
      </c>
      <c r="L801" s="11">
        <v>19.800018000000001</v>
      </c>
      <c r="M801" s="12">
        <f t="shared" si="37"/>
        <v>752.40068400000007</v>
      </c>
      <c r="N801">
        <f t="shared" si="38"/>
        <v>8</v>
      </c>
      <c r="O801">
        <v>8</v>
      </c>
    </row>
    <row r="802" spans="1:15" x14ac:dyDescent="0.25">
      <c r="A802" t="s">
        <v>369</v>
      </c>
      <c r="B802" t="s">
        <v>553</v>
      </c>
      <c r="C802" t="str">
        <f t="shared" si="39"/>
        <v>COOPMART</v>
      </c>
      <c r="D802" s="8">
        <v>45512</v>
      </c>
      <c r="E802" s="9">
        <v>130</v>
      </c>
      <c r="F802" t="s">
        <v>226</v>
      </c>
      <c r="G802" s="9">
        <v>3565350</v>
      </c>
      <c r="H802" t="s">
        <v>35</v>
      </c>
      <c r="I802" s="10">
        <v>51</v>
      </c>
      <c r="J802" s="11">
        <v>323900</v>
      </c>
      <c r="K802" s="11" t="s">
        <v>987</v>
      </c>
      <c r="L802" s="11">
        <v>12.645809999999999</v>
      </c>
      <c r="M802" s="12">
        <f t="shared" si="37"/>
        <v>644.93630999999993</v>
      </c>
      <c r="N802">
        <f t="shared" si="38"/>
        <v>8</v>
      </c>
      <c r="O802">
        <v>8</v>
      </c>
    </row>
    <row r="803" spans="1:15" x14ac:dyDescent="0.25">
      <c r="A803" t="s">
        <v>369</v>
      </c>
      <c r="B803" t="s">
        <v>553</v>
      </c>
      <c r="C803" t="str">
        <f t="shared" si="39"/>
        <v>COOPMART</v>
      </c>
      <c r="D803" s="8">
        <v>45512</v>
      </c>
      <c r="E803" s="9">
        <v>130</v>
      </c>
      <c r="F803" t="s">
        <v>226</v>
      </c>
      <c r="G803" s="9">
        <v>3565351</v>
      </c>
      <c r="H803" t="s">
        <v>90</v>
      </c>
      <c r="I803" s="10">
        <v>57</v>
      </c>
      <c r="J803" s="11">
        <v>323103</v>
      </c>
      <c r="K803" s="11" t="s">
        <v>992</v>
      </c>
      <c r="L803" s="11">
        <v>12.645809999999999</v>
      </c>
      <c r="M803" s="12">
        <f t="shared" si="37"/>
        <v>720.81116999999995</v>
      </c>
      <c r="N803">
        <f t="shared" si="38"/>
        <v>8</v>
      </c>
      <c r="O803">
        <v>8</v>
      </c>
    </row>
    <row r="804" spans="1:15" x14ac:dyDescent="0.25">
      <c r="A804" t="s">
        <v>369</v>
      </c>
      <c r="B804" t="s">
        <v>553</v>
      </c>
      <c r="C804" t="str">
        <f t="shared" si="39"/>
        <v>COOPMART</v>
      </c>
      <c r="D804" s="8">
        <v>45512</v>
      </c>
      <c r="E804" s="9">
        <v>130</v>
      </c>
      <c r="F804" t="s">
        <v>226</v>
      </c>
      <c r="G804" s="9">
        <v>3566457</v>
      </c>
      <c r="H804" t="s">
        <v>49</v>
      </c>
      <c r="I804" s="10">
        <v>46</v>
      </c>
      <c r="J804" s="11">
        <v>323004</v>
      </c>
      <c r="K804" s="11" t="s">
        <v>996</v>
      </c>
      <c r="L804" s="11">
        <v>12.645809999999999</v>
      </c>
      <c r="M804" s="12">
        <f t="shared" si="37"/>
        <v>581.70725999999991</v>
      </c>
      <c r="N804">
        <f t="shared" si="38"/>
        <v>8</v>
      </c>
      <c r="O804">
        <v>8</v>
      </c>
    </row>
    <row r="805" spans="1:15" x14ac:dyDescent="0.25">
      <c r="A805" t="s">
        <v>369</v>
      </c>
      <c r="B805" t="s">
        <v>553</v>
      </c>
      <c r="C805" t="str">
        <f t="shared" si="39"/>
        <v>COOPMART</v>
      </c>
      <c r="D805" s="8">
        <v>45512</v>
      </c>
      <c r="E805" s="9">
        <v>131</v>
      </c>
      <c r="F805" t="s">
        <v>354</v>
      </c>
      <c r="G805" s="9">
        <v>3284683</v>
      </c>
      <c r="H805" t="s">
        <v>18</v>
      </c>
      <c r="I805" s="10">
        <v>39</v>
      </c>
      <c r="J805" s="11">
        <v>320028</v>
      </c>
      <c r="K805" s="11" t="s">
        <v>989</v>
      </c>
      <c r="L805" s="11">
        <v>30.099959999999999</v>
      </c>
      <c r="M805" s="12">
        <f t="shared" si="37"/>
        <v>1173.8984399999999</v>
      </c>
      <c r="N805">
        <f t="shared" si="38"/>
        <v>8</v>
      </c>
      <c r="O805">
        <v>8</v>
      </c>
    </row>
    <row r="806" spans="1:15" x14ac:dyDescent="0.25">
      <c r="A806" t="s">
        <v>369</v>
      </c>
      <c r="B806" t="s">
        <v>553</v>
      </c>
      <c r="C806" t="str">
        <f t="shared" si="39"/>
        <v>COOPMART</v>
      </c>
      <c r="D806" s="8">
        <v>45512</v>
      </c>
      <c r="E806" s="9">
        <v>131</v>
      </c>
      <c r="F806" t="s">
        <v>354</v>
      </c>
      <c r="G806" s="9">
        <v>3352387</v>
      </c>
      <c r="H806" t="s">
        <v>16</v>
      </c>
      <c r="I806" s="10">
        <v>47</v>
      </c>
      <c r="J806" s="11">
        <v>320023</v>
      </c>
      <c r="K806" s="11" t="s">
        <v>993</v>
      </c>
      <c r="L806" s="11">
        <v>39.743999999999993</v>
      </c>
      <c r="M806" s="12">
        <f t="shared" si="37"/>
        <v>1867.9679999999996</v>
      </c>
      <c r="N806">
        <f t="shared" si="38"/>
        <v>8</v>
      </c>
      <c r="O806">
        <v>8</v>
      </c>
    </row>
    <row r="807" spans="1:15" x14ac:dyDescent="0.25">
      <c r="A807" t="s">
        <v>369</v>
      </c>
      <c r="B807" t="s">
        <v>553</v>
      </c>
      <c r="C807" t="str">
        <f t="shared" si="39"/>
        <v>COOPMART</v>
      </c>
      <c r="D807" s="8">
        <v>45512</v>
      </c>
      <c r="E807" s="9">
        <v>131</v>
      </c>
      <c r="F807" t="s">
        <v>354</v>
      </c>
      <c r="G807" s="9">
        <v>3373113</v>
      </c>
      <c r="H807" t="s">
        <v>17</v>
      </c>
      <c r="I807" s="10">
        <v>237</v>
      </c>
      <c r="J807" s="11">
        <v>320015</v>
      </c>
      <c r="K807" s="11" t="s">
        <v>991</v>
      </c>
      <c r="L807" s="11">
        <v>5.9841899999999999</v>
      </c>
      <c r="M807" s="12">
        <f t="shared" si="37"/>
        <v>1418.2530300000001</v>
      </c>
      <c r="N807">
        <f t="shared" si="38"/>
        <v>8</v>
      </c>
      <c r="O807">
        <v>8</v>
      </c>
    </row>
    <row r="808" spans="1:15" x14ac:dyDescent="0.25">
      <c r="A808" t="s">
        <v>369</v>
      </c>
      <c r="B808" t="s">
        <v>553</v>
      </c>
      <c r="C808" t="str">
        <f t="shared" si="39"/>
        <v>COOPMART</v>
      </c>
      <c r="D808" s="8">
        <v>45512</v>
      </c>
      <c r="E808" s="9">
        <v>131</v>
      </c>
      <c r="F808" t="s">
        <v>354</v>
      </c>
      <c r="G808" s="9">
        <v>3384346</v>
      </c>
      <c r="H808" t="s">
        <v>19</v>
      </c>
      <c r="I808" s="10">
        <v>61</v>
      </c>
      <c r="J808" s="11">
        <v>320118</v>
      </c>
      <c r="K808" s="11" t="s">
        <v>997</v>
      </c>
      <c r="L808" s="11">
        <v>37.949940000000005</v>
      </c>
      <c r="M808" s="12">
        <f t="shared" si="37"/>
        <v>2314.9463400000004</v>
      </c>
      <c r="N808">
        <f t="shared" si="38"/>
        <v>8</v>
      </c>
      <c r="O808">
        <v>8</v>
      </c>
    </row>
    <row r="809" spans="1:15" x14ac:dyDescent="0.25">
      <c r="A809" t="s">
        <v>369</v>
      </c>
      <c r="B809" t="s">
        <v>553</v>
      </c>
      <c r="C809" t="str">
        <f t="shared" si="39"/>
        <v>COOPMART</v>
      </c>
      <c r="D809" s="8">
        <v>45512</v>
      </c>
      <c r="E809" s="9">
        <v>131</v>
      </c>
      <c r="F809" t="s">
        <v>354</v>
      </c>
      <c r="G809" s="9">
        <v>3384347</v>
      </c>
      <c r="H809" t="s">
        <v>20</v>
      </c>
      <c r="I809" s="10">
        <v>44</v>
      </c>
      <c r="J809" s="11">
        <v>320107</v>
      </c>
      <c r="K809" s="11" t="s">
        <v>998</v>
      </c>
      <c r="L809" s="11">
        <v>5.7200040000000012</v>
      </c>
      <c r="M809" s="12">
        <f t="shared" si="37"/>
        <v>251.68017600000005</v>
      </c>
      <c r="N809">
        <f t="shared" si="38"/>
        <v>8</v>
      </c>
      <c r="O809">
        <v>8</v>
      </c>
    </row>
    <row r="810" spans="1:15" x14ac:dyDescent="0.25">
      <c r="A810" t="s">
        <v>369</v>
      </c>
      <c r="B810" t="s">
        <v>553</v>
      </c>
      <c r="C810" t="str">
        <f t="shared" si="39"/>
        <v>COOPMART</v>
      </c>
      <c r="D810" s="8">
        <v>45512</v>
      </c>
      <c r="E810" s="9">
        <v>131</v>
      </c>
      <c r="F810" t="s">
        <v>354</v>
      </c>
      <c r="G810" s="9">
        <v>3564666</v>
      </c>
      <c r="H810" t="s">
        <v>21</v>
      </c>
      <c r="I810" s="10">
        <v>8</v>
      </c>
      <c r="J810" s="11">
        <v>320100</v>
      </c>
      <c r="K810" s="11" t="s">
        <v>994</v>
      </c>
      <c r="L810" s="11">
        <v>20.323620000000002</v>
      </c>
      <c r="M810" s="12">
        <f t="shared" si="37"/>
        <v>162.58896000000001</v>
      </c>
      <c r="N810">
        <f t="shared" si="38"/>
        <v>8</v>
      </c>
      <c r="O810">
        <v>8</v>
      </c>
    </row>
    <row r="811" spans="1:15" x14ac:dyDescent="0.25">
      <c r="A811" t="s">
        <v>369</v>
      </c>
      <c r="B811" t="s">
        <v>553</v>
      </c>
      <c r="C811" t="str">
        <f t="shared" si="39"/>
        <v>COOPMART</v>
      </c>
      <c r="D811" s="8">
        <v>45512</v>
      </c>
      <c r="E811" s="9">
        <v>131</v>
      </c>
      <c r="F811" t="s">
        <v>354</v>
      </c>
      <c r="G811" s="9">
        <v>3564667</v>
      </c>
      <c r="H811" t="s">
        <v>22</v>
      </c>
      <c r="I811" s="10">
        <v>12</v>
      </c>
      <c r="J811" s="11">
        <v>320400</v>
      </c>
      <c r="K811" s="11" t="s">
        <v>999</v>
      </c>
      <c r="L811" s="11">
        <v>20.323620000000002</v>
      </c>
      <c r="M811" s="12">
        <f t="shared" si="37"/>
        <v>243.88344000000001</v>
      </c>
      <c r="N811">
        <f t="shared" si="38"/>
        <v>8</v>
      </c>
      <c r="O811">
        <v>8</v>
      </c>
    </row>
    <row r="812" spans="1:15" x14ac:dyDescent="0.25">
      <c r="A812" t="s">
        <v>369</v>
      </c>
      <c r="B812" t="s">
        <v>553</v>
      </c>
      <c r="C812" t="str">
        <f t="shared" si="39"/>
        <v>COOPMART</v>
      </c>
      <c r="D812" s="8">
        <v>45512</v>
      </c>
      <c r="E812" s="9">
        <v>131</v>
      </c>
      <c r="F812" t="s">
        <v>354</v>
      </c>
      <c r="G812" s="9">
        <v>3572153</v>
      </c>
      <c r="H812" t="s">
        <v>345</v>
      </c>
      <c r="I812" s="10">
        <v>6</v>
      </c>
      <c r="J812" s="11">
        <v>320120</v>
      </c>
      <c r="K812" s="11" t="s">
        <v>988</v>
      </c>
      <c r="L812" s="11">
        <v>30.099959999999999</v>
      </c>
      <c r="M812" s="12">
        <f t="shared" si="37"/>
        <v>180.59976</v>
      </c>
      <c r="N812">
        <f t="shared" si="38"/>
        <v>8</v>
      </c>
      <c r="O812">
        <v>8</v>
      </c>
    </row>
    <row r="813" spans="1:15" x14ac:dyDescent="0.25">
      <c r="A813" t="s">
        <v>369</v>
      </c>
      <c r="B813" t="s">
        <v>553</v>
      </c>
      <c r="C813" t="str">
        <f t="shared" si="39"/>
        <v>COOPMART</v>
      </c>
      <c r="D813" s="8">
        <v>45512</v>
      </c>
      <c r="E813" s="9">
        <v>131</v>
      </c>
      <c r="F813" t="s">
        <v>354</v>
      </c>
      <c r="G813" s="9">
        <v>3584240</v>
      </c>
      <c r="H813" t="s">
        <v>26</v>
      </c>
      <c r="I813" s="10">
        <v>29</v>
      </c>
      <c r="J813" s="11">
        <v>320926</v>
      </c>
      <c r="K813" s="11" t="s">
        <v>1001</v>
      </c>
      <c r="L813" s="11">
        <v>5.9841899999999999</v>
      </c>
      <c r="M813" s="12">
        <f t="shared" si="37"/>
        <v>173.54150999999999</v>
      </c>
      <c r="N813">
        <f t="shared" si="38"/>
        <v>8</v>
      </c>
      <c r="O813">
        <v>8</v>
      </c>
    </row>
    <row r="814" spans="1:15" x14ac:dyDescent="0.25">
      <c r="A814" t="s">
        <v>369</v>
      </c>
      <c r="B814" t="s">
        <v>553</v>
      </c>
      <c r="C814" t="str">
        <f t="shared" si="39"/>
        <v>COOPMART</v>
      </c>
      <c r="D814" s="8">
        <v>45512</v>
      </c>
      <c r="E814" s="9">
        <v>131</v>
      </c>
      <c r="F814" t="s">
        <v>354</v>
      </c>
      <c r="G814" s="9">
        <v>3568860</v>
      </c>
      <c r="H814" t="s">
        <v>41</v>
      </c>
      <c r="I814" s="10">
        <v>57</v>
      </c>
      <c r="J814" s="11">
        <v>322000</v>
      </c>
      <c r="K814" s="11" t="s">
        <v>995</v>
      </c>
      <c r="L814" s="11">
        <v>12.645809999999999</v>
      </c>
      <c r="M814" s="12">
        <f t="shared" si="37"/>
        <v>720.81116999999995</v>
      </c>
      <c r="N814">
        <f t="shared" si="38"/>
        <v>8</v>
      </c>
      <c r="O814">
        <v>8</v>
      </c>
    </row>
    <row r="815" spans="1:15" x14ac:dyDescent="0.25">
      <c r="A815" t="s">
        <v>369</v>
      </c>
      <c r="B815" t="s">
        <v>553</v>
      </c>
      <c r="C815" t="str">
        <f t="shared" si="39"/>
        <v>COOPMART</v>
      </c>
      <c r="D815" s="8">
        <v>45512</v>
      </c>
      <c r="E815" s="9">
        <v>131</v>
      </c>
      <c r="F815" t="s">
        <v>354</v>
      </c>
      <c r="G815" s="9">
        <v>3580230</v>
      </c>
      <c r="H815" t="s">
        <v>32</v>
      </c>
      <c r="I815" s="10">
        <v>20</v>
      </c>
      <c r="J815" s="11">
        <v>322001</v>
      </c>
      <c r="K815" s="11" t="s">
        <v>1000</v>
      </c>
      <c r="L815" s="11">
        <v>36.695520000000002</v>
      </c>
      <c r="M815" s="12">
        <f t="shared" si="37"/>
        <v>733.91039999999998</v>
      </c>
      <c r="N815">
        <f t="shared" si="38"/>
        <v>8</v>
      </c>
      <c r="O815">
        <v>8</v>
      </c>
    </row>
    <row r="816" spans="1:15" x14ac:dyDescent="0.25">
      <c r="A816" t="s">
        <v>369</v>
      </c>
      <c r="B816" t="s">
        <v>553</v>
      </c>
      <c r="C816" t="str">
        <f t="shared" si="39"/>
        <v>COOPMART</v>
      </c>
      <c r="D816" s="8">
        <v>45512</v>
      </c>
      <c r="E816" s="9">
        <v>131</v>
      </c>
      <c r="F816" t="s">
        <v>354</v>
      </c>
      <c r="G816" s="9">
        <v>3580595</v>
      </c>
      <c r="H816" t="s">
        <v>23</v>
      </c>
      <c r="I816" s="10">
        <v>20</v>
      </c>
      <c r="J816" s="11">
        <v>322100</v>
      </c>
      <c r="K816" s="11" t="s">
        <v>986</v>
      </c>
      <c r="L816" s="11">
        <v>18.065520000000003</v>
      </c>
      <c r="M816" s="12">
        <f t="shared" si="37"/>
        <v>361.31040000000007</v>
      </c>
      <c r="N816">
        <f t="shared" si="38"/>
        <v>8</v>
      </c>
      <c r="O816">
        <v>8</v>
      </c>
    </row>
    <row r="817" spans="1:15" x14ac:dyDescent="0.25">
      <c r="A817" t="s">
        <v>369</v>
      </c>
      <c r="B817" t="s">
        <v>553</v>
      </c>
      <c r="C817" t="str">
        <f t="shared" si="39"/>
        <v>COOPMART</v>
      </c>
      <c r="D817" s="8">
        <v>45512</v>
      </c>
      <c r="E817" s="9">
        <v>131</v>
      </c>
      <c r="F817" t="s">
        <v>354</v>
      </c>
      <c r="G817" s="9">
        <v>3408152</v>
      </c>
      <c r="H817" t="s">
        <v>46</v>
      </c>
      <c r="I817" s="10">
        <v>64</v>
      </c>
      <c r="J817" s="11">
        <v>324003</v>
      </c>
      <c r="K817" s="11" t="s">
        <v>990</v>
      </c>
      <c r="L817" s="11">
        <v>19.800018000000001</v>
      </c>
      <c r="M817" s="12">
        <f t="shared" si="37"/>
        <v>1267.2011520000001</v>
      </c>
      <c r="N817">
        <f t="shared" si="38"/>
        <v>8</v>
      </c>
      <c r="O817">
        <v>8</v>
      </c>
    </row>
    <row r="818" spans="1:15" x14ac:dyDescent="0.25">
      <c r="A818" t="s">
        <v>369</v>
      </c>
      <c r="B818" t="s">
        <v>553</v>
      </c>
      <c r="C818" t="str">
        <f t="shared" si="39"/>
        <v>COOPMART</v>
      </c>
      <c r="D818" s="8">
        <v>45512</v>
      </c>
      <c r="E818" s="9">
        <v>131</v>
      </c>
      <c r="F818" t="s">
        <v>354</v>
      </c>
      <c r="G818" s="9">
        <v>3565350</v>
      </c>
      <c r="H818" t="s">
        <v>35</v>
      </c>
      <c r="I818" s="10">
        <v>23</v>
      </c>
      <c r="J818" s="11">
        <v>323900</v>
      </c>
      <c r="K818" s="11" t="s">
        <v>987</v>
      </c>
      <c r="L818" s="11">
        <v>12.645809999999999</v>
      </c>
      <c r="M818" s="12">
        <f t="shared" si="37"/>
        <v>290.85362999999995</v>
      </c>
      <c r="N818">
        <f t="shared" si="38"/>
        <v>8</v>
      </c>
      <c r="O818">
        <v>8</v>
      </c>
    </row>
    <row r="819" spans="1:15" x14ac:dyDescent="0.25">
      <c r="A819" t="s">
        <v>369</v>
      </c>
      <c r="B819" t="s">
        <v>553</v>
      </c>
      <c r="C819" t="str">
        <f t="shared" si="39"/>
        <v>COOPMART</v>
      </c>
      <c r="D819" s="8">
        <v>45512</v>
      </c>
      <c r="E819" s="9">
        <v>131</v>
      </c>
      <c r="F819" t="s">
        <v>354</v>
      </c>
      <c r="G819" s="9">
        <v>3565351</v>
      </c>
      <c r="H819" t="s">
        <v>90</v>
      </c>
      <c r="I819" s="10">
        <v>16</v>
      </c>
      <c r="J819" s="11">
        <v>323103</v>
      </c>
      <c r="K819" s="11" t="s">
        <v>992</v>
      </c>
      <c r="L819" s="11">
        <v>12.645809999999999</v>
      </c>
      <c r="M819" s="12">
        <f t="shared" si="37"/>
        <v>202.33295999999999</v>
      </c>
      <c r="N819">
        <f t="shared" si="38"/>
        <v>8</v>
      </c>
      <c r="O819">
        <v>8</v>
      </c>
    </row>
    <row r="820" spans="1:15" x14ac:dyDescent="0.25">
      <c r="A820" t="s">
        <v>369</v>
      </c>
      <c r="B820" t="s">
        <v>553</v>
      </c>
      <c r="C820" t="str">
        <f t="shared" si="39"/>
        <v>COOPMART</v>
      </c>
      <c r="D820" s="8">
        <v>45512</v>
      </c>
      <c r="E820" s="9">
        <v>131</v>
      </c>
      <c r="F820" t="s">
        <v>354</v>
      </c>
      <c r="G820" s="9">
        <v>3566457</v>
      </c>
      <c r="H820" t="s">
        <v>49</v>
      </c>
      <c r="I820" s="10">
        <v>40</v>
      </c>
      <c r="J820" s="11">
        <v>323004</v>
      </c>
      <c r="K820" s="11" t="s">
        <v>996</v>
      </c>
      <c r="L820" s="11">
        <v>12.645809999999999</v>
      </c>
      <c r="M820" s="12">
        <f t="shared" si="37"/>
        <v>505.83239999999995</v>
      </c>
      <c r="N820">
        <f t="shared" si="38"/>
        <v>8</v>
      </c>
      <c r="O820">
        <v>8</v>
      </c>
    </row>
    <row r="821" spans="1:15" x14ac:dyDescent="0.25">
      <c r="A821" t="s">
        <v>369</v>
      </c>
      <c r="B821" t="s">
        <v>553</v>
      </c>
      <c r="C821" t="str">
        <f t="shared" si="39"/>
        <v>COOPMART</v>
      </c>
      <c r="D821" s="8">
        <v>45512</v>
      </c>
      <c r="E821" s="9">
        <v>131</v>
      </c>
      <c r="F821" t="s">
        <v>354</v>
      </c>
      <c r="G821" s="9">
        <v>3584241</v>
      </c>
      <c r="H821" t="s">
        <v>27</v>
      </c>
      <c r="I821" s="10">
        <v>17</v>
      </c>
      <c r="J821" s="11">
        <v>324903</v>
      </c>
      <c r="K821" s="11" t="s">
        <v>1002</v>
      </c>
      <c r="L821" s="11">
        <v>20.662344000000001</v>
      </c>
      <c r="M821" s="12">
        <f t="shared" si="37"/>
        <v>351.25984800000003</v>
      </c>
      <c r="N821">
        <f t="shared" si="38"/>
        <v>8</v>
      </c>
      <c r="O821">
        <v>8</v>
      </c>
    </row>
    <row r="822" spans="1:15" x14ac:dyDescent="0.25">
      <c r="A822" t="s">
        <v>369</v>
      </c>
      <c r="B822" t="s">
        <v>553</v>
      </c>
      <c r="C822" t="str">
        <f t="shared" si="39"/>
        <v>COOPMART</v>
      </c>
      <c r="D822" s="8">
        <v>45512</v>
      </c>
      <c r="E822" s="9">
        <v>132</v>
      </c>
      <c r="F822" t="s">
        <v>227</v>
      </c>
      <c r="G822" s="9">
        <v>3573960</v>
      </c>
      <c r="H822" t="s">
        <v>376</v>
      </c>
      <c r="I822" s="10">
        <v>5</v>
      </c>
      <c r="J822" s="11">
        <v>327902</v>
      </c>
      <c r="K822" s="11" t="s">
        <v>1009</v>
      </c>
      <c r="L822" s="11">
        <v>6774.5520000000006</v>
      </c>
      <c r="M822" s="12">
        <f t="shared" si="37"/>
        <v>33872.76</v>
      </c>
      <c r="N822">
        <f t="shared" si="38"/>
        <v>8</v>
      </c>
      <c r="O822">
        <v>8</v>
      </c>
    </row>
    <row r="823" spans="1:15" x14ac:dyDescent="0.25">
      <c r="A823" t="s">
        <v>369</v>
      </c>
      <c r="B823" t="s">
        <v>553</v>
      </c>
      <c r="C823" t="str">
        <f t="shared" si="39"/>
        <v>COOPMART</v>
      </c>
      <c r="D823" s="8">
        <v>45512</v>
      </c>
      <c r="E823" s="9">
        <v>132</v>
      </c>
      <c r="F823" t="s">
        <v>227</v>
      </c>
      <c r="G823" s="9">
        <v>3284683</v>
      </c>
      <c r="H823" t="s">
        <v>18</v>
      </c>
      <c r="I823" s="10">
        <v>77</v>
      </c>
      <c r="J823" s="11">
        <v>320028</v>
      </c>
      <c r="K823" s="11" t="s">
        <v>989</v>
      </c>
      <c r="L823" s="11">
        <v>30.099959999999999</v>
      </c>
      <c r="M823" s="12">
        <f t="shared" si="37"/>
        <v>2317.6969199999999</v>
      </c>
      <c r="N823">
        <f t="shared" si="38"/>
        <v>8</v>
      </c>
      <c r="O823">
        <v>8</v>
      </c>
    </row>
    <row r="824" spans="1:15" x14ac:dyDescent="0.25">
      <c r="A824" t="s">
        <v>369</v>
      </c>
      <c r="B824" t="s">
        <v>553</v>
      </c>
      <c r="C824" t="str">
        <f t="shared" si="39"/>
        <v>COOPMART</v>
      </c>
      <c r="D824" s="8">
        <v>45512</v>
      </c>
      <c r="E824" s="9">
        <v>132</v>
      </c>
      <c r="F824" t="s">
        <v>227</v>
      </c>
      <c r="G824" s="9">
        <v>3352387</v>
      </c>
      <c r="H824" t="s">
        <v>16</v>
      </c>
      <c r="I824" s="10">
        <v>78</v>
      </c>
      <c r="J824" s="11">
        <v>320023</v>
      </c>
      <c r="K824" s="11" t="s">
        <v>993</v>
      </c>
      <c r="L824" s="11">
        <v>39.743999999999993</v>
      </c>
      <c r="M824" s="12">
        <f t="shared" si="37"/>
        <v>3100.0319999999992</v>
      </c>
      <c r="N824">
        <f t="shared" si="38"/>
        <v>8</v>
      </c>
      <c r="O824">
        <v>8</v>
      </c>
    </row>
    <row r="825" spans="1:15" x14ac:dyDescent="0.25">
      <c r="A825" t="s">
        <v>369</v>
      </c>
      <c r="B825" t="s">
        <v>553</v>
      </c>
      <c r="C825" t="str">
        <f t="shared" si="39"/>
        <v>COOPMART</v>
      </c>
      <c r="D825" s="8">
        <v>45512</v>
      </c>
      <c r="E825" s="9">
        <v>132</v>
      </c>
      <c r="F825" t="s">
        <v>227</v>
      </c>
      <c r="G825" s="9">
        <v>3373113</v>
      </c>
      <c r="H825" t="s">
        <v>17</v>
      </c>
      <c r="I825" s="10">
        <v>150</v>
      </c>
      <c r="J825" s="11">
        <v>320015</v>
      </c>
      <c r="K825" s="11" t="s">
        <v>991</v>
      </c>
      <c r="L825" s="11">
        <v>5.9841899999999999</v>
      </c>
      <c r="M825" s="12">
        <f t="shared" si="37"/>
        <v>897.62850000000003</v>
      </c>
      <c r="N825">
        <f t="shared" si="38"/>
        <v>8</v>
      </c>
      <c r="O825">
        <v>8</v>
      </c>
    </row>
    <row r="826" spans="1:15" x14ac:dyDescent="0.25">
      <c r="A826" t="s">
        <v>369</v>
      </c>
      <c r="B826" t="s">
        <v>553</v>
      </c>
      <c r="C826" t="str">
        <f t="shared" si="39"/>
        <v>COOPMART</v>
      </c>
      <c r="D826" s="8">
        <v>45512</v>
      </c>
      <c r="E826" s="9">
        <v>132</v>
      </c>
      <c r="F826" t="s">
        <v>227</v>
      </c>
      <c r="G826" s="9">
        <v>3384346</v>
      </c>
      <c r="H826" t="s">
        <v>19</v>
      </c>
      <c r="I826" s="10">
        <v>36</v>
      </c>
      <c r="J826" s="11">
        <v>320118</v>
      </c>
      <c r="K826" s="11" t="s">
        <v>997</v>
      </c>
      <c r="L826" s="11">
        <v>37.949940000000005</v>
      </c>
      <c r="M826" s="12">
        <f t="shared" si="37"/>
        <v>1366.1978400000003</v>
      </c>
      <c r="N826">
        <f t="shared" si="38"/>
        <v>8</v>
      </c>
      <c r="O826">
        <v>8</v>
      </c>
    </row>
    <row r="827" spans="1:15" x14ac:dyDescent="0.25">
      <c r="A827" t="s">
        <v>369</v>
      </c>
      <c r="B827" t="s">
        <v>553</v>
      </c>
      <c r="C827" t="str">
        <f t="shared" si="39"/>
        <v>COOPMART</v>
      </c>
      <c r="D827" s="8">
        <v>45512</v>
      </c>
      <c r="E827" s="9">
        <v>132</v>
      </c>
      <c r="F827" t="s">
        <v>227</v>
      </c>
      <c r="G827" s="9">
        <v>3384347</v>
      </c>
      <c r="H827" t="s">
        <v>20</v>
      </c>
      <c r="I827" s="10">
        <v>88</v>
      </c>
      <c r="J827" s="11">
        <v>320107</v>
      </c>
      <c r="K827" s="11" t="s">
        <v>998</v>
      </c>
      <c r="L827" s="11">
        <v>5.7200040000000012</v>
      </c>
      <c r="M827" s="12">
        <f t="shared" si="37"/>
        <v>503.36035200000009</v>
      </c>
      <c r="N827">
        <f t="shared" si="38"/>
        <v>8</v>
      </c>
      <c r="O827">
        <v>8</v>
      </c>
    </row>
    <row r="828" spans="1:15" x14ac:dyDescent="0.25">
      <c r="A828" t="s">
        <v>369</v>
      </c>
      <c r="B828" t="s">
        <v>553</v>
      </c>
      <c r="C828" t="str">
        <f t="shared" si="39"/>
        <v>COOPMART</v>
      </c>
      <c r="D828" s="8">
        <v>45512</v>
      </c>
      <c r="E828" s="9">
        <v>132</v>
      </c>
      <c r="F828" t="s">
        <v>227</v>
      </c>
      <c r="G828" s="9">
        <v>3564666</v>
      </c>
      <c r="H828" t="s">
        <v>21</v>
      </c>
      <c r="I828" s="10">
        <v>14</v>
      </c>
      <c r="J828" s="11">
        <v>320100</v>
      </c>
      <c r="K828" s="11" t="s">
        <v>994</v>
      </c>
      <c r="L828" s="11">
        <v>20.323620000000002</v>
      </c>
      <c r="M828" s="12">
        <f t="shared" si="37"/>
        <v>284.53068000000002</v>
      </c>
      <c r="N828">
        <f t="shared" si="38"/>
        <v>8</v>
      </c>
      <c r="O828">
        <v>8</v>
      </c>
    </row>
    <row r="829" spans="1:15" x14ac:dyDescent="0.25">
      <c r="A829" t="s">
        <v>369</v>
      </c>
      <c r="B829" t="s">
        <v>553</v>
      </c>
      <c r="C829" t="str">
        <f t="shared" si="39"/>
        <v>COOPMART</v>
      </c>
      <c r="D829" s="8">
        <v>45512</v>
      </c>
      <c r="E829" s="9">
        <v>132</v>
      </c>
      <c r="F829" t="s">
        <v>227</v>
      </c>
      <c r="G829" s="9">
        <v>3564667</v>
      </c>
      <c r="H829" t="s">
        <v>22</v>
      </c>
      <c r="I829" s="10">
        <v>40</v>
      </c>
      <c r="J829" s="11">
        <v>320400</v>
      </c>
      <c r="K829" s="11" t="s">
        <v>999</v>
      </c>
      <c r="L829" s="11">
        <v>20.323620000000002</v>
      </c>
      <c r="M829" s="12">
        <f t="shared" si="37"/>
        <v>812.9448000000001</v>
      </c>
      <c r="N829">
        <f t="shared" si="38"/>
        <v>8</v>
      </c>
      <c r="O829">
        <v>8</v>
      </c>
    </row>
    <row r="830" spans="1:15" x14ac:dyDescent="0.25">
      <c r="A830" t="s">
        <v>369</v>
      </c>
      <c r="B830" t="s">
        <v>553</v>
      </c>
      <c r="C830" t="str">
        <f t="shared" si="39"/>
        <v>COOPMART</v>
      </c>
      <c r="D830" s="8">
        <v>45512</v>
      </c>
      <c r="E830" s="9">
        <v>132</v>
      </c>
      <c r="F830" t="s">
        <v>227</v>
      </c>
      <c r="G830" s="9">
        <v>3572153</v>
      </c>
      <c r="H830" t="s">
        <v>345</v>
      </c>
      <c r="I830" s="10">
        <v>25</v>
      </c>
      <c r="J830" s="11">
        <v>320120</v>
      </c>
      <c r="K830" s="11" t="s">
        <v>988</v>
      </c>
      <c r="L830" s="11">
        <v>30.099959999999999</v>
      </c>
      <c r="M830" s="12">
        <f t="shared" si="37"/>
        <v>752.49900000000002</v>
      </c>
      <c r="N830">
        <f t="shared" si="38"/>
        <v>8</v>
      </c>
      <c r="O830">
        <v>8</v>
      </c>
    </row>
    <row r="831" spans="1:15" x14ac:dyDescent="0.25">
      <c r="A831" t="s">
        <v>369</v>
      </c>
      <c r="B831" t="s">
        <v>553</v>
      </c>
      <c r="C831" t="str">
        <f t="shared" si="39"/>
        <v>COOPMART</v>
      </c>
      <c r="D831" s="8">
        <v>45512</v>
      </c>
      <c r="E831" s="9">
        <v>132</v>
      </c>
      <c r="F831" t="s">
        <v>227</v>
      </c>
      <c r="G831" s="9">
        <v>3584240</v>
      </c>
      <c r="H831" t="s">
        <v>26</v>
      </c>
      <c r="I831" s="10">
        <v>14</v>
      </c>
      <c r="J831" s="11">
        <v>320926</v>
      </c>
      <c r="K831" s="11" t="s">
        <v>1001</v>
      </c>
      <c r="L831" s="11">
        <v>5.9841899999999999</v>
      </c>
      <c r="M831" s="12">
        <f t="shared" si="37"/>
        <v>83.778660000000002</v>
      </c>
      <c r="N831">
        <f t="shared" si="38"/>
        <v>8</v>
      </c>
      <c r="O831">
        <v>8</v>
      </c>
    </row>
    <row r="832" spans="1:15" x14ac:dyDescent="0.25">
      <c r="A832" t="s">
        <v>369</v>
      </c>
      <c r="B832" t="s">
        <v>553</v>
      </c>
      <c r="C832" t="str">
        <f t="shared" si="39"/>
        <v>COOPMART</v>
      </c>
      <c r="D832" s="8">
        <v>45512</v>
      </c>
      <c r="E832" s="9">
        <v>132</v>
      </c>
      <c r="F832" t="s">
        <v>227</v>
      </c>
      <c r="G832" s="9">
        <v>3568860</v>
      </c>
      <c r="H832" t="s">
        <v>41</v>
      </c>
      <c r="I832" s="10">
        <v>12</v>
      </c>
      <c r="J832" s="11">
        <v>322000</v>
      </c>
      <c r="K832" s="11" t="s">
        <v>995</v>
      </c>
      <c r="L832" s="11">
        <v>12.645809999999999</v>
      </c>
      <c r="M832" s="12">
        <f t="shared" ref="M832:M895" si="40">+I832*L832</f>
        <v>151.74972</v>
      </c>
      <c r="N832">
        <f t="shared" ref="N832:N895" si="41">+DAY(D832)</f>
        <v>8</v>
      </c>
      <c r="O832">
        <v>8</v>
      </c>
    </row>
    <row r="833" spans="1:15" x14ac:dyDescent="0.25">
      <c r="A833" t="s">
        <v>369</v>
      </c>
      <c r="B833" t="s">
        <v>553</v>
      </c>
      <c r="C833" t="str">
        <f t="shared" si="39"/>
        <v>COOPMART</v>
      </c>
      <c r="D833" s="8">
        <v>45512</v>
      </c>
      <c r="E833" s="9">
        <v>132</v>
      </c>
      <c r="F833" t="s">
        <v>227</v>
      </c>
      <c r="G833" s="9">
        <v>3580230</v>
      </c>
      <c r="H833" t="s">
        <v>32</v>
      </c>
      <c r="I833" s="10">
        <v>19</v>
      </c>
      <c r="J833" s="11">
        <v>322001</v>
      </c>
      <c r="K833" s="11" t="s">
        <v>1000</v>
      </c>
      <c r="L833" s="11">
        <v>36.695520000000002</v>
      </c>
      <c r="M833" s="12">
        <f t="shared" si="40"/>
        <v>697.21487999999999</v>
      </c>
      <c r="N833">
        <f t="shared" si="41"/>
        <v>8</v>
      </c>
      <c r="O833">
        <v>8</v>
      </c>
    </row>
    <row r="834" spans="1:15" x14ac:dyDescent="0.25">
      <c r="A834" t="s">
        <v>369</v>
      </c>
      <c r="B834" t="s">
        <v>553</v>
      </c>
      <c r="C834" t="str">
        <f t="shared" si="39"/>
        <v>COOPMART</v>
      </c>
      <c r="D834" s="8">
        <v>45512</v>
      </c>
      <c r="E834" s="9">
        <v>132</v>
      </c>
      <c r="F834" t="s">
        <v>227</v>
      </c>
      <c r="G834" s="9">
        <v>3580595</v>
      </c>
      <c r="H834" t="s">
        <v>23</v>
      </c>
      <c r="I834" s="10">
        <v>10</v>
      </c>
      <c r="J834" s="11">
        <v>322100</v>
      </c>
      <c r="K834" s="11" t="s">
        <v>986</v>
      </c>
      <c r="L834" s="11">
        <v>18.065520000000003</v>
      </c>
      <c r="M834" s="12">
        <f t="shared" si="40"/>
        <v>180.65520000000004</v>
      </c>
      <c r="N834">
        <f t="shared" si="41"/>
        <v>8</v>
      </c>
      <c r="O834">
        <v>8</v>
      </c>
    </row>
    <row r="835" spans="1:15" x14ac:dyDescent="0.25">
      <c r="A835" t="s">
        <v>369</v>
      </c>
      <c r="B835" t="s">
        <v>553</v>
      </c>
      <c r="C835" t="str">
        <f t="shared" si="39"/>
        <v>COOPMART</v>
      </c>
      <c r="D835" s="8">
        <v>45512</v>
      </c>
      <c r="E835" s="9">
        <v>132</v>
      </c>
      <c r="F835" t="s">
        <v>227</v>
      </c>
      <c r="G835" s="9">
        <v>3408152</v>
      </c>
      <c r="H835" t="s">
        <v>46</v>
      </c>
      <c r="I835" s="10">
        <v>2</v>
      </c>
      <c r="J835" s="11">
        <v>324003</v>
      </c>
      <c r="K835" s="11" t="s">
        <v>990</v>
      </c>
      <c r="L835" s="11">
        <v>19.800018000000001</v>
      </c>
      <c r="M835" s="12">
        <f t="shared" si="40"/>
        <v>39.600036000000003</v>
      </c>
      <c r="N835">
        <f t="shared" si="41"/>
        <v>8</v>
      </c>
      <c r="O835">
        <v>8</v>
      </c>
    </row>
    <row r="836" spans="1:15" x14ac:dyDescent="0.25">
      <c r="A836" t="s">
        <v>369</v>
      </c>
      <c r="B836" t="s">
        <v>553</v>
      </c>
      <c r="C836" t="str">
        <f t="shared" si="39"/>
        <v>COOPMART</v>
      </c>
      <c r="D836" s="8">
        <v>45512</v>
      </c>
      <c r="E836" s="9">
        <v>132</v>
      </c>
      <c r="F836" t="s">
        <v>227</v>
      </c>
      <c r="G836" s="9">
        <v>3565350</v>
      </c>
      <c r="H836" t="s">
        <v>35</v>
      </c>
      <c r="I836" s="10">
        <v>48</v>
      </c>
      <c r="J836" s="11">
        <v>323900</v>
      </c>
      <c r="K836" s="11" t="s">
        <v>987</v>
      </c>
      <c r="L836" s="11">
        <v>12.645809999999999</v>
      </c>
      <c r="M836" s="12">
        <f t="shared" si="40"/>
        <v>606.99887999999999</v>
      </c>
      <c r="N836">
        <f t="shared" si="41"/>
        <v>8</v>
      </c>
      <c r="O836">
        <v>8</v>
      </c>
    </row>
    <row r="837" spans="1:15" x14ac:dyDescent="0.25">
      <c r="A837" t="s">
        <v>369</v>
      </c>
      <c r="B837" t="s">
        <v>553</v>
      </c>
      <c r="C837" t="str">
        <f t="shared" si="39"/>
        <v>COOPMART</v>
      </c>
      <c r="D837" s="8">
        <v>45512</v>
      </c>
      <c r="E837" s="9">
        <v>132</v>
      </c>
      <c r="F837" t="s">
        <v>227</v>
      </c>
      <c r="G837" s="9">
        <v>3565351</v>
      </c>
      <c r="H837" t="s">
        <v>90</v>
      </c>
      <c r="I837" s="10">
        <v>17</v>
      </c>
      <c r="J837" s="11">
        <v>323103</v>
      </c>
      <c r="K837" s="11" t="s">
        <v>992</v>
      </c>
      <c r="L837" s="11">
        <v>12.645809999999999</v>
      </c>
      <c r="M837" s="12">
        <f t="shared" si="40"/>
        <v>214.97877</v>
      </c>
      <c r="N837">
        <f t="shared" si="41"/>
        <v>8</v>
      </c>
      <c r="O837">
        <v>8</v>
      </c>
    </row>
    <row r="838" spans="1:15" x14ac:dyDescent="0.25">
      <c r="A838" t="s">
        <v>369</v>
      </c>
      <c r="B838" t="s">
        <v>553</v>
      </c>
      <c r="C838" t="str">
        <f t="shared" si="39"/>
        <v>COOPMART</v>
      </c>
      <c r="D838" s="8">
        <v>45512</v>
      </c>
      <c r="E838" s="9">
        <v>132</v>
      </c>
      <c r="F838" t="s">
        <v>227</v>
      </c>
      <c r="G838" s="9">
        <v>3566457</v>
      </c>
      <c r="H838" t="s">
        <v>49</v>
      </c>
      <c r="I838" s="10">
        <v>46</v>
      </c>
      <c r="J838" s="11">
        <v>323004</v>
      </c>
      <c r="K838" s="11" t="s">
        <v>996</v>
      </c>
      <c r="L838" s="11">
        <v>12.645809999999999</v>
      </c>
      <c r="M838" s="12">
        <f t="shared" si="40"/>
        <v>581.70725999999991</v>
      </c>
      <c r="N838">
        <f t="shared" si="41"/>
        <v>8</v>
      </c>
      <c r="O838">
        <v>8</v>
      </c>
    </row>
    <row r="839" spans="1:15" x14ac:dyDescent="0.25">
      <c r="A839" t="s">
        <v>369</v>
      </c>
      <c r="B839" t="s">
        <v>553</v>
      </c>
      <c r="C839" t="str">
        <f t="shared" si="39"/>
        <v>COOPMART</v>
      </c>
      <c r="D839" s="8">
        <v>45512</v>
      </c>
      <c r="E839" s="9">
        <v>132</v>
      </c>
      <c r="F839" t="s">
        <v>227</v>
      </c>
      <c r="G839" s="9">
        <v>3584241</v>
      </c>
      <c r="H839" t="s">
        <v>27</v>
      </c>
      <c r="I839" s="10">
        <v>11</v>
      </c>
      <c r="J839" s="11">
        <v>324903</v>
      </c>
      <c r="K839" s="11" t="s">
        <v>1002</v>
      </c>
      <c r="L839" s="11">
        <v>20.662344000000001</v>
      </c>
      <c r="M839" s="12">
        <f t="shared" si="40"/>
        <v>227.28578400000001</v>
      </c>
      <c r="N839">
        <f t="shared" si="41"/>
        <v>8</v>
      </c>
      <c r="O839">
        <v>8</v>
      </c>
    </row>
    <row r="840" spans="1:15" x14ac:dyDescent="0.25">
      <c r="A840" t="s">
        <v>369</v>
      </c>
      <c r="B840" t="s">
        <v>553</v>
      </c>
      <c r="C840" t="str">
        <f t="shared" si="39"/>
        <v>COOPMART</v>
      </c>
      <c r="D840" s="8">
        <v>45512</v>
      </c>
      <c r="E840" s="9">
        <v>133</v>
      </c>
      <c r="F840" t="s">
        <v>228</v>
      </c>
      <c r="G840" s="9">
        <v>3284683</v>
      </c>
      <c r="H840" t="s">
        <v>18</v>
      </c>
      <c r="I840" s="10">
        <v>21</v>
      </c>
      <c r="J840" s="11">
        <v>320028</v>
      </c>
      <c r="K840" s="11" t="s">
        <v>989</v>
      </c>
      <c r="L840" s="11">
        <v>30.099959999999999</v>
      </c>
      <c r="M840" s="12">
        <f t="shared" si="40"/>
        <v>632.09915999999998</v>
      </c>
      <c r="N840">
        <f t="shared" si="41"/>
        <v>8</v>
      </c>
      <c r="O840">
        <v>8</v>
      </c>
    </row>
    <row r="841" spans="1:15" x14ac:dyDescent="0.25">
      <c r="A841" t="s">
        <v>369</v>
      </c>
      <c r="B841" t="s">
        <v>553</v>
      </c>
      <c r="C841" t="str">
        <f t="shared" si="39"/>
        <v>COOPMART</v>
      </c>
      <c r="D841" s="8">
        <v>45512</v>
      </c>
      <c r="E841" s="9">
        <v>133</v>
      </c>
      <c r="F841" t="s">
        <v>228</v>
      </c>
      <c r="G841" s="9">
        <v>3352387</v>
      </c>
      <c r="H841" t="s">
        <v>16</v>
      </c>
      <c r="I841" s="10">
        <v>24</v>
      </c>
      <c r="J841" s="11">
        <v>320023</v>
      </c>
      <c r="K841" s="11" t="s">
        <v>993</v>
      </c>
      <c r="L841" s="11">
        <v>39.743999999999993</v>
      </c>
      <c r="M841" s="12">
        <f t="shared" si="40"/>
        <v>953.85599999999977</v>
      </c>
      <c r="N841">
        <f t="shared" si="41"/>
        <v>8</v>
      </c>
      <c r="O841">
        <v>8</v>
      </c>
    </row>
    <row r="842" spans="1:15" x14ac:dyDescent="0.25">
      <c r="A842" t="s">
        <v>369</v>
      </c>
      <c r="B842" t="s">
        <v>553</v>
      </c>
      <c r="C842" t="str">
        <f t="shared" si="39"/>
        <v>COOPMART</v>
      </c>
      <c r="D842" s="8">
        <v>45512</v>
      </c>
      <c r="E842" s="9">
        <v>133</v>
      </c>
      <c r="F842" t="s">
        <v>228</v>
      </c>
      <c r="G842" s="9">
        <v>3373113</v>
      </c>
      <c r="H842" t="s">
        <v>17</v>
      </c>
      <c r="I842" s="10">
        <v>167</v>
      </c>
      <c r="J842" s="11">
        <v>320015</v>
      </c>
      <c r="K842" s="11" t="s">
        <v>991</v>
      </c>
      <c r="L842" s="11">
        <v>5.9841899999999999</v>
      </c>
      <c r="M842" s="12">
        <f t="shared" si="40"/>
        <v>999.35973000000001</v>
      </c>
      <c r="N842">
        <f t="shared" si="41"/>
        <v>8</v>
      </c>
      <c r="O842">
        <v>8</v>
      </c>
    </row>
    <row r="843" spans="1:15" x14ac:dyDescent="0.25">
      <c r="A843" t="s">
        <v>369</v>
      </c>
      <c r="B843" t="s">
        <v>553</v>
      </c>
      <c r="C843" t="str">
        <f t="shared" si="39"/>
        <v>COOPMART</v>
      </c>
      <c r="D843" s="8">
        <v>45512</v>
      </c>
      <c r="E843" s="9">
        <v>133</v>
      </c>
      <c r="F843" t="s">
        <v>228</v>
      </c>
      <c r="G843" s="9">
        <v>3384346</v>
      </c>
      <c r="H843" t="s">
        <v>19</v>
      </c>
      <c r="I843" s="10">
        <v>33</v>
      </c>
      <c r="J843" s="11">
        <v>320118</v>
      </c>
      <c r="K843" s="11" t="s">
        <v>997</v>
      </c>
      <c r="L843" s="11">
        <v>37.949940000000005</v>
      </c>
      <c r="M843" s="12">
        <f t="shared" si="40"/>
        <v>1252.3480200000001</v>
      </c>
      <c r="N843">
        <f t="shared" si="41"/>
        <v>8</v>
      </c>
      <c r="O843">
        <v>8</v>
      </c>
    </row>
    <row r="844" spans="1:15" x14ac:dyDescent="0.25">
      <c r="A844" t="s">
        <v>369</v>
      </c>
      <c r="B844" t="s">
        <v>553</v>
      </c>
      <c r="C844" t="str">
        <f t="shared" si="39"/>
        <v>COOPMART</v>
      </c>
      <c r="D844" s="8">
        <v>45512</v>
      </c>
      <c r="E844" s="9">
        <v>133</v>
      </c>
      <c r="F844" t="s">
        <v>228</v>
      </c>
      <c r="G844" s="9">
        <v>3384347</v>
      </c>
      <c r="H844" t="s">
        <v>20</v>
      </c>
      <c r="I844" s="10">
        <v>66</v>
      </c>
      <c r="J844" s="11">
        <v>320107</v>
      </c>
      <c r="K844" s="11" t="s">
        <v>998</v>
      </c>
      <c r="L844" s="11">
        <v>5.7200040000000012</v>
      </c>
      <c r="M844" s="12">
        <f t="shared" si="40"/>
        <v>377.52026400000005</v>
      </c>
      <c r="N844">
        <f t="shared" si="41"/>
        <v>8</v>
      </c>
      <c r="O844">
        <v>8</v>
      </c>
    </row>
    <row r="845" spans="1:15" x14ac:dyDescent="0.25">
      <c r="A845" t="s">
        <v>369</v>
      </c>
      <c r="B845" t="s">
        <v>553</v>
      </c>
      <c r="C845" t="str">
        <f t="shared" ref="C845:C908" si="42">+VLOOKUP($E845,$E$2:$P$588,12,0)</f>
        <v>COOPMART</v>
      </c>
      <c r="D845" s="8">
        <v>45512</v>
      </c>
      <c r="E845" s="9">
        <v>133</v>
      </c>
      <c r="F845" t="s">
        <v>228</v>
      </c>
      <c r="G845" s="9">
        <v>3564666</v>
      </c>
      <c r="H845" t="s">
        <v>21</v>
      </c>
      <c r="I845" s="10">
        <v>32</v>
      </c>
      <c r="J845" s="11">
        <v>320100</v>
      </c>
      <c r="K845" s="11" t="s">
        <v>994</v>
      </c>
      <c r="L845" s="11">
        <v>20.323620000000002</v>
      </c>
      <c r="M845" s="12">
        <f t="shared" si="40"/>
        <v>650.35584000000006</v>
      </c>
      <c r="N845">
        <f t="shared" si="41"/>
        <v>8</v>
      </c>
      <c r="O845">
        <v>8</v>
      </c>
    </row>
    <row r="846" spans="1:15" x14ac:dyDescent="0.25">
      <c r="A846" t="s">
        <v>369</v>
      </c>
      <c r="B846" t="s">
        <v>553</v>
      </c>
      <c r="C846" t="str">
        <f t="shared" si="42"/>
        <v>COOPMART</v>
      </c>
      <c r="D846" s="8">
        <v>45512</v>
      </c>
      <c r="E846" s="9">
        <v>133</v>
      </c>
      <c r="F846" t="s">
        <v>228</v>
      </c>
      <c r="G846" s="9">
        <v>3564667</v>
      </c>
      <c r="H846" t="s">
        <v>22</v>
      </c>
      <c r="I846" s="10">
        <v>33</v>
      </c>
      <c r="J846" s="11">
        <v>320400</v>
      </c>
      <c r="K846" s="11" t="s">
        <v>999</v>
      </c>
      <c r="L846" s="11">
        <v>20.323620000000002</v>
      </c>
      <c r="M846" s="12">
        <f t="shared" si="40"/>
        <v>670.67946000000006</v>
      </c>
      <c r="N846">
        <f t="shared" si="41"/>
        <v>8</v>
      </c>
      <c r="O846">
        <v>8</v>
      </c>
    </row>
    <row r="847" spans="1:15" x14ac:dyDescent="0.25">
      <c r="A847" t="s">
        <v>369</v>
      </c>
      <c r="B847" t="s">
        <v>553</v>
      </c>
      <c r="C847" t="str">
        <f t="shared" si="42"/>
        <v>COOPMART</v>
      </c>
      <c r="D847" s="8">
        <v>45512</v>
      </c>
      <c r="E847" s="9">
        <v>133</v>
      </c>
      <c r="F847" t="s">
        <v>228</v>
      </c>
      <c r="G847" s="9">
        <v>3572153</v>
      </c>
      <c r="H847" t="s">
        <v>345</v>
      </c>
      <c r="I847" s="10">
        <v>16</v>
      </c>
      <c r="J847" s="11">
        <v>320120</v>
      </c>
      <c r="K847" s="11" t="s">
        <v>988</v>
      </c>
      <c r="L847" s="11">
        <v>30.099959999999999</v>
      </c>
      <c r="M847" s="12">
        <f t="shared" si="40"/>
        <v>481.59935999999999</v>
      </c>
      <c r="N847">
        <f t="shared" si="41"/>
        <v>8</v>
      </c>
      <c r="O847">
        <v>8</v>
      </c>
    </row>
    <row r="848" spans="1:15" x14ac:dyDescent="0.25">
      <c r="A848" t="s">
        <v>369</v>
      </c>
      <c r="B848" t="s">
        <v>553</v>
      </c>
      <c r="C848" t="str">
        <f t="shared" si="42"/>
        <v>COOPMART</v>
      </c>
      <c r="D848" s="8">
        <v>45512</v>
      </c>
      <c r="E848" s="9">
        <v>133</v>
      </c>
      <c r="F848" t="s">
        <v>228</v>
      </c>
      <c r="G848" s="9">
        <v>3584240</v>
      </c>
      <c r="H848" t="s">
        <v>26</v>
      </c>
      <c r="I848" s="10">
        <v>120</v>
      </c>
      <c r="J848" s="11">
        <v>320926</v>
      </c>
      <c r="K848" s="11" t="s">
        <v>1001</v>
      </c>
      <c r="L848" s="11">
        <v>5.9841899999999999</v>
      </c>
      <c r="M848" s="12">
        <f t="shared" si="40"/>
        <v>718.1028</v>
      </c>
      <c r="N848">
        <f t="shared" si="41"/>
        <v>8</v>
      </c>
      <c r="O848">
        <v>8</v>
      </c>
    </row>
    <row r="849" spans="1:15" x14ac:dyDescent="0.25">
      <c r="A849" t="s">
        <v>369</v>
      </c>
      <c r="B849" t="s">
        <v>553</v>
      </c>
      <c r="C849" t="str">
        <f t="shared" si="42"/>
        <v>COOPMART</v>
      </c>
      <c r="D849" s="8">
        <v>45512</v>
      </c>
      <c r="E849" s="9">
        <v>133</v>
      </c>
      <c r="F849" t="s">
        <v>228</v>
      </c>
      <c r="G849" s="9">
        <v>3568860</v>
      </c>
      <c r="H849" t="s">
        <v>41</v>
      </c>
      <c r="I849" s="10">
        <v>26</v>
      </c>
      <c r="J849" s="11">
        <v>322000</v>
      </c>
      <c r="K849" s="11" t="s">
        <v>995</v>
      </c>
      <c r="L849" s="11">
        <v>12.645809999999999</v>
      </c>
      <c r="M849" s="12">
        <f t="shared" si="40"/>
        <v>328.79105999999996</v>
      </c>
      <c r="N849">
        <f t="shared" si="41"/>
        <v>8</v>
      </c>
      <c r="O849">
        <v>8</v>
      </c>
    </row>
    <row r="850" spans="1:15" x14ac:dyDescent="0.25">
      <c r="A850" t="s">
        <v>369</v>
      </c>
      <c r="B850" t="s">
        <v>553</v>
      </c>
      <c r="C850" t="str">
        <f t="shared" si="42"/>
        <v>COOPMART</v>
      </c>
      <c r="D850" s="8">
        <v>45512</v>
      </c>
      <c r="E850" s="9">
        <v>133</v>
      </c>
      <c r="F850" t="s">
        <v>228</v>
      </c>
      <c r="G850" s="9">
        <v>3580230</v>
      </c>
      <c r="H850" t="s">
        <v>32</v>
      </c>
      <c r="I850" s="10">
        <v>2</v>
      </c>
      <c r="J850" s="11">
        <v>322001</v>
      </c>
      <c r="K850" s="11" t="s">
        <v>1000</v>
      </c>
      <c r="L850" s="11">
        <v>36.695520000000002</v>
      </c>
      <c r="M850" s="12">
        <f t="shared" si="40"/>
        <v>73.391040000000004</v>
      </c>
      <c r="N850">
        <f t="shared" si="41"/>
        <v>8</v>
      </c>
      <c r="O850">
        <v>8</v>
      </c>
    </row>
    <row r="851" spans="1:15" x14ac:dyDescent="0.25">
      <c r="A851" t="s">
        <v>369</v>
      </c>
      <c r="B851" t="s">
        <v>553</v>
      </c>
      <c r="C851" t="str">
        <f t="shared" si="42"/>
        <v>COOPMART</v>
      </c>
      <c r="D851" s="8">
        <v>45512</v>
      </c>
      <c r="E851" s="9">
        <v>133</v>
      </c>
      <c r="F851" t="s">
        <v>228</v>
      </c>
      <c r="G851" s="9">
        <v>3580595</v>
      </c>
      <c r="H851" t="s">
        <v>23</v>
      </c>
      <c r="I851" s="10">
        <v>18</v>
      </c>
      <c r="J851" s="11">
        <v>322100</v>
      </c>
      <c r="K851" s="11" t="s">
        <v>986</v>
      </c>
      <c r="L851" s="11">
        <v>18.065520000000003</v>
      </c>
      <c r="M851" s="12">
        <f t="shared" si="40"/>
        <v>325.17936000000003</v>
      </c>
      <c r="N851">
        <f t="shared" si="41"/>
        <v>8</v>
      </c>
      <c r="O851">
        <v>8</v>
      </c>
    </row>
    <row r="852" spans="1:15" x14ac:dyDescent="0.25">
      <c r="A852" t="s">
        <v>369</v>
      </c>
      <c r="B852" t="s">
        <v>553</v>
      </c>
      <c r="C852" t="str">
        <f t="shared" si="42"/>
        <v>COOPMART</v>
      </c>
      <c r="D852" s="8">
        <v>45512</v>
      </c>
      <c r="E852" s="9">
        <v>133</v>
      </c>
      <c r="F852" t="s">
        <v>228</v>
      </c>
      <c r="G852" s="9">
        <v>3408152</v>
      </c>
      <c r="H852" t="s">
        <v>46</v>
      </c>
      <c r="I852" s="10">
        <v>10</v>
      </c>
      <c r="J852" s="11">
        <v>324003</v>
      </c>
      <c r="K852" s="11" t="s">
        <v>990</v>
      </c>
      <c r="L852" s="11">
        <v>19.800018000000001</v>
      </c>
      <c r="M852" s="12">
        <f t="shared" si="40"/>
        <v>198.00018</v>
      </c>
      <c r="N852">
        <f t="shared" si="41"/>
        <v>8</v>
      </c>
      <c r="O852">
        <v>8</v>
      </c>
    </row>
    <row r="853" spans="1:15" x14ac:dyDescent="0.25">
      <c r="A853" t="s">
        <v>369</v>
      </c>
      <c r="B853" t="s">
        <v>553</v>
      </c>
      <c r="C853" t="str">
        <f t="shared" si="42"/>
        <v>COOPMART</v>
      </c>
      <c r="D853" s="8">
        <v>45512</v>
      </c>
      <c r="E853" s="9">
        <v>133</v>
      </c>
      <c r="F853" t="s">
        <v>228</v>
      </c>
      <c r="G853" s="9">
        <v>3565350</v>
      </c>
      <c r="H853" t="s">
        <v>35</v>
      </c>
      <c r="I853" s="10">
        <v>23</v>
      </c>
      <c r="J853" s="11">
        <v>323900</v>
      </c>
      <c r="K853" s="11" t="s">
        <v>987</v>
      </c>
      <c r="L853" s="11">
        <v>12.645809999999999</v>
      </c>
      <c r="M853" s="12">
        <f t="shared" si="40"/>
        <v>290.85362999999995</v>
      </c>
      <c r="N853">
        <f t="shared" si="41"/>
        <v>8</v>
      </c>
      <c r="O853">
        <v>8</v>
      </c>
    </row>
    <row r="854" spans="1:15" x14ac:dyDescent="0.25">
      <c r="A854" t="s">
        <v>369</v>
      </c>
      <c r="B854" t="s">
        <v>553</v>
      </c>
      <c r="C854" t="str">
        <f t="shared" si="42"/>
        <v>COOPMART</v>
      </c>
      <c r="D854" s="8">
        <v>45512</v>
      </c>
      <c r="E854" s="9">
        <v>133</v>
      </c>
      <c r="F854" t="s">
        <v>228</v>
      </c>
      <c r="G854" s="9">
        <v>3565351</v>
      </c>
      <c r="H854" t="s">
        <v>90</v>
      </c>
      <c r="I854" s="10">
        <v>32</v>
      </c>
      <c r="J854" s="11">
        <v>323103</v>
      </c>
      <c r="K854" s="11" t="s">
        <v>992</v>
      </c>
      <c r="L854" s="11">
        <v>12.645809999999999</v>
      </c>
      <c r="M854" s="12">
        <f t="shared" si="40"/>
        <v>404.66591999999997</v>
      </c>
      <c r="N854">
        <f t="shared" si="41"/>
        <v>8</v>
      </c>
      <c r="O854">
        <v>8</v>
      </c>
    </row>
    <row r="855" spans="1:15" x14ac:dyDescent="0.25">
      <c r="A855" t="s">
        <v>369</v>
      </c>
      <c r="B855" t="s">
        <v>553</v>
      </c>
      <c r="C855" t="str">
        <f t="shared" si="42"/>
        <v>COOPMART</v>
      </c>
      <c r="D855" s="8">
        <v>45512</v>
      </c>
      <c r="E855" s="9">
        <v>133</v>
      </c>
      <c r="F855" t="s">
        <v>228</v>
      </c>
      <c r="G855" s="9">
        <v>3566457</v>
      </c>
      <c r="H855" t="s">
        <v>49</v>
      </c>
      <c r="I855" s="10">
        <v>1</v>
      </c>
      <c r="J855" s="11">
        <v>323004</v>
      </c>
      <c r="K855" s="11" t="s">
        <v>996</v>
      </c>
      <c r="L855" s="11">
        <v>12.645809999999999</v>
      </c>
      <c r="M855" s="12">
        <f t="shared" si="40"/>
        <v>12.645809999999999</v>
      </c>
      <c r="N855">
        <f t="shared" si="41"/>
        <v>8</v>
      </c>
      <c r="O855">
        <v>8</v>
      </c>
    </row>
    <row r="856" spans="1:15" x14ac:dyDescent="0.25">
      <c r="A856" t="s">
        <v>369</v>
      </c>
      <c r="B856" t="s">
        <v>553</v>
      </c>
      <c r="C856" t="str">
        <f t="shared" si="42"/>
        <v>COOPMART</v>
      </c>
      <c r="D856" s="8">
        <v>45512</v>
      </c>
      <c r="E856" s="9">
        <v>133</v>
      </c>
      <c r="F856" t="s">
        <v>228</v>
      </c>
      <c r="G856" s="9">
        <v>3584241</v>
      </c>
      <c r="H856" t="s">
        <v>27</v>
      </c>
      <c r="I856" s="10">
        <v>60</v>
      </c>
      <c r="J856" s="11">
        <v>324903</v>
      </c>
      <c r="K856" s="11" t="s">
        <v>1002</v>
      </c>
      <c r="L856" s="11">
        <v>20.662344000000001</v>
      </c>
      <c r="M856" s="12">
        <f t="shared" si="40"/>
        <v>1239.74064</v>
      </c>
      <c r="N856">
        <f t="shared" si="41"/>
        <v>8</v>
      </c>
      <c r="O856">
        <v>8</v>
      </c>
    </row>
    <row r="857" spans="1:15" x14ac:dyDescent="0.25">
      <c r="A857" t="s">
        <v>369</v>
      </c>
      <c r="B857" t="s">
        <v>553</v>
      </c>
      <c r="C857" t="str">
        <f t="shared" si="42"/>
        <v>COOPMART</v>
      </c>
      <c r="D857" s="8">
        <v>45512</v>
      </c>
      <c r="E857" s="9">
        <v>134</v>
      </c>
      <c r="F857" t="s">
        <v>229</v>
      </c>
      <c r="G857" s="9">
        <v>3284683</v>
      </c>
      <c r="H857" t="s">
        <v>18</v>
      </c>
      <c r="I857" s="10">
        <v>12</v>
      </c>
      <c r="J857" s="11">
        <v>320028</v>
      </c>
      <c r="K857" s="11" t="s">
        <v>989</v>
      </c>
      <c r="L857" s="11">
        <v>30.099959999999999</v>
      </c>
      <c r="M857" s="12">
        <f t="shared" si="40"/>
        <v>361.19952000000001</v>
      </c>
      <c r="N857">
        <f t="shared" si="41"/>
        <v>8</v>
      </c>
      <c r="O857">
        <v>8</v>
      </c>
    </row>
    <row r="858" spans="1:15" x14ac:dyDescent="0.25">
      <c r="A858" t="s">
        <v>369</v>
      </c>
      <c r="B858" t="s">
        <v>553</v>
      </c>
      <c r="C858" t="str">
        <f t="shared" si="42"/>
        <v>COOPMART</v>
      </c>
      <c r="D858" s="8">
        <v>45512</v>
      </c>
      <c r="E858" s="9">
        <v>134</v>
      </c>
      <c r="F858" t="s">
        <v>229</v>
      </c>
      <c r="G858" s="9">
        <v>3352387</v>
      </c>
      <c r="H858" t="s">
        <v>16</v>
      </c>
      <c r="I858" s="10">
        <v>62</v>
      </c>
      <c r="J858" s="11">
        <v>320023</v>
      </c>
      <c r="K858" s="11" t="s">
        <v>993</v>
      </c>
      <c r="L858" s="11">
        <v>39.743999999999993</v>
      </c>
      <c r="M858" s="12">
        <f t="shared" si="40"/>
        <v>2464.1279999999997</v>
      </c>
      <c r="N858">
        <f t="shared" si="41"/>
        <v>8</v>
      </c>
      <c r="O858">
        <v>8</v>
      </c>
    </row>
    <row r="859" spans="1:15" x14ac:dyDescent="0.25">
      <c r="A859" t="s">
        <v>369</v>
      </c>
      <c r="B859" t="s">
        <v>553</v>
      </c>
      <c r="C859" t="str">
        <f t="shared" si="42"/>
        <v>COOPMART</v>
      </c>
      <c r="D859" s="8">
        <v>45512</v>
      </c>
      <c r="E859" s="9">
        <v>134</v>
      </c>
      <c r="F859" t="s">
        <v>229</v>
      </c>
      <c r="G859" s="9">
        <v>3373113</v>
      </c>
      <c r="H859" t="s">
        <v>17</v>
      </c>
      <c r="I859" s="10">
        <v>52</v>
      </c>
      <c r="J859" s="11">
        <v>320015</v>
      </c>
      <c r="K859" s="11" t="s">
        <v>991</v>
      </c>
      <c r="L859" s="11">
        <v>5.9841899999999999</v>
      </c>
      <c r="M859" s="12">
        <f t="shared" si="40"/>
        <v>311.17788000000002</v>
      </c>
      <c r="N859">
        <f t="shared" si="41"/>
        <v>8</v>
      </c>
      <c r="O859">
        <v>8</v>
      </c>
    </row>
    <row r="860" spans="1:15" x14ac:dyDescent="0.25">
      <c r="A860" t="s">
        <v>369</v>
      </c>
      <c r="B860" t="s">
        <v>553</v>
      </c>
      <c r="C860" t="str">
        <f t="shared" si="42"/>
        <v>COOPMART</v>
      </c>
      <c r="D860" s="8">
        <v>45512</v>
      </c>
      <c r="E860" s="9">
        <v>134</v>
      </c>
      <c r="F860" t="s">
        <v>229</v>
      </c>
      <c r="G860" s="9">
        <v>3384346</v>
      </c>
      <c r="H860" t="s">
        <v>19</v>
      </c>
      <c r="I860" s="10">
        <v>16</v>
      </c>
      <c r="J860" s="11">
        <v>320118</v>
      </c>
      <c r="K860" s="11" t="s">
        <v>997</v>
      </c>
      <c r="L860" s="11">
        <v>37.949940000000005</v>
      </c>
      <c r="M860" s="12">
        <f t="shared" si="40"/>
        <v>607.19904000000008</v>
      </c>
      <c r="N860">
        <f t="shared" si="41"/>
        <v>8</v>
      </c>
      <c r="O860">
        <v>8</v>
      </c>
    </row>
    <row r="861" spans="1:15" x14ac:dyDescent="0.25">
      <c r="A861" t="s">
        <v>369</v>
      </c>
      <c r="B861" t="s">
        <v>553</v>
      </c>
      <c r="C861" t="str">
        <f t="shared" si="42"/>
        <v>COOPMART</v>
      </c>
      <c r="D861" s="8">
        <v>45512</v>
      </c>
      <c r="E861" s="9">
        <v>134</v>
      </c>
      <c r="F861" t="s">
        <v>229</v>
      </c>
      <c r="G861" s="9">
        <v>3384347</v>
      </c>
      <c r="H861" t="s">
        <v>20</v>
      </c>
      <c r="I861" s="10">
        <v>6</v>
      </c>
      <c r="J861" s="11">
        <v>320107</v>
      </c>
      <c r="K861" s="11" t="s">
        <v>998</v>
      </c>
      <c r="L861" s="11">
        <v>5.7200040000000012</v>
      </c>
      <c r="M861" s="12">
        <f t="shared" si="40"/>
        <v>34.320024000000004</v>
      </c>
      <c r="N861">
        <f t="shared" si="41"/>
        <v>8</v>
      </c>
      <c r="O861">
        <v>8</v>
      </c>
    </row>
    <row r="862" spans="1:15" x14ac:dyDescent="0.25">
      <c r="A862" t="s">
        <v>369</v>
      </c>
      <c r="B862" t="s">
        <v>553</v>
      </c>
      <c r="C862" t="str">
        <f t="shared" si="42"/>
        <v>COOPMART</v>
      </c>
      <c r="D862" s="8">
        <v>45512</v>
      </c>
      <c r="E862" s="9">
        <v>134</v>
      </c>
      <c r="F862" t="s">
        <v>229</v>
      </c>
      <c r="G862" s="9">
        <v>3564666</v>
      </c>
      <c r="H862" t="s">
        <v>21</v>
      </c>
      <c r="I862" s="10">
        <v>3</v>
      </c>
      <c r="J862" s="11">
        <v>320100</v>
      </c>
      <c r="K862" s="11" t="s">
        <v>994</v>
      </c>
      <c r="L862" s="11">
        <v>20.323620000000002</v>
      </c>
      <c r="M862" s="12">
        <f t="shared" si="40"/>
        <v>60.970860000000002</v>
      </c>
      <c r="N862">
        <f t="shared" si="41"/>
        <v>8</v>
      </c>
      <c r="O862">
        <v>8</v>
      </c>
    </row>
    <row r="863" spans="1:15" x14ac:dyDescent="0.25">
      <c r="A863" t="s">
        <v>369</v>
      </c>
      <c r="B863" t="s">
        <v>553</v>
      </c>
      <c r="C863" t="str">
        <f t="shared" si="42"/>
        <v>COOPMART</v>
      </c>
      <c r="D863" s="8">
        <v>45512</v>
      </c>
      <c r="E863" s="9">
        <v>134</v>
      </c>
      <c r="F863" t="s">
        <v>229</v>
      </c>
      <c r="G863" s="9">
        <v>3564667</v>
      </c>
      <c r="H863" t="s">
        <v>22</v>
      </c>
      <c r="I863" s="10">
        <v>8</v>
      </c>
      <c r="J863" s="11">
        <v>320400</v>
      </c>
      <c r="K863" s="11" t="s">
        <v>999</v>
      </c>
      <c r="L863" s="11">
        <v>20.323620000000002</v>
      </c>
      <c r="M863" s="12">
        <f t="shared" si="40"/>
        <v>162.58896000000001</v>
      </c>
      <c r="N863">
        <f t="shared" si="41"/>
        <v>8</v>
      </c>
      <c r="O863">
        <v>8</v>
      </c>
    </row>
    <row r="864" spans="1:15" x14ac:dyDescent="0.25">
      <c r="A864" t="s">
        <v>369</v>
      </c>
      <c r="B864" t="s">
        <v>553</v>
      </c>
      <c r="C864" t="str">
        <f t="shared" si="42"/>
        <v>COOPMART</v>
      </c>
      <c r="D864" s="8">
        <v>45512</v>
      </c>
      <c r="E864" s="9">
        <v>134</v>
      </c>
      <c r="F864" t="s">
        <v>229</v>
      </c>
      <c r="G864" s="9">
        <v>3572153</v>
      </c>
      <c r="H864" t="s">
        <v>345</v>
      </c>
      <c r="I864" s="10">
        <v>7</v>
      </c>
      <c r="J864" s="11">
        <v>320120</v>
      </c>
      <c r="K864" s="11" t="s">
        <v>988</v>
      </c>
      <c r="L864" s="11">
        <v>30.099959999999999</v>
      </c>
      <c r="M864" s="12">
        <f t="shared" si="40"/>
        <v>210.69971999999999</v>
      </c>
      <c r="N864">
        <f t="shared" si="41"/>
        <v>8</v>
      </c>
      <c r="O864">
        <v>8</v>
      </c>
    </row>
    <row r="865" spans="1:15" x14ac:dyDescent="0.25">
      <c r="A865" t="s">
        <v>369</v>
      </c>
      <c r="B865" t="s">
        <v>553</v>
      </c>
      <c r="C865" t="str">
        <f t="shared" si="42"/>
        <v>COOPMART</v>
      </c>
      <c r="D865" s="8">
        <v>45512</v>
      </c>
      <c r="E865" s="9">
        <v>134</v>
      </c>
      <c r="F865" t="s">
        <v>229</v>
      </c>
      <c r="G865" s="9">
        <v>3568860</v>
      </c>
      <c r="H865" t="s">
        <v>41</v>
      </c>
      <c r="I865" s="10">
        <v>3</v>
      </c>
      <c r="J865" s="11">
        <v>322000</v>
      </c>
      <c r="K865" s="11" t="s">
        <v>995</v>
      </c>
      <c r="L865" s="11">
        <v>12.645809999999999</v>
      </c>
      <c r="M865" s="12">
        <f t="shared" si="40"/>
        <v>37.937429999999999</v>
      </c>
      <c r="N865">
        <f t="shared" si="41"/>
        <v>8</v>
      </c>
      <c r="O865">
        <v>8</v>
      </c>
    </row>
    <row r="866" spans="1:15" x14ac:dyDescent="0.25">
      <c r="A866" t="s">
        <v>369</v>
      </c>
      <c r="B866" t="s">
        <v>553</v>
      </c>
      <c r="C866" t="str">
        <f t="shared" si="42"/>
        <v>COOPMART</v>
      </c>
      <c r="D866" s="8">
        <v>45512</v>
      </c>
      <c r="E866" s="9">
        <v>134</v>
      </c>
      <c r="F866" t="s">
        <v>229</v>
      </c>
      <c r="G866" s="9">
        <v>3580230</v>
      </c>
      <c r="H866" t="s">
        <v>32</v>
      </c>
      <c r="I866" s="10">
        <v>18</v>
      </c>
      <c r="J866" s="11">
        <v>322001</v>
      </c>
      <c r="K866" s="11" t="s">
        <v>1000</v>
      </c>
      <c r="L866" s="11">
        <v>36.695520000000002</v>
      </c>
      <c r="M866" s="12">
        <f t="shared" si="40"/>
        <v>660.51936000000001</v>
      </c>
      <c r="N866">
        <f t="shared" si="41"/>
        <v>8</v>
      </c>
      <c r="O866">
        <v>8</v>
      </c>
    </row>
    <row r="867" spans="1:15" x14ac:dyDescent="0.25">
      <c r="A867" t="s">
        <v>369</v>
      </c>
      <c r="B867" t="s">
        <v>553</v>
      </c>
      <c r="C867" t="str">
        <f t="shared" si="42"/>
        <v>COOPMART</v>
      </c>
      <c r="D867" s="8">
        <v>45512</v>
      </c>
      <c r="E867" s="9">
        <v>134</v>
      </c>
      <c r="F867" t="s">
        <v>229</v>
      </c>
      <c r="G867" s="9">
        <v>3580595</v>
      </c>
      <c r="H867" t="s">
        <v>23</v>
      </c>
      <c r="I867" s="10">
        <v>8</v>
      </c>
      <c r="J867" s="11">
        <v>322100</v>
      </c>
      <c r="K867" s="11" t="s">
        <v>986</v>
      </c>
      <c r="L867" s="11">
        <v>18.065520000000003</v>
      </c>
      <c r="M867" s="12">
        <f t="shared" si="40"/>
        <v>144.52416000000002</v>
      </c>
      <c r="N867">
        <f t="shared" si="41"/>
        <v>8</v>
      </c>
      <c r="O867">
        <v>8</v>
      </c>
    </row>
    <row r="868" spans="1:15" x14ac:dyDescent="0.25">
      <c r="A868" t="s">
        <v>369</v>
      </c>
      <c r="B868" t="s">
        <v>553</v>
      </c>
      <c r="C868" t="str">
        <f t="shared" si="42"/>
        <v>COOPMART</v>
      </c>
      <c r="D868" s="8">
        <v>45512</v>
      </c>
      <c r="E868" s="9">
        <v>134</v>
      </c>
      <c r="F868" t="s">
        <v>229</v>
      </c>
      <c r="G868" s="9">
        <v>3408152</v>
      </c>
      <c r="H868" t="s">
        <v>46</v>
      </c>
      <c r="I868" s="10">
        <v>16</v>
      </c>
      <c r="J868" s="11">
        <v>324003</v>
      </c>
      <c r="K868" s="11" t="s">
        <v>990</v>
      </c>
      <c r="L868" s="11">
        <v>19.800018000000001</v>
      </c>
      <c r="M868" s="12">
        <f t="shared" si="40"/>
        <v>316.80028800000002</v>
      </c>
      <c r="N868">
        <f t="shared" si="41"/>
        <v>8</v>
      </c>
      <c r="O868">
        <v>8</v>
      </c>
    </row>
    <row r="869" spans="1:15" x14ac:dyDescent="0.25">
      <c r="A869" t="s">
        <v>369</v>
      </c>
      <c r="B869" t="s">
        <v>553</v>
      </c>
      <c r="C869" t="str">
        <f t="shared" si="42"/>
        <v>COOPMART</v>
      </c>
      <c r="D869" s="8">
        <v>45512</v>
      </c>
      <c r="E869" s="9">
        <v>134</v>
      </c>
      <c r="F869" t="s">
        <v>229</v>
      </c>
      <c r="G869" s="9">
        <v>3565350</v>
      </c>
      <c r="H869" t="s">
        <v>35</v>
      </c>
      <c r="I869" s="10">
        <v>9</v>
      </c>
      <c r="J869" s="11">
        <v>323900</v>
      </c>
      <c r="K869" s="11" t="s">
        <v>987</v>
      </c>
      <c r="L869" s="11">
        <v>12.645809999999999</v>
      </c>
      <c r="M869" s="12">
        <f t="shared" si="40"/>
        <v>113.81228999999999</v>
      </c>
      <c r="N869">
        <f t="shared" si="41"/>
        <v>8</v>
      </c>
      <c r="O869">
        <v>8</v>
      </c>
    </row>
    <row r="870" spans="1:15" x14ac:dyDescent="0.25">
      <c r="A870" t="s">
        <v>369</v>
      </c>
      <c r="B870" t="s">
        <v>553</v>
      </c>
      <c r="C870" t="str">
        <f t="shared" si="42"/>
        <v>COOPMART</v>
      </c>
      <c r="D870" s="8">
        <v>45512</v>
      </c>
      <c r="E870" s="9">
        <v>134</v>
      </c>
      <c r="F870" t="s">
        <v>229</v>
      </c>
      <c r="G870" s="9">
        <v>3565351</v>
      </c>
      <c r="H870" t="s">
        <v>90</v>
      </c>
      <c r="I870" s="10">
        <v>1</v>
      </c>
      <c r="J870" s="11">
        <v>323103</v>
      </c>
      <c r="K870" s="11" t="s">
        <v>992</v>
      </c>
      <c r="L870" s="11">
        <v>12.645809999999999</v>
      </c>
      <c r="M870" s="12">
        <f t="shared" si="40"/>
        <v>12.645809999999999</v>
      </c>
      <c r="N870">
        <f t="shared" si="41"/>
        <v>8</v>
      </c>
      <c r="O870">
        <v>8</v>
      </c>
    </row>
    <row r="871" spans="1:15" x14ac:dyDescent="0.25">
      <c r="A871" t="s">
        <v>369</v>
      </c>
      <c r="B871" t="s">
        <v>553</v>
      </c>
      <c r="C871" t="str">
        <f t="shared" si="42"/>
        <v>COOPMART</v>
      </c>
      <c r="D871" s="8">
        <v>45512</v>
      </c>
      <c r="E871" s="9">
        <v>134</v>
      </c>
      <c r="F871" t="s">
        <v>229</v>
      </c>
      <c r="G871" s="9">
        <v>3566457</v>
      </c>
      <c r="H871" t="s">
        <v>49</v>
      </c>
      <c r="I871" s="10">
        <v>7</v>
      </c>
      <c r="J871" s="11">
        <v>323004</v>
      </c>
      <c r="K871" s="11" t="s">
        <v>996</v>
      </c>
      <c r="L871" s="11">
        <v>12.645809999999999</v>
      </c>
      <c r="M871" s="12">
        <f t="shared" si="40"/>
        <v>88.520669999999996</v>
      </c>
      <c r="N871">
        <f t="shared" si="41"/>
        <v>8</v>
      </c>
      <c r="O871">
        <v>8</v>
      </c>
    </row>
    <row r="872" spans="1:15" x14ac:dyDescent="0.25">
      <c r="A872" t="s">
        <v>369</v>
      </c>
      <c r="B872" t="s">
        <v>553</v>
      </c>
      <c r="C872" t="str">
        <f t="shared" si="42"/>
        <v>COOPMART</v>
      </c>
      <c r="D872" s="8">
        <v>45512</v>
      </c>
      <c r="E872" s="9">
        <v>134</v>
      </c>
      <c r="F872" t="s">
        <v>229</v>
      </c>
      <c r="G872" s="9">
        <v>3584241</v>
      </c>
      <c r="H872" t="s">
        <v>27</v>
      </c>
      <c r="I872" s="10">
        <v>3</v>
      </c>
      <c r="J872" s="11">
        <v>324903</v>
      </c>
      <c r="K872" s="11" t="s">
        <v>1002</v>
      </c>
      <c r="L872" s="11">
        <v>20.662344000000001</v>
      </c>
      <c r="M872" s="12">
        <f t="shared" si="40"/>
        <v>61.987031999999999</v>
      </c>
      <c r="N872">
        <f t="shared" si="41"/>
        <v>8</v>
      </c>
      <c r="O872">
        <v>8</v>
      </c>
    </row>
    <row r="873" spans="1:15" x14ac:dyDescent="0.25">
      <c r="A873" t="s">
        <v>369</v>
      </c>
      <c r="B873" t="s">
        <v>553</v>
      </c>
      <c r="C873" t="str">
        <f t="shared" si="42"/>
        <v>COOPMART</v>
      </c>
      <c r="D873" s="8">
        <v>45512</v>
      </c>
      <c r="E873" s="9">
        <v>135</v>
      </c>
      <c r="F873" t="s">
        <v>230</v>
      </c>
      <c r="G873" s="9">
        <v>3573960</v>
      </c>
      <c r="H873" t="s">
        <v>376</v>
      </c>
      <c r="I873" s="10">
        <v>-24</v>
      </c>
      <c r="J873" s="11">
        <v>327902</v>
      </c>
      <c r="K873" s="11" t="s">
        <v>1009</v>
      </c>
      <c r="L873" s="11">
        <v>6774.5520000000006</v>
      </c>
      <c r="M873" s="12">
        <f t="shared" si="40"/>
        <v>-162589.24800000002</v>
      </c>
      <c r="N873">
        <f t="shared" si="41"/>
        <v>8</v>
      </c>
      <c r="O873">
        <v>8</v>
      </c>
    </row>
    <row r="874" spans="1:15" x14ac:dyDescent="0.25">
      <c r="A874" t="s">
        <v>369</v>
      </c>
      <c r="B874" t="s">
        <v>553</v>
      </c>
      <c r="C874" t="str">
        <f t="shared" si="42"/>
        <v>COOPMART</v>
      </c>
      <c r="D874" s="8">
        <v>45512</v>
      </c>
      <c r="E874" s="9">
        <v>135</v>
      </c>
      <c r="F874" t="s">
        <v>230</v>
      </c>
      <c r="G874" s="9">
        <v>3573961</v>
      </c>
      <c r="H874" t="s">
        <v>377</v>
      </c>
      <c r="I874" s="10">
        <v>-4</v>
      </c>
      <c r="J874" s="11">
        <v>327903</v>
      </c>
      <c r="K874" s="11" t="s">
        <v>1010</v>
      </c>
      <c r="L874" s="11">
        <v>6774.5520000000006</v>
      </c>
      <c r="M874" s="12">
        <f t="shared" si="40"/>
        <v>-27098.208000000002</v>
      </c>
      <c r="N874">
        <f t="shared" si="41"/>
        <v>8</v>
      </c>
      <c r="O874">
        <v>8</v>
      </c>
    </row>
    <row r="875" spans="1:15" x14ac:dyDescent="0.25">
      <c r="A875" t="s">
        <v>369</v>
      </c>
      <c r="B875" t="s">
        <v>553</v>
      </c>
      <c r="C875" t="str">
        <f t="shared" si="42"/>
        <v>COOPMART</v>
      </c>
      <c r="D875" s="8">
        <v>45512</v>
      </c>
      <c r="E875" s="9">
        <v>135</v>
      </c>
      <c r="F875" t="s">
        <v>230</v>
      </c>
      <c r="G875" s="9">
        <v>3573962</v>
      </c>
      <c r="H875" t="s">
        <v>378</v>
      </c>
      <c r="I875" s="10">
        <v>18</v>
      </c>
      <c r="J875" s="11">
        <v>327900</v>
      </c>
      <c r="K875" s="11" t="s">
        <v>1007</v>
      </c>
      <c r="L875" s="11">
        <v>6774.5520000000006</v>
      </c>
      <c r="M875" s="12">
        <f t="shared" si="40"/>
        <v>121941.93600000002</v>
      </c>
      <c r="N875">
        <f t="shared" si="41"/>
        <v>8</v>
      </c>
      <c r="O875">
        <v>8</v>
      </c>
    </row>
    <row r="876" spans="1:15" x14ac:dyDescent="0.25">
      <c r="A876" t="s">
        <v>369</v>
      </c>
      <c r="B876" t="s">
        <v>553</v>
      </c>
      <c r="C876" t="str">
        <f t="shared" si="42"/>
        <v>COOPMART</v>
      </c>
      <c r="D876" s="8">
        <v>45512</v>
      </c>
      <c r="E876" s="9">
        <v>135</v>
      </c>
      <c r="F876" t="s">
        <v>230</v>
      </c>
      <c r="G876" s="9">
        <v>3573963</v>
      </c>
      <c r="H876" t="s">
        <v>379</v>
      </c>
      <c r="I876" s="10">
        <v>2</v>
      </c>
      <c r="J876" s="11">
        <v>327901</v>
      </c>
      <c r="K876" s="11" t="s">
        <v>1008</v>
      </c>
      <c r="L876" s="11">
        <v>6774.5520000000006</v>
      </c>
      <c r="M876" s="12">
        <f t="shared" si="40"/>
        <v>13549.104000000001</v>
      </c>
      <c r="N876">
        <f t="shared" si="41"/>
        <v>8</v>
      </c>
      <c r="O876">
        <v>8</v>
      </c>
    </row>
    <row r="877" spans="1:15" x14ac:dyDescent="0.25">
      <c r="A877" t="s">
        <v>369</v>
      </c>
      <c r="B877" t="s">
        <v>553</v>
      </c>
      <c r="C877" t="str">
        <f t="shared" si="42"/>
        <v>COOPMART</v>
      </c>
      <c r="D877" s="8">
        <v>45512</v>
      </c>
      <c r="E877" s="9">
        <v>135</v>
      </c>
      <c r="F877" t="s">
        <v>230</v>
      </c>
      <c r="G877" s="9">
        <v>3284683</v>
      </c>
      <c r="H877" t="s">
        <v>18</v>
      </c>
      <c r="I877" s="10">
        <v>7</v>
      </c>
      <c r="J877" s="11">
        <v>320028</v>
      </c>
      <c r="K877" s="11" t="s">
        <v>989</v>
      </c>
      <c r="L877" s="11">
        <v>30.099959999999999</v>
      </c>
      <c r="M877" s="12">
        <f t="shared" si="40"/>
        <v>210.69971999999999</v>
      </c>
      <c r="N877">
        <f t="shared" si="41"/>
        <v>8</v>
      </c>
      <c r="O877">
        <v>8</v>
      </c>
    </row>
    <row r="878" spans="1:15" x14ac:dyDescent="0.25">
      <c r="A878" t="s">
        <v>369</v>
      </c>
      <c r="B878" t="s">
        <v>553</v>
      </c>
      <c r="C878" t="str">
        <f t="shared" si="42"/>
        <v>COOPMART</v>
      </c>
      <c r="D878" s="8">
        <v>45512</v>
      </c>
      <c r="E878" s="9">
        <v>135</v>
      </c>
      <c r="F878" t="s">
        <v>230</v>
      </c>
      <c r="G878" s="9">
        <v>3352387</v>
      </c>
      <c r="H878" t="s">
        <v>16</v>
      </c>
      <c r="I878" s="10">
        <v>20</v>
      </c>
      <c r="J878" s="11">
        <v>320023</v>
      </c>
      <c r="K878" s="11" t="s">
        <v>993</v>
      </c>
      <c r="L878" s="11">
        <v>39.743999999999993</v>
      </c>
      <c r="M878" s="12">
        <f t="shared" si="40"/>
        <v>794.87999999999988</v>
      </c>
      <c r="N878">
        <f t="shared" si="41"/>
        <v>8</v>
      </c>
      <c r="O878">
        <v>8</v>
      </c>
    </row>
    <row r="879" spans="1:15" x14ac:dyDescent="0.25">
      <c r="A879" t="s">
        <v>369</v>
      </c>
      <c r="B879" t="s">
        <v>553</v>
      </c>
      <c r="C879" t="str">
        <f t="shared" si="42"/>
        <v>COOPMART</v>
      </c>
      <c r="D879" s="8">
        <v>45512</v>
      </c>
      <c r="E879" s="9">
        <v>135</v>
      </c>
      <c r="F879" t="s">
        <v>230</v>
      </c>
      <c r="G879" s="9">
        <v>3373113</v>
      </c>
      <c r="H879" t="s">
        <v>17</v>
      </c>
      <c r="I879" s="10">
        <v>52</v>
      </c>
      <c r="J879" s="11">
        <v>320015</v>
      </c>
      <c r="K879" s="11" t="s">
        <v>991</v>
      </c>
      <c r="L879" s="11">
        <v>5.9841899999999999</v>
      </c>
      <c r="M879" s="12">
        <f t="shared" si="40"/>
        <v>311.17788000000002</v>
      </c>
      <c r="N879">
        <f t="shared" si="41"/>
        <v>8</v>
      </c>
      <c r="O879">
        <v>8</v>
      </c>
    </row>
    <row r="880" spans="1:15" x14ac:dyDescent="0.25">
      <c r="A880" t="s">
        <v>369</v>
      </c>
      <c r="B880" t="s">
        <v>553</v>
      </c>
      <c r="C880" t="str">
        <f t="shared" si="42"/>
        <v>COOPMART</v>
      </c>
      <c r="D880" s="8">
        <v>45512</v>
      </c>
      <c r="E880" s="9">
        <v>135</v>
      </c>
      <c r="F880" t="s">
        <v>230</v>
      </c>
      <c r="G880" s="9">
        <v>3384346</v>
      </c>
      <c r="H880" t="s">
        <v>19</v>
      </c>
      <c r="I880" s="10">
        <v>12</v>
      </c>
      <c r="J880" s="11">
        <v>320118</v>
      </c>
      <c r="K880" s="11" t="s">
        <v>997</v>
      </c>
      <c r="L880" s="11">
        <v>37.949940000000005</v>
      </c>
      <c r="M880" s="12">
        <f t="shared" si="40"/>
        <v>455.39928000000009</v>
      </c>
      <c r="N880">
        <f t="shared" si="41"/>
        <v>8</v>
      </c>
      <c r="O880">
        <v>8</v>
      </c>
    </row>
    <row r="881" spans="1:15" x14ac:dyDescent="0.25">
      <c r="A881" t="s">
        <v>369</v>
      </c>
      <c r="B881" t="s">
        <v>553</v>
      </c>
      <c r="C881" t="str">
        <f t="shared" si="42"/>
        <v>COOPMART</v>
      </c>
      <c r="D881" s="8">
        <v>45512</v>
      </c>
      <c r="E881" s="9">
        <v>135</v>
      </c>
      <c r="F881" t="s">
        <v>230</v>
      </c>
      <c r="G881" s="9">
        <v>3384347</v>
      </c>
      <c r="H881" t="s">
        <v>20</v>
      </c>
      <c r="I881" s="10">
        <v>42</v>
      </c>
      <c r="J881" s="11">
        <v>320107</v>
      </c>
      <c r="K881" s="11" t="s">
        <v>998</v>
      </c>
      <c r="L881" s="11">
        <v>5.7200040000000012</v>
      </c>
      <c r="M881" s="12">
        <f t="shared" si="40"/>
        <v>240.24016800000004</v>
      </c>
      <c r="N881">
        <f t="shared" si="41"/>
        <v>8</v>
      </c>
      <c r="O881">
        <v>8</v>
      </c>
    </row>
    <row r="882" spans="1:15" x14ac:dyDescent="0.25">
      <c r="A882" t="s">
        <v>369</v>
      </c>
      <c r="B882" t="s">
        <v>553</v>
      </c>
      <c r="C882" t="str">
        <f t="shared" si="42"/>
        <v>COOPMART</v>
      </c>
      <c r="D882" s="8">
        <v>45512</v>
      </c>
      <c r="E882" s="9">
        <v>135</v>
      </c>
      <c r="F882" t="s">
        <v>230</v>
      </c>
      <c r="G882" s="9">
        <v>3538108</v>
      </c>
      <c r="H882" t="s">
        <v>352</v>
      </c>
      <c r="I882" s="10">
        <v>6</v>
      </c>
      <c r="J882" s="11">
        <v>320925</v>
      </c>
      <c r="K882" s="11" t="s">
        <v>1006</v>
      </c>
      <c r="L882" s="11">
        <v>37949.94</v>
      </c>
      <c r="M882" s="12">
        <f t="shared" si="40"/>
        <v>227699.64</v>
      </c>
      <c r="N882">
        <f t="shared" si="41"/>
        <v>8</v>
      </c>
      <c r="O882">
        <v>8</v>
      </c>
    </row>
    <row r="883" spans="1:15" x14ac:dyDescent="0.25">
      <c r="A883" t="s">
        <v>369</v>
      </c>
      <c r="B883" t="s">
        <v>553</v>
      </c>
      <c r="C883" t="str">
        <f t="shared" si="42"/>
        <v>COOPMART</v>
      </c>
      <c r="D883" s="8">
        <v>45512</v>
      </c>
      <c r="E883" s="9">
        <v>135</v>
      </c>
      <c r="F883" t="s">
        <v>230</v>
      </c>
      <c r="G883" s="9">
        <v>3564666</v>
      </c>
      <c r="H883" t="s">
        <v>21</v>
      </c>
      <c r="I883" s="10">
        <v>4</v>
      </c>
      <c r="J883" s="11">
        <v>320100</v>
      </c>
      <c r="K883" s="11" t="s">
        <v>994</v>
      </c>
      <c r="L883" s="11">
        <v>20.323620000000002</v>
      </c>
      <c r="M883" s="12">
        <f t="shared" si="40"/>
        <v>81.294480000000007</v>
      </c>
      <c r="N883">
        <f t="shared" si="41"/>
        <v>8</v>
      </c>
      <c r="O883">
        <v>8</v>
      </c>
    </row>
    <row r="884" spans="1:15" x14ac:dyDescent="0.25">
      <c r="A884" t="s">
        <v>369</v>
      </c>
      <c r="B884" t="s">
        <v>553</v>
      </c>
      <c r="C884" t="str">
        <f t="shared" si="42"/>
        <v>COOPMART</v>
      </c>
      <c r="D884" s="8">
        <v>45512</v>
      </c>
      <c r="E884" s="9">
        <v>135</v>
      </c>
      <c r="F884" t="s">
        <v>230</v>
      </c>
      <c r="G884" s="9">
        <v>3564667</v>
      </c>
      <c r="H884" t="s">
        <v>22</v>
      </c>
      <c r="I884" s="10">
        <v>5</v>
      </c>
      <c r="J884" s="11">
        <v>320400</v>
      </c>
      <c r="K884" s="11" t="s">
        <v>999</v>
      </c>
      <c r="L884" s="11">
        <v>20.323620000000002</v>
      </c>
      <c r="M884" s="12">
        <f t="shared" si="40"/>
        <v>101.61810000000001</v>
      </c>
      <c r="N884">
        <f t="shared" si="41"/>
        <v>8</v>
      </c>
      <c r="O884">
        <v>8</v>
      </c>
    </row>
    <row r="885" spans="1:15" x14ac:dyDescent="0.25">
      <c r="A885" t="s">
        <v>369</v>
      </c>
      <c r="B885" t="s">
        <v>553</v>
      </c>
      <c r="C885" t="str">
        <f t="shared" si="42"/>
        <v>COOPMART</v>
      </c>
      <c r="D885" s="8">
        <v>45512</v>
      </c>
      <c r="E885" s="9">
        <v>135</v>
      </c>
      <c r="F885" t="s">
        <v>230</v>
      </c>
      <c r="G885" s="9">
        <v>3572153</v>
      </c>
      <c r="H885" t="s">
        <v>345</v>
      </c>
      <c r="I885" s="10">
        <v>11</v>
      </c>
      <c r="J885" s="11">
        <v>320120</v>
      </c>
      <c r="K885" s="11" t="s">
        <v>988</v>
      </c>
      <c r="L885" s="11">
        <v>30.099959999999999</v>
      </c>
      <c r="M885" s="12">
        <f t="shared" si="40"/>
        <v>331.09956</v>
      </c>
      <c r="N885">
        <f t="shared" si="41"/>
        <v>8</v>
      </c>
      <c r="O885">
        <v>8</v>
      </c>
    </row>
    <row r="886" spans="1:15" x14ac:dyDescent="0.25">
      <c r="A886" t="s">
        <v>369</v>
      </c>
      <c r="B886" t="s">
        <v>553</v>
      </c>
      <c r="C886" t="str">
        <f t="shared" si="42"/>
        <v>COOPMART</v>
      </c>
      <c r="D886" s="8">
        <v>45512</v>
      </c>
      <c r="E886" s="9">
        <v>135</v>
      </c>
      <c r="F886" t="s">
        <v>230</v>
      </c>
      <c r="G886" s="9">
        <v>3584240</v>
      </c>
      <c r="H886" t="s">
        <v>26</v>
      </c>
      <c r="I886" s="10">
        <v>21</v>
      </c>
      <c r="J886" s="11">
        <v>320926</v>
      </c>
      <c r="K886" s="11" t="s">
        <v>1001</v>
      </c>
      <c r="L886" s="11">
        <v>5.9841899999999999</v>
      </c>
      <c r="M886" s="12">
        <f t="shared" si="40"/>
        <v>125.66799</v>
      </c>
      <c r="N886">
        <f t="shared" si="41"/>
        <v>8</v>
      </c>
      <c r="O886">
        <v>8</v>
      </c>
    </row>
    <row r="887" spans="1:15" x14ac:dyDescent="0.25">
      <c r="A887" t="s">
        <v>369</v>
      </c>
      <c r="B887" t="s">
        <v>553</v>
      </c>
      <c r="C887" t="str">
        <f t="shared" si="42"/>
        <v>COOPMART</v>
      </c>
      <c r="D887" s="8">
        <v>45512</v>
      </c>
      <c r="E887" s="9">
        <v>135</v>
      </c>
      <c r="F887" t="s">
        <v>230</v>
      </c>
      <c r="G887" s="9">
        <v>3568860</v>
      </c>
      <c r="H887" t="s">
        <v>41</v>
      </c>
      <c r="I887" s="10">
        <v>10</v>
      </c>
      <c r="J887" s="11">
        <v>322000</v>
      </c>
      <c r="K887" s="11" t="s">
        <v>995</v>
      </c>
      <c r="L887" s="11">
        <v>12.645809999999999</v>
      </c>
      <c r="M887" s="12">
        <f t="shared" si="40"/>
        <v>126.45809999999999</v>
      </c>
      <c r="N887">
        <f t="shared" si="41"/>
        <v>8</v>
      </c>
      <c r="O887">
        <v>8</v>
      </c>
    </row>
    <row r="888" spans="1:15" x14ac:dyDescent="0.25">
      <c r="A888" t="s">
        <v>369</v>
      </c>
      <c r="B888" t="s">
        <v>553</v>
      </c>
      <c r="C888" t="str">
        <f t="shared" si="42"/>
        <v>COOPMART</v>
      </c>
      <c r="D888" s="8">
        <v>45512</v>
      </c>
      <c r="E888" s="9">
        <v>135</v>
      </c>
      <c r="F888" t="s">
        <v>230</v>
      </c>
      <c r="G888" s="9">
        <v>3580230</v>
      </c>
      <c r="H888" t="s">
        <v>32</v>
      </c>
      <c r="I888" s="10">
        <v>4</v>
      </c>
      <c r="J888" s="11">
        <v>322001</v>
      </c>
      <c r="K888" s="11" t="s">
        <v>1000</v>
      </c>
      <c r="L888" s="11">
        <v>36.695520000000002</v>
      </c>
      <c r="M888" s="12">
        <f t="shared" si="40"/>
        <v>146.78208000000001</v>
      </c>
      <c r="N888">
        <f t="shared" si="41"/>
        <v>8</v>
      </c>
      <c r="O888">
        <v>8</v>
      </c>
    </row>
    <row r="889" spans="1:15" x14ac:dyDescent="0.25">
      <c r="A889" t="s">
        <v>369</v>
      </c>
      <c r="B889" t="s">
        <v>553</v>
      </c>
      <c r="C889" t="str">
        <f t="shared" si="42"/>
        <v>COOPMART</v>
      </c>
      <c r="D889" s="8">
        <v>45512</v>
      </c>
      <c r="E889" s="9">
        <v>135</v>
      </c>
      <c r="F889" t="s">
        <v>230</v>
      </c>
      <c r="G889" s="9">
        <v>3580595</v>
      </c>
      <c r="H889" t="s">
        <v>23</v>
      </c>
      <c r="I889" s="10">
        <v>18</v>
      </c>
      <c r="J889" s="11">
        <v>322100</v>
      </c>
      <c r="K889" s="11" t="s">
        <v>986</v>
      </c>
      <c r="L889" s="11">
        <v>18.065520000000003</v>
      </c>
      <c r="M889" s="12">
        <f t="shared" si="40"/>
        <v>325.17936000000003</v>
      </c>
      <c r="N889">
        <f t="shared" si="41"/>
        <v>8</v>
      </c>
      <c r="O889">
        <v>8</v>
      </c>
    </row>
    <row r="890" spans="1:15" x14ac:dyDescent="0.25">
      <c r="A890" t="s">
        <v>369</v>
      </c>
      <c r="B890" t="s">
        <v>553</v>
      </c>
      <c r="C890" t="str">
        <f t="shared" si="42"/>
        <v>COOPMART</v>
      </c>
      <c r="D890" s="8">
        <v>45512</v>
      </c>
      <c r="E890" s="9">
        <v>135</v>
      </c>
      <c r="F890" t="s">
        <v>230</v>
      </c>
      <c r="G890" s="9">
        <v>3408152</v>
      </c>
      <c r="H890" t="s">
        <v>46</v>
      </c>
      <c r="I890" s="10">
        <v>68</v>
      </c>
      <c r="J890" s="11">
        <v>324003</v>
      </c>
      <c r="K890" s="11" t="s">
        <v>990</v>
      </c>
      <c r="L890" s="11">
        <v>19.800018000000001</v>
      </c>
      <c r="M890" s="12">
        <f t="shared" si="40"/>
        <v>1346.4012240000002</v>
      </c>
      <c r="N890">
        <f t="shared" si="41"/>
        <v>8</v>
      </c>
      <c r="O890">
        <v>8</v>
      </c>
    </row>
    <row r="891" spans="1:15" x14ac:dyDescent="0.25">
      <c r="A891" t="s">
        <v>369</v>
      </c>
      <c r="B891" t="s">
        <v>553</v>
      </c>
      <c r="C891" t="str">
        <f t="shared" si="42"/>
        <v>COOPMART</v>
      </c>
      <c r="D891" s="8">
        <v>45512</v>
      </c>
      <c r="E891" s="9">
        <v>135</v>
      </c>
      <c r="F891" t="s">
        <v>230</v>
      </c>
      <c r="G891" s="9">
        <v>3565350</v>
      </c>
      <c r="H891" t="s">
        <v>35</v>
      </c>
      <c r="I891" s="10">
        <v>46</v>
      </c>
      <c r="J891" s="11">
        <v>323900</v>
      </c>
      <c r="K891" s="11" t="s">
        <v>987</v>
      </c>
      <c r="L891" s="11">
        <v>12.645809999999999</v>
      </c>
      <c r="M891" s="12">
        <f t="shared" si="40"/>
        <v>581.70725999999991</v>
      </c>
      <c r="N891">
        <f t="shared" si="41"/>
        <v>8</v>
      </c>
      <c r="O891">
        <v>8</v>
      </c>
    </row>
    <row r="892" spans="1:15" x14ac:dyDescent="0.25">
      <c r="A892" t="s">
        <v>369</v>
      </c>
      <c r="B892" t="s">
        <v>553</v>
      </c>
      <c r="C892" t="str">
        <f t="shared" si="42"/>
        <v>COOPMART</v>
      </c>
      <c r="D892" s="8">
        <v>45512</v>
      </c>
      <c r="E892" s="9">
        <v>135</v>
      </c>
      <c r="F892" t="s">
        <v>230</v>
      </c>
      <c r="G892" s="9">
        <v>3565351</v>
      </c>
      <c r="H892" t="s">
        <v>90</v>
      </c>
      <c r="I892" s="10">
        <v>21</v>
      </c>
      <c r="J892" s="11">
        <v>323103</v>
      </c>
      <c r="K892" s="11" t="s">
        <v>992</v>
      </c>
      <c r="L892" s="11">
        <v>12.645809999999999</v>
      </c>
      <c r="M892" s="12">
        <f t="shared" si="40"/>
        <v>265.56200999999999</v>
      </c>
      <c r="N892">
        <f t="shared" si="41"/>
        <v>8</v>
      </c>
      <c r="O892">
        <v>8</v>
      </c>
    </row>
    <row r="893" spans="1:15" x14ac:dyDescent="0.25">
      <c r="A893" t="s">
        <v>369</v>
      </c>
      <c r="B893" t="s">
        <v>553</v>
      </c>
      <c r="C893" t="str">
        <f t="shared" si="42"/>
        <v>COOPMART</v>
      </c>
      <c r="D893" s="8">
        <v>45512</v>
      </c>
      <c r="E893" s="9">
        <v>135</v>
      </c>
      <c r="F893" t="s">
        <v>230</v>
      </c>
      <c r="G893" s="9">
        <v>3566457</v>
      </c>
      <c r="H893" t="s">
        <v>49</v>
      </c>
      <c r="I893" s="10">
        <v>47</v>
      </c>
      <c r="J893" s="11">
        <v>323004</v>
      </c>
      <c r="K893" s="11" t="s">
        <v>996</v>
      </c>
      <c r="L893" s="11">
        <v>12.645809999999999</v>
      </c>
      <c r="M893" s="12">
        <f t="shared" si="40"/>
        <v>594.35307</v>
      </c>
      <c r="N893">
        <f t="shared" si="41"/>
        <v>8</v>
      </c>
      <c r="O893">
        <v>8</v>
      </c>
    </row>
    <row r="894" spans="1:15" x14ac:dyDescent="0.25">
      <c r="A894" t="s">
        <v>369</v>
      </c>
      <c r="B894" t="s">
        <v>553</v>
      </c>
      <c r="C894" t="str">
        <f t="shared" si="42"/>
        <v>COOPMART</v>
      </c>
      <c r="D894" s="8">
        <v>45512</v>
      </c>
      <c r="E894" s="9">
        <v>135</v>
      </c>
      <c r="F894" t="s">
        <v>230</v>
      </c>
      <c r="G894" s="9">
        <v>3584241</v>
      </c>
      <c r="H894" t="s">
        <v>27</v>
      </c>
      <c r="I894" s="10">
        <v>18</v>
      </c>
      <c r="J894" s="11">
        <v>324903</v>
      </c>
      <c r="K894" s="11" t="s">
        <v>1002</v>
      </c>
      <c r="L894" s="11">
        <v>20.662344000000001</v>
      </c>
      <c r="M894" s="12">
        <f t="shared" si="40"/>
        <v>371.922192</v>
      </c>
      <c r="N894">
        <f t="shared" si="41"/>
        <v>8</v>
      </c>
      <c r="O894">
        <v>8</v>
      </c>
    </row>
    <row r="895" spans="1:15" x14ac:dyDescent="0.25">
      <c r="A895" t="s">
        <v>369</v>
      </c>
      <c r="B895" t="s">
        <v>553</v>
      </c>
      <c r="C895" t="str">
        <f t="shared" si="42"/>
        <v>COOPMART</v>
      </c>
      <c r="D895" s="8">
        <v>45512</v>
      </c>
      <c r="E895" s="9">
        <v>136</v>
      </c>
      <c r="F895" t="s">
        <v>231</v>
      </c>
      <c r="G895" s="9">
        <v>3573962</v>
      </c>
      <c r="H895" t="s">
        <v>378</v>
      </c>
      <c r="I895" s="10">
        <v>1</v>
      </c>
      <c r="J895" s="11">
        <v>327900</v>
      </c>
      <c r="K895" s="11" t="s">
        <v>1007</v>
      </c>
      <c r="L895" s="11">
        <v>6774.5520000000006</v>
      </c>
      <c r="M895" s="12">
        <f t="shared" si="40"/>
        <v>6774.5520000000006</v>
      </c>
      <c r="N895">
        <f t="shared" si="41"/>
        <v>8</v>
      </c>
      <c r="O895">
        <v>8</v>
      </c>
    </row>
    <row r="896" spans="1:15" x14ac:dyDescent="0.25">
      <c r="A896" t="s">
        <v>369</v>
      </c>
      <c r="B896" t="s">
        <v>553</v>
      </c>
      <c r="C896" t="str">
        <f t="shared" si="42"/>
        <v>COOPMART</v>
      </c>
      <c r="D896" s="8">
        <v>45512</v>
      </c>
      <c r="E896" s="9">
        <v>136</v>
      </c>
      <c r="F896" t="s">
        <v>231</v>
      </c>
      <c r="G896" s="9">
        <v>3284683</v>
      </c>
      <c r="H896" t="s">
        <v>18</v>
      </c>
      <c r="I896" s="10">
        <v>33</v>
      </c>
      <c r="J896" s="11">
        <v>320028</v>
      </c>
      <c r="K896" s="11" t="s">
        <v>989</v>
      </c>
      <c r="L896" s="11">
        <v>30.099959999999999</v>
      </c>
      <c r="M896" s="12">
        <f t="shared" ref="M896:M959" si="43">+I896*L896</f>
        <v>993.29867999999999</v>
      </c>
      <c r="N896">
        <f t="shared" ref="N896:N959" si="44">+DAY(D896)</f>
        <v>8</v>
      </c>
      <c r="O896">
        <v>8</v>
      </c>
    </row>
    <row r="897" spans="1:15" x14ac:dyDescent="0.25">
      <c r="A897" t="s">
        <v>369</v>
      </c>
      <c r="B897" t="s">
        <v>553</v>
      </c>
      <c r="C897" t="str">
        <f t="shared" si="42"/>
        <v>COOPMART</v>
      </c>
      <c r="D897" s="8">
        <v>45512</v>
      </c>
      <c r="E897" s="9">
        <v>136</v>
      </c>
      <c r="F897" t="s">
        <v>231</v>
      </c>
      <c r="G897" s="9">
        <v>3352387</v>
      </c>
      <c r="H897" t="s">
        <v>16</v>
      </c>
      <c r="I897" s="10">
        <v>10</v>
      </c>
      <c r="J897" s="11">
        <v>320023</v>
      </c>
      <c r="K897" s="11" t="s">
        <v>993</v>
      </c>
      <c r="L897" s="11">
        <v>39.743999999999993</v>
      </c>
      <c r="M897" s="12">
        <f t="shared" si="43"/>
        <v>397.43999999999994</v>
      </c>
      <c r="N897">
        <f t="shared" si="44"/>
        <v>8</v>
      </c>
      <c r="O897">
        <v>8</v>
      </c>
    </row>
    <row r="898" spans="1:15" x14ac:dyDescent="0.25">
      <c r="A898" t="s">
        <v>369</v>
      </c>
      <c r="B898" t="s">
        <v>553</v>
      </c>
      <c r="C898" t="str">
        <f t="shared" si="42"/>
        <v>COOPMART</v>
      </c>
      <c r="D898" s="8">
        <v>45512</v>
      </c>
      <c r="E898" s="9">
        <v>136</v>
      </c>
      <c r="F898" t="s">
        <v>231</v>
      </c>
      <c r="G898" s="9">
        <v>3373113</v>
      </c>
      <c r="H898" t="s">
        <v>17</v>
      </c>
      <c r="I898" s="10">
        <v>33</v>
      </c>
      <c r="J898" s="11">
        <v>320015</v>
      </c>
      <c r="K898" s="11" t="s">
        <v>991</v>
      </c>
      <c r="L898" s="11">
        <v>5.9841899999999999</v>
      </c>
      <c r="M898" s="12">
        <f t="shared" si="43"/>
        <v>197.47827000000001</v>
      </c>
      <c r="N898">
        <f t="shared" si="44"/>
        <v>8</v>
      </c>
      <c r="O898">
        <v>8</v>
      </c>
    </row>
    <row r="899" spans="1:15" x14ac:dyDescent="0.25">
      <c r="A899" t="s">
        <v>369</v>
      </c>
      <c r="B899" t="s">
        <v>553</v>
      </c>
      <c r="C899" t="str">
        <f t="shared" si="42"/>
        <v>COOPMART</v>
      </c>
      <c r="D899" s="8">
        <v>45512</v>
      </c>
      <c r="E899" s="9">
        <v>136</v>
      </c>
      <c r="F899" t="s">
        <v>231</v>
      </c>
      <c r="G899" s="9">
        <v>3384346</v>
      </c>
      <c r="H899" t="s">
        <v>19</v>
      </c>
      <c r="I899" s="10">
        <v>17</v>
      </c>
      <c r="J899" s="11">
        <v>320118</v>
      </c>
      <c r="K899" s="11" t="s">
        <v>997</v>
      </c>
      <c r="L899" s="11">
        <v>37.949940000000005</v>
      </c>
      <c r="M899" s="12">
        <f t="shared" si="43"/>
        <v>645.14898000000005</v>
      </c>
      <c r="N899">
        <f t="shared" si="44"/>
        <v>8</v>
      </c>
      <c r="O899">
        <v>8</v>
      </c>
    </row>
    <row r="900" spans="1:15" x14ac:dyDescent="0.25">
      <c r="A900" t="s">
        <v>369</v>
      </c>
      <c r="B900" t="s">
        <v>553</v>
      </c>
      <c r="C900" t="str">
        <f t="shared" si="42"/>
        <v>COOPMART</v>
      </c>
      <c r="D900" s="8">
        <v>45512</v>
      </c>
      <c r="E900" s="9">
        <v>136</v>
      </c>
      <c r="F900" t="s">
        <v>231</v>
      </c>
      <c r="G900" s="9">
        <v>3384347</v>
      </c>
      <c r="H900" t="s">
        <v>20</v>
      </c>
      <c r="I900" s="10">
        <v>40</v>
      </c>
      <c r="J900" s="11">
        <v>320107</v>
      </c>
      <c r="K900" s="11" t="s">
        <v>998</v>
      </c>
      <c r="L900" s="11">
        <v>5.7200040000000012</v>
      </c>
      <c r="M900" s="12">
        <f t="shared" si="43"/>
        <v>228.80016000000006</v>
      </c>
      <c r="N900">
        <f t="shared" si="44"/>
        <v>8</v>
      </c>
      <c r="O900">
        <v>8</v>
      </c>
    </row>
    <row r="901" spans="1:15" x14ac:dyDescent="0.25">
      <c r="A901" t="s">
        <v>369</v>
      </c>
      <c r="B901" t="s">
        <v>553</v>
      </c>
      <c r="C901" t="str">
        <f t="shared" si="42"/>
        <v>COOPMART</v>
      </c>
      <c r="D901" s="8">
        <v>45512</v>
      </c>
      <c r="E901" s="9">
        <v>136</v>
      </c>
      <c r="F901" t="s">
        <v>231</v>
      </c>
      <c r="G901" s="9">
        <v>3564666</v>
      </c>
      <c r="H901" t="s">
        <v>21</v>
      </c>
      <c r="I901" s="10">
        <v>26</v>
      </c>
      <c r="J901" s="11">
        <v>320100</v>
      </c>
      <c r="K901" s="11" t="s">
        <v>994</v>
      </c>
      <c r="L901" s="11">
        <v>20.323620000000002</v>
      </c>
      <c r="M901" s="12">
        <f t="shared" si="43"/>
        <v>528.41412000000003</v>
      </c>
      <c r="N901">
        <f t="shared" si="44"/>
        <v>8</v>
      </c>
      <c r="O901">
        <v>8</v>
      </c>
    </row>
    <row r="902" spans="1:15" x14ac:dyDescent="0.25">
      <c r="A902" t="s">
        <v>369</v>
      </c>
      <c r="B902" t="s">
        <v>553</v>
      </c>
      <c r="C902" t="str">
        <f t="shared" si="42"/>
        <v>COOPMART</v>
      </c>
      <c r="D902" s="8">
        <v>45512</v>
      </c>
      <c r="E902" s="9">
        <v>136</v>
      </c>
      <c r="F902" t="s">
        <v>231</v>
      </c>
      <c r="G902" s="9">
        <v>3564667</v>
      </c>
      <c r="H902" t="s">
        <v>22</v>
      </c>
      <c r="I902" s="10">
        <v>22</v>
      </c>
      <c r="J902" s="11">
        <v>320400</v>
      </c>
      <c r="K902" s="11" t="s">
        <v>999</v>
      </c>
      <c r="L902" s="11">
        <v>20.323620000000002</v>
      </c>
      <c r="M902" s="12">
        <f t="shared" si="43"/>
        <v>447.11964000000006</v>
      </c>
      <c r="N902">
        <f t="shared" si="44"/>
        <v>8</v>
      </c>
      <c r="O902">
        <v>8</v>
      </c>
    </row>
    <row r="903" spans="1:15" x14ac:dyDescent="0.25">
      <c r="A903" t="s">
        <v>369</v>
      </c>
      <c r="B903" t="s">
        <v>553</v>
      </c>
      <c r="C903" t="str">
        <f t="shared" si="42"/>
        <v>COOPMART</v>
      </c>
      <c r="D903" s="8">
        <v>45512</v>
      </c>
      <c r="E903" s="9">
        <v>136</v>
      </c>
      <c r="F903" t="s">
        <v>231</v>
      </c>
      <c r="G903" s="9">
        <v>3572153</v>
      </c>
      <c r="H903" t="s">
        <v>345</v>
      </c>
      <c r="I903" s="10">
        <v>8</v>
      </c>
      <c r="J903" s="11">
        <v>320120</v>
      </c>
      <c r="K903" s="11" t="s">
        <v>988</v>
      </c>
      <c r="L903" s="11">
        <v>30.099959999999999</v>
      </c>
      <c r="M903" s="12">
        <f t="shared" si="43"/>
        <v>240.79968</v>
      </c>
      <c r="N903">
        <f t="shared" si="44"/>
        <v>8</v>
      </c>
      <c r="O903">
        <v>8</v>
      </c>
    </row>
    <row r="904" spans="1:15" x14ac:dyDescent="0.25">
      <c r="A904" t="s">
        <v>369</v>
      </c>
      <c r="B904" t="s">
        <v>553</v>
      </c>
      <c r="C904" t="str">
        <f t="shared" si="42"/>
        <v>COOPMART</v>
      </c>
      <c r="D904" s="8">
        <v>45512</v>
      </c>
      <c r="E904" s="9">
        <v>136</v>
      </c>
      <c r="F904" t="s">
        <v>231</v>
      </c>
      <c r="G904" s="9">
        <v>3584240</v>
      </c>
      <c r="H904" t="s">
        <v>26</v>
      </c>
      <c r="I904" s="10">
        <v>21</v>
      </c>
      <c r="J904" s="11">
        <v>320926</v>
      </c>
      <c r="K904" s="11" t="s">
        <v>1001</v>
      </c>
      <c r="L904" s="11">
        <v>5.9841899999999999</v>
      </c>
      <c r="M904" s="12">
        <f t="shared" si="43"/>
        <v>125.66799</v>
      </c>
      <c r="N904">
        <f t="shared" si="44"/>
        <v>8</v>
      </c>
      <c r="O904">
        <v>8</v>
      </c>
    </row>
    <row r="905" spans="1:15" x14ac:dyDescent="0.25">
      <c r="A905" t="s">
        <v>369</v>
      </c>
      <c r="B905" t="s">
        <v>553</v>
      </c>
      <c r="C905" t="str">
        <f t="shared" si="42"/>
        <v>COOPMART</v>
      </c>
      <c r="D905" s="8">
        <v>45512</v>
      </c>
      <c r="E905" s="9">
        <v>136</v>
      </c>
      <c r="F905" t="s">
        <v>231</v>
      </c>
      <c r="G905" s="9">
        <v>3568860</v>
      </c>
      <c r="H905" t="s">
        <v>41</v>
      </c>
      <c r="I905" s="10">
        <v>12</v>
      </c>
      <c r="J905" s="11">
        <v>322000</v>
      </c>
      <c r="K905" s="11" t="s">
        <v>995</v>
      </c>
      <c r="L905" s="11">
        <v>12.645809999999999</v>
      </c>
      <c r="M905" s="12">
        <f t="shared" si="43"/>
        <v>151.74972</v>
      </c>
      <c r="N905">
        <f t="shared" si="44"/>
        <v>8</v>
      </c>
      <c r="O905">
        <v>8</v>
      </c>
    </row>
    <row r="906" spans="1:15" x14ac:dyDescent="0.25">
      <c r="A906" t="s">
        <v>369</v>
      </c>
      <c r="B906" t="s">
        <v>553</v>
      </c>
      <c r="C906" t="str">
        <f t="shared" si="42"/>
        <v>COOPMART</v>
      </c>
      <c r="D906" s="8">
        <v>45512</v>
      </c>
      <c r="E906" s="9">
        <v>136</v>
      </c>
      <c r="F906" t="s">
        <v>231</v>
      </c>
      <c r="G906" s="9">
        <v>3580230</v>
      </c>
      <c r="H906" t="s">
        <v>32</v>
      </c>
      <c r="I906" s="10">
        <v>16</v>
      </c>
      <c r="J906" s="11">
        <v>322001</v>
      </c>
      <c r="K906" s="11" t="s">
        <v>1000</v>
      </c>
      <c r="L906" s="11">
        <v>36.695520000000002</v>
      </c>
      <c r="M906" s="12">
        <f t="shared" si="43"/>
        <v>587.12832000000003</v>
      </c>
      <c r="N906">
        <f t="shared" si="44"/>
        <v>8</v>
      </c>
      <c r="O906">
        <v>8</v>
      </c>
    </row>
    <row r="907" spans="1:15" x14ac:dyDescent="0.25">
      <c r="A907" t="s">
        <v>369</v>
      </c>
      <c r="B907" t="s">
        <v>553</v>
      </c>
      <c r="C907" t="str">
        <f t="shared" si="42"/>
        <v>COOPMART</v>
      </c>
      <c r="D907" s="8">
        <v>45512</v>
      </c>
      <c r="E907" s="9">
        <v>136</v>
      </c>
      <c r="F907" t="s">
        <v>231</v>
      </c>
      <c r="G907" s="9">
        <v>3580595</v>
      </c>
      <c r="H907" t="s">
        <v>23</v>
      </c>
      <c r="I907" s="10">
        <v>18</v>
      </c>
      <c r="J907" s="11">
        <v>322100</v>
      </c>
      <c r="K907" s="11" t="s">
        <v>986</v>
      </c>
      <c r="L907" s="11">
        <v>18.065520000000003</v>
      </c>
      <c r="M907" s="12">
        <f t="shared" si="43"/>
        <v>325.17936000000003</v>
      </c>
      <c r="N907">
        <f t="shared" si="44"/>
        <v>8</v>
      </c>
      <c r="O907">
        <v>8</v>
      </c>
    </row>
    <row r="908" spans="1:15" x14ac:dyDescent="0.25">
      <c r="A908" t="s">
        <v>369</v>
      </c>
      <c r="B908" t="s">
        <v>553</v>
      </c>
      <c r="C908" t="str">
        <f t="shared" si="42"/>
        <v>COOPMART</v>
      </c>
      <c r="D908" s="8">
        <v>45512</v>
      </c>
      <c r="E908" s="9">
        <v>136</v>
      </c>
      <c r="F908" t="s">
        <v>231</v>
      </c>
      <c r="G908" s="9">
        <v>3408152</v>
      </c>
      <c r="H908" t="s">
        <v>46</v>
      </c>
      <c r="I908" s="10">
        <v>35</v>
      </c>
      <c r="J908" s="11">
        <v>324003</v>
      </c>
      <c r="K908" s="11" t="s">
        <v>990</v>
      </c>
      <c r="L908" s="11">
        <v>19.800018000000001</v>
      </c>
      <c r="M908" s="12">
        <f t="shared" si="43"/>
        <v>693.00063</v>
      </c>
      <c r="N908">
        <f t="shared" si="44"/>
        <v>8</v>
      </c>
      <c r="O908">
        <v>8</v>
      </c>
    </row>
    <row r="909" spans="1:15" x14ac:dyDescent="0.25">
      <c r="A909" t="s">
        <v>369</v>
      </c>
      <c r="B909" t="s">
        <v>553</v>
      </c>
      <c r="C909" t="str">
        <f t="shared" ref="C909:C972" si="45">+VLOOKUP($E909,$E$2:$P$588,12,0)</f>
        <v>COOPMART</v>
      </c>
      <c r="D909" s="8">
        <v>45512</v>
      </c>
      <c r="E909" s="9">
        <v>136</v>
      </c>
      <c r="F909" t="s">
        <v>231</v>
      </c>
      <c r="G909" s="9">
        <v>3565350</v>
      </c>
      <c r="H909" t="s">
        <v>35</v>
      </c>
      <c r="I909" s="10">
        <v>19</v>
      </c>
      <c r="J909" s="11">
        <v>323900</v>
      </c>
      <c r="K909" s="11" t="s">
        <v>987</v>
      </c>
      <c r="L909" s="11">
        <v>12.645809999999999</v>
      </c>
      <c r="M909" s="12">
        <f t="shared" si="43"/>
        <v>240.27038999999999</v>
      </c>
      <c r="N909">
        <f t="shared" si="44"/>
        <v>8</v>
      </c>
      <c r="O909">
        <v>8</v>
      </c>
    </row>
    <row r="910" spans="1:15" x14ac:dyDescent="0.25">
      <c r="A910" t="s">
        <v>369</v>
      </c>
      <c r="B910" t="s">
        <v>553</v>
      </c>
      <c r="C910" t="str">
        <f t="shared" si="45"/>
        <v>COOPMART</v>
      </c>
      <c r="D910" s="8">
        <v>45512</v>
      </c>
      <c r="E910" s="9">
        <v>136</v>
      </c>
      <c r="F910" t="s">
        <v>231</v>
      </c>
      <c r="G910" s="9">
        <v>3565351</v>
      </c>
      <c r="H910" t="s">
        <v>90</v>
      </c>
      <c r="I910" s="10">
        <v>28</v>
      </c>
      <c r="J910" s="11">
        <v>323103</v>
      </c>
      <c r="K910" s="11" t="s">
        <v>992</v>
      </c>
      <c r="L910" s="11">
        <v>12.645809999999999</v>
      </c>
      <c r="M910" s="12">
        <f t="shared" si="43"/>
        <v>354.08267999999998</v>
      </c>
      <c r="N910">
        <f t="shared" si="44"/>
        <v>8</v>
      </c>
      <c r="O910">
        <v>8</v>
      </c>
    </row>
    <row r="911" spans="1:15" x14ac:dyDescent="0.25">
      <c r="A911" t="s">
        <v>369</v>
      </c>
      <c r="B911" t="s">
        <v>553</v>
      </c>
      <c r="C911" t="str">
        <f t="shared" si="45"/>
        <v>COOPMART</v>
      </c>
      <c r="D911" s="8">
        <v>45512</v>
      </c>
      <c r="E911" s="9">
        <v>136</v>
      </c>
      <c r="F911" t="s">
        <v>231</v>
      </c>
      <c r="G911" s="9">
        <v>3566457</v>
      </c>
      <c r="H911" t="s">
        <v>49</v>
      </c>
      <c r="I911" s="10">
        <v>31</v>
      </c>
      <c r="J911" s="11">
        <v>323004</v>
      </c>
      <c r="K911" s="11" t="s">
        <v>996</v>
      </c>
      <c r="L911" s="11">
        <v>12.645809999999999</v>
      </c>
      <c r="M911" s="12">
        <f t="shared" si="43"/>
        <v>392.02010999999999</v>
      </c>
      <c r="N911">
        <f t="shared" si="44"/>
        <v>8</v>
      </c>
      <c r="O911">
        <v>8</v>
      </c>
    </row>
    <row r="912" spans="1:15" x14ac:dyDescent="0.25">
      <c r="A912" t="s">
        <v>369</v>
      </c>
      <c r="B912" t="s">
        <v>553</v>
      </c>
      <c r="C912" t="str">
        <f t="shared" si="45"/>
        <v>COOPMART</v>
      </c>
      <c r="D912" s="8">
        <v>45512</v>
      </c>
      <c r="E912" s="9">
        <v>136</v>
      </c>
      <c r="F912" t="s">
        <v>231</v>
      </c>
      <c r="G912" s="9">
        <v>3584241</v>
      </c>
      <c r="H912" t="s">
        <v>27</v>
      </c>
      <c r="I912" s="10">
        <v>9</v>
      </c>
      <c r="J912" s="11">
        <v>324903</v>
      </c>
      <c r="K912" s="11" t="s">
        <v>1002</v>
      </c>
      <c r="L912" s="11">
        <v>20.662344000000001</v>
      </c>
      <c r="M912" s="12">
        <f t="shared" si="43"/>
        <v>185.961096</v>
      </c>
      <c r="N912">
        <f t="shared" si="44"/>
        <v>8</v>
      </c>
      <c r="O912">
        <v>8</v>
      </c>
    </row>
    <row r="913" spans="1:15" x14ac:dyDescent="0.25">
      <c r="A913" t="s">
        <v>369</v>
      </c>
      <c r="B913" t="s">
        <v>553</v>
      </c>
      <c r="C913" t="str">
        <f t="shared" si="45"/>
        <v>COOPMART</v>
      </c>
      <c r="D913" s="8">
        <v>45512</v>
      </c>
      <c r="E913" s="9">
        <v>137</v>
      </c>
      <c r="F913" t="s">
        <v>232</v>
      </c>
      <c r="G913" s="9">
        <v>3284683</v>
      </c>
      <c r="H913" t="s">
        <v>18</v>
      </c>
      <c r="I913" s="10">
        <v>48</v>
      </c>
      <c r="J913" s="11">
        <v>320028</v>
      </c>
      <c r="K913" s="11" t="s">
        <v>989</v>
      </c>
      <c r="L913" s="11">
        <v>30.099959999999999</v>
      </c>
      <c r="M913" s="12">
        <f t="shared" si="43"/>
        <v>1444.79808</v>
      </c>
      <c r="N913">
        <f t="shared" si="44"/>
        <v>8</v>
      </c>
      <c r="O913">
        <v>8</v>
      </c>
    </row>
    <row r="914" spans="1:15" x14ac:dyDescent="0.25">
      <c r="A914" t="s">
        <v>369</v>
      </c>
      <c r="B914" t="s">
        <v>553</v>
      </c>
      <c r="C914" t="str">
        <f t="shared" si="45"/>
        <v>COOPMART</v>
      </c>
      <c r="D914" s="8">
        <v>45512</v>
      </c>
      <c r="E914" s="9">
        <v>137</v>
      </c>
      <c r="F914" t="s">
        <v>232</v>
      </c>
      <c r="G914" s="9">
        <v>3352387</v>
      </c>
      <c r="H914" t="s">
        <v>16</v>
      </c>
      <c r="I914" s="10">
        <v>31</v>
      </c>
      <c r="J914" s="11">
        <v>320023</v>
      </c>
      <c r="K914" s="11" t="s">
        <v>993</v>
      </c>
      <c r="L914" s="11">
        <v>39.743999999999993</v>
      </c>
      <c r="M914" s="12">
        <f t="shared" si="43"/>
        <v>1232.0639999999999</v>
      </c>
      <c r="N914">
        <f t="shared" si="44"/>
        <v>8</v>
      </c>
      <c r="O914">
        <v>8</v>
      </c>
    </row>
    <row r="915" spans="1:15" x14ac:dyDescent="0.25">
      <c r="A915" t="s">
        <v>369</v>
      </c>
      <c r="B915" t="s">
        <v>553</v>
      </c>
      <c r="C915" t="str">
        <f t="shared" si="45"/>
        <v>COOPMART</v>
      </c>
      <c r="D915" s="8">
        <v>45512</v>
      </c>
      <c r="E915" s="9">
        <v>137</v>
      </c>
      <c r="F915" t="s">
        <v>232</v>
      </c>
      <c r="G915" s="9">
        <v>3373113</v>
      </c>
      <c r="H915" t="s">
        <v>17</v>
      </c>
      <c r="I915" s="10">
        <v>196</v>
      </c>
      <c r="J915" s="11">
        <v>320015</v>
      </c>
      <c r="K915" s="11" t="s">
        <v>991</v>
      </c>
      <c r="L915" s="11">
        <v>5.9841899999999999</v>
      </c>
      <c r="M915" s="12">
        <f t="shared" si="43"/>
        <v>1172.9012399999999</v>
      </c>
      <c r="N915">
        <f t="shared" si="44"/>
        <v>8</v>
      </c>
      <c r="O915">
        <v>8</v>
      </c>
    </row>
    <row r="916" spans="1:15" x14ac:dyDescent="0.25">
      <c r="A916" t="s">
        <v>369</v>
      </c>
      <c r="B916" t="s">
        <v>553</v>
      </c>
      <c r="C916" t="str">
        <f t="shared" si="45"/>
        <v>COOPMART</v>
      </c>
      <c r="D916" s="8">
        <v>45512</v>
      </c>
      <c r="E916" s="9">
        <v>137</v>
      </c>
      <c r="F916" t="s">
        <v>232</v>
      </c>
      <c r="G916" s="9">
        <v>3384346</v>
      </c>
      <c r="H916" t="s">
        <v>19</v>
      </c>
      <c r="I916" s="10">
        <v>2</v>
      </c>
      <c r="J916" s="11">
        <v>320118</v>
      </c>
      <c r="K916" s="11" t="s">
        <v>997</v>
      </c>
      <c r="L916" s="11">
        <v>37.949940000000005</v>
      </c>
      <c r="M916" s="12">
        <f t="shared" si="43"/>
        <v>75.89988000000001</v>
      </c>
      <c r="N916">
        <f t="shared" si="44"/>
        <v>8</v>
      </c>
      <c r="O916">
        <v>8</v>
      </c>
    </row>
    <row r="917" spans="1:15" x14ac:dyDescent="0.25">
      <c r="A917" t="s">
        <v>369</v>
      </c>
      <c r="B917" t="s">
        <v>553</v>
      </c>
      <c r="C917" t="str">
        <f t="shared" si="45"/>
        <v>COOPMART</v>
      </c>
      <c r="D917" s="8">
        <v>45512</v>
      </c>
      <c r="E917" s="9">
        <v>137</v>
      </c>
      <c r="F917" t="s">
        <v>232</v>
      </c>
      <c r="G917" s="9">
        <v>3384347</v>
      </c>
      <c r="H917" t="s">
        <v>20</v>
      </c>
      <c r="I917" s="10">
        <v>101</v>
      </c>
      <c r="J917" s="11">
        <v>320107</v>
      </c>
      <c r="K917" s="11" t="s">
        <v>998</v>
      </c>
      <c r="L917" s="11">
        <v>5.7200040000000012</v>
      </c>
      <c r="M917" s="12">
        <f t="shared" si="43"/>
        <v>577.72040400000014</v>
      </c>
      <c r="N917">
        <f t="shared" si="44"/>
        <v>8</v>
      </c>
      <c r="O917">
        <v>8</v>
      </c>
    </row>
    <row r="918" spans="1:15" x14ac:dyDescent="0.25">
      <c r="A918" t="s">
        <v>369</v>
      </c>
      <c r="B918" t="s">
        <v>553</v>
      </c>
      <c r="C918" t="str">
        <f t="shared" si="45"/>
        <v>COOPMART</v>
      </c>
      <c r="D918" s="8">
        <v>45512</v>
      </c>
      <c r="E918" s="9">
        <v>137</v>
      </c>
      <c r="F918" t="s">
        <v>232</v>
      </c>
      <c r="G918" s="9">
        <v>3564666</v>
      </c>
      <c r="H918" t="s">
        <v>21</v>
      </c>
      <c r="I918" s="10">
        <v>24</v>
      </c>
      <c r="J918" s="11">
        <v>320100</v>
      </c>
      <c r="K918" s="11" t="s">
        <v>994</v>
      </c>
      <c r="L918" s="11">
        <v>20.323620000000002</v>
      </c>
      <c r="M918" s="12">
        <f t="shared" si="43"/>
        <v>487.76688000000001</v>
      </c>
      <c r="N918">
        <f t="shared" si="44"/>
        <v>8</v>
      </c>
      <c r="O918">
        <v>8</v>
      </c>
    </row>
    <row r="919" spans="1:15" x14ac:dyDescent="0.25">
      <c r="A919" t="s">
        <v>369</v>
      </c>
      <c r="B919" t="s">
        <v>553</v>
      </c>
      <c r="C919" t="str">
        <f t="shared" si="45"/>
        <v>COOPMART</v>
      </c>
      <c r="D919" s="8">
        <v>45512</v>
      </c>
      <c r="E919" s="9">
        <v>137</v>
      </c>
      <c r="F919" t="s">
        <v>232</v>
      </c>
      <c r="G919" s="9">
        <v>3564667</v>
      </c>
      <c r="H919" t="s">
        <v>22</v>
      </c>
      <c r="I919" s="10">
        <v>24</v>
      </c>
      <c r="J919" s="11">
        <v>320400</v>
      </c>
      <c r="K919" s="11" t="s">
        <v>999</v>
      </c>
      <c r="L919" s="11">
        <v>20.323620000000002</v>
      </c>
      <c r="M919" s="12">
        <f t="shared" si="43"/>
        <v>487.76688000000001</v>
      </c>
      <c r="N919">
        <f t="shared" si="44"/>
        <v>8</v>
      </c>
      <c r="O919">
        <v>8</v>
      </c>
    </row>
    <row r="920" spans="1:15" x14ac:dyDescent="0.25">
      <c r="A920" t="s">
        <v>369</v>
      </c>
      <c r="B920" t="s">
        <v>553</v>
      </c>
      <c r="C920" t="str">
        <f t="shared" si="45"/>
        <v>COOPMART</v>
      </c>
      <c r="D920" s="8">
        <v>45512</v>
      </c>
      <c r="E920" s="9">
        <v>137</v>
      </c>
      <c r="F920" t="s">
        <v>232</v>
      </c>
      <c r="G920" s="9">
        <v>3572153</v>
      </c>
      <c r="H920" t="s">
        <v>345</v>
      </c>
      <c r="I920" s="10">
        <v>24</v>
      </c>
      <c r="J920" s="11">
        <v>320120</v>
      </c>
      <c r="K920" s="11" t="s">
        <v>988</v>
      </c>
      <c r="L920" s="11">
        <v>30.099959999999999</v>
      </c>
      <c r="M920" s="12">
        <f t="shared" si="43"/>
        <v>722.39904000000001</v>
      </c>
      <c r="N920">
        <f t="shared" si="44"/>
        <v>8</v>
      </c>
      <c r="O920">
        <v>8</v>
      </c>
    </row>
    <row r="921" spans="1:15" x14ac:dyDescent="0.25">
      <c r="A921" t="s">
        <v>369</v>
      </c>
      <c r="B921" t="s">
        <v>553</v>
      </c>
      <c r="C921" t="str">
        <f t="shared" si="45"/>
        <v>COOPMART</v>
      </c>
      <c r="D921" s="8">
        <v>45512</v>
      </c>
      <c r="E921" s="9">
        <v>137</v>
      </c>
      <c r="F921" t="s">
        <v>232</v>
      </c>
      <c r="G921" s="9">
        <v>3568860</v>
      </c>
      <c r="H921" t="s">
        <v>41</v>
      </c>
      <c r="I921" s="10">
        <v>7</v>
      </c>
      <c r="J921" s="11">
        <v>322000</v>
      </c>
      <c r="K921" s="11" t="s">
        <v>995</v>
      </c>
      <c r="L921" s="11">
        <v>12.645809999999999</v>
      </c>
      <c r="M921" s="12">
        <f t="shared" si="43"/>
        <v>88.520669999999996</v>
      </c>
      <c r="N921">
        <f t="shared" si="44"/>
        <v>8</v>
      </c>
      <c r="O921">
        <v>8</v>
      </c>
    </row>
    <row r="922" spans="1:15" x14ac:dyDescent="0.25">
      <c r="A922" t="s">
        <v>369</v>
      </c>
      <c r="B922" t="s">
        <v>553</v>
      </c>
      <c r="C922" t="str">
        <f t="shared" si="45"/>
        <v>COOPMART</v>
      </c>
      <c r="D922" s="8">
        <v>45512</v>
      </c>
      <c r="E922" s="9">
        <v>137</v>
      </c>
      <c r="F922" t="s">
        <v>232</v>
      </c>
      <c r="G922" s="9">
        <v>3580230</v>
      </c>
      <c r="H922" t="s">
        <v>32</v>
      </c>
      <c r="I922" s="10">
        <v>4</v>
      </c>
      <c r="J922" s="11">
        <v>322001</v>
      </c>
      <c r="K922" s="11" t="s">
        <v>1000</v>
      </c>
      <c r="L922" s="11">
        <v>36.695520000000002</v>
      </c>
      <c r="M922" s="12">
        <f t="shared" si="43"/>
        <v>146.78208000000001</v>
      </c>
      <c r="N922">
        <f t="shared" si="44"/>
        <v>8</v>
      </c>
      <c r="O922">
        <v>8</v>
      </c>
    </row>
    <row r="923" spans="1:15" x14ac:dyDescent="0.25">
      <c r="A923" t="s">
        <v>369</v>
      </c>
      <c r="B923" t="s">
        <v>553</v>
      </c>
      <c r="C923" t="str">
        <f t="shared" si="45"/>
        <v>COOPMART</v>
      </c>
      <c r="D923" s="8">
        <v>45512</v>
      </c>
      <c r="E923" s="9">
        <v>137</v>
      </c>
      <c r="F923" t="s">
        <v>232</v>
      </c>
      <c r="G923" s="9">
        <v>3580595</v>
      </c>
      <c r="H923" t="s">
        <v>23</v>
      </c>
      <c r="I923" s="10">
        <v>6</v>
      </c>
      <c r="J923" s="11">
        <v>322100</v>
      </c>
      <c r="K923" s="11" t="s">
        <v>986</v>
      </c>
      <c r="L923" s="11">
        <v>18.065520000000003</v>
      </c>
      <c r="M923" s="12">
        <f t="shared" si="43"/>
        <v>108.39312000000001</v>
      </c>
      <c r="N923">
        <f t="shared" si="44"/>
        <v>8</v>
      </c>
      <c r="O923">
        <v>8</v>
      </c>
    </row>
    <row r="924" spans="1:15" x14ac:dyDescent="0.25">
      <c r="A924" t="s">
        <v>369</v>
      </c>
      <c r="B924" t="s">
        <v>553</v>
      </c>
      <c r="C924" t="str">
        <f t="shared" si="45"/>
        <v>COOPMART</v>
      </c>
      <c r="D924" s="8">
        <v>45512</v>
      </c>
      <c r="E924" s="9">
        <v>137</v>
      </c>
      <c r="F924" t="s">
        <v>232</v>
      </c>
      <c r="G924" s="9">
        <v>3408152</v>
      </c>
      <c r="H924" t="s">
        <v>46</v>
      </c>
      <c r="I924" s="10">
        <v>39</v>
      </c>
      <c r="J924" s="11">
        <v>324003</v>
      </c>
      <c r="K924" s="11" t="s">
        <v>990</v>
      </c>
      <c r="L924" s="11">
        <v>19.800018000000001</v>
      </c>
      <c r="M924" s="12">
        <f t="shared" si="43"/>
        <v>772.20070200000009</v>
      </c>
      <c r="N924">
        <f t="shared" si="44"/>
        <v>8</v>
      </c>
      <c r="O924">
        <v>8</v>
      </c>
    </row>
    <row r="925" spans="1:15" x14ac:dyDescent="0.25">
      <c r="A925" t="s">
        <v>369</v>
      </c>
      <c r="B925" t="s">
        <v>553</v>
      </c>
      <c r="C925" t="str">
        <f t="shared" si="45"/>
        <v>COOPMART</v>
      </c>
      <c r="D925" s="8">
        <v>45512</v>
      </c>
      <c r="E925" s="9">
        <v>137</v>
      </c>
      <c r="F925" t="s">
        <v>232</v>
      </c>
      <c r="G925" s="9">
        <v>3565350</v>
      </c>
      <c r="H925" t="s">
        <v>35</v>
      </c>
      <c r="I925" s="10">
        <v>30</v>
      </c>
      <c r="J925" s="11">
        <v>323900</v>
      </c>
      <c r="K925" s="11" t="s">
        <v>987</v>
      </c>
      <c r="L925" s="11">
        <v>12.645809999999999</v>
      </c>
      <c r="M925" s="12">
        <f t="shared" si="43"/>
        <v>379.37429999999995</v>
      </c>
      <c r="N925">
        <f t="shared" si="44"/>
        <v>8</v>
      </c>
      <c r="O925">
        <v>8</v>
      </c>
    </row>
    <row r="926" spans="1:15" x14ac:dyDescent="0.25">
      <c r="A926" t="s">
        <v>369</v>
      </c>
      <c r="B926" t="s">
        <v>553</v>
      </c>
      <c r="C926" t="str">
        <f t="shared" si="45"/>
        <v>COOPMART</v>
      </c>
      <c r="D926" s="8">
        <v>45512</v>
      </c>
      <c r="E926" s="9">
        <v>137</v>
      </c>
      <c r="F926" t="s">
        <v>232</v>
      </c>
      <c r="G926" s="9">
        <v>3565351</v>
      </c>
      <c r="H926" t="s">
        <v>90</v>
      </c>
      <c r="I926" s="10">
        <v>60</v>
      </c>
      <c r="J926" s="11">
        <v>323103</v>
      </c>
      <c r="K926" s="11" t="s">
        <v>992</v>
      </c>
      <c r="L926" s="11">
        <v>12.645809999999999</v>
      </c>
      <c r="M926" s="12">
        <f t="shared" si="43"/>
        <v>758.7485999999999</v>
      </c>
      <c r="N926">
        <f t="shared" si="44"/>
        <v>8</v>
      </c>
      <c r="O926">
        <v>8</v>
      </c>
    </row>
    <row r="927" spans="1:15" x14ac:dyDescent="0.25">
      <c r="A927" t="s">
        <v>369</v>
      </c>
      <c r="B927" t="s">
        <v>553</v>
      </c>
      <c r="C927" t="str">
        <f t="shared" si="45"/>
        <v>COOPMART</v>
      </c>
      <c r="D927" s="8">
        <v>45512</v>
      </c>
      <c r="E927" s="9">
        <v>137</v>
      </c>
      <c r="F927" t="s">
        <v>232</v>
      </c>
      <c r="G927" s="9">
        <v>3566457</v>
      </c>
      <c r="H927" t="s">
        <v>49</v>
      </c>
      <c r="I927" s="10">
        <v>55</v>
      </c>
      <c r="J927" s="11">
        <v>323004</v>
      </c>
      <c r="K927" s="11" t="s">
        <v>996</v>
      </c>
      <c r="L927" s="11">
        <v>12.645809999999999</v>
      </c>
      <c r="M927" s="12">
        <f t="shared" si="43"/>
        <v>695.51954999999998</v>
      </c>
      <c r="N927">
        <f t="shared" si="44"/>
        <v>8</v>
      </c>
      <c r="O927">
        <v>8</v>
      </c>
    </row>
    <row r="928" spans="1:15" x14ac:dyDescent="0.25">
      <c r="A928" t="s">
        <v>369</v>
      </c>
      <c r="B928" t="s">
        <v>553</v>
      </c>
      <c r="C928" t="str">
        <f t="shared" si="45"/>
        <v>COOPMART</v>
      </c>
      <c r="D928" s="8">
        <v>45512</v>
      </c>
      <c r="E928" s="9">
        <v>138</v>
      </c>
      <c r="F928" t="s">
        <v>233</v>
      </c>
      <c r="G928" s="9">
        <v>3573960</v>
      </c>
      <c r="H928" t="s">
        <v>376</v>
      </c>
      <c r="I928" s="10">
        <v>-6</v>
      </c>
      <c r="J928" s="11">
        <v>327902</v>
      </c>
      <c r="K928" s="11" t="s">
        <v>1009</v>
      </c>
      <c r="L928" s="11">
        <v>6774.5520000000006</v>
      </c>
      <c r="M928" s="12">
        <f t="shared" si="43"/>
        <v>-40647.312000000005</v>
      </c>
      <c r="N928">
        <f t="shared" si="44"/>
        <v>8</v>
      </c>
      <c r="O928">
        <v>8</v>
      </c>
    </row>
    <row r="929" spans="1:15" x14ac:dyDescent="0.25">
      <c r="A929" t="s">
        <v>369</v>
      </c>
      <c r="B929" t="s">
        <v>553</v>
      </c>
      <c r="C929" t="str">
        <f t="shared" si="45"/>
        <v>COOPMART</v>
      </c>
      <c r="D929" s="8">
        <v>45512</v>
      </c>
      <c r="E929" s="9">
        <v>138</v>
      </c>
      <c r="F929" t="s">
        <v>233</v>
      </c>
      <c r="G929" s="9">
        <v>3573963</v>
      </c>
      <c r="H929" t="s">
        <v>379</v>
      </c>
      <c r="I929" s="10">
        <v>-8</v>
      </c>
      <c r="J929" s="11">
        <v>327901</v>
      </c>
      <c r="K929" s="11" t="s">
        <v>1008</v>
      </c>
      <c r="L929" s="11">
        <v>6774.5520000000006</v>
      </c>
      <c r="M929" s="12">
        <f t="shared" si="43"/>
        <v>-54196.416000000005</v>
      </c>
      <c r="N929">
        <f t="shared" si="44"/>
        <v>8</v>
      </c>
      <c r="O929">
        <v>8</v>
      </c>
    </row>
    <row r="930" spans="1:15" x14ac:dyDescent="0.25">
      <c r="A930" t="s">
        <v>369</v>
      </c>
      <c r="B930" t="s">
        <v>553</v>
      </c>
      <c r="C930" t="str">
        <f t="shared" si="45"/>
        <v>COOPMART</v>
      </c>
      <c r="D930" s="8">
        <v>45512</v>
      </c>
      <c r="E930" s="9">
        <v>138</v>
      </c>
      <c r="F930" t="s">
        <v>233</v>
      </c>
      <c r="G930" s="9">
        <v>3284683</v>
      </c>
      <c r="H930" t="s">
        <v>18</v>
      </c>
      <c r="I930" s="10">
        <v>13</v>
      </c>
      <c r="J930" s="11">
        <v>320028</v>
      </c>
      <c r="K930" s="11" t="s">
        <v>989</v>
      </c>
      <c r="L930" s="11">
        <v>30.099959999999999</v>
      </c>
      <c r="M930" s="12">
        <f t="shared" si="43"/>
        <v>391.29948000000002</v>
      </c>
      <c r="N930">
        <f t="shared" si="44"/>
        <v>8</v>
      </c>
      <c r="O930">
        <v>8</v>
      </c>
    </row>
    <row r="931" spans="1:15" x14ac:dyDescent="0.25">
      <c r="A931" t="s">
        <v>369</v>
      </c>
      <c r="B931" t="s">
        <v>553</v>
      </c>
      <c r="C931" t="str">
        <f t="shared" si="45"/>
        <v>COOPMART</v>
      </c>
      <c r="D931" s="8">
        <v>45512</v>
      </c>
      <c r="E931" s="9">
        <v>138</v>
      </c>
      <c r="F931" t="s">
        <v>233</v>
      </c>
      <c r="G931" s="9">
        <v>3352387</v>
      </c>
      <c r="H931" t="s">
        <v>16</v>
      </c>
      <c r="I931" s="10">
        <v>7</v>
      </c>
      <c r="J931" s="11">
        <v>320023</v>
      </c>
      <c r="K931" s="11" t="s">
        <v>993</v>
      </c>
      <c r="L931" s="11">
        <v>39.743999999999993</v>
      </c>
      <c r="M931" s="12">
        <f t="shared" si="43"/>
        <v>278.20799999999997</v>
      </c>
      <c r="N931">
        <f t="shared" si="44"/>
        <v>8</v>
      </c>
      <c r="O931">
        <v>8</v>
      </c>
    </row>
    <row r="932" spans="1:15" x14ac:dyDescent="0.25">
      <c r="A932" t="s">
        <v>369</v>
      </c>
      <c r="B932" t="s">
        <v>553</v>
      </c>
      <c r="C932" t="str">
        <f t="shared" si="45"/>
        <v>COOPMART</v>
      </c>
      <c r="D932" s="8">
        <v>45512</v>
      </c>
      <c r="E932" s="9">
        <v>138</v>
      </c>
      <c r="F932" t="s">
        <v>233</v>
      </c>
      <c r="G932" s="9">
        <v>3373113</v>
      </c>
      <c r="H932" t="s">
        <v>17</v>
      </c>
      <c r="I932" s="10">
        <v>151</v>
      </c>
      <c r="J932" s="11">
        <v>320015</v>
      </c>
      <c r="K932" s="11" t="s">
        <v>991</v>
      </c>
      <c r="L932" s="11">
        <v>5.9841899999999999</v>
      </c>
      <c r="M932" s="12">
        <f t="shared" si="43"/>
        <v>903.61268999999993</v>
      </c>
      <c r="N932">
        <f t="shared" si="44"/>
        <v>8</v>
      </c>
      <c r="O932">
        <v>8</v>
      </c>
    </row>
    <row r="933" spans="1:15" x14ac:dyDescent="0.25">
      <c r="A933" t="s">
        <v>369</v>
      </c>
      <c r="B933" t="s">
        <v>553</v>
      </c>
      <c r="C933" t="str">
        <f t="shared" si="45"/>
        <v>COOPMART</v>
      </c>
      <c r="D933" s="8">
        <v>45512</v>
      </c>
      <c r="E933" s="9">
        <v>138</v>
      </c>
      <c r="F933" t="s">
        <v>233</v>
      </c>
      <c r="G933" s="9">
        <v>3384346</v>
      </c>
      <c r="H933" t="s">
        <v>19</v>
      </c>
      <c r="I933" s="10">
        <v>29</v>
      </c>
      <c r="J933" s="11">
        <v>320118</v>
      </c>
      <c r="K933" s="11" t="s">
        <v>997</v>
      </c>
      <c r="L933" s="11">
        <v>37.949940000000005</v>
      </c>
      <c r="M933" s="12">
        <f t="shared" si="43"/>
        <v>1100.5482600000003</v>
      </c>
      <c r="N933">
        <f t="shared" si="44"/>
        <v>8</v>
      </c>
      <c r="O933">
        <v>8</v>
      </c>
    </row>
    <row r="934" spans="1:15" x14ac:dyDescent="0.25">
      <c r="A934" t="s">
        <v>369</v>
      </c>
      <c r="B934" t="s">
        <v>553</v>
      </c>
      <c r="C934" t="str">
        <f t="shared" si="45"/>
        <v>COOPMART</v>
      </c>
      <c r="D934" s="8">
        <v>45512</v>
      </c>
      <c r="E934" s="9">
        <v>138</v>
      </c>
      <c r="F934" t="s">
        <v>233</v>
      </c>
      <c r="G934" s="9">
        <v>3384347</v>
      </c>
      <c r="H934" t="s">
        <v>20</v>
      </c>
      <c r="I934" s="10">
        <v>77</v>
      </c>
      <c r="J934" s="11">
        <v>320107</v>
      </c>
      <c r="K934" s="11" t="s">
        <v>998</v>
      </c>
      <c r="L934" s="11">
        <v>5.7200040000000012</v>
      </c>
      <c r="M934" s="12">
        <f t="shared" si="43"/>
        <v>440.44030800000007</v>
      </c>
      <c r="N934">
        <f t="shared" si="44"/>
        <v>8</v>
      </c>
      <c r="O934">
        <v>8</v>
      </c>
    </row>
    <row r="935" spans="1:15" x14ac:dyDescent="0.25">
      <c r="A935" t="s">
        <v>369</v>
      </c>
      <c r="B935" t="s">
        <v>553</v>
      </c>
      <c r="C935" t="str">
        <f t="shared" si="45"/>
        <v>COOPMART</v>
      </c>
      <c r="D935" s="8">
        <v>45512</v>
      </c>
      <c r="E935" s="9">
        <v>138</v>
      </c>
      <c r="F935" t="s">
        <v>233</v>
      </c>
      <c r="G935" s="9">
        <v>3529248</v>
      </c>
      <c r="H935" t="s">
        <v>351</v>
      </c>
      <c r="I935" s="10">
        <v>19</v>
      </c>
      <c r="J935" s="11">
        <v>320917</v>
      </c>
      <c r="K935" s="11" t="s">
        <v>1005</v>
      </c>
      <c r="L935" s="11">
        <v>5720.0040000000008</v>
      </c>
      <c r="M935" s="12">
        <f t="shared" si="43"/>
        <v>108680.07600000002</v>
      </c>
      <c r="N935">
        <f t="shared" si="44"/>
        <v>8</v>
      </c>
      <c r="O935">
        <v>8</v>
      </c>
    </row>
    <row r="936" spans="1:15" x14ac:dyDescent="0.25">
      <c r="A936" t="s">
        <v>369</v>
      </c>
      <c r="B936" t="s">
        <v>553</v>
      </c>
      <c r="C936" t="str">
        <f t="shared" si="45"/>
        <v>COOPMART</v>
      </c>
      <c r="D936" s="8">
        <v>45512</v>
      </c>
      <c r="E936" s="9">
        <v>138</v>
      </c>
      <c r="F936" t="s">
        <v>233</v>
      </c>
      <c r="G936" s="9">
        <v>3564666</v>
      </c>
      <c r="H936" t="s">
        <v>21</v>
      </c>
      <c r="I936" s="10">
        <v>9</v>
      </c>
      <c r="J936" s="11">
        <v>320100</v>
      </c>
      <c r="K936" s="11" t="s">
        <v>994</v>
      </c>
      <c r="L936" s="11">
        <v>20.323620000000002</v>
      </c>
      <c r="M936" s="12">
        <f t="shared" si="43"/>
        <v>182.91258000000002</v>
      </c>
      <c r="N936">
        <f t="shared" si="44"/>
        <v>8</v>
      </c>
      <c r="O936">
        <v>8</v>
      </c>
    </row>
    <row r="937" spans="1:15" x14ac:dyDescent="0.25">
      <c r="A937" t="s">
        <v>369</v>
      </c>
      <c r="B937" t="s">
        <v>553</v>
      </c>
      <c r="C937" t="str">
        <f t="shared" si="45"/>
        <v>COOPMART</v>
      </c>
      <c r="D937" s="8">
        <v>45512</v>
      </c>
      <c r="E937" s="9">
        <v>138</v>
      </c>
      <c r="F937" t="s">
        <v>233</v>
      </c>
      <c r="G937" s="9">
        <v>3564667</v>
      </c>
      <c r="H937" t="s">
        <v>22</v>
      </c>
      <c r="I937" s="10">
        <v>21</v>
      </c>
      <c r="J937" s="11">
        <v>320400</v>
      </c>
      <c r="K937" s="11" t="s">
        <v>999</v>
      </c>
      <c r="L937" s="11">
        <v>20.323620000000002</v>
      </c>
      <c r="M937" s="12">
        <f t="shared" si="43"/>
        <v>426.79602000000006</v>
      </c>
      <c r="N937">
        <f t="shared" si="44"/>
        <v>8</v>
      </c>
      <c r="O937">
        <v>8</v>
      </c>
    </row>
    <row r="938" spans="1:15" x14ac:dyDescent="0.25">
      <c r="A938" t="s">
        <v>369</v>
      </c>
      <c r="B938" t="s">
        <v>553</v>
      </c>
      <c r="C938" t="str">
        <f t="shared" si="45"/>
        <v>COOPMART</v>
      </c>
      <c r="D938" s="8">
        <v>45512</v>
      </c>
      <c r="E938" s="9">
        <v>138</v>
      </c>
      <c r="F938" t="s">
        <v>233</v>
      </c>
      <c r="G938" s="9">
        <v>3572153</v>
      </c>
      <c r="H938" t="s">
        <v>345</v>
      </c>
      <c r="I938" s="10">
        <v>21</v>
      </c>
      <c r="J938" s="11">
        <v>320120</v>
      </c>
      <c r="K938" s="11" t="s">
        <v>988</v>
      </c>
      <c r="L938" s="11">
        <v>30.099959999999999</v>
      </c>
      <c r="M938" s="12">
        <f t="shared" si="43"/>
        <v>632.09915999999998</v>
      </c>
      <c r="N938">
        <f t="shared" si="44"/>
        <v>8</v>
      </c>
      <c r="O938">
        <v>8</v>
      </c>
    </row>
    <row r="939" spans="1:15" x14ac:dyDescent="0.25">
      <c r="A939" t="s">
        <v>369</v>
      </c>
      <c r="B939" t="s">
        <v>553</v>
      </c>
      <c r="C939" t="str">
        <f t="shared" si="45"/>
        <v>COOPMART</v>
      </c>
      <c r="D939" s="8">
        <v>45512</v>
      </c>
      <c r="E939" s="9">
        <v>138</v>
      </c>
      <c r="F939" t="s">
        <v>233</v>
      </c>
      <c r="G939" s="9">
        <v>3584240</v>
      </c>
      <c r="H939" t="s">
        <v>26</v>
      </c>
      <c r="I939" s="10">
        <v>83</v>
      </c>
      <c r="J939" s="11">
        <v>320926</v>
      </c>
      <c r="K939" s="11" t="s">
        <v>1001</v>
      </c>
      <c r="L939" s="11">
        <v>5.9841899999999999</v>
      </c>
      <c r="M939" s="12">
        <f t="shared" si="43"/>
        <v>496.68777</v>
      </c>
      <c r="N939">
        <f t="shared" si="44"/>
        <v>8</v>
      </c>
      <c r="O939">
        <v>8</v>
      </c>
    </row>
    <row r="940" spans="1:15" x14ac:dyDescent="0.25">
      <c r="A940" t="s">
        <v>369</v>
      </c>
      <c r="B940" t="s">
        <v>553</v>
      </c>
      <c r="C940" t="str">
        <f t="shared" si="45"/>
        <v>COOPMART</v>
      </c>
      <c r="D940" s="8">
        <v>45512</v>
      </c>
      <c r="E940" s="9">
        <v>138</v>
      </c>
      <c r="F940" t="s">
        <v>233</v>
      </c>
      <c r="G940" s="9">
        <v>3568860</v>
      </c>
      <c r="H940" t="s">
        <v>41</v>
      </c>
      <c r="I940" s="10">
        <v>87</v>
      </c>
      <c r="J940" s="11">
        <v>322000</v>
      </c>
      <c r="K940" s="11" t="s">
        <v>995</v>
      </c>
      <c r="L940" s="11">
        <v>12.645809999999999</v>
      </c>
      <c r="M940" s="12">
        <f t="shared" si="43"/>
        <v>1100.1854699999999</v>
      </c>
      <c r="N940">
        <f t="shared" si="44"/>
        <v>8</v>
      </c>
      <c r="O940">
        <v>8</v>
      </c>
    </row>
    <row r="941" spans="1:15" x14ac:dyDescent="0.25">
      <c r="A941" t="s">
        <v>369</v>
      </c>
      <c r="B941" t="s">
        <v>553</v>
      </c>
      <c r="C941" t="str">
        <f t="shared" si="45"/>
        <v>COOPMART</v>
      </c>
      <c r="D941" s="8">
        <v>45512</v>
      </c>
      <c r="E941" s="9">
        <v>138</v>
      </c>
      <c r="F941" t="s">
        <v>233</v>
      </c>
      <c r="G941" s="9">
        <v>3580595</v>
      </c>
      <c r="H941" t="s">
        <v>23</v>
      </c>
      <c r="I941" s="10">
        <v>38</v>
      </c>
      <c r="J941" s="11">
        <v>322100</v>
      </c>
      <c r="K941" s="11" t="s">
        <v>986</v>
      </c>
      <c r="L941" s="11">
        <v>18.065520000000003</v>
      </c>
      <c r="M941" s="12">
        <f t="shared" si="43"/>
        <v>686.48976000000016</v>
      </c>
      <c r="N941">
        <f t="shared" si="44"/>
        <v>8</v>
      </c>
      <c r="O941">
        <v>8</v>
      </c>
    </row>
    <row r="942" spans="1:15" x14ac:dyDescent="0.25">
      <c r="A942" t="s">
        <v>369</v>
      </c>
      <c r="B942" t="s">
        <v>553</v>
      </c>
      <c r="C942" t="str">
        <f t="shared" si="45"/>
        <v>COOPMART</v>
      </c>
      <c r="D942" s="8">
        <v>45512</v>
      </c>
      <c r="E942" s="9">
        <v>138</v>
      </c>
      <c r="F942" t="s">
        <v>233</v>
      </c>
      <c r="G942" s="9">
        <v>3408152</v>
      </c>
      <c r="H942" t="s">
        <v>46</v>
      </c>
      <c r="I942" s="10">
        <v>38</v>
      </c>
      <c r="J942" s="11">
        <v>324003</v>
      </c>
      <c r="K942" s="11" t="s">
        <v>990</v>
      </c>
      <c r="L942" s="11">
        <v>19.800018000000001</v>
      </c>
      <c r="M942" s="12">
        <f t="shared" si="43"/>
        <v>752.40068400000007</v>
      </c>
      <c r="N942">
        <f t="shared" si="44"/>
        <v>8</v>
      </c>
      <c r="O942">
        <v>8</v>
      </c>
    </row>
    <row r="943" spans="1:15" x14ac:dyDescent="0.25">
      <c r="A943" t="s">
        <v>369</v>
      </c>
      <c r="B943" t="s">
        <v>553</v>
      </c>
      <c r="C943" t="str">
        <f t="shared" si="45"/>
        <v>COOPMART</v>
      </c>
      <c r="D943" s="8">
        <v>45512</v>
      </c>
      <c r="E943" s="9">
        <v>138</v>
      </c>
      <c r="F943" t="s">
        <v>233</v>
      </c>
      <c r="G943" s="9">
        <v>3565350</v>
      </c>
      <c r="H943" t="s">
        <v>35</v>
      </c>
      <c r="I943" s="10">
        <v>50</v>
      </c>
      <c r="J943" s="11">
        <v>323900</v>
      </c>
      <c r="K943" s="11" t="s">
        <v>987</v>
      </c>
      <c r="L943" s="11">
        <v>12.645809999999999</v>
      </c>
      <c r="M943" s="12">
        <f t="shared" si="43"/>
        <v>632.29049999999995</v>
      </c>
      <c r="N943">
        <f t="shared" si="44"/>
        <v>8</v>
      </c>
      <c r="O943">
        <v>8</v>
      </c>
    </row>
    <row r="944" spans="1:15" x14ac:dyDescent="0.25">
      <c r="A944" t="s">
        <v>369</v>
      </c>
      <c r="B944" t="s">
        <v>553</v>
      </c>
      <c r="C944" t="str">
        <f t="shared" si="45"/>
        <v>COOPMART</v>
      </c>
      <c r="D944" s="8">
        <v>45512</v>
      </c>
      <c r="E944" s="9">
        <v>138</v>
      </c>
      <c r="F944" t="s">
        <v>233</v>
      </c>
      <c r="G944" s="9">
        <v>3565351</v>
      </c>
      <c r="H944" t="s">
        <v>90</v>
      </c>
      <c r="I944" s="10">
        <v>40</v>
      </c>
      <c r="J944" s="11">
        <v>323103</v>
      </c>
      <c r="K944" s="11" t="s">
        <v>992</v>
      </c>
      <c r="L944" s="11">
        <v>12.645809999999999</v>
      </c>
      <c r="M944" s="12">
        <f t="shared" si="43"/>
        <v>505.83239999999995</v>
      </c>
      <c r="N944">
        <f t="shared" si="44"/>
        <v>8</v>
      </c>
      <c r="O944">
        <v>8</v>
      </c>
    </row>
    <row r="945" spans="1:15" x14ac:dyDescent="0.25">
      <c r="A945" t="s">
        <v>369</v>
      </c>
      <c r="B945" t="s">
        <v>553</v>
      </c>
      <c r="C945" t="str">
        <f t="shared" si="45"/>
        <v>COOPMART</v>
      </c>
      <c r="D945" s="8">
        <v>45512</v>
      </c>
      <c r="E945" s="9">
        <v>138</v>
      </c>
      <c r="F945" t="s">
        <v>233</v>
      </c>
      <c r="G945" s="9">
        <v>3566457</v>
      </c>
      <c r="H945" t="s">
        <v>49</v>
      </c>
      <c r="I945" s="10">
        <v>27</v>
      </c>
      <c r="J945" s="11">
        <v>323004</v>
      </c>
      <c r="K945" s="11" t="s">
        <v>996</v>
      </c>
      <c r="L945" s="11">
        <v>12.645809999999999</v>
      </c>
      <c r="M945" s="12">
        <f t="shared" si="43"/>
        <v>341.43687</v>
      </c>
      <c r="N945">
        <f t="shared" si="44"/>
        <v>8</v>
      </c>
      <c r="O945">
        <v>8</v>
      </c>
    </row>
    <row r="946" spans="1:15" x14ac:dyDescent="0.25">
      <c r="A946" t="s">
        <v>369</v>
      </c>
      <c r="B946" t="s">
        <v>553</v>
      </c>
      <c r="C946" t="str">
        <f t="shared" si="45"/>
        <v>COOPMART</v>
      </c>
      <c r="D946" s="8">
        <v>45512</v>
      </c>
      <c r="E946" s="9">
        <v>138</v>
      </c>
      <c r="F946" t="s">
        <v>233</v>
      </c>
      <c r="G946" s="9">
        <v>3584241</v>
      </c>
      <c r="H946" t="s">
        <v>27</v>
      </c>
      <c r="I946" s="10">
        <v>24</v>
      </c>
      <c r="J946" s="11">
        <v>324903</v>
      </c>
      <c r="K946" s="11" t="s">
        <v>1002</v>
      </c>
      <c r="L946" s="11">
        <v>20.662344000000001</v>
      </c>
      <c r="M946" s="12">
        <f t="shared" si="43"/>
        <v>495.89625599999999</v>
      </c>
      <c r="N946">
        <f t="shared" si="44"/>
        <v>8</v>
      </c>
      <c r="O946">
        <v>8</v>
      </c>
    </row>
    <row r="947" spans="1:15" x14ac:dyDescent="0.25">
      <c r="A947" t="s">
        <v>369</v>
      </c>
      <c r="B947" t="s">
        <v>553</v>
      </c>
      <c r="C947" t="str">
        <f t="shared" si="45"/>
        <v>COOPMART</v>
      </c>
      <c r="D947" s="8">
        <v>45512</v>
      </c>
      <c r="E947" s="9">
        <v>140</v>
      </c>
      <c r="F947" t="s">
        <v>234</v>
      </c>
      <c r="G947" s="9">
        <v>3284683</v>
      </c>
      <c r="H947" t="s">
        <v>18</v>
      </c>
      <c r="I947" s="10">
        <v>95</v>
      </c>
      <c r="J947" s="11">
        <v>320028</v>
      </c>
      <c r="K947" s="11" t="s">
        <v>989</v>
      </c>
      <c r="L947" s="11">
        <v>30.099959999999999</v>
      </c>
      <c r="M947" s="12">
        <f t="shared" si="43"/>
        <v>2859.4962</v>
      </c>
      <c r="N947">
        <f t="shared" si="44"/>
        <v>8</v>
      </c>
      <c r="O947">
        <v>8</v>
      </c>
    </row>
    <row r="948" spans="1:15" x14ac:dyDescent="0.25">
      <c r="A948" t="s">
        <v>369</v>
      </c>
      <c r="B948" t="s">
        <v>553</v>
      </c>
      <c r="C948" t="str">
        <f t="shared" si="45"/>
        <v>COOPMART</v>
      </c>
      <c r="D948" s="8">
        <v>45512</v>
      </c>
      <c r="E948" s="9">
        <v>140</v>
      </c>
      <c r="F948" t="s">
        <v>234</v>
      </c>
      <c r="G948" s="9">
        <v>3352387</v>
      </c>
      <c r="H948" t="s">
        <v>16</v>
      </c>
      <c r="I948" s="10">
        <v>53</v>
      </c>
      <c r="J948" s="11">
        <v>320023</v>
      </c>
      <c r="K948" s="11" t="s">
        <v>993</v>
      </c>
      <c r="L948" s="11">
        <v>39.743999999999993</v>
      </c>
      <c r="M948" s="12">
        <f t="shared" si="43"/>
        <v>2106.4319999999998</v>
      </c>
      <c r="N948">
        <f t="shared" si="44"/>
        <v>8</v>
      </c>
      <c r="O948">
        <v>8</v>
      </c>
    </row>
    <row r="949" spans="1:15" x14ac:dyDescent="0.25">
      <c r="A949" t="s">
        <v>369</v>
      </c>
      <c r="B949" t="s">
        <v>553</v>
      </c>
      <c r="C949" t="str">
        <f t="shared" si="45"/>
        <v>COOPMART</v>
      </c>
      <c r="D949" s="8">
        <v>45512</v>
      </c>
      <c r="E949" s="9">
        <v>140</v>
      </c>
      <c r="F949" t="s">
        <v>234</v>
      </c>
      <c r="G949" s="9">
        <v>3373113</v>
      </c>
      <c r="H949" t="s">
        <v>17</v>
      </c>
      <c r="I949" s="10">
        <v>133</v>
      </c>
      <c r="J949" s="11">
        <v>320015</v>
      </c>
      <c r="K949" s="11" t="s">
        <v>991</v>
      </c>
      <c r="L949" s="11">
        <v>5.9841899999999999</v>
      </c>
      <c r="M949" s="12">
        <f t="shared" si="43"/>
        <v>795.89726999999993</v>
      </c>
      <c r="N949">
        <f t="shared" si="44"/>
        <v>8</v>
      </c>
      <c r="O949">
        <v>8</v>
      </c>
    </row>
    <row r="950" spans="1:15" x14ac:dyDescent="0.25">
      <c r="A950" t="s">
        <v>369</v>
      </c>
      <c r="B950" t="s">
        <v>553</v>
      </c>
      <c r="C950" t="str">
        <f t="shared" si="45"/>
        <v>COOPMART</v>
      </c>
      <c r="D950" s="8">
        <v>45512</v>
      </c>
      <c r="E950" s="9">
        <v>140</v>
      </c>
      <c r="F950" t="s">
        <v>234</v>
      </c>
      <c r="G950" s="9">
        <v>3384346</v>
      </c>
      <c r="H950" t="s">
        <v>19</v>
      </c>
      <c r="I950" s="10">
        <v>79</v>
      </c>
      <c r="J950" s="11">
        <v>320118</v>
      </c>
      <c r="K950" s="11" t="s">
        <v>997</v>
      </c>
      <c r="L950" s="11">
        <v>37.949940000000005</v>
      </c>
      <c r="M950" s="12">
        <f t="shared" si="43"/>
        <v>2998.0452600000003</v>
      </c>
      <c r="N950">
        <f t="shared" si="44"/>
        <v>8</v>
      </c>
      <c r="O950">
        <v>8</v>
      </c>
    </row>
    <row r="951" spans="1:15" x14ac:dyDescent="0.25">
      <c r="A951" t="s">
        <v>369</v>
      </c>
      <c r="B951" t="s">
        <v>553</v>
      </c>
      <c r="C951" t="str">
        <f t="shared" si="45"/>
        <v>COOPMART</v>
      </c>
      <c r="D951" s="8">
        <v>45512</v>
      </c>
      <c r="E951" s="9">
        <v>140</v>
      </c>
      <c r="F951" t="s">
        <v>234</v>
      </c>
      <c r="G951" s="9">
        <v>3384347</v>
      </c>
      <c r="H951" t="s">
        <v>20</v>
      </c>
      <c r="I951" s="10">
        <v>79</v>
      </c>
      <c r="J951" s="11">
        <v>320107</v>
      </c>
      <c r="K951" s="11" t="s">
        <v>998</v>
      </c>
      <c r="L951" s="11">
        <v>5.7200040000000012</v>
      </c>
      <c r="M951" s="12">
        <f t="shared" si="43"/>
        <v>451.88031600000011</v>
      </c>
      <c r="N951">
        <f t="shared" si="44"/>
        <v>8</v>
      </c>
      <c r="O951">
        <v>8</v>
      </c>
    </row>
    <row r="952" spans="1:15" x14ac:dyDescent="0.25">
      <c r="A952" t="s">
        <v>369</v>
      </c>
      <c r="B952" t="s">
        <v>553</v>
      </c>
      <c r="C952" t="str">
        <f t="shared" si="45"/>
        <v>COOPMART</v>
      </c>
      <c r="D952" s="8">
        <v>45512</v>
      </c>
      <c r="E952" s="9">
        <v>140</v>
      </c>
      <c r="F952" t="s">
        <v>234</v>
      </c>
      <c r="G952" s="9">
        <v>3584240</v>
      </c>
      <c r="H952" t="s">
        <v>26</v>
      </c>
      <c r="I952" s="10">
        <v>15</v>
      </c>
      <c r="J952" s="11">
        <v>320926</v>
      </c>
      <c r="K952" s="11" t="s">
        <v>1001</v>
      </c>
      <c r="L952" s="11">
        <v>5.9841899999999999</v>
      </c>
      <c r="M952" s="12">
        <f t="shared" si="43"/>
        <v>89.76285</v>
      </c>
      <c r="N952">
        <f t="shared" si="44"/>
        <v>8</v>
      </c>
      <c r="O952">
        <v>8</v>
      </c>
    </row>
    <row r="953" spans="1:15" x14ac:dyDescent="0.25">
      <c r="A953" t="s">
        <v>369</v>
      </c>
      <c r="B953" t="s">
        <v>553</v>
      </c>
      <c r="C953" t="str">
        <f t="shared" si="45"/>
        <v>COOPMART</v>
      </c>
      <c r="D953" s="8">
        <v>45512</v>
      </c>
      <c r="E953" s="9">
        <v>140</v>
      </c>
      <c r="F953" t="s">
        <v>234</v>
      </c>
      <c r="G953" s="9">
        <v>3568860</v>
      </c>
      <c r="H953" t="s">
        <v>41</v>
      </c>
      <c r="I953" s="10">
        <v>11</v>
      </c>
      <c r="J953" s="11">
        <v>322000</v>
      </c>
      <c r="K953" s="11" t="s">
        <v>995</v>
      </c>
      <c r="L953" s="11">
        <v>12.645809999999999</v>
      </c>
      <c r="M953" s="12">
        <f t="shared" si="43"/>
        <v>139.10390999999998</v>
      </c>
      <c r="N953">
        <f t="shared" si="44"/>
        <v>8</v>
      </c>
      <c r="O953">
        <v>8</v>
      </c>
    </row>
    <row r="954" spans="1:15" x14ac:dyDescent="0.25">
      <c r="A954" t="s">
        <v>369</v>
      </c>
      <c r="B954" t="s">
        <v>553</v>
      </c>
      <c r="C954" t="str">
        <f t="shared" si="45"/>
        <v>COOPMART</v>
      </c>
      <c r="D954" s="8">
        <v>45512</v>
      </c>
      <c r="E954" s="9">
        <v>140</v>
      </c>
      <c r="F954" t="s">
        <v>234</v>
      </c>
      <c r="G954" s="9">
        <v>3580595</v>
      </c>
      <c r="H954" t="s">
        <v>23</v>
      </c>
      <c r="I954" s="10">
        <v>-2</v>
      </c>
      <c r="J954" s="11">
        <v>322100</v>
      </c>
      <c r="K954" s="11" t="s">
        <v>986</v>
      </c>
      <c r="L954" s="11">
        <v>18.065520000000003</v>
      </c>
      <c r="M954" s="12">
        <f t="shared" si="43"/>
        <v>-36.131040000000006</v>
      </c>
      <c r="N954">
        <f t="shared" si="44"/>
        <v>8</v>
      </c>
      <c r="O954">
        <v>8</v>
      </c>
    </row>
    <row r="955" spans="1:15" x14ac:dyDescent="0.25">
      <c r="A955" t="s">
        <v>369</v>
      </c>
      <c r="B955" t="s">
        <v>553</v>
      </c>
      <c r="C955" t="str">
        <f t="shared" si="45"/>
        <v>COOPMART</v>
      </c>
      <c r="D955" s="8">
        <v>45512</v>
      </c>
      <c r="E955" s="9">
        <v>140</v>
      </c>
      <c r="F955" t="s">
        <v>234</v>
      </c>
      <c r="G955" s="9">
        <v>3408152</v>
      </c>
      <c r="H955" t="s">
        <v>46</v>
      </c>
      <c r="I955" s="10">
        <v>41</v>
      </c>
      <c r="J955" s="11">
        <v>324003</v>
      </c>
      <c r="K955" s="11" t="s">
        <v>990</v>
      </c>
      <c r="L955" s="11">
        <v>19.800018000000001</v>
      </c>
      <c r="M955" s="12">
        <f t="shared" si="43"/>
        <v>811.80073800000002</v>
      </c>
      <c r="N955">
        <f t="shared" si="44"/>
        <v>8</v>
      </c>
      <c r="O955">
        <v>8</v>
      </c>
    </row>
    <row r="956" spans="1:15" x14ac:dyDescent="0.25">
      <c r="A956" t="s">
        <v>369</v>
      </c>
      <c r="B956" t="s">
        <v>553</v>
      </c>
      <c r="C956" t="str">
        <f t="shared" si="45"/>
        <v>COOPMART</v>
      </c>
      <c r="D956" s="8">
        <v>45512</v>
      </c>
      <c r="E956" s="9">
        <v>140</v>
      </c>
      <c r="F956" t="s">
        <v>234</v>
      </c>
      <c r="G956" s="9">
        <v>3565350</v>
      </c>
      <c r="H956" t="s">
        <v>35</v>
      </c>
      <c r="I956" s="10">
        <v>14</v>
      </c>
      <c r="J956" s="11">
        <v>323900</v>
      </c>
      <c r="K956" s="11" t="s">
        <v>987</v>
      </c>
      <c r="L956" s="11">
        <v>12.645809999999999</v>
      </c>
      <c r="M956" s="12">
        <f t="shared" si="43"/>
        <v>177.04133999999999</v>
      </c>
      <c r="N956">
        <f t="shared" si="44"/>
        <v>8</v>
      </c>
      <c r="O956">
        <v>8</v>
      </c>
    </row>
    <row r="957" spans="1:15" x14ac:dyDescent="0.25">
      <c r="A957" t="s">
        <v>369</v>
      </c>
      <c r="B957" t="s">
        <v>553</v>
      </c>
      <c r="C957" t="str">
        <f t="shared" si="45"/>
        <v>COOPMART</v>
      </c>
      <c r="D957" s="8">
        <v>45512</v>
      </c>
      <c r="E957" s="9">
        <v>140</v>
      </c>
      <c r="F957" t="s">
        <v>234</v>
      </c>
      <c r="G957" s="9">
        <v>3565351</v>
      </c>
      <c r="H957" t="s">
        <v>90</v>
      </c>
      <c r="I957" s="10">
        <v>10</v>
      </c>
      <c r="J957" s="11">
        <v>323103</v>
      </c>
      <c r="K957" s="11" t="s">
        <v>992</v>
      </c>
      <c r="L957" s="11">
        <v>12.645809999999999</v>
      </c>
      <c r="M957" s="12">
        <f t="shared" si="43"/>
        <v>126.45809999999999</v>
      </c>
      <c r="N957">
        <f t="shared" si="44"/>
        <v>8</v>
      </c>
      <c r="O957">
        <v>8</v>
      </c>
    </row>
    <row r="958" spans="1:15" x14ac:dyDescent="0.25">
      <c r="A958" t="s">
        <v>369</v>
      </c>
      <c r="B958" t="s">
        <v>553</v>
      </c>
      <c r="C958" t="str">
        <f t="shared" si="45"/>
        <v>COOPMART</v>
      </c>
      <c r="D958" s="8">
        <v>45512</v>
      </c>
      <c r="E958" s="9">
        <v>140</v>
      </c>
      <c r="F958" t="s">
        <v>234</v>
      </c>
      <c r="G958" s="9">
        <v>3566457</v>
      </c>
      <c r="H958" t="s">
        <v>49</v>
      </c>
      <c r="I958" s="10">
        <v>12</v>
      </c>
      <c r="J958" s="11">
        <v>323004</v>
      </c>
      <c r="K958" s="11" t="s">
        <v>996</v>
      </c>
      <c r="L958" s="11">
        <v>12.645809999999999</v>
      </c>
      <c r="M958" s="12">
        <f t="shared" si="43"/>
        <v>151.74972</v>
      </c>
      <c r="N958">
        <f t="shared" si="44"/>
        <v>8</v>
      </c>
      <c r="O958">
        <v>8</v>
      </c>
    </row>
    <row r="959" spans="1:15" x14ac:dyDescent="0.25">
      <c r="A959" t="s">
        <v>369</v>
      </c>
      <c r="B959" t="s">
        <v>553</v>
      </c>
      <c r="C959" t="str">
        <f t="shared" si="45"/>
        <v>COOPMART</v>
      </c>
      <c r="D959" s="8">
        <v>45512</v>
      </c>
      <c r="E959" s="9">
        <v>140</v>
      </c>
      <c r="F959" t="s">
        <v>234</v>
      </c>
      <c r="G959" s="9">
        <v>3584241</v>
      </c>
      <c r="H959" t="s">
        <v>27</v>
      </c>
      <c r="I959" s="10">
        <v>17</v>
      </c>
      <c r="J959" s="11">
        <v>324903</v>
      </c>
      <c r="K959" s="11" t="s">
        <v>1002</v>
      </c>
      <c r="L959" s="11">
        <v>20.662344000000001</v>
      </c>
      <c r="M959" s="12">
        <f t="shared" si="43"/>
        <v>351.25984800000003</v>
      </c>
      <c r="N959">
        <f t="shared" si="44"/>
        <v>8</v>
      </c>
      <c r="O959">
        <v>8</v>
      </c>
    </row>
    <row r="960" spans="1:15" x14ac:dyDescent="0.25">
      <c r="A960" t="s">
        <v>369</v>
      </c>
      <c r="B960" t="s">
        <v>553</v>
      </c>
      <c r="C960" t="str">
        <f t="shared" si="45"/>
        <v>COOPMART</v>
      </c>
      <c r="D960" s="8">
        <v>45512</v>
      </c>
      <c r="E960" s="9">
        <v>141</v>
      </c>
      <c r="F960" t="s">
        <v>235</v>
      </c>
      <c r="G960" s="9">
        <v>3573960</v>
      </c>
      <c r="H960" t="s">
        <v>376</v>
      </c>
      <c r="I960" s="10">
        <v>2</v>
      </c>
      <c r="J960" s="11">
        <v>327902</v>
      </c>
      <c r="K960" s="11" t="s">
        <v>1009</v>
      </c>
      <c r="L960" s="11">
        <v>6774.5520000000006</v>
      </c>
      <c r="M960" s="12">
        <f t="shared" ref="M960:M1023" si="46">+I960*L960</f>
        <v>13549.104000000001</v>
      </c>
      <c r="N960">
        <f t="shared" ref="N960:N1023" si="47">+DAY(D960)</f>
        <v>8</v>
      </c>
      <c r="O960">
        <v>8</v>
      </c>
    </row>
    <row r="961" spans="1:15" x14ac:dyDescent="0.25">
      <c r="A961" t="s">
        <v>369</v>
      </c>
      <c r="B961" t="s">
        <v>553</v>
      </c>
      <c r="C961" t="str">
        <f t="shared" si="45"/>
        <v>COOPMART</v>
      </c>
      <c r="D961" s="8">
        <v>45512</v>
      </c>
      <c r="E961" s="9">
        <v>141</v>
      </c>
      <c r="F961" t="s">
        <v>235</v>
      </c>
      <c r="G961" s="9">
        <v>3573961</v>
      </c>
      <c r="H961" t="s">
        <v>377</v>
      </c>
      <c r="I961" s="10">
        <v>-25</v>
      </c>
      <c r="J961" s="11">
        <v>327903</v>
      </c>
      <c r="K961" s="11" t="s">
        <v>1010</v>
      </c>
      <c r="L961" s="11">
        <v>6774.5520000000006</v>
      </c>
      <c r="M961" s="12">
        <f t="shared" si="46"/>
        <v>-169363.80000000002</v>
      </c>
      <c r="N961">
        <f t="shared" si="47"/>
        <v>8</v>
      </c>
      <c r="O961">
        <v>8</v>
      </c>
    </row>
    <row r="962" spans="1:15" x14ac:dyDescent="0.25">
      <c r="A962" t="s">
        <v>369</v>
      </c>
      <c r="B962" t="s">
        <v>553</v>
      </c>
      <c r="C962" t="str">
        <f t="shared" si="45"/>
        <v>COOPMART</v>
      </c>
      <c r="D962" s="8">
        <v>45512</v>
      </c>
      <c r="E962" s="9">
        <v>141</v>
      </c>
      <c r="F962" t="s">
        <v>235</v>
      </c>
      <c r="G962" s="9">
        <v>3573962</v>
      </c>
      <c r="H962" t="s">
        <v>378</v>
      </c>
      <c r="I962" s="10">
        <v>-2</v>
      </c>
      <c r="J962" s="11">
        <v>327900</v>
      </c>
      <c r="K962" s="11" t="s">
        <v>1007</v>
      </c>
      <c r="L962" s="11">
        <v>6774.5520000000006</v>
      </c>
      <c r="M962" s="12">
        <f t="shared" si="46"/>
        <v>-13549.104000000001</v>
      </c>
      <c r="N962">
        <f t="shared" si="47"/>
        <v>8</v>
      </c>
      <c r="O962">
        <v>8</v>
      </c>
    </row>
    <row r="963" spans="1:15" x14ac:dyDescent="0.25">
      <c r="A963" t="s">
        <v>369</v>
      </c>
      <c r="B963" t="s">
        <v>553</v>
      </c>
      <c r="C963" t="str">
        <f t="shared" si="45"/>
        <v>COOPMART</v>
      </c>
      <c r="D963" s="8">
        <v>45512</v>
      </c>
      <c r="E963" s="9">
        <v>141</v>
      </c>
      <c r="F963" t="s">
        <v>235</v>
      </c>
      <c r="G963" s="9">
        <v>3573963</v>
      </c>
      <c r="H963" t="s">
        <v>379</v>
      </c>
      <c r="I963" s="10">
        <v>17</v>
      </c>
      <c r="J963" s="11">
        <v>327901</v>
      </c>
      <c r="K963" s="11" t="s">
        <v>1008</v>
      </c>
      <c r="L963" s="11">
        <v>6774.5520000000006</v>
      </c>
      <c r="M963" s="12">
        <f t="shared" si="46"/>
        <v>115167.38400000001</v>
      </c>
      <c r="N963">
        <f t="shared" si="47"/>
        <v>8</v>
      </c>
      <c r="O963">
        <v>8</v>
      </c>
    </row>
    <row r="964" spans="1:15" x14ac:dyDescent="0.25">
      <c r="A964" t="s">
        <v>369</v>
      </c>
      <c r="B964" t="s">
        <v>553</v>
      </c>
      <c r="C964" t="str">
        <f t="shared" si="45"/>
        <v>COOPMART</v>
      </c>
      <c r="D964" s="8">
        <v>45512</v>
      </c>
      <c r="E964" s="9">
        <v>141</v>
      </c>
      <c r="F964" t="s">
        <v>235</v>
      </c>
      <c r="G964" s="9">
        <v>3284683</v>
      </c>
      <c r="H964" t="s">
        <v>18</v>
      </c>
      <c r="I964" s="10">
        <v>83</v>
      </c>
      <c r="J964" s="11">
        <v>320028</v>
      </c>
      <c r="K964" s="11" t="s">
        <v>989</v>
      </c>
      <c r="L964" s="11">
        <v>30.099959999999999</v>
      </c>
      <c r="M964" s="12">
        <f t="shared" si="46"/>
        <v>2498.2966799999999</v>
      </c>
      <c r="N964">
        <f t="shared" si="47"/>
        <v>8</v>
      </c>
      <c r="O964">
        <v>8</v>
      </c>
    </row>
    <row r="965" spans="1:15" x14ac:dyDescent="0.25">
      <c r="A965" t="s">
        <v>369</v>
      </c>
      <c r="B965" t="s">
        <v>553</v>
      </c>
      <c r="C965" t="str">
        <f t="shared" si="45"/>
        <v>COOPMART</v>
      </c>
      <c r="D965" s="8">
        <v>45512</v>
      </c>
      <c r="E965" s="9">
        <v>141</v>
      </c>
      <c r="F965" t="s">
        <v>235</v>
      </c>
      <c r="G965" s="9">
        <v>3352387</v>
      </c>
      <c r="H965" t="s">
        <v>16</v>
      </c>
      <c r="I965" s="10">
        <v>69</v>
      </c>
      <c r="J965" s="11">
        <v>320023</v>
      </c>
      <c r="K965" s="11" t="s">
        <v>993</v>
      </c>
      <c r="L965" s="11">
        <v>39.743999999999993</v>
      </c>
      <c r="M965" s="12">
        <f t="shared" si="46"/>
        <v>2742.3359999999993</v>
      </c>
      <c r="N965">
        <f t="shared" si="47"/>
        <v>8</v>
      </c>
      <c r="O965">
        <v>8</v>
      </c>
    </row>
    <row r="966" spans="1:15" x14ac:dyDescent="0.25">
      <c r="A966" t="s">
        <v>369</v>
      </c>
      <c r="B966" t="s">
        <v>553</v>
      </c>
      <c r="C966" t="str">
        <f t="shared" si="45"/>
        <v>COOPMART</v>
      </c>
      <c r="D966" s="8">
        <v>45512</v>
      </c>
      <c r="E966" s="9">
        <v>141</v>
      </c>
      <c r="F966" t="s">
        <v>235</v>
      </c>
      <c r="G966" s="9">
        <v>3373113</v>
      </c>
      <c r="H966" t="s">
        <v>17</v>
      </c>
      <c r="I966" s="10">
        <v>132</v>
      </c>
      <c r="J966" s="11">
        <v>320015</v>
      </c>
      <c r="K966" s="11" t="s">
        <v>991</v>
      </c>
      <c r="L966" s="11">
        <v>5.9841899999999999</v>
      </c>
      <c r="M966" s="12">
        <f t="shared" si="46"/>
        <v>789.91308000000004</v>
      </c>
      <c r="N966">
        <f t="shared" si="47"/>
        <v>8</v>
      </c>
      <c r="O966">
        <v>8</v>
      </c>
    </row>
    <row r="967" spans="1:15" x14ac:dyDescent="0.25">
      <c r="A967" t="s">
        <v>369</v>
      </c>
      <c r="B967" t="s">
        <v>553</v>
      </c>
      <c r="C967" t="str">
        <f t="shared" si="45"/>
        <v>COOPMART</v>
      </c>
      <c r="D967" s="8">
        <v>45512</v>
      </c>
      <c r="E967" s="9">
        <v>141</v>
      </c>
      <c r="F967" t="s">
        <v>235</v>
      </c>
      <c r="G967" s="9">
        <v>3384346</v>
      </c>
      <c r="H967" t="s">
        <v>19</v>
      </c>
      <c r="I967" s="10">
        <v>69</v>
      </c>
      <c r="J967" s="11">
        <v>320118</v>
      </c>
      <c r="K967" s="11" t="s">
        <v>997</v>
      </c>
      <c r="L967" s="11">
        <v>37.949940000000005</v>
      </c>
      <c r="M967" s="12">
        <f t="shared" si="46"/>
        <v>2618.5458600000002</v>
      </c>
      <c r="N967">
        <f t="shared" si="47"/>
        <v>8</v>
      </c>
      <c r="O967">
        <v>8</v>
      </c>
    </row>
    <row r="968" spans="1:15" x14ac:dyDescent="0.25">
      <c r="A968" t="s">
        <v>369</v>
      </c>
      <c r="B968" t="s">
        <v>553</v>
      </c>
      <c r="C968" t="str">
        <f t="shared" si="45"/>
        <v>COOPMART</v>
      </c>
      <c r="D968" s="8">
        <v>45512</v>
      </c>
      <c r="E968" s="9">
        <v>141</v>
      </c>
      <c r="F968" t="s">
        <v>235</v>
      </c>
      <c r="G968" s="9">
        <v>3384347</v>
      </c>
      <c r="H968" t="s">
        <v>20</v>
      </c>
      <c r="I968" s="10">
        <v>153</v>
      </c>
      <c r="J968" s="11">
        <v>320107</v>
      </c>
      <c r="K968" s="11" t="s">
        <v>998</v>
      </c>
      <c r="L968" s="11">
        <v>5.7200040000000012</v>
      </c>
      <c r="M968" s="12">
        <f t="shared" si="46"/>
        <v>875.16061200000013</v>
      </c>
      <c r="N968">
        <f t="shared" si="47"/>
        <v>8</v>
      </c>
      <c r="O968">
        <v>8</v>
      </c>
    </row>
    <row r="969" spans="1:15" x14ac:dyDescent="0.25">
      <c r="A969" t="s">
        <v>369</v>
      </c>
      <c r="B969" t="s">
        <v>553</v>
      </c>
      <c r="C969" t="str">
        <f t="shared" si="45"/>
        <v>COOPMART</v>
      </c>
      <c r="D969" s="8">
        <v>45512</v>
      </c>
      <c r="E969" s="9">
        <v>141</v>
      </c>
      <c r="F969" t="s">
        <v>235</v>
      </c>
      <c r="G969" s="9">
        <v>3564666</v>
      </c>
      <c r="H969" t="s">
        <v>21</v>
      </c>
      <c r="I969" s="10">
        <v>30</v>
      </c>
      <c r="J969" s="11">
        <v>320100</v>
      </c>
      <c r="K969" s="11" t="s">
        <v>994</v>
      </c>
      <c r="L969" s="11">
        <v>20.323620000000002</v>
      </c>
      <c r="M969" s="12">
        <f t="shared" si="46"/>
        <v>609.70860000000005</v>
      </c>
      <c r="N969">
        <f t="shared" si="47"/>
        <v>8</v>
      </c>
      <c r="O969">
        <v>8</v>
      </c>
    </row>
    <row r="970" spans="1:15" x14ac:dyDescent="0.25">
      <c r="A970" t="s">
        <v>369</v>
      </c>
      <c r="B970" t="s">
        <v>553</v>
      </c>
      <c r="C970" t="str">
        <f t="shared" si="45"/>
        <v>COOPMART</v>
      </c>
      <c r="D970" s="8">
        <v>45512</v>
      </c>
      <c r="E970" s="9">
        <v>141</v>
      </c>
      <c r="F970" t="s">
        <v>235</v>
      </c>
      <c r="G970" s="9">
        <v>3564667</v>
      </c>
      <c r="H970" t="s">
        <v>22</v>
      </c>
      <c r="I970" s="10">
        <v>48</v>
      </c>
      <c r="J970" s="11">
        <v>320400</v>
      </c>
      <c r="K970" s="11" t="s">
        <v>999</v>
      </c>
      <c r="L970" s="11">
        <v>20.323620000000002</v>
      </c>
      <c r="M970" s="12">
        <f t="shared" si="46"/>
        <v>975.53376000000003</v>
      </c>
      <c r="N970">
        <f t="shared" si="47"/>
        <v>8</v>
      </c>
      <c r="O970">
        <v>8</v>
      </c>
    </row>
    <row r="971" spans="1:15" x14ac:dyDescent="0.25">
      <c r="A971" t="s">
        <v>369</v>
      </c>
      <c r="B971" t="s">
        <v>553</v>
      </c>
      <c r="C971" t="str">
        <f t="shared" si="45"/>
        <v>COOPMART</v>
      </c>
      <c r="D971" s="8">
        <v>45512</v>
      </c>
      <c r="E971" s="9">
        <v>141</v>
      </c>
      <c r="F971" t="s">
        <v>235</v>
      </c>
      <c r="G971" s="9">
        <v>3572153</v>
      </c>
      <c r="H971" t="s">
        <v>345</v>
      </c>
      <c r="I971" s="10">
        <v>35</v>
      </c>
      <c r="J971" s="11">
        <v>320120</v>
      </c>
      <c r="K971" s="11" t="s">
        <v>988</v>
      </c>
      <c r="L971" s="11">
        <v>30.099959999999999</v>
      </c>
      <c r="M971" s="12">
        <f t="shared" si="46"/>
        <v>1053.4985999999999</v>
      </c>
      <c r="N971">
        <f t="shared" si="47"/>
        <v>8</v>
      </c>
      <c r="O971">
        <v>8</v>
      </c>
    </row>
    <row r="972" spans="1:15" x14ac:dyDescent="0.25">
      <c r="A972" t="s">
        <v>369</v>
      </c>
      <c r="B972" t="s">
        <v>553</v>
      </c>
      <c r="C972" t="str">
        <f t="shared" si="45"/>
        <v>COOPMART</v>
      </c>
      <c r="D972" s="8">
        <v>45512</v>
      </c>
      <c r="E972" s="9">
        <v>141</v>
      </c>
      <c r="F972" t="s">
        <v>235</v>
      </c>
      <c r="G972" s="9">
        <v>3584240</v>
      </c>
      <c r="H972" t="s">
        <v>26</v>
      </c>
      <c r="I972" s="10">
        <v>126</v>
      </c>
      <c r="J972" s="11">
        <v>320926</v>
      </c>
      <c r="K972" s="11" t="s">
        <v>1001</v>
      </c>
      <c r="L972" s="11">
        <v>5.9841899999999999</v>
      </c>
      <c r="M972" s="12">
        <f t="shared" si="46"/>
        <v>754.00793999999996</v>
      </c>
      <c r="N972">
        <f t="shared" si="47"/>
        <v>8</v>
      </c>
      <c r="O972">
        <v>8</v>
      </c>
    </row>
    <row r="973" spans="1:15" x14ac:dyDescent="0.25">
      <c r="A973" t="s">
        <v>369</v>
      </c>
      <c r="B973" t="s">
        <v>553</v>
      </c>
      <c r="C973" t="str">
        <f t="shared" ref="C973:C1036" si="48">+VLOOKUP($E973,$E$2:$P$588,12,0)</f>
        <v>COOPMART</v>
      </c>
      <c r="D973" s="8">
        <v>45512</v>
      </c>
      <c r="E973" s="9">
        <v>141</v>
      </c>
      <c r="F973" t="s">
        <v>235</v>
      </c>
      <c r="G973" s="9">
        <v>3568860</v>
      </c>
      <c r="H973" t="s">
        <v>41</v>
      </c>
      <c r="I973" s="10">
        <v>113</v>
      </c>
      <c r="J973" s="11">
        <v>322000</v>
      </c>
      <c r="K973" s="11" t="s">
        <v>995</v>
      </c>
      <c r="L973" s="11">
        <v>12.645809999999999</v>
      </c>
      <c r="M973" s="12">
        <f t="shared" si="46"/>
        <v>1428.9765299999999</v>
      </c>
      <c r="N973">
        <f t="shared" si="47"/>
        <v>8</v>
      </c>
      <c r="O973">
        <v>8</v>
      </c>
    </row>
    <row r="974" spans="1:15" x14ac:dyDescent="0.25">
      <c r="A974" t="s">
        <v>369</v>
      </c>
      <c r="B974" t="s">
        <v>553</v>
      </c>
      <c r="C974" t="str">
        <f t="shared" si="48"/>
        <v>COOPMART</v>
      </c>
      <c r="D974" s="8">
        <v>45512</v>
      </c>
      <c r="E974" s="9">
        <v>141</v>
      </c>
      <c r="F974" t="s">
        <v>235</v>
      </c>
      <c r="G974" s="9">
        <v>3580230</v>
      </c>
      <c r="H974" t="s">
        <v>32</v>
      </c>
      <c r="I974" s="10">
        <v>60</v>
      </c>
      <c r="J974" s="11">
        <v>322001</v>
      </c>
      <c r="K974" s="11" t="s">
        <v>1000</v>
      </c>
      <c r="L974" s="11">
        <v>36.695520000000002</v>
      </c>
      <c r="M974" s="12">
        <f t="shared" si="46"/>
        <v>2201.7312000000002</v>
      </c>
      <c r="N974">
        <f t="shared" si="47"/>
        <v>8</v>
      </c>
      <c r="O974">
        <v>8</v>
      </c>
    </row>
    <row r="975" spans="1:15" x14ac:dyDescent="0.25">
      <c r="A975" t="s">
        <v>369</v>
      </c>
      <c r="B975" t="s">
        <v>553</v>
      </c>
      <c r="C975" t="str">
        <f t="shared" si="48"/>
        <v>COOPMART</v>
      </c>
      <c r="D975" s="8">
        <v>45512</v>
      </c>
      <c r="E975" s="9">
        <v>141</v>
      </c>
      <c r="F975" t="s">
        <v>235</v>
      </c>
      <c r="G975" s="9">
        <v>3580595</v>
      </c>
      <c r="H975" t="s">
        <v>23</v>
      </c>
      <c r="I975" s="10">
        <v>33</v>
      </c>
      <c r="J975" s="11">
        <v>322100</v>
      </c>
      <c r="K975" s="11" t="s">
        <v>986</v>
      </c>
      <c r="L975" s="11">
        <v>18.065520000000003</v>
      </c>
      <c r="M975" s="12">
        <f t="shared" si="46"/>
        <v>596.16216000000009</v>
      </c>
      <c r="N975">
        <f t="shared" si="47"/>
        <v>8</v>
      </c>
      <c r="O975">
        <v>8</v>
      </c>
    </row>
    <row r="976" spans="1:15" x14ac:dyDescent="0.25">
      <c r="A976" t="s">
        <v>369</v>
      </c>
      <c r="B976" t="s">
        <v>553</v>
      </c>
      <c r="C976" t="str">
        <f t="shared" si="48"/>
        <v>COOPMART</v>
      </c>
      <c r="D976" s="8">
        <v>45512</v>
      </c>
      <c r="E976" s="9">
        <v>141</v>
      </c>
      <c r="F976" t="s">
        <v>235</v>
      </c>
      <c r="G976" s="9">
        <v>3408152</v>
      </c>
      <c r="H976" t="s">
        <v>46</v>
      </c>
      <c r="I976" s="10">
        <v>117</v>
      </c>
      <c r="J976" s="11">
        <v>324003</v>
      </c>
      <c r="K976" s="11" t="s">
        <v>990</v>
      </c>
      <c r="L976" s="11">
        <v>19.800018000000001</v>
      </c>
      <c r="M976" s="12">
        <f t="shared" si="46"/>
        <v>2316.6021060000003</v>
      </c>
      <c r="N976">
        <f t="shared" si="47"/>
        <v>8</v>
      </c>
      <c r="O976">
        <v>8</v>
      </c>
    </row>
    <row r="977" spans="1:15" x14ac:dyDescent="0.25">
      <c r="A977" t="s">
        <v>369</v>
      </c>
      <c r="B977" t="s">
        <v>553</v>
      </c>
      <c r="C977" t="str">
        <f t="shared" si="48"/>
        <v>COOPMART</v>
      </c>
      <c r="D977" s="8">
        <v>45512</v>
      </c>
      <c r="E977" s="9">
        <v>141</v>
      </c>
      <c r="F977" t="s">
        <v>235</v>
      </c>
      <c r="G977" s="9">
        <v>3565350</v>
      </c>
      <c r="H977" t="s">
        <v>35</v>
      </c>
      <c r="I977" s="10">
        <v>31</v>
      </c>
      <c r="J977" s="11">
        <v>323900</v>
      </c>
      <c r="K977" s="11" t="s">
        <v>987</v>
      </c>
      <c r="L977" s="11">
        <v>12.645809999999999</v>
      </c>
      <c r="M977" s="12">
        <f t="shared" si="46"/>
        <v>392.02010999999999</v>
      </c>
      <c r="N977">
        <f t="shared" si="47"/>
        <v>8</v>
      </c>
      <c r="O977">
        <v>8</v>
      </c>
    </row>
    <row r="978" spans="1:15" x14ac:dyDescent="0.25">
      <c r="A978" t="s">
        <v>369</v>
      </c>
      <c r="B978" t="s">
        <v>553</v>
      </c>
      <c r="C978" t="str">
        <f t="shared" si="48"/>
        <v>COOPMART</v>
      </c>
      <c r="D978" s="8">
        <v>45512</v>
      </c>
      <c r="E978" s="9">
        <v>141</v>
      </c>
      <c r="F978" t="s">
        <v>235</v>
      </c>
      <c r="G978" s="9">
        <v>3565351</v>
      </c>
      <c r="H978" t="s">
        <v>90</v>
      </c>
      <c r="I978" s="10">
        <v>53</v>
      </c>
      <c r="J978" s="11">
        <v>323103</v>
      </c>
      <c r="K978" s="11" t="s">
        <v>992</v>
      </c>
      <c r="L978" s="11">
        <v>12.645809999999999</v>
      </c>
      <c r="M978" s="12">
        <f t="shared" si="46"/>
        <v>670.2279299999999</v>
      </c>
      <c r="N978">
        <f t="shared" si="47"/>
        <v>8</v>
      </c>
      <c r="O978">
        <v>8</v>
      </c>
    </row>
    <row r="979" spans="1:15" x14ac:dyDescent="0.25">
      <c r="A979" t="s">
        <v>369</v>
      </c>
      <c r="B979" t="s">
        <v>553</v>
      </c>
      <c r="C979" t="str">
        <f t="shared" si="48"/>
        <v>COOPMART</v>
      </c>
      <c r="D979" s="8">
        <v>45512</v>
      </c>
      <c r="E979" s="9">
        <v>141</v>
      </c>
      <c r="F979" t="s">
        <v>235</v>
      </c>
      <c r="G979" s="9">
        <v>3566457</v>
      </c>
      <c r="H979" t="s">
        <v>49</v>
      </c>
      <c r="I979" s="10">
        <v>36</v>
      </c>
      <c r="J979" s="11">
        <v>323004</v>
      </c>
      <c r="K979" s="11" t="s">
        <v>996</v>
      </c>
      <c r="L979" s="11">
        <v>12.645809999999999</v>
      </c>
      <c r="M979" s="12">
        <f t="shared" si="46"/>
        <v>455.24915999999996</v>
      </c>
      <c r="N979">
        <f t="shared" si="47"/>
        <v>8</v>
      </c>
      <c r="O979">
        <v>8</v>
      </c>
    </row>
    <row r="980" spans="1:15" x14ac:dyDescent="0.25">
      <c r="A980" t="s">
        <v>369</v>
      </c>
      <c r="B980" t="s">
        <v>553</v>
      </c>
      <c r="C980" t="str">
        <f t="shared" si="48"/>
        <v>COOPMART</v>
      </c>
      <c r="D980" s="8">
        <v>45512</v>
      </c>
      <c r="E980" s="9">
        <v>141</v>
      </c>
      <c r="F980" t="s">
        <v>235</v>
      </c>
      <c r="G980" s="9">
        <v>3584241</v>
      </c>
      <c r="H980" t="s">
        <v>27</v>
      </c>
      <c r="I980" s="10">
        <v>48</v>
      </c>
      <c r="J980" s="11">
        <v>324903</v>
      </c>
      <c r="K980" s="11" t="s">
        <v>1002</v>
      </c>
      <c r="L980" s="11">
        <v>20.662344000000001</v>
      </c>
      <c r="M980" s="12">
        <f t="shared" si="46"/>
        <v>991.79251199999999</v>
      </c>
      <c r="N980">
        <f t="shared" si="47"/>
        <v>8</v>
      </c>
      <c r="O980">
        <v>8</v>
      </c>
    </row>
    <row r="981" spans="1:15" x14ac:dyDescent="0.25">
      <c r="A981" t="s">
        <v>86</v>
      </c>
      <c r="B981" t="s">
        <v>553</v>
      </c>
      <c r="C981" t="str">
        <f t="shared" si="48"/>
        <v>COOPMART</v>
      </c>
      <c r="D981" s="8">
        <v>45512</v>
      </c>
      <c r="E981" s="9">
        <v>142</v>
      </c>
      <c r="F981" t="s">
        <v>91</v>
      </c>
      <c r="G981" s="9">
        <v>3284683</v>
      </c>
      <c r="H981" t="s">
        <v>18</v>
      </c>
      <c r="I981" s="10">
        <v>34</v>
      </c>
      <c r="J981" s="11">
        <v>320028</v>
      </c>
      <c r="K981" s="11" t="s">
        <v>989</v>
      </c>
      <c r="L981" s="11">
        <v>30.099959999999999</v>
      </c>
      <c r="M981" s="12">
        <f t="shared" si="46"/>
        <v>1023.39864</v>
      </c>
      <c r="N981">
        <f t="shared" si="47"/>
        <v>8</v>
      </c>
      <c r="O981">
        <v>8</v>
      </c>
    </row>
    <row r="982" spans="1:15" x14ac:dyDescent="0.25">
      <c r="A982" t="s">
        <v>86</v>
      </c>
      <c r="B982" t="s">
        <v>553</v>
      </c>
      <c r="C982" t="str">
        <f t="shared" si="48"/>
        <v>COOPMART</v>
      </c>
      <c r="D982" s="8">
        <v>45512</v>
      </c>
      <c r="E982" s="9">
        <v>142</v>
      </c>
      <c r="F982" t="s">
        <v>91</v>
      </c>
      <c r="G982" s="9">
        <v>3352387</v>
      </c>
      <c r="H982" t="s">
        <v>16</v>
      </c>
      <c r="I982" s="10">
        <v>46</v>
      </c>
      <c r="J982" s="11">
        <v>320023</v>
      </c>
      <c r="K982" s="11" t="s">
        <v>993</v>
      </c>
      <c r="L982" s="11">
        <v>39.743999999999993</v>
      </c>
      <c r="M982" s="12">
        <f t="shared" si="46"/>
        <v>1828.2239999999997</v>
      </c>
      <c r="N982">
        <f t="shared" si="47"/>
        <v>8</v>
      </c>
      <c r="O982">
        <v>8</v>
      </c>
    </row>
    <row r="983" spans="1:15" x14ac:dyDescent="0.25">
      <c r="A983" t="s">
        <v>86</v>
      </c>
      <c r="B983" t="s">
        <v>553</v>
      </c>
      <c r="C983" t="str">
        <f t="shared" si="48"/>
        <v>COOPMART</v>
      </c>
      <c r="D983" s="8">
        <v>45512</v>
      </c>
      <c r="E983" s="9">
        <v>142</v>
      </c>
      <c r="F983" t="s">
        <v>91</v>
      </c>
      <c r="G983" s="9">
        <v>3373113</v>
      </c>
      <c r="H983" t="s">
        <v>17</v>
      </c>
      <c r="I983" s="10">
        <v>153</v>
      </c>
      <c r="J983" s="11">
        <v>320015</v>
      </c>
      <c r="K983" s="11" t="s">
        <v>991</v>
      </c>
      <c r="L983" s="11">
        <v>5.9841899999999999</v>
      </c>
      <c r="M983" s="12">
        <f t="shared" si="46"/>
        <v>915.58106999999995</v>
      </c>
      <c r="N983">
        <f t="shared" si="47"/>
        <v>8</v>
      </c>
      <c r="O983">
        <v>8</v>
      </c>
    </row>
    <row r="984" spans="1:15" x14ac:dyDescent="0.25">
      <c r="A984" t="s">
        <v>86</v>
      </c>
      <c r="B984" t="s">
        <v>553</v>
      </c>
      <c r="C984" t="str">
        <f t="shared" si="48"/>
        <v>COOPMART</v>
      </c>
      <c r="D984" s="8">
        <v>45512</v>
      </c>
      <c r="E984" s="9">
        <v>142</v>
      </c>
      <c r="F984" t="s">
        <v>91</v>
      </c>
      <c r="G984" s="9">
        <v>3384346</v>
      </c>
      <c r="H984" t="s">
        <v>19</v>
      </c>
      <c r="I984" s="10">
        <v>24</v>
      </c>
      <c r="J984" s="11">
        <v>320118</v>
      </c>
      <c r="K984" s="11" t="s">
        <v>997</v>
      </c>
      <c r="L984" s="11">
        <v>37.949940000000005</v>
      </c>
      <c r="M984" s="12">
        <f t="shared" si="46"/>
        <v>910.79856000000018</v>
      </c>
      <c r="N984">
        <f t="shared" si="47"/>
        <v>8</v>
      </c>
      <c r="O984">
        <v>8</v>
      </c>
    </row>
    <row r="985" spans="1:15" x14ac:dyDescent="0.25">
      <c r="A985" t="s">
        <v>86</v>
      </c>
      <c r="B985" t="s">
        <v>553</v>
      </c>
      <c r="C985" t="str">
        <f t="shared" si="48"/>
        <v>COOPMART</v>
      </c>
      <c r="D985" s="8">
        <v>45512</v>
      </c>
      <c r="E985" s="9">
        <v>142</v>
      </c>
      <c r="F985" t="s">
        <v>91</v>
      </c>
      <c r="G985" s="9">
        <v>3384347</v>
      </c>
      <c r="H985" t="s">
        <v>20</v>
      </c>
      <c r="I985" s="10">
        <v>125</v>
      </c>
      <c r="J985" s="11">
        <v>320107</v>
      </c>
      <c r="K985" s="11" t="s">
        <v>998</v>
      </c>
      <c r="L985" s="11">
        <v>5.7200040000000012</v>
      </c>
      <c r="M985" s="12">
        <f t="shared" si="46"/>
        <v>715.0005000000001</v>
      </c>
      <c r="N985">
        <f t="shared" si="47"/>
        <v>8</v>
      </c>
      <c r="O985">
        <v>8</v>
      </c>
    </row>
    <row r="986" spans="1:15" x14ac:dyDescent="0.25">
      <c r="A986" t="s">
        <v>86</v>
      </c>
      <c r="B986" t="s">
        <v>553</v>
      </c>
      <c r="C986" t="str">
        <f t="shared" si="48"/>
        <v>COOPMART</v>
      </c>
      <c r="D986" s="8">
        <v>45512</v>
      </c>
      <c r="E986" s="9">
        <v>142</v>
      </c>
      <c r="F986" t="s">
        <v>91</v>
      </c>
      <c r="G986" s="9">
        <v>3564666</v>
      </c>
      <c r="H986" t="s">
        <v>21</v>
      </c>
      <c r="I986" s="10">
        <v>17</v>
      </c>
      <c r="J986" s="11">
        <v>320100</v>
      </c>
      <c r="K986" s="11" t="s">
        <v>994</v>
      </c>
      <c r="L986" s="11">
        <v>20.323620000000002</v>
      </c>
      <c r="M986" s="12">
        <f t="shared" si="46"/>
        <v>345.50154000000003</v>
      </c>
      <c r="N986">
        <f t="shared" si="47"/>
        <v>8</v>
      </c>
      <c r="O986">
        <v>8</v>
      </c>
    </row>
    <row r="987" spans="1:15" x14ac:dyDescent="0.25">
      <c r="A987" t="s">
        <v>86</v>
      </c>
      <c r="B987" t="s">
        <v>553</v>
      </c>
      <c r="C987" t="str">
        <f t="shared" si="48"/>
        <v>COOPMART</v>
      </c>
      <c r="D987" s="8">
        <v>45512</v>
      </c>
      <c r="E987" s="9">
        <v>142</v>
      </c>
      <c r="F987" t="s">
        <v>91</v>
      </c>
      <c r="G987" s="9">
        <v>3564667</v>
      </c>
      <c r="H987" t="s">
        <v>22</v>
      </c>
      <c r="I987" s="10">
        <v>16</v>
      </c>
      <c r="J987" s="11">
        <v>320400</v>
      </c>
      <c r="K987" s="11" t="s">
        <v>999</v>
      </c>
      <c r="L987" s="11">
        <v>20.323620000000002</v>
      </c>
      <c r="M987" s="12">
        <f t="shared" si="46"/>
        <v>325.17792000000003</v>
      </c>
      <c r="N987">
        <f t="shared" si="47"/>
        <v>8</v>
      </c>
      <c r="O987">
        <v>8</v>
      </c>
    </row>
    <row r="988" spans="1:15" x14ac:dyDescent="0.25">
      <c r="A988" t="s">
        <v>86</v>
      </c>
      <c r="B988" t="s">
        <v>553</v>
      </c>
      <c r="C988" t="str">
        <f t="shared" si="48"/>
        <v>COOPMART</v>
      </c>
      <c r="D988" s="8">
        <v>45512</v>
      </c>
      <c r="E988" s="9">
        <v>142</v>
      </c>
      <c r="F988" t="s">
        <v>91</v>
      </c>
      <c r="G988" s="9">
        <v>3572153</v>
      </c>
      <c r="H988" t="s">
        <v>345</v>
      </c>
      <c r="I988" s="10">
        <v>14</v>
      </c>
      <c r="J988" s="11">
        <v>320120</v>
      </c>
      <c r="K988" s="11" t="s">
        <v>988</v>
      </c>
      <c r="L988" s="11">
        <v>30.099959999999999</v>
      </c>
      <c r="M988" s="12">
        <f t="shared" si="46"/>
        <v>421.39943999999997</v>
      </c>
      <c r="N988">
        <f t="shared" si="47"/>
        <v>8</v>
      </c>
      <c r="O988">
        <v>8</v>
      </c>
    </row>
    <row r="989" spans="1:15" x14ac:dyDescent="0.25">
      <c r="A989" t="s">
        <v>86</v>
      </c>
      <c r="B989" t="s">
        <v>553</v>
      </c>
      <c r="C989" t="str">
        <f t="shared" si="48"/>
        <v>COOPMART</v>
      </c>
      <c r="D989" s="8">
        <v>45512</v>
      </c>
      <c r="E989" s="9">
        <v>142</v>
      </c>
      <c r="F989" t="s">
        <v>91</v>
      </c>
      <c r="G989" s="9">
        <v>3568860</v>
      </c>
      <c r="H989" t="s">
        <v>41</v>
      </c>
      <c r="I989" s="10">
        <v>48</v>
      </c>
      <c r="J989" s="11">
        <v>322000</v>
      </c>
      <c r="K989" s="11" t="s">
        <v>995</v>
      </c>
      <c r="L989" s="11">
        <v>12.645809999999999</v>
      </c>
      <c r="M989" s="12">
        <f t="shared" si="46"/>
        <v>606.99887999999999</v>
      </c>
      <c r="N989">
        <f t="shared" si="47"/>
        <v>8</v>
      </c>
      <c r="O989">
        <v>8</v>
      </c>
    </row>
    <row r="990" spans="1:15" x14ac:dyDescent="0.25">
      <c r="A990" t="s">
        <v>86</v>
      </c>
      <c r="B990" t="s">
        <v>553</v>
      </c>
      <c r="C990" t="str">
        <f t="shared" si="48"/>
        <v>COOPMART</v>
      </c>
      <c r="D990" s="8">
        <v>45512</v>
      </c>
      <c r="E990" s="9">
        <v>142</v>
      </c>
      <c r="F990" t="s">
        <v>91</v>
      </c>
      <c r="G990" s="9">
        <v>3580230</v>
      </c>
      <c r="H990" t="s">
        <v>32</v>
      </c>
      <c r="I990" s="10">
        <v>28</v>
      </c>
      <c r="J990" s="11">
        <v>322001</v>
      </c>
      <c r="K990" s="11" t="s">
        <v>1000</v>
      </c>
      <c r="L990" s="11">
        <v>36.695520000000002</v>
      </c>
      <c r="M990" s="12">
        <f t="shared" si="46"/>
        <v>1027.4745600000001</v>
      </c>
      <c r="N990">
        <f t="shared" si="47"/>
        <v>8</v>
      </c>
      <c r="O990">
        <v>8</v>
      </c>
    </row>
    <row r="991" spans="1:15" x14ac:dyDescent="0.25">
      <c r="A991" t="s">
        <v>86</v>
      </c>
      <c r="B991" t="s">
        <v>553</v>
      </c>
      <c r="C991" t="str">
        <f t="shared" si="48"/>
        <v>COOPMART</v>
      </c>
      <c r="D991" s="8">
        <v>45512</v>
      </c>
      <c r="E991" s="9">
        <v>142</v>
      </c>
      <c r="F991" t="s">
        <v>91</v>
      </c>
      <c r="G991" s="9">
        <v>3580595</v>
      </c>
      <c r="H991" t="s">
        <v>23</v>
      </c>
      <c r="I991" s="10">
        <v>19</v>
      </c>
      <c r="J991" s="11">
        <v>322100</v>
      </c>
      <c r="K991" s="11" t="s">
        <v>986</v>
      </c>
      <c r="L991" s="11">
        <v>18.065520000000003</v>
      </c>
      <c r="M991" s="12">
        <f t="shared" si="46"/>
        <v>343.24488000000008</v>
      </c>
      <c r="N991">
        <f t="shared" si="47"/>
        <v>8</v>
      </c>
      <c r="O991">
        <v>8</v>
      </c>
    </row>
    <row r="992" spans="1:15" x14ac:dyDescent="0.25">
      <c r="A992" t="s">
        <v>86</v>
      </c>
      <c r="B992" t="s">
        <v>553</v>
      </c>
      <c r="C992" t="str">
        <f t="shared" si="48"/>
        <v>COOPMART</v>
      </c>
      <c r="D992" s="8">
        <v>45512</v>
      </c>
      <c r="E992" s="9">
        <v>142</v>
      </c>
      <c r="F992" t="s">
        <v>91</v>
      </c>
      <c r="G992" s="9">
        <v>3408152</v>
      </c>
      <c r="H992" t="s">
        <v>46</v>
      </c>
      <c r="I992" s="10">
        <v>59</v>
      </c>
      <c r="J992" s="11">
        <v>324003</v>
      </c>
      <c r="K992" s="11" t="s">
        <v>990</v>
      </c>
      <c r="L992" s="11">
        <v>19.800018000000001</v>
      </c>
      <c r="M992" s="12">
        <f t="shared" si="46"/>
        <v>1168.2010620000001</v>
      </c>
      <c r="N992">
        <f t="shared" si="47"/>
        <v>8</v>
      </c>
      <c r="O992">
        <v>8</v>
      </c>
    </row>
    <row r="993" spans="1:15" x14ac:dyDescent="0.25">
      <c r="A993" t="s">
        <v>86</v>
      </c>
      <c r="B993" t="s">
        <v>553</v>
      </c>
      <c r="C993" t="str">
        <f t="shared" si="48"/>
        <v>COOPMART</v>
      </c>
      <c r="D993" s="8">
        <v>45512</v>
      </c>
      <c r="E993" s="9">
        <v>142</v>
      </c>
      <c r="F993" t="s">
        <v>91</v>
      </c>
      <c r="G993" s="9">
        <v>3565350</v>
      </c>
      <c r="H993" t="s">
        <v>35</v>
      </c>
      <c r="I993" s="10">
        <v>3</v>
      </c>
      <c r="J993" s="11">
        <v>323900</v>
      </c>
      <c r="K993" s="11" t="s">
        <v>987</v>
      </c>
      <c r="L993" s="11">
        <v>12.645809999999999</v>
      </c>
      <c r="M993" s="12">
        <f t="shared" si="46"/>
        <v>37.937429999999999</v>
      </c>
      <c r="N993">
        <f t="shared" si="47"/>
        <v>8</v>
      </c>
      <c r="O993">
        <v>8</v>
      </c>
    </row>
    <row r="994" spans="1:15" x14ac:dyDescent="0.25">
      <c r="A994" t="s">
        <v>86</v>
      </c>
      <c r="B994" t="s">
        <v>553</v>
      </c>
      <c r="C994" t="str">
        <f t="shared" si="48"/>
        <v>COOPMART</v>
      </c>
      <c r="D994" s="8">
        <v>45512</v>
      </c>
      <c r="E994" s="9">
        <v>142</v>
      </c>
      <c r="F994" t="s">
        <v>91</v>
      </c>
      <c r="G994" s="9">
        <v>3565351</v>
      </c>
      <c r="H994" t="s">
        <v>90</v>
      </c>
      <c r="I994" s="10">
        <v>1</v>
      </c>
      <c r="J994" s="11">
        <v>323103</v>
      </c>
      <c r="K994" s="11" t="s">
        <v>992</v>
      </c>
      <c r="L994" s="11">
        <v>12.645809999999999</v>
      </c>
      <c r="M994" s="12">
        <f t="shared" si="46"/>
        <v>12.645809999999999</v>
      </c>
      <c r="N994">
        <f t="shared" si="47"/>
        <v>8</v>
      </c>
      <c r="O994">
        <v>8</v>
      </c>
    </row>
    <row r="995" spans="1:15" x14ac:dyDescent="0.25">
      <c r="A995" t="s">
        <v>86</v>
      </c>
      <c r="B995" t="s">
        <v>553</v>
      </c>
      <c r="C995" t="str">
        <f t="shared" si="48"/>
        <v>COOPMART</v>
      </c>
      <c r="D995" s="8">
        <v>45512</v>
      </c>
      <c r="E995" s="9">
        <v>142</v>
      </c>
      <c r="F995" t="s">
        <v>91</v>
      </c>
      <c r="G995" s="9">
        <v>3566457</v>
      </c>
      <c r="H995" t="s">
        <v>49</v>
      </c>
      <c r="I995" s="10">
        <v>3</v>
      </c>
      <c r="J995" s="11">
        <v>323004</v>
      </c>
      <c r="K995" s="11" t="s">
        <v>996</v>
      </c>
      <c r="L995" s="11">
        <v>12.645809999999999</v>
      </c>
      <c r="M995" s="12">
        <f t="shared" si="46"/>
        <v>37.937429999999999</v>
      </c>
      <c r="N995">
        <f t="shared" si="47"/>
        <v>8</v>
      </c>
      <c r="O995">
        <v>8</v>
      </c>
    </row>
    <row r="996" spans="1:15" x14ac:dyDescent="0.25">
      <c r="A996" t="s">
        <v>86</v>
      </c>
      <c r="B996" t="s">
        <v>553</v>
      </c>
      <c r="C996" t="str">
        <f t="shared" si="48"/>
        <v>COOPMART</v>
      </c>
      <c r="D996" s="8">
        <v>45512</v>
      </c>
      <c r="E996" s="9">
        <v>144</v>
      </c>
      <c r="F996" t="s">
        <v>92</v>
      </c>
      <c r="G996" s="9">
        <v>3573961</v>
      </c>
      <c r="H996" t="s">
        <v>377</v>
      </c>
      <c r="I996" s="10">
        <v>2</v>
      </c>
      <c r="J996" s="11">
        <v>327903</v>
      </c>
      <c r="K996" s="11" t="s">
        <v>1010</v>
      </c>
      <c r="L996" s="11">
        <v>6774.5520000000006</v>
      </c>
      <c r="M996" s="12">
        <f t="shared" si="46"/>
        <v>13549.104000000001</v>
      </c>
      <c r="N996">
        <f t="shared" si="47"/>
        <v>8</v>
      </c>
      <c r="O996">
        <v>8</v>
      </c>
    </row>
    <row r="997" spans="1:15" x14ac:dyDescent="0.25">
      <c r="A997" t="s">
        <v>86</v>
      </c>
      <c r="B997" t="s">
        <v>553</v>
      </c>
      <c r="C997" t="str">
        <f t="shared" si="48"/>
        <v>COOPMART</v>
      </c>
      <c r="D997" s="8">
        <v>45512</v>
      </c>
      <c r="E997" s="9">
        <v>144</v>
      </c>
      <c r="F997" t="s">
        <v>92</v>
      </c>
      <c r="G997" s="9">
        <v>3573963</v>
      </c>
      <c r="H997" t="s">
        <v>379</v>
      </c>
      <c r="I997" s="10">
        <v>2</v>
      </c>
      <c r="J997" s="11">
        <v>327901</v>
      </c>
      <c r="K997" s="11" t="s">
        <v>1008</v>
      </c>
      <c r="L997" s="11">
        <v>6774.5520000000006</v>
      </c>
      <c r="M997" s="12">
        <f t="shared" si="46"/>
        <v>13549.104000000001</v>
      </c>
      <c r="N997">
        <f t="shared" si="47"/>
        <v>8</v>
      </c>
      <c r="O997">
        <v>8</v>
      </c>
    </row>
    <row r="998" spans="1:15" x14ac:dyDescent="0.25">
      <c r="A998" t="s">
        <v>86</v>
      </c>
      <c r="B998" t="s">
        <v>553</v>
      </c>
      <c r="C998" t="str">
        <f t="shared" si="48"/>
        <v>COOPMART</v>
      </c>
      <c r="D998" s="8">
        <v>45512</v>
      </c>
      <c r="E998" s="9">
        <v>144</v>
      </c>
      <c r="F998" t="s">
        <v>92</v>
      </c>
      <c r="G998" s="9">
        <v>3284683</v>
      </c>
      <c r="H998" t="s">
        <v>18</v>
      </c>
      <c r="I998" s="10">
        <v>9</v>
      </c>
      <c r="J998" s="11">
        <v>320028</v>
      </c>
      <c r="K998" s="11" t="s">
        <v>989</v>
      </c>
      <c r="L998" s="11">
        <v>30.099959999999999</v>
      </c>
      <c r="M998" s="12">
        <f t="shared" si="46"/>
        <v>270.89963999999998</v>
      </c>
      <c r="N998">
        <f t="shared" si="47"/>
        <v>8</v>
      </c>
      <c r="O998">
        <v>8</v>
      </c>
    </row>
    <row r="999" spans="1:15" x14ac:dyDescent="0.25">
      <c r="A999" t="s">
        <v>86</v>
      </c>
      <c r="B999" t="s">
        <v>553</v>
      </c>
      <c r="C999" t="str">
        <f t="shared" si="48"/>
        <v>COOPMART</v>
      </c>
      <c r="D999" s="8">
        <v>45512</v>
      </c>
      <c r="E999" s="9">
        <v>144</v>
      </c>
      <c r="F999" t="s">
        <v>92</v>
      </c>
      <c r="G999" s="9">
        <v>3352387</v>
      </c>
      <c r="H999" t="s">
        <v>16</v>
      </c>
      <c r="I999" s="10">
        <v>37</v>
      </c>
      <c r="J999" s="11">
        <v>320023</v>
      </c>
      <c r="K999" s="11" t="s">
        <v>993</v>
      </c>
      <c r="L999" s="11">
        <v>39.743999999999993</v>
      </c>
      <c r="M999" s="12">
        <f t="shared" si="46"/>
        <v>1470.5279999999998</v>
      </c>
      <c r="N999">
        <f t="shared" si="47"/>
        <v>8</v>
      </c>
      <c r="O999">
        <v>8</v>
      </c>
    </row>
    <row r="1000" spans="1:15" x14ac:dyDescent="0.25">
      <c r="A1000" t="s">
        <v>86</v>
      </c>
      <c r="B1000" t="s">
        <v>553</v>
      </c>
      <c r="C1000" t="str">
        <f t="shared" si="48"/>
        <v>COOPMART</v>
      </c>
      <c r="D1000" s="8">
        <v>45512</v>
      </c>
      <c r="E1000" s="9">
        <v>144</v>
      </c>
      <c r="F1000" t="s">
        <v>92</v>
      </c>
      <c r="G1000" s="9">
        <v>3373113</v>
      </c>
      <c r="H1000" t="s">
        <v>17</v>
      </c>
      <c r="I1000" s="10">
        <v>122</v>
      </c>
      <c r="J1000" s="11">
        <v>320015</v>
      </c>
      <c r="K1000" s="11" t="s">
        <v>991</v>
      </c>
      <c r="L1000" s="11">
        <v>5.9841899999999999</v>
      </c>
      <c r="M1000" s="12">
        <f t="shared" si="46"/>
        <v>730.07118000000003</v>
      </c>
      <c r="N1000">
        <f t="shared" si="47"/>
        <v>8</v>
      </c>
      <c r="O1000">
        <v>8</v>
      </c>
    </row>
    <row r="1001" spans="1:15" x14ac:dyDescent="0.25">
      <c r="A1001" t="s">
        <v>86</v>
      </c>
      <c r="B1001" t="s">
        <v>553</v>
      </c>
      <c r="C1001" t="str">
        <f t="shared" si="48"/>
        <v>COOPMART</v>
      </c>
      <c r="D1001" s="8">
        <v>45512</v>
      </c>
      <c r="E1001" s="9">
        <v>144</v>
      </c>
      <c r="F1001" t="s">
        <v>92</v>
      </c>
      <c r="G1001" s="9">
        <v>3384346</v>
      </c>
      <c r="H1001" t="s">
        <v>19</v>
      </c>
      <c r="I1001" s="10">
        <v>19</v>
      </c>
      <c r="J1001" s="11">
        <v>320118</v>
      </c>
      <c r="K1001" s="11" t="s">
        <v>997</v>
      </c>
      <c r="L1001" s="11">
        <v>37.949940000000005</v>
      </c>
      <c r="M1001" s="12">
        <f t="shared" si="46"/>
        <v>721.0488600000001</v>
      </c>
      <c r="N1001">
        <f t="shared" si="47"/>
        <v>8</v>
      </c>
      <c r="O1001">
        <v>8</v>
      </c>
    </row>
    <row r="1002" spans="1:15" x14ac:dyDescent="0.25">
      <c r="A1002" t="s">
        <v>86</v>
      </c>
      <c r="B1002" t="s">
        <v>553</v>
      </c>
      <c r="C1002" t="str">
        <f t="shared" si="48"/>
        <v>COOPMART</v>
      </c>
      <c r="D1002" s="8">
        <v>45512</v>
      </c>
      <c r="E1002" s="9">
        <v>144</v>
      </c>
      <c r="F1002" t="s">
        <v>92</v>
      </c>
      <c r="G1002" s="9">
        <v>3384347</v>
      </c>
      <c r="H1002" t="s">
        <v>20</v>
      </c>
      <c r="I1002" s="10">
        <v>281</v>
      </c>
      <c r="J1002" s="11">
        <v>320107</v>
      </c>
      <c r="K1002" s="11" t="s">
        <v>998</v>
      </c>
      <c r="L1002" s="11">
        <v>5.7200040000000012</v>
      </c>
      <c r="M1002" s="12">
        <f t="shared" si="46"/>
        <v>1607.3211240000003</v>
      </c>
      <c r="N1002">
        <f t="shared" si="47"/>
        <v>8</v>
      </c>
      <c r="O1002">
        <v>8</v>
      </c>
    </row>
    <row r="1003" spans="1:15" x14ac:dyDescent="0.25">
      <c r="A1003" t="s">
        <v>86</v>
      </c>
      <c r="B1003" t="s">
        <v>553</v>
      </c>
      <c r="C1003" t="str">
        <f t="shared" si="48"/>
        <v>COOPMART</v>
      </c>
      <c r="D1003" s="8">
        <v>45512</v>
      </c>
      <c r="E1003" s="9">
        <v>144</v>
      </c>
      <c r="F1003" t="s">
        <v>92</v>
      </c>
      <c r="G1003" s="9">
        <v>3529248</v>
      </c>
      <c r="H1003" t="s">
        <v>351</v>
      </c>
      <c r="I1003" s="10">
        <v>149</v>
      </c>
      <c r="J1003" s="11">
        <v>320917</v>
      </c>
      <c r="K1003" s="11" t="s">
        <v>1005</v>
      </c>
      <c r="L1003" s="11">
        <v>5720.0040000000008</v>
      </c>
      <c r="M1003" s="12">
        <f t="shared" si="46"/>
        <v>852280.59600000014</v>
      </c>
      <c r="N1003">
        <f t="shared" si="47"/>
        <v>8</v>
      </c>
      <c r="O1003">
        <v>8</v>
      </c>
    </row>
    <row r="1004" spans="1:15" x14ac:dyDescent="0.25">
      <c r="A1004" t="s">
        <v>86</v>
      </c>
      <c r="B1004" t="s">
        <v>553</v>
      </c>
      <c r="C1004" t="str">
        <f t="shared" si="48"/>
        <v>COOPMART</v>
      </c>
      <c r="D1004" s="8">
        <v>45512</v>
      </c>
      <c r="E1004" s="9">
        <v>144</v>
      </c>
      <c r="F1004" t="s">
        <v>92</v>
      </c>
      <c r="G1004" s="9">
        <v>3538108</v>
      </c>
      <c r="H1004" t="s">
        <v>352</v>
      </c>
      <c r="I1004" s="10">
        <v>1</v>
      </c>
      <c r="J1004" s="11">
        <v>320925</v>
      </c>
      <c r="K1004" s="11" t="s">
        <v>1006</v>
      </c>
      <c r="L1004" s="11">
        <v>37949.94</v>
      </c>
      <c r="M1004" s="12">
        <f t="shared" si="46"/>
        <v>37949.94</v>
      </c>
      <c r="N1004">
        <f t="shared" si="47"/>
        <v>8</v>
      </c>
      <c r="O1004">
        <v>8</v>
      </c>
    </row>
    <row r="1005" spans="1:15" x14ac:dyDescent="0.25">
      <c r="A1005" t="s">
        <v>86</v>
      </c>
      <c r="B1005" t="s">
        <v>553</v>
      </c>
      <c r="C1005" t="str">
        <f t="shared" si="48"/>
        <v>COOPMART</v>
      </c>
      <c r="D1005" s="8">
        <v>45512</v>
      </c>
      <c r="E1005" s="9">
        <v>144</v>
      </c>
      <c r="F1005" t="s">
        <v>92</v>
      </c>
      <c r="G1005" s="9">
        <v>3564666</v>
      </c>
      <c r="H1005" t="s">
        <v>21</v>
      </c>
      <c r="I1005" s="10">
        <v>22</v>
      </c>
      <c r="J1005" s="11">
        <v>320100</v>
      </c>
      <c r="K1005" s="11" t="s">
        <v>994</v>
      </c>
      <c r="L1005" s="11">
        <v>20.323620000000002</v>
      </c>
      <c r="M1005" s="12">
        <f t="shared" si="46"/>
        <v>447.11964000000006</v>
      </c>
      <c r="N1005">
        <f t="shared" si="47"/>
        <v>8</v>
      </c>
      <c r="O1005">
        <v>8</v>
      </c>
    </row>
    <row r="1006" spans="1:15" x14ac:dyDescent="0.25">
      <c r="A1006" t="s">
        <v>86</v>
      </c>
      <c r="B1006" t="s">
        <v>553</v>
      </c>
      <c r="C1006" t="str">
        <f t="shared" si="48"/>
        <v>COOPMART</v>
      </c>
      <c r="D1006" s="8">
        <v>45512</v>
      </c>
      <c r="E1006" s="9">
        <v>144</v>
      </c>
      <c r="F1006" t="s">
        <v>92</v>
      </c>
      <c r="G1006" s="9">
        <v>3564667</v>
      </c>
      <c r="H1006" t="s">
        <v>22</v>
      </c>
      <c r="I1006" s="10">
        <v>15</v>
      </c>
      <c r="J1006" s="11">
        <v>320400</v>
      </c>
      <c r="K1006" s="11" t="s">
        <v>999</v>
      </c>
      <c r="L1006" s="11">
        <v>20.323620000000002</v>
      </c>
      <c r="M1006" s="12">
        <f t="shared" si="46"/>
        <v>304.85430000000002</v>
      </c>
      <c r="N1006">
        <f t="shared" si="47"/>
        <v>8</v>
      </c>
      <c r="O1006">
        <v>8</v>
      </c>
    </row>
    <row r="1007" spans="1:15" x14ac:dyDescent="0.25">
      <c r="A1007" t="s">
        <v>86</v>
      </c>
      <c r="B1007" t="s">
        <v>553</v>
      </c>
      <c r="C1007" t="str">
        <f t="shared" si="48"/>
        <v>COOPMART</v>
      </c>
      <c r="D1007" s="8">
        <v>45512</v>
      </c>
      <c r="E1007" s="9">
        <v>144</v>
      </c>
      <c r="F1007" t="s">
        <v>92</v>
      </c>
      <c r="G1007" s="9">
        <v>3572153</v>
      </c>
      <c r="H1007" t="s">
        <v>345</v>
      </c>
      <c r="I1007" s="10">
        <v>6</v>
      </c>
      <c r="J1007" s="11">
        <v>320120</v>
      </c>
      <c r="K1007" s="11" t="s">
        <v>988</v>
      </c>
      <c r="L1007" s="11">
        <v>30.099959999999999</v>
      </c>
      <c r="M1007" s="12">
        <f t="shared" si="46"/>
        <v>180.59976</v>
      </c>
      <c r="N1007">
        <f t="shared" si="47"/>
        <v>8</v>
      </c>
      <c r="O1007">
        <v>8</v>
      </c>
    </row>
    <row r="1008" spans="1:15" x14ac:dyDescent="0.25">
      <c r="A1008" t="s">
        <v>86</v>
      </c>
      <c r="B1008" t="s">
        <v>553</v>
      </c>
      <c r="C1008" t="str">
        <f t="shared" si="48"/>
        <v>COOPMART</v>
      </c>
      <c r="D1008" s="8">
        <v>45512</v>
      </c>
      <c r="E1008" s="9">
        <v>144</v>
      </c>
      <c r="F1008" t="s">
        <v>92</v>
      </c>
      <c r="G1008" s="9">
        <v>3584240</v>
      </c>
      <c r="H1008" t="s">
        <v>26</v>
      </c>
      <c r="I1008" s="10">
        <v>26</v>
      </c>
      <c r="J1008" s="11">
        <v>320926</v>
      </c>
      <c r="K1008" s="11" t="s">
        <v>1001</v>
      </c>
      <c r="L1008" s="11">
        <v>5.9841899999999999</v>
      </c>
      <c r="M1008" s="12">
        <f t="shared" si="46"/>
        <v>155.58894000000001</v>
      </c>
      <c r="N1008">
        <f t="shared" si="47"/>
        <v>8</v>
      </c>
      <c r="O1008">
        <v>8</v>
      </c>
    </row>
    <row r="1009" spans="1:15" x14ac:dyDescent="0.25">
      <c r="A1009" t="s">
        <v>86</v>
      </c>
      <c r="B1009" t="s">
        <v>553</v>
      </c>
      <c r="C1009" t="str">
        <f t="shared" si="48"/>
        <v>COOPMART</v>
      </c>
      <c r="D1009" s="8">
        <v>45512</v>
      </c>
      <c r="E1009" s="9">
        <v>144</v>
      </c>
      <c r="F1009" t="s">
        <v>92</v>
      </c>
      <c r="G1009" s="9">
        <v>3568860</v>
      </c>
      <c r="H1009" t="s">
        <v>41</v>
      </c>
      <c r="I1009" s="10">
        <v>15</v>
      </c>
      <c r="J1009" s="11">
        <v>322000</v>
      </c>
      <c r="K1009" s="11" t="s">
        <v>995</v>
      </c>
      <c r="L1009" s="11">
        <v>12.645809999999999</v>
      </c>
      <c r="M1009" s="12">
        <f t="shared" si="46"/>
        <v>189.68714999999997</v>
      </c>
      <c r="N1009">
        <f t="shared" si="47"/>
        <v>8</v>
      </c>
      <c r="O1009">
        <v>8</v>
      </c>
    </row>
    <row r="1010" spans="1:15" x14ac:dyDescent="0.25">
      <c r="A1010" t="s">
        <v>86</v>
      </c>
      <c r="B1010" t="s">
        <v>553</v>
      </c>
      <c r="C1010" t="str">
        <f t="shared" si="48"/>
        <v>COOPMART</v>
      </c>
      <c r="D1010" s="8">
        <v>45512</v>
      </c>
      <c r="E1010" s="9">
        <v>144</v>
      </c>
      <c r="F1010" t="s">
        <v>92</v>
      </c>
      <c r="G1010" s="9">
        <v>3580595</v>
      </c>
      <c r="H1010" t="s">
        <v>23</v>
      </c>
      <c r="I1010" s="10">
        <v>8</v>
      </c>
      <c r="J1010" s="11">
        <v>322100</v>
      </c>
      <c r="K1010" s="11" t="s">
        <v>986</v>
      </c>
      <c r="L1010" s="11">
        <v>18.065520000000003</v>
      </c>
      <c r="M1010" s="12">
        <f t="shared" si="46"/>
        <v>144.52416000000002</v>
      </c>
      <c r="N1010">
        <f t="shared" si="47"/>
        <v>8</v>
      </c>
      <c r="O1010">
        <v>8</v>
      </c>
    </row>
    <row r="1011" spans="1:15" x14ac:dyDescent="0.25">
      <c r="A1011" t="s">
        <v>86</v>
      </c>
      <c r="B1011" t="s">
        <v>553</v>
      </c>
      <c r="C1011" t="str">
        <f t="shared" si="48"/>
        <v>COOPMART</v>
      </c>
      <c r="D1011" s="8">
        <v>45512</v>
      </c>
      <c r="E1011" s="9">
        <v>144</v>
      </c>
      <c r="F1011" t="s">
        <v>92</v>
      </c>
      <c r="G1011" s="9">
        <v>3408152</v>
      </c>
      <c r="H1011" t="s">
        <v>46</v>
      </c>
      <c r="I1011" s="10">
        <v>102</v>
      </c>
      <c r="J1011" s="11">
        <v>324003</v>
      </c>
      <c r="K1011" s="11" t="s">
        <v>990</v>
      </c>
      <c r="L1011" s="11">
        <v>19.800018000000001</v>
      </c>
      <c r="M1011" s="12">
        <f t="shared" si="46"/>
        <v>2019.601836</v>
      </c>
      <c r="N1011">
        <f t="shared" si="47"/>
        <v>8</v>
      </c>
      <c r="O1011">
        <v>8</v>
      </c>
    </row>
    <row r="1012" spans="1:15" x14ac:dyDescent="0.25">
      <c r="A1012" t="s">
        <v>86</v>
      </c>
      <c r="B1012" t="s">
        <v>553</v>
      </c>
      <c r="C1012" t="str">
        <f t="shared" si="48"/>
        <v>COOPMART</v>
      </c>
      <c r="D1012" s="8">
        <v>45512</v>
      </c>
      <c r="E1012" s="9">
        <v>144</v>
      </c>
      <c r="F1012" t="s">
        <v>92</v>
      </c>
      <c r="G1012" s="9">
        <v>3565350</v>
      </c>
      <c r="H1012" t="s">
        <v>35</v>
      </c>
      <c r="I1012" s="10">
        <v>12</v>
      </c>
      <c r="J1012" s="11">
        <v>323900</v>
      </c>
      <c r="K1012" s="11" t="s">
        <v>987</v>
      </c>
      <c r="L1012" s="11">
        <v>12.645809999999999</v>
      </c>
      <c r="M1012" s="12">
        <f t="shared" si="46"/>
        <v>151.74972</v>
      </c>
      <c r="N1012">
        <f t="shared" si="47"/>
        <v>8</v>
      </c>
      <c r="O1012">
        <v>8</v>
      </c>
    </row>
    <row r="1013" spans="1:15" x14ac:dyDescent="0.25">
      <c r="A1013" t="s">
        <v>86</v>
      </c>
      <c r="B1013" t="s">
        <v>553</v>
      </c>
      <c r="C1013" t="str">
        <f t="shared" si="48"/>
        <v>COOPMART</v>
      </c>
      <c r="D1013" s="8">
        <v>45512</v>
      </c>
      <c r="E1013" s="9">
        <v>144</v>
      </c>
      <c r="F1013" t="s">
        <v>92</v>
      </c>
      <c r="G1013" s="9">
        <v>3565351</v>
      </c>
      <c r="H1013" t="s">
        <v>90</v>
      </c>
      <c r="I1013" s="10">
        <v>7</v>
      </c>
      <c r="J1013" s="11">
        <v>323103</v>
      </c>
      <c r="K1013" s="11" t="s">
        <v>992</v>
      </c>
      <c r="L1013" s="11">
        <v>12.645809999999999</v>
      </c>
      <c r="M1013" s="12">
        <f t="shared" si="46"/>
        <v>88.520669999999996</v>
      </c>
      <c r="N1013">
        <f t="shared" si="47"/>
        <v>8</v>
      </c>
      <c r="O1013">
        <v>8</v>
      </c>
    </row>
    <row r="1014" spans="1:15" x14ac:dyDescent="0.25">
      <c r="A1014" t="s">
        <v>86</v>
      </c>
      <c r="B1014" t="s">
        <v>553</v>
      </c>
      <c r="C1014" t="str">
        <f t="shared" si="48"/>
        <v>COOPMART</v>
      </c>
      <c r="D1014" s="8">
        <v>45512</v>
      </c>
      <c r="E1014" s="9">
        <v>144</v>
      </c>
      <c r="F1014" t="s">
        <v>92</v>
      </c>
      <c r="G1014" s="9">
        <v>3566457</v>
      </c>
      <c r="H1014" t="s">
        <v>49</v>
      </c>
      <c r="I1014" s="10">
        <v>7</v>
      </c>
      <c r="J1014" s="11">
        <v>323004</v>
      </c>
      <c r="K1014" s="11" t="s">
        <v>996</v>
      </c>
      <c r="L1014" s="11">
        <v>12.645809999999999</v>
      </c>
      <c r="M1014" s="12">
        <f t="shared" si="46"/>
        <v>88.520669999999996</v>
      </c>
      <c r="N1014">
        <f t="shared" si="47"/>
        <v>8</v>
      </c>
      <c r="O1014">
        <v>8</v>
      </c>
    </row>
    <row r="1015" spans="1:15" x14ac:dyDescent="0.25">
      <c r="A1015" t="s">
        <v>86</v>
      </c>
      <c r="B1015" t="s">
        <v>553</v>
      </c>
      <c r="C1015" t="str">
        <f t="shared" si="48"/>
        <v>COOPMART</v>
      </c>
      <c r="D1015" s="8">
        <v>45512</v>
      </c>
      <c r="E1015" s="9">
        <v>144</v>
      </c>
      <c r="F1015" t="s">
        <v>92</v>
      </c>
      <c r="G1015" s="9">
        <v>3584241</v>
      </c>
      <c r="H1015" t="s">
        <v>27</v>
      </c>
      <c r="I1015" s="10">
        <v>5</v>
      </c>
      <c r="J1015" s="11">
        <v>324903</v>
      </c>
      <c r="K1015" s="11" t="s">
        <v>1002</v>
      </c>
      <c r="L1015" s="11">
        <v>20.662344000000001</v>
      </c>
      <c r="M1015" s="12">
        <f t="shared" si="46"/>
        <v>103.31172000000001</v>
      </c>
      <c r="N1015">
        <f t="shared" si="47"/>
        <v>8</v>
      </c>
      <c r="O1015">
        <v>8</v>
      </c>
    </row>
    <row r="1016" spans="1:15" x14ac:dyDescent="0.25">
      <c r="A1016" t="s">
        <v>369</v>
      </c>
      <c r="B1016" t="s">
        <v>553</v>
      </c>
      <c r="C1016" t="str">
        <f t="shared" si="48"/>
        <v>COOPMART</v>
      </c>
      <c r="D1016" s="8">
        <v>45512</v>
      </c>
      <c r="E1016" s="9">
        <v>145</v>
      </c>
      <c r="F1016" t="s">
        <v>355</v>
      </c>
      <c r="G1016" s="9">
        <v>3284683</v>
      </c>
      <c r="H1016" t="s">
        <v>18</v>
      </c>
      <c r="I1016" s="10">
        <v>31</v>
      </c>
      <c r="J1016" s="11">
        <v>320028</v>
      </c>
      <c r="K1016" s="11" t="s">
        <v>989</v>
      </c>
      <c r="L1016" s="11">
        <v>30.099959999999999</v>
      </c>
      <c r="M1016" s="12">
        <f t="shared" si="46"/>
        <v>933.09875999999997</v>
      </c>
      <c r="N1016">
        <f t="shared" si="47"/>
        <v>8</v>
      </c>
      <c r="O1016">
        <v>8</v>
      </c>
    </row>
    <row r="1017" spans="1:15" x14ac:dyDescent="0.25">
      <c r="A1017" t="s">
        <v>369</v>
      </c>
      <c r="B1017" t="s">
        <v>553</v>
      </c>
      <c r="C1017" t="str">
        <f t="shared" si="48"/>
        <v>COOPMART</v>
      </c>
      <c r="D1017" s="8">
        <v>45512</v>
      </c>
      <c r="E1017" s="9">
        <v>145</v>
      </c>
      <c r="F1017" t="s">
        <v>355</v>
      </c>
      <c r="G1017" s="9">
        <v>3352387</v>
      </c>
      <c r="H1017" t="s">
        <v>16</v>
      </c>
      <c r="I1017" s="10">
        <v>31</v>
      </c>
      <c r="J1017" s="11">
        <v>320023</v>
      </c>
      <c r="K1017" s="11" t="s">
        <v>993</v>
      </c>
      <c r="L1017" s="11">
        <v>39.743999999999993</v>
      </c>
      <c r="M1017" s="12">
        <f t="shared" si="46"/>
        <v>1232.0639999999999</v>
      </c>
      <c r="N1017">
        <f t="shared" si="47"/>
        <v>8</v>
      </c>
      <c r="O1017">
        <v>8</v>
      </c>
    </row>
    <row r="1018" spans="1:15" x14ac:dyDescent="0.25">
      <c r="A1018" t="s">
        <v>369</v>
      </c>
      <c r="B1018" t="s">
        <v>553</v>
      </c>
      <c r="C1018" t="str">
        <f t="shared" si="48"/>
        <v>COOPMART</v>
      </c>
      <c r="D1018" s="8">
        <v>45512</v>
      </c>
      <c r="E1018" s="9">
        <v>145</v>
      </c>
      <c r="F1018" t="s">
        <v>355</v>
      </c>
      <c r="G1018" s="9">
        <v>3384346</v>
      </c>
      <c r="H1018" t="s">
        <v>19</v>
      </c>
      <c r="I1018" s="10">
        <v>20</v>
      </c>
      <c r="J1018" s="11">
        <v>320118</v>
      </c>
      <c r="K1018" s="11" t="s">
        <v>997</v>
      </c>
      <c r="L1018" s="11">
        <v>37.949940000000005</v>
      </c>
      <c r="M1018" s="12">
        <f t="shared" si="46"/>
        <v>758.99880000000007</v>
      </c>
      <c r="N1018">
        <f t="shared" si="47"/>
        <v>8</v>
      </c>
      <c r="O1018">
        <v>8</v>
      </c>
    </row>
    <row r="1019" spans="1:15" x14ac:dyDescent="0.25">
      <c r="A1019" t="s">
        <v>369</v>
      </c>
      <c r="B1019" t="s">
        <v>553</v>
      </c>
      <c r="C1019" t="str">
        <f t="shared" si="48"/>
        <v>COOPMART</v>
      </c>
      <c r="D1019" s="8">
        <v>45512</v>
      </c>
      <c r="E1019" s="9">
        <v>145</v>
      </c>
      <c r="F1019" t="s">
        <v>355</v>
      </c>
      <c r="G1019" s="9">
        <v>3384347</v>
      </c>
      <c r="H1019" t="s">
        <v>20</v>
      </c>
      <c r="I1019" s="10">
        <v>60</v>
      </c>
      <c r="J1019" s="11">
        <v>320107</v>
      </c>
      <c r="K1019" s="11" t="s">
        <v>998</v>
      </c>
      <c r="L1019" s="11">
        <v>5.7200040000000012</v>
      </c>
      <c r="M1019" s="12">
        <f t="shared" si="46"/>
        <v>343.20024000000006</v>
      </c>
      <c r="N1019">
        <f t="shared" si="47"/>
        <v>8</v>
      </c>
      <c r="O1019">
        <v>8</v>
      </c>
    </row>
    <row r="1020" spans="1:15" x14ac:dyDescent="0.25">
      <c r="A1020" t="s">
        <v>369</v>
      </c>
      <c r="B1020" t="s">
        <v>553</v>
      </c>
      <c r="C1020" t="str">
        <f t="shared" si="48"/>
        <v>COOPMART</v>
      </c>
      <c r="D1020" s="8">
        <v>45512</v>
      </c>
      <c r="E1020" s="9">
        <v>145</v>
      </c>
      <c r="F1020" t="s">
        <v>355</v>
      </c>
      <c r="G1020" s="9">
        <v>3564666</v>
      </c>
      <c r="H1020" t="s">
        <v>21</v>
      </c>
      <c r="I1020" s="10">
        <v>18</v>
      </c>
      <c r="J1020" s="11">
        <v>320100</v>
      </c>
      <c r="K1020" s="11" t="s">
        <v>994</v>
      </c>
      <c r="L1020" s="11">
        <v>20.323620000000002</v>
      </c>
      <c r="M1020" s="12">
        <f t="shared" si="46"/>
        <v>365.82516000000004</v>
      </c>
      <c r="N1020">
        <f t="shared" si="47"/>
        <v>8</v>
      </c>
      <c r="O1020">
        <v>8</v>
      </c>
    </row>
    <row r="1021" spans="1:15" x14ac:dyDescent="0.25">
      <c r="A1021" t="s">
        <v>369</v>
      </c>
      <c r="B1021" t="s">
        <v>553</v>
      </c>
      <c r="C1021" t="str">
        <f t="shared" si="48"/>
        <v>COOPMART</v>
      </c>
      <c r="D1021" s="8">
        <v>45512</v>
      </c>
      <c r="E1021" s="9">
        <v>145</v>
      </c>
      <c r="F1021" t="s">
        <v>355</v>
      </c>
      <c r="G1021" s="9">
        <v>3564667</v>
      </c>
      <c r="H1021" t="s">
        <v>22</v>
      </c>
      <c r="I1021" s="10">
        <v>9</v>
      </c>
      <c r="J1021" s="11">
        <v>320400</v>
      </c>
      <c r="K1021" s="11" t="s">
        <v>999</v>
      </c>
      <c r="L1021" s="11">
        <v>20.323620000000002</v>
      </c>
      <c r="M1021" s="12">
        <f t="shared" si="46"/>
        <v>182.91258000000002</v>
      </c>
      <c r="N1021">
        <f t="shared" si="47"/>
        <v>8</v>
      </c>
      <c r="O1021">
        <v>8</v>
      </c>
    </row>
    <row r="1022" spans="1:15" x14ac:dyDescent="0.25">
      <c r="A1022" t="s">
        <v>369</v>
      </c>
      <c r="B1022" t="s">
        <v>553</v>
      </c>
      <c r="C1022" t="str">
        <f t="shared" si="48"/>
        <v>COOPMART</v>
      </c>
      <c r="D1022" s="8">
        <v>45512</v>
      </c>
      <c r="E1022" s="9">
        <v>145</v>
      </c>
      <c r="F1022" t="s">
        <v>355</v>
      </c>
      <c r="G1022" s="9">
        <v>3572153</v>
      </c>
      <c r="H1022" t="s">
        <v>345</v>
      </c>
      <c r="I1022" s="10">
        <v>4</v>
      </c>
      <c r="J1022" s="11">
        <v>320120</v>
      </c>
      <c r="K1022" s="11" t="s">
        <v>988</v>
      </c>
      <c r="L1022" s="11">
        <v>30.099959999999999</v>
      </c>
      <c r="M1022" s="12">
        <f t="shared" si="46"/>
        <v>120.39984</v>
      </c>
      <c r="N1022">
        <f t="shared" si="47"/>
        <v>8</v>
      </c>
      <c r="O1022">
        <v>8</v>
      </c>
    </row>
    <row r="1023" spans="1:15" x14ac:dyDescent="0.25">
      <c r="A1023" t="s">
        <v>369</v>
      </c>
      <c r="B1023" t="s">
        <v>553</v>
      </c>
      <c r="C1023" t="str">
        <f t="shared" si="48"/>
        <v>COOPMART</v>
      </c>
      <c r="D1023" s="8">
        <v>45512</v>
      </c>
      <c r="E1023" s="9">
        <v>145</v>
      </c>
      <c r="F1023" t="s">
        <v>355</v>
      </c>
      <c r="G1023" s="9">
        <v>3568860</v>
      </c>
      <c r="H1023" t="s">
        <v>41</v>
      </c>
      <c r="I1023" s="10">
        <v>19</v>
      </c>
      <c r="J1023" s="11">
        <v>322000</v>
      </c>
      <c r="K1023" s="11" t="s">
        <v>995</v>
      </c>
      <c r="L1023" s="11">
        <v>12.645809999999999</v>
      </c>
      <c r="M1023" s="12">
        <f t="shared" si="46"/>
        <v>240.27038999999999</v>
      </c>
      <c r="N1023">
        <f t="shared" si="47"/>
        <v>8</v>
      </c>
      <c r="O1023">
        <v>8</v>
      </c>
    </row>
    <row r="1024" spans="1:15" x14ac:dyDescent="0.25">
      <c r="A1024" t="s">
        <v>369</v>
      </c>
      <c r="B1024" t="s">
        <v>553</v>
      </c>
      <c r="C1024" t="str">
        <f t="shared" si="48"/>
        <v>COOPMART</v>
      </c>
      <c r="D1024" s="8">
        <v>45512</v>
      </c>
      <c r="E1024" s="9">
        <v>145</v>
      </c>
      <c r="F1024" t="s">
        <v>355</v>
      </c>
      <c r="G1024" s="9">
        <v>3580230</v>
      </c>
      <c r="H1024" t="s">
        <v>32</v>
      </c>
      <c r="I1024" s="10">
        <v>4</v>
      </c>
      <c r="J1024" s="11">
        <v>322001</v>
      </c>
      <c r="K1024" s="11" t="s">
        <v>1000</v>
      </c>
      <c r="L1024" s="11">
        <v>36.695520000000002</v>
      </c>
      <c r="M1024" s="12">
        <f t="shared" ref="M1024:M1087" si="49">+I1024*L1024</f>
        <v>146.78208000000001</v>
      </c>
      <c r="N1024">
        <f t="shared" ref="N1024:N1087" si="50">+DAY(D1024)</f>
        <v>8</v>
      </c>
      <c r="O1024">
        <v>8</v>
      </c>
    </row>
    <row r="1025" spans="1:15" x14ac:dyDescent="0.25">
      <c r="A1025" t="s">
        <v>369</v>
      </c>
      <c r="B1025" t="s">
        <v>553</v>
      </c>
      <c r="C1025" t="str">
        <f t="shared" si="48"/>
        <v>COOPMART</v>
      </c>
      <c r="D1025" s="8">
        <v>45512</v>
      </c>
      <c r="E1025" s="9">
        <v>145</v>
      </c>
      <c r="F1025" t="s">
        <v>355</v>
      </c>
      <c r="G1025" s="9">
        <v>3580595</v>
      </c>
      <c r="H1025" t="s">
        <v>23</v>
      </c>
      <c r="I1025" s="10">
        <v>3</v>
      </c>
      <c r="J1025" s="11">
        <v>322100</v>
      </c>
      <c r="K1025" s="11" t="s">
        <v>986</v>
      </c>
      <c r="L1025" s="11">
        <v>18.065520000000003</v>
      </c>
      <c r="M1025" s="12">
        <f t="shared" si="49"/>
        <v>54.196560000000005</v>
      </c>
      <c r="N1025">
        <f t="shared" si="50"/>
        <v>8</v>
      </c>
      <c r="O1025">
        <v>8</v>
      </c>
    </row>
    <row r="1026" spans="1:15" x14ac:dyDescent="0.25">
      <c r="A1026" t="s">
        <v>369</v>
      </c>
      <c r="B1026" t="s">
        <v>553</v>
      </c>
      <c r="C1026" t="str">
        <f t="shared" si="48"/>
        <v>COOPMART</v>
      </c>
      <c r="D1026" s="8">
        <v>45512</v>
      </c>
      <c r="E1026" s="9">
        <v>145</v>
      </c>
      <c r="F1026" t="s">
        <v>355</v>
      </c>
      <c r="G1026" s="9">
        <v>3408152</v>
      </c>
      <c r="H1026" t="s">
        <v>46</v>
      </c>
      <c r="I1026" s="10">
        <v>6</v>
      </c>
      <c r="J1026" s="11">
        <v>324003</v>
      </c>
      <c r="K1026" s="11" t="s">
        <v>990</v>
      </c>
      <c r="L1026" s="11">
        <v>19.800018000000001</v>
      </c>
      <c r="M1026" s="12">
        <f t="shared" si="49"/>
        <v>118.80010800000001</v>
      </c>
      <c r="N1026">
        <f t="shared" si="50"/>
        <v>8</v>
      </c>
      <c r="O1026">
        <v>8</v>
      </c>
    </row>
    <row r="1027" spans="1:15" x14ac:dyDescent="0.25">
      <c r="A1027" t="s">
        <v>369</v>
      </c>
      <c r="B1027" t="s">
        <v>553</v>
      </c>
      <c r="C1027" t="str">
        <f t="shared" si="48"/>
        <v>COOPMART</v>
      </c>
      <c r="D1027" s="8">
        <v>45512</v>
      </c>
      <c r="E1027" s="9">
        <v>145</v>
      </c>
      <c r="F1027" t="s">
        <v>355</v>
      </c>
      <c r="G1027" s="9">
        <v>3565350</v>
      </c>
      <c r="H1027" t="s">
        <v>35</v>
      </c>
      <c r="I1027" s="10">
        <v>36</v>
      </c>
      <c r="J1027" s="11">
        <v>323900</v>
      </c>
      <c r="K1027" s="11" t="s">
        <v>987</v>
      </c>
      <c r="L1027" s="11">
        <v>12.645809999999999</v>
      </c>
      <c r="M1027" s="12">
        <f t="shared" si="49"/>
        <v>455.24915999999996</v>
      </c>
      <c r="N1027">
        <f t="shared" si="50"/>
        <v>8</v>
      </c>
      <c r="O1027">
        <v>8</v>
      </c>
    </row>
    <row r="1028" spans="1:15" x14ac:dyDescent="0.25">
      <c r="A1028" t="s">
        <v>369</v>
      </c>
      <c r="B1028" t="s">
        <v>553</v>
      </c>
      <c r="C1028" t="str">
        <f t="shared" si="48"/>
        <v>COOPMART</v>
      </c>
      <c r="D1028" s="8">
        <v>45512</v>
      </c>
      <c r="E1028" s="9">
        <v>145</v>
      </c>
      <c r="F1028" t="s">
        <v>355</v>
      </c>
      <c r="G1028" s="9">
        <v>3565351</v>
      </c>
      <c r="H1028" t="s">
        <v>90</v>
      </c>
      <c r="I1028" s="10">
        <v>-18</v>
      </c>
      <c r="J1028" s="11">
        <v>323103</v>
      </c>
      <c r="K1028" s="11" t="s">
        <v>992</v>
      </c>
      <c r="L1028" s="11">
        <v>12.645809999999999</v>
      </c>
      <c r="M1028" s="12">
        <f t="shared" si="49"/>
        <v>-227.62457999999998</v>
      </c>
      <c r="N1028">
        <f t="shared" si="50"/>
        <v>8</v>
      </c>
      <c r="O1028">
        <v>8</v>
      </c>
    </row>
    <row r="1029" spans="1:15" x14ac:dyDescent="0.25">
      <c r="A1029" t="s">
        <v>369</v>
      </c>
      <c r="B1029" t="s">
        <v>553</v>
      </c>
      <c r="C1029" t="str">
        <f t="shared" si="48"/>
        <v>COOPMART</v>
      </c>
      <c r="D1029" s="8">
        <v>45512</v>
      </c>
      <c r="E1029" s="9">
        <v>145</v>
      </c>
      <c r="F1029" t="s">
        <v>355</v>
      </c>
      <c r="G1029" s="9">
        <v>3566457</v>
      </c>
      <c r="H1029" t="s">
        <v>49</v>
      </c>
      <c r="I1029" s="10">
        <v>23</v>
      </c>
      <c r="J1029" s="11">
        <v>323004</v>
      </c>
      <c r="K1029" s="11" t="s">
        <v>996</v>
      </c>
      <c r="L1029" s="11">
        <v>12.645809999999999</v>
      </c>
      <c r="M1029" s="12">
        <f t="shared" si="49"/>
        <v>290.85362999999995</v>
      </c>
      <c r="N1029">
        <f t="shared" si="50"/>
        <v>8</v>
      </c>
      <c r="O1029">
        <v>8</v>
      </c>
    </row>
    <row r="1030" spans="1:15" x14ac:dyDescent="0.25">
      <c r="A1030" t="s">
        <v>369</v>
      </c>
      <c r="B1030" t="s">
        <v>553</v>
      </c>
      <c r="C1030" t="str">
        <f t="shared" si="48"/>
        <v>COOPMART</v>
      </c>
      <c r="D1030" s="8">
        <v>45512</v>
      </c>
      <c r="E1030" s="9">
        <v>145</v>
      </c>
      <c r="F1030" t="s">
        <v>355</v>
      </c>
      <c r="G1030" s="9">
        <v>3584241</v>
      </c>
      <c r="H1030" t="s">
        <v>27</v>
      </c>
      <c r="I1030" s="10">
        <v>5</v>
      </c>
      <c r="J1030" s="11">
        <v>324903</v>
      </c>
      <c r="K1030" s="11" t="s">
        <v>1002</v>
      </c>
      <c r="L1030" s="11">
        <v>20.662344000000001</v>
      </c>
      <c r="M1030" s="12">
        <f t="shared" si="49"/>
        <v>103.31172000000001</v>
      </c>
      <c r="N1030">
        <f t="shared" si="50"/>
        <v>8</v>
      </c>
      <c r="O1030">
        <v>8</v>
      </c>
    </row>
    <row r="1031" spans="1:15" x14ac:dyDescent="0.25">
      <c r="A1031" t="s">
        <v>86</v>
      </c>
      <c r="B1031" t="s">
        <v>553</v>
      </c>
      <c r="C1031" t="str">
        <f t="shared" si="48"/>
        <v>COOPMART</v>
      </c>
      <c r="D1031" s="8">
        <v>45512</v>
      </c>
      <c r="E1031" s="9">
        <v>147</v>
      </c>
      <c r="F1031" t="s">
        <v>93</v>
      </c>
      <c r="G1031" s="9">
        <v>3284683</v>
      </c>
      <c r="H1031" t="s">
        <v>18</v>
      </c>
      <c r="I1031" s="10">
        <v>11</v>
      </c>
      <c r="J1031" s="11">
        <v>320028</v>
      </c>
      <c r="K1031" s="11" t="s">
        <v>989</v>
      </c>
      <c r="L1031" s="11">
        <v>30.099959999999999</v>
      </c>
      <c r="M1031" s="12">
        <f t="shared" si="49"/>
        <v>331.09956</v>
      </c>
      <c r="N1031">
        <f t="shared" si="50"/>
        <v>8</v>
      </c>
      <c r="O1031">
        <v>8</v>
      </c>
    </row>
    <row r="1032" spans="1:15" x14ac:dyDescent="0.25">
      <c r="A1032" t="s">
        <v>86</v>
      </c>
      <c r="B1032" t="s">
        <v>553</v>
      </c>
      <c r="C1032" t="str">
        <f t="shared" si="48"/>
        <v>COOPMART</v>
      </c>
      <c r="D1032" s="8">
        <v>45512</v>
      </c>
      <c r="E1032" s="9">
        <v>147</v>
      </c>
      <c r="F1032" t="s">
        <v>93</v>
      </c>
      <c r="G1032" s="9">
        <v>3352387</v>
      </c>
      <c r="H1032" t="s">
        <v>16</v>
      </c>
      <c r="I1032" s="10">
        <v>5</v>
      </c>
      <c r="J1032" s="11">
        <v>320023</v>
      </c>
      <c r="K1032" s="11" t="s">
        <v>993</v>
      </c>
      <c r="L1032" s="11">
        <v>39.743999999999993</v>
      </c>
      <c r="M1032" s="12">
        <f t="shared" si="49"/>
        <v>198.71999999999997</v>
      </c>
      <c r="N1032">
        <f t="shared" si="50"/>
        <v>8</v>
      </c>
      <c r="O1032">
        <v>8</v>
      </c>
    </row>
    <row r="1033" spans="1:15" x14ac:dyDescent="0.25">
      <c r="A1033" t="s">
        <v>86</v>
      </c>
      <c r="B1033" t="s">
        <v>553</v>
      </c>
      <c r="C1033" t="str">
        <f t="shared" si="48"/>
        <v>COOPMART</v>
      </c>
      <c r="D1033" s="8">
        <v>45512</v>
      </c>
      <c r="E1033" s="9">
        <v>147</v>
      </c>
      <c r="F1033" t="s">
        <v>93</v>
      </c>
      <c r="G1033" s="9">
        <v>3373113</v>
      </c>
      <c r="H1033" t="s">
        <v>17</v>
      </c>
      <c r="I1033" s="10">
        <v>148</v>
      </c>
      <c r="J1033" s="11">
        <v>320015</v>
      </c>
      <c r="K1033" s="11" t="s">
        <v>991</v>
      </c>
      <c r="L1033" s="11">
        <v>5.9841899999999999</v>
      </c>
      <c r="M1033" s="12">
        <f t="shared" si="49"/>
        <v>885.66012000000001</v>
      </c>
      <c r="N1033">
        <f t="shared" si="50"/>
        <v>8</v>
      </c>
      <c r="O1033">
        <v>8</v>
      </c>
    </row>
    <row r="1034" spans="1:15" x14ac:dyDescent="0.25">
      <c r="A1034" t="s">
        <v>86</v>
      </c>
      <c r="B1034" t="s">
        <v>553</v>
      </c>
      <c r="C1034" t="str">
        <f t="shared" si="48"/>
        <v>COOPMART</v>
      </c>
      <c r="D1034" s="8">
        <v>45512</v>
      </c>
      <c r="E1034" s="9">
        <v>147</v>
      </c>
      <c r="F1034" t="s">
        <v>93</v>
      </c>
      <c r="G1034" s="9">
        <v>3384346</v>
      </c>
      <c r="H1034" t="s">
        <v>19</v>
      </c>
      <c r="I1034" s="10">
        <v>70</v>
      </c>
      <c r="J1034" s="11">
        <v>320118</v>
      </c>
      <c r="K1034" s="11" t="s">
        <v>997</v>
      </c>
      <c r="L1034" s="11">
        <v>37.949940000000005</v>
      </c>
      <c r="M1034" s="12">
        <f t="shared" si="49"/>
        <v>2656.4958000000001</v>
      </c>
      <c r="N1034">
        <f t="shared" si="50"/>
        <v>8</v>
      </c>
      <c r="O1034">
        <v>8</v>
      </c>
    </row>
    <row r="1035" spans="1:15" x14ac:dyDescent="0.25">
      <c r="A1035" t="s">
        <v>86</v>
      </c>
      <c r="B1035" t="s">
        <v>553</v>
      </c>
      <c r="C1035" t="str">
        <f t="shared" si="48"/>
        <v>COOPMART</v>
      </c>
      <c r="D1035" s="8">
        <v>45512</v>
      </c>
      <c r="E1035" s="9">
        <v>147</v>
      </c>
      <c r="F1035" t="s">
        <v>93</v>
      </c>
      <c r="G1035" s="9">
        <v>3384347</v>
      </c>
      <c r="H1035" t="s">
        <v>20</v>
      </c>
      <c r="I1035" s="10">
        <v>9</v>
      </c>
      <c r="J1035" s="11">
        <v>320107</v>
      </c>
      <c r="K1035" s="11" t="s">
        <v>998</v>
      </c>
      <c r="L1035" s="11">
        <v>5.7200040000000012</v>
      </c>
      <c r="M1035" s="12">
        <f t="shared" si="49"/>
        <v>51.480036000000013</v>
      </c>
      <c r="N1035">
        <f t="shared" si="50"/>
        <v>8</v>
      </c>
      <c r="O1035">
        <v>8</v>
      </c>
    </row>
    <row r="1036" spans="1:15" x14ac:dyDescent="0.25">
      <c r="A1036" t="s">
        <v>86</v>
      </c>
      <c r="B1036" t="s">
        <v>553</v>
      </c>
      <c r="C1036" t="str">
        <f t="shared" si="48"/>
        <v>COOPMART</v>
      </c>
      <c r="D1036" s="8">
        <v>45512</v>
      </c>
      <c r="E1036" s="9">
        <v>147</v>
      </c>
      <c r="F1036" t="s">
        <v>93</v>
      </c>
      <c r="G1036" s="9">
        <v>3564666</v>
      </c>
      <c r="H1036" t="s">
        <v>21</v>
      </c>
      <c r="I1036" s="10">
        <v>6</v>
      </c>
      <c r="J1036" s="11">
        <v>320100</v>
      </c>
      <c r="K1036" s="11" t="s">
        <v>994</v>
      </c>
      <c r="L1036" s="11">
        <v>20.323620000000002</v>
      </c>
      <c r="M1036" s="12">
        <f t="shared" si="49"/>
        <v>121.94172</v>
      </c>
      <c r="N1036">
        <f t="shared" si="50"/>
        <v>8</v>
      </c>
      <c r="O1036">
        <v>8</v>
      </c>
    </row>
    <row r="1037" spans="1:15" x14ac:dyDescent="0.25">
      <c r="A1037" t="s">
        <v>86</v>
      </c>
      <c r="B1037" t="s">
        <v>553</v>
      </c>
      <c r="C1037" t="str">
        <f t="shared" ref="C1037:C1100" si="51">+VLOOKUP($E1037,$E$2:$P$588,12,0)</f>
        <v>COOPMART</v>
      </c>
      <c r="D1037" s="8">
        <v>45512</v>
      </c>
      <c r="E1037" s="9">
        <v>147</v>
      </c>
      <c r="F1037" t="s">
        <v>93</v>
      </c>
      <c r="G1037" s="9">
        <v>3564667</v>
      </c>
      <c r="H1037" t="s">
        <v>22</v>
      </c>
      <c r="I1037" s="10">
        <v>11</v>
      </c>
      <c r="J1037" s="11">
        <v>320400</v>
      </c>
      <c r="K1037" s="11" t="s">
        <v>999</v>
      </c>
      <c r="L1037" s="11">
        <v>20.323620000000002</v>
      </c>
      <c r="M1037" s="12">
        <f t="shared" si="49"/>
        <v>223.55982000000003</v>
      </c>
      <c r="N1037">
        <f t="shared" si="50"/>
        <v>8</v>
      </c>
      <c r="O1037">
        <v>8</v>
      </c>
    </row>
    <row r="1038" spans="1:15" x14ac:dyDescent="0.25">
      <c r="A1038" t="s">
        <v>86</v>
      </c>
      <c r="B1038" t="s">
        <v>553</v>
      </c>
      <c r="C1038" t="str">
        <f t="shared" si="51"/>
        <v>COOPMART</v>
      </c>
      <c r="D1038" s="8">
        <v>45512</v>
      </c>
      <c r="E1038" s="9">
        <v>147</v>
      </c>
      <c r="F1038" t="s">
        <v>93</v>
      </c>
      <c r="G1038" s="9">
        <v>3584240</v>
      </c>
      <c r="H1038" t="s">
        <v>26</v>
      </c>
      <c r="I1038" s="10">
        <v>18</v>
      </c>
      <c r="J1038" s="11">
        <v>320926</v>
      </c>
      <c r="K1038" s="11" t="s">
        <v>1001</v>
      </c>
      <c r="L1038" s="11">
        <v>5.9841899999999999</v>
      </c>
      <c r="M1038" s="12">
        <f t="shared" si="49"/>
        <v>107.71541999999999</v>
      </c>
      <c r="N1038">
        <f t="shared" si="50"/>
        <v>8</v>
      </c>
      <c r="O1038">
        <v>8</v>
      </c>
    </row>
    <row r="1039" spans="1:15" x14ac:dyDescent="0.25">
      <c r="A1039" t="s">
        <v>86</v>
      </c>
      <c r="B1039" t="s">
        <v>553</v>
      </c>
      <c r="C1039" t="str">
        <f t="shared" si="51"/>
        <v>COOPMART</v>
      </c>
      <c r="D1039" s="8">
        <v>45512</v>
      </c>
      <c r="E1039" s="9">
        <v>147</v>
      </c>
      <c r="F1039" t="s">
        <v>93</v>
      </c>
      <c r="G1039" s="9">
        <v>3580595</v>
      </c>
      <c r="H1039" t="s">
        <v>23</v>
      </c>
      <c r="I1039" s="10">
        <v>12</v>
      </c>
      <c r="J1039" s="11">
        <v>322100</v>
      </c>
      <c r="K1039" s="11" t="s">
        <v>986</v>
      </c>
      <c r="L1039" s="11">
        <v>18.065520000000003</v>
      </c>
      <c r="M1039" s="12">
        <f t="shared" si="49"/>
        <v>216.78624000000002</v>
      </c>
      <c r="N1039">
        <f t="shared" si="50"/>
        <v>8</v>
      </c>
      <c r="O1039">
        <v>8</v>
      </c>
    </row>
    <row r="1040" spans="1:15" x14ac:dyDescent="0.25">
      <c r="A1040" t="s">
        <v>86</v>
      </c>
      <c r="B1040" t="s">
        <v>553</v>
      </c>
      <c r="C1040" t="str">
        <f t="shared" si="51"/>
        <v>COOPMART</v>
      </c>
      <c r="D1040" s="8">
        <v>45512</v>
      </c>
      <c r="E1040" s="9">
        <v>147</v>
      </c>
      <c r="F1040" t="s">
        <v>93</v>
      </c>
      <c r="G1040" s="9">
        <v>3408152</v>
      </c>
      <c r="H1040" t="s">
        <v>46</v>
      </c>
      <c r="I1040" s="10">
        <v>13</v>
      </c>
      <c r="J1040" s="11">
        <v>324003</v>
      </c>
      <c r="K1040" s="11" t="s">
        <v>990</v>
      </c>
      <c r="L1040" s="11">
        <v>19.800018000000001</v>
      </c>
      <c r="M1040" s="12">
        <f t="shared" si="49"/>
        <v>257.40023400000001</v>
      </c>
      <c r="N1040">
        <f t="shared" si="50"/>
        <v>8</v>
      </c>
      <c r="O1040">
        <v>8</v>
      </c>
    </row>
    <row r="1041" spans="1:15" x14ac:dyDescent="0.25">
      <c r="A1041" t="s">
        <v>86</v>
      </c>
      <c r="B1041" t="s">
        <v>553</v>
      </c>
      <c r="C1041" t="str">
        <f t="shared" si="51"/>
        <v>COOPMART</v>
      </c>
      <c r="D1041" s="8">
        <v>45512</v>
      </c>
      <c r="E1041" s="9">
        <v>147</v>
      </c>
      <c r="F1041" t="s">
        <v>93</v>
      </c>
      <c r="G1041" s="9">
        <v>3584241</v>
      </c>
      <c r="H1041" t="s">
        <v>27</v>
      </c>
      <c r="I1041" s="10">
        <v>17</v>
      </c>
      <c r="J1041" s="11">
        <v>324903</v>
      </c>
      <c r="K1041" s="11" t="s">
        <v>1002</v>
      </c>
      <c r="L1041" s="11">
        <v>20.662344000000001</v>
      </c>
      <c r="M1041" s="12">
        <f t="shared" si="49"/>
        <v>351.25984800000003</v>
      </c>
      <c r="N1041">
        <f t="shared" si="50"/>
        <v>8</v>
      </c>
      <c r="O1041">
        <v>8</v>
      </c>
    </row>
    <row r="1042" spans="1:15" x14ac:dyDescent="0.25">
      <c r="A1042" t="s">
        <v>369</v>
      </c>
      <c r="B1042" t="s">
        <v>553</v>
      </c>
      <c r="C1042" t="str">
        <f t="shared" si="51"/>
        <v>COOPMART</v>
      </c>
      <c r="D1042" s="8">
        <v>45512</v>
      </c>
      <c r="E1042" s="9">
        <v>148</v>
      </c>
      <c r="F1042" t="s">
        <v>236</v>
      </c>
      <c r="G1042" s="9">
        <v>3573961</v>
      </c>
      <c r="H1042" t="s">
        <v>377</v>
      </c>
      <c r="I1042" s="10">
        <v>1</v>
      </c>
      <c r="J1042" s="11">
        <v>327903</v>
      </c>
      <c r="K1042" s="11" t="s">
        <v>1010</v>
      </c>
      <c r="L1042" s="11">
        <v>6774.5520000000006</v>
      </c>
      <c r="M1042" s="12">
        <f t="shared" si="49"/>
        <v>6774.5520000000006</v>
      </c>
      <c r="N1042">
        <f t="shared" si="50"/>
        <v>8</v>
      </c>
      <c r="O1042">
        <v>8</v>
      </c>
    </row>
    <row r="1043" spans="1:15" x14ac:dyDescent="0.25">
      <c r="A1043" t="s">
        <v>369</v>
      </c>
      <c r="B1043" t="s">
        <v>553</v>
      </c>
      <c r="C1043" t="str">
        <f t="shared" si="51"/>
        <v>COOPMART</v>
      </c>
      <c r="D1043" s="8">
        <v>45512</v>
      </c>
      <c r="E1043" s="9">
        <v>148</v>
      </c>
      <c r="F1043" t="s">
        <v>236</v>
      </c>
      <c r="G1043" s="9">
        <v>3284683</v>
      </c>
      <c r="H1043" t="s">
        <v>18</v>
      </c>
      <c r="I1043" s="10">
        <v>33</v>
      </c>
      <c r="J1043" s="11">
        <v>320028</v>
      </c>
      <c r="K1043" s="11" t="s">
        <v>989</v>
      </c>
      <c r="L1043" s="11">
        <v>30.099959999999999</v>
      </c>
      <c r="M1043" s="12">
        <f t="shared" si="49"/>
        <v>993.29867999999999</v>
      </c>
      <c r="N1043">
        <f t="shared" si="50"/>
        <v>8</v>
      </c>
      <c r="O1043">
        <v>8</v>
      </c>
    </row>
    <row r="1044" spans="1:15" x14ac:dyDescent="0.25">
      <c r="A1044" t="s">
        <v>369</v>
      </c>
      <c r="B1044" t="s">
        <v>553</v>
      </c>
      <c r="C1044" t="str">
        <f t="shared" si="51"/>
        <v>COOPMART</v>
      </c>
      <c r="D1044" s="8">
        <v>45512</v>
      </c>
      <c r="E1044" s="9">
        <v>148</v>
      </c>
      <c r="F1044" t="s">
        <v>236</v>
      </c>
      <c r="G1044" s="9">
        <v>3352387</v>
      </c>
      <c r="H1044" t="s">
        <v>16</v>
      </c>
      <c r="I1044" s="10">
        <v>34</v>
      </c>
      <c r="J1044" s="11">
        <v>320023</v>
      </c>
      <c r="K1044" s="11" t="s">
        <v>993</v>
      </c>
      <c r="L1044" s="11">
        <v>39.743999999999993</v>
      </c>
      <c r="M1044" s="12">
        <f t="shared" si="49"/>
        <v>1351.2959999999998</v>
      </c>
      <c r="N1044">
        <f t="shared" si="50"/>
        <v>8</v>
      </c>
      <c r="O1044">
        <v>8</v>
      </c>
    </row>
    <row r="1045" spans="1:15" x14ac:dyDescent="0.25">
      <c r="A1045" t="s">
        <v>369</v>
      </c>
      <c r="B1045" t="s">
        <v>553</v>
      </c>
      <c r="C1045" t="str">
        <f t="shared" si="51"/>
        <v>COOPMART</v>
      </c>
      <c r="D1045" s="8">
        <v>45512</v>
      </c>
      <c r="E1045" s="9">
        <v>148</v>
      </c>
      <c r="F1045" t="s">
        <v>236</v>
      </c>
      <c r="G1045" s="9">
        <v>3373113</v>
      </c>
      <c r="H1045" t="s">
        <v>17</v>
      </c>
      <c r="I1045" s="10">
        <v>48</v>
      </c>
      <c r="J1045" s="11">
        <v>320015</v>
      </c>
      <c r="K1045" s="11" t="s">
        <v>991</v>
      </c>
      <c r="L1045" s="11">
        <v>5.9841899999999999</v>
      </c>
      <c r="M1045" s="12">
        <f t="shared" si="49"/>
        <v>287.24112000000002</v>
      </c>
      <c r="N1045">
        <f t="shared" si="50"/>
        <v>8</v>
      </c>
      <c r="O1045">
        <v>8</v>
      </c>
    </row>
    <row r="1046" spans="1:15" x14ac:dyDescent="0.25">
      <c r="A1046" t="s">
        <v>369</v>
      </c>
      <c r="B1046" t="s">
        <v>553</v>
      </c>
      <c r="C1046" t="str">
        <f t="shared" si="51"/>
        <v>COOPMART</v>
      </c>
      <c r="D1046" s="8">
        <v>45512</v>
      </c>
      <c r="E1046" s="9">
        <v>148</v>
      </c>
      <c r="F1046" t="s">
        <v>236</v>
      </c>
      <c r="G1046" s="9">
        <v>3384346</v>
      </c>
      <c r="H1046" t="s">
        <v>19</v>
      </c>
      <c r="I1046" s="10">
        <v>25</v>
      </c>
      <c r="J1046" s="11">
        <v>320118</v>
      </c>
      <c r="K1046" s="11" t="s">
        <v>997</v>
      </c>
      <c r="L1046" s="11">
        <v>37.949940000000005</v>
      </c>
      <c r="M1046" s="12">
        <f t="shared" si="49"/>
        <v>948.74850000000015</v>
      </c>
      <c r="N1046">
        <f t="shared" si="50"/>
        <v>8</v>
      </c>
      <c r="O1046">
        <v>8</v>
      </c>
    </row>
    <row r="1047" spans="1:15" x14ac:dyDescent="0.25">
      <c r="A1047" t="s">
        <v>369</v>
      </c>
      <c r="B1047" t="s">
        <v>553</v>
      </c>
      <c r="C1047" t="str">
        <f t="shared" si="51"/>
        <v>COOPMART</v>
      </c>
      <c r="D1047" s="8">
        <v>45512</v>
      </c>
      <c r="E1047" s="9">
        <v>148</v>
      </c>
      <c r="F1047" t="s">
        <v>236</v>
      </c>
      <c r="G1047" s="9">
        <v>3384347</v>
      </c>
      <c r="H1047" t="s">
        <v>20</v>
      </c>
      <c r="I1047" s="10">
        <v>68</v>
      </c>
      <c r="J1047" s="11">
        <v>320107</v>
      </c>
      <c r="K1047" s="11" t="s">
        <v>998</v>
      </c>
      <c r="L1047" s="11">
        <v>5.7200040000000012</v>
      </c>
      <c r="M1047" s="12">
        <f t="shared" si="49"/>
        <v>388.96027200000009</v>
      </c>
      <c r="N1047">
        <f t="shared" si="50"/>
        <v>8</v>
      </c>
      <c r="O1047">
        <v>8</v>
      </c>
    </row>
    <row r="1048" spans="1:15" x14ac:dyDescent="0.25">
      <c r="A1048" t="s">
        <v>369</v>
      </c>
      <c r="B1048" t="s">
        <v>553</v>
      </c>
      <c r="C1048" t="str">
        <f t="shared" si="51"/>
        <v>COOPMART</v>
      </c>
      <c r="D1048" s="8">
        <v>45512</v>
      </c>
      <c r="E1048" s="9">
        <v>148</v>
      </c>
      <c r="F1048" t="s">
        <v>236</v>
      </c>
      <c r="G1048" s="9">
        <v>3564666</v>
      </c>
      <c r="H1048" t="s">
        <v>21</v>
      </c>
      <c r="I1048" s="10">
        <v>3</v>
      </c>
      <c r="J1048" s="11">
        <v>320100</v>
      </c>
      <c r="K1048" s="11" t="s">
        <v>994</v>
      </c>
      <c r="L1048" s="11">
        <v>20.323620000000002</v>
      </c>
      <c r="M1048" s="12">
        <f t="shared" si="49"/>
        <v>60.970860000000002</v>
      </c>
      <c r="N1048">
        <f t="shared" si="50"/>
        <v>8</v>
      </c>
      <c r="O1048">
        <v>8</v>
      </c>
    </row>
    <row r="1049" spans="1:15" x14ac:dyDescent="0.25">
      <c r="A1049" t="s">
        <v>369</v>
      </c>
      <c r="B1049" t="s">
        <v>553</v>
      </c>
      <c r="C1049" t="str">
        <f t="shared" si="51"/>
        <v>COOPMART</v>
      </c>
      <c r="D1049" s="8">
        <v>45512</v>
      </c>
      <c r="E1049" s="9">
        <v>148</v>
      </c>
      <c r="F1049" t="s">
        <v>236</v>
      </c>
      <c r="G1049" s="9">
        <v>3564667</v>
      </c>
      <c r="H1049" t="s">
        <v>22</v>
      </c>
      <c r="I1049" s="10">
        <v>12</v>
      </c>
      <c r="J1049" s="11">
        <v>320400</v>
      </c>
      <c r="K1049" s="11" t="s">
        <v>999</v>
      </c>
      <c r="L1049" s="11">
        <v>20.323620000000002</v>
      </c>
      <c r="M1049" s="12">
        <f t="shared" si="49"/>
        <v>243.88344000000001</v>
      </c>
      <c r="N1049">
        <f t="shared" si="50"/>
        <v>8</v>
      </c>
      <c r="O1049">
        <v>8</v>
      </c>
    </row>
    <row r="1050" spans="1:15" x14ac:dyDescent="0.25">
      <c r="A1050" t="s">
        <v>369</v>
      </c>
      <c r="B1050" t="s">
        <v>553</v>
      </c>
      <c r="C1050" t="str">
        <f t="shared" si="51"/>
        <v>COOPMART</v>
      </c>
      <c r="D1050" s="8">
        <v>45512</v>
      </c>
      <c r="E1050" s="9">
        <v>148</v>
      </c>
      <c r="F1050" t="s">
        <v>236</v>
      </c>
      <c r="G1050" s="9">
        <v>3572153</v>
      </c>
      <c r="H1050" t="s">
        <v>345</v>
      </c>
      <c r="I1050" s="10">
        <v>2</v>
      </c>
      <c r="J1050" s="11">
        <v>320120</v>
      </c>
      <c r="K1050" s="11" t="s">
        <v>988</v>
      </c>
      <c r="L1050" s="11">
        <v>30.099959999999999</v>
      </c>
      <c r="M1050" s="12">
        <f t="shared" si="49"/>
        <v>60.199919999999999</v>
      </c>
      <c r="N1050">
        <f t="shared" si="50"/>
        <v>8</v>
      </c>
      <c r="O1050">
        <v>8</v>
      </c>
    </row>
    <row r="1051" spans="1:15" x14ac:dyDescent="0.25">
      <c r="A1051" t="s">
        <v>369</v>
      </c>
      <c r="B1051" t="s">
        <v>553</v>
      </c>
      <c r="C1051" t="str">
        <f t="shared" si="51"/>
        <v>COOPMART</v>
      </c>
      <c r="D1051" s="8">
        <v>45512</v>
      </c>
      <c r="E1051" s="9">
        <v>148</v>
      </c>
      <c r="F1051" t="s">
        <v>236</v>
      </c>
      <c r="G1051" s="9">
        <v>3584240</v>
      </c>
      <c r="H1051" t="s">
        <v>26</v>
      </c>
      <c r="I1051" s="10">
        <v>30</v>
      </c>
      <c r="J1051" s="11">
        <v>320926</v>
      </c>
      <c r="K1051" s="11" t="s">
        <v>1001</v>
      </c>
      <c r="L1051" s="11">
        <v>5.9841899999999999</v>
      </c>
      <c r="M1051" s="12">
        <f t="shared" si="49"/>
        <v>179.5257</v>
      </c>
      <c r="N1051">
        <f t="shared" si="50"/>
        <v>8</v>
      </c>
      <c r="O1051">
        <v>8</v>
      </c>
    </row>
    <row r="1052" spans="1:15" x14ac:dyDescent="0.25">
      <c r="A1052" t="s">
        <v>369</v>
      </c>
      <c r="B1052" t="s">
        <v>553</v>
      </c>
      <c r="C1052" t="str">
        <f t="shared" si="51"/>
        <v>COOPMART</v>
      </c>
      <c r="D1052" s="8">
        <v>45512</v>
      </c>
      <c r="E1052" s="9">
        <v>148</v>
      </c>
      <c r="F1052" t="s">
        <v>236</v>
      </c>
      <c r="G1052" s="9">
        <v>3568860</v>
      </c>
      <c r="H1052" t="s">
        <v>41</v>
      </c>
      <c r="I1052" s="10">
        <v>5</v>
      </c>
      <c r="J1052" s="11">
        <v>322000</v>
      </c>
      <c r="K1052" s="11" t="s">
        <v>995</v>
      </c>
      <c r="L1052" s="11">
        <v>12.645809999999999</v>
      </c>
      <c r="M1052" s="12">
        <f t="shared" si="49"/>
        <v>63.229049999999994</v>
      </c>
      <c r="N1052">
        <f t="shared" si="50"/>
        <v>8</v>
      </c>
      <c r="O1052">
        <v>8</v>
      </c>
    </row>
    <row r="1053" spans="1:15" x14ac:dyDescent="0.25">
      <c r="A1053" t="s">
        <v>369</v>
      </c>
      <c r="B1053" t="s">
        <v>553</v>
      </c>
      <c r="C1053" t="str">
        <f t="shared" si="51"/>
        <v>COOPMART</v>
      </c>
      <c r="D1053" s="8">
        <v>45512</v>
      </c>
      <c r="E1053" s="9">
        <v>148</v>
      </c>
      <c r="F1053" t="s">
        <v>236</v>
      </c>
      <c r="G1053" s="9">
        <v>3580230</v>
      </c>
      <c r="H1053" t="s">
        <v>32</v>
      </c>
      <c r="I1053" s="10">
        <v>15</v>
      </c>
      <c r="J1053" s="11">
        <v>322001</v>
      </c>
      <c r="K1053" s="11" t="s">
        <v>1000</v>
      </c>
      <c r="L1053" s="11">
        <v>36.695520000000002</v>
      </c>
      <c r="M1053" s="12">
        <f t="shared" si="49"/>
        <v>550.43280000000004</v>
      </c>
      <c r="N1053">
        <f t="shared" si="50"/>
        <v>8</v>
      </c>
      <c r="O1053">
        <v>8</v>
      </c>
    </row>
    <row r="1054" spans="1:15" x14ac:dyDescent="0.25">
      <c r="A1054" t="s">
        <v>369</v>
      </c>
      <c r="B1054" t="s">
        <v>553</v>
      </c>
      <c r="C1054" t="str">
        <f t="shared" si="51"/>
        <v>COOPMART</v>
      </c>
      <c r="D1054" s="8">
        <v>45512</v>
      </c>
      <c r="E1054" s="9">
        <v>148</v>
      </c>
      <c r="F1054" t="s">
        <v>236</v>
      </c>
      <c r="G1054" s="9">
        <v>3580595</v>
      </c>
      <c r="H1054" t="s">
        <v>23</v>
      </c>
      <c r="I1054" s="10">
        <v>10</v>
      </c>
      <c r="J1054" s="11">
        <v>322100</v>
      </c>
      <c r="K1054" s="11" t="s">
        <v>986</v>
      </c>
      <c r="L1054" s="11">
        <v>18.065520000000003</v>
      </c>
      <c r="M1054" s="12">
        <f t="shared" si="49"/>
        <v>180.65520000000004</v>
      </c>
      <c r="N1054">
        <f t="shared" si="50"/>
        <v>8</v>
      </c>
      <c r="O1054">
        <v>8</v>
      </c>
    </row>
    <row r="1055" spans="1:15" x14ac:dyDescent="0.25">
      <c r="A1055" t="s">
        <v>369</v>
      </c>
      <c r="B1055" t="s">
        <v>553</v>
      </c>
      <c r="C1055" t="str">
        <f t="shared" si="51"/>
        <v>COOPMART</v>
      </c>
      <c r="D1055" s="8">
        <v>45512</v>
      </c>
      <c r="E1055" s="9">
        <v>148</v>
      </c>
      <c r="F1055" t="s">
        <v>236</v>
      </c>
      <c r="G1055" s="9">
        <v>3408152</v>
      </c>
      <c r="H1055" t="s">
        <v>46</v>
      </c>
      <c r="I1055" s="10">
        <v>29</v>
      </c>
      <c r="J1055" s="11">
        <v>324003</v>
      </c>
      <c r="K1055" s="11" t="s">
        <v>990</v>
      </c>
      <c r="L1055" s="11">
        <v>19.800018000000001</v>
      </c>
      <c r="M1055" s="12">
        <f t="shared" si="49"/>
        <v>574.20052200000009</v>
      </c>
      <c r="N1055">
        <f t="shared" si="50"/>
        <v>8</v>
      </c>
      <c r="O1055">
        <v>8</v>
      </c>
    </row>
    <row r="1056" spans="1:15" x14ac:dyDescent="0.25">
      <c r="A1056" t="s">
        <v>369</v>
      </c>
      <c r="B1056" t="s">
        <v>553</v>
      </c>
      <c r="C1056" t="str">
        <f t="shared" si="51"/>
        <v>COOPMART</v>
      </c>
      <c r="D1056" s="8">
        <v>45512</v>
      </c>
      <c r="E1056" s="9">
        <v>148</v>
      </c>
      <c r="F1056" t="s">
        <v>236</v>
      </c>
      <c r="G1056" s="9">
        <v>3565350</v>
      </c>
      <c r="H1056" t="s">
        <v>35</v>
      </c>
      <c r="I1056" s="10">
        <v>23</v>
      </c>
      <c r="J1056" s="11">
        <v>323900</v>
      </c>
      <c r="K1056" s="11" t="s">
        <v>987</v>
      </c>
      <c r="L1056" s="11">
        <v>12.645809999999999</v>
      </c>
      <c r="M1056" s="12">
        <f t="shared" si="49"/>
        <v>290.85362999999995</v>
      </c>
      <c r="N1056">
        <f t="shared" si="50"/>
        <v>8</v>
      </c>
      <c r="O1056">
        <v>8</v>
      </c>
    </row>
    <row r="1057" spans="1:15" x14ac:dyDescent="0.25">
      <c r="A1057" t="s">
        <v>369</v>
      </c>
      <c r="B1057" t="s">
        <v>553</v>
      </c>
      <c r="C1057" t="str">
        <f t="shared" si="51"/>
        <v>COOPMART</v>
      </c>
      <c r="D1057" s="8">
        <v>45512</v>
      </c>
      <c r="E1057" s="9">
        <v>148</v>
      </c>
      <c r="F1057" t="s">
        <v>236</v>
      </c>
      <c r="G1057" s="9">
        <v>3566457</v>
      </c>
      <c r="H1057" t="s">
        <v>49</v>
      </c>
      <c r="I1057" s="10">
        <v>34</v>
      </c>
      <c r="J1057" s="11">
        <v>323004</v>
      </c>
      <c r="K1057" s="11" t="s">
        <v>996</v>
      </c>
      <c r="L1057" s="11">
        <v>12.645809999999999</v>
      </c>
      <c r="M1057" s="12">
        <f t="shared" si="49"/>
        <v>429.95753999999999</v>
      </c>
      <c r="N1057">
        <f t="shared" si="50"/>
        <v>8</v>
      </c>
      <c r="O1057">
        <v>8</v>
      </c>
    </row>
    <row r="1058" spans="1:15" x14ac:dyDescent="0.25">
      <c r="A1058" t="s">
        <v>369</v>
      </c>
      <c r="B1058" t="s">
        <v>553</v>
      </c>
      <c r="C1058" t="str">
        <f t="shared" si="51"/>
        <v>COOPMART</v>
      </c>
      <c r="D1058" s="8">
        <v>45512</v>
      </c>
      <c r="E1058" s="9">
        <v>148</v>
      </c>
      <c r="F1058" t="s">
        <v>236</v>
      </c>
      <c r="G1058" s="9">
        <v>3584241</v>
      </c>
      <c r="H1058" t="s">
        <v>27</v>
      </c>
      <c r="I1058" s="10">
        <v>2</v>
      </c>
      <c r="J1058" s="11">
        <v>324903</v>
      </c>
      <c r="K1058" s="11" t="s">
        <v>1002</v>
      </c>
      <c r="L1058" s="11">
        <v>20.662344000000001</v>
      </c>
      <c r="M1058" s="12">
        <f t="shared" si="49"/>
        <v>41.324688000000002</v>
      </c>
      <c r="N1058">
        <f t="shared" si="50"/>
        <v>8</v>
      </c>
      <c r="O1058">
        <v>8</v>
      </c>
    </row>
    <row r="1059" spans="1:15" x14ac:dyDescent="0.25">
      <c r="A1059">
        <v>0</v>
      </c>
      <c r="B1059" t="s">
        <v>553</v>
      </c>
      <c r="C1059" t="e">
        <f t="shared" si="51"/>
        <v>#N/A</v>
      </c>
      <c r="D1059" s="8">
        <v>45512</v>
      </c>
      <c r="E1059" s="9">
        <v>150</v>
      </c>
      <c r="F1059" t="s">
        <v>15</v>
      </c>
      <c r="G1059" s="9">
        <v>3573960</v>
      </c>
      <c r="H1059" t="s">
        <v>376</v>
      </c>
      <c r="I1059" s="10">
        <v>5</v>
      </c>
      <c r="J1059" s="11">
        <v>327902</v>
      </c>
      <c r="K1059" s="11" t="s">
        <v>1009</v>
      </c>
      <c r="L1059" s="11">
        <v>6774.5520000000006</v>
      </c>
      <c r="M1059" s="12">
        <f t="shared" si="49"/>
        <v>33872.76</v>
      </c>
      <c r="N1059">
        <f t="shared" si="50"/>
        <v>8</v>
      </c>
      <c r="O1059">
        <v>8</v>
      </c>
    </row>
    <row r="1060" spans="1:15" x14ac:dyDescent="0.25">
      <c r="A1060">
        <v>0</v>
      </c>
      <c r="B1060" t="s">
        <v>553</v>
      </c>
      <c r="C1060" t="e">
        <f t="shared" si="51"/>
        <v>#N/A</v>
      </c>
      <c r="D1060" s="8">
        <v>45512</v>
      </c>
      <c r="E1060" s="9">
        <v>150</v>
      </c>
      <c r="F1060" t="s">
        <v>15</v>
      </c>
      <c r="G1060" s="9">
        <v>3573961</v>
      </c>
      <c r="H1060" t="s">
        <v>377</v>
      </c>
      <c r="I1060" s="10">
        <v>1</v>
      </c>
      <c r="J1060" s="11">
        <v>327903</v>
      </c>
      <c r="K1060" s="11" t="s">
        <v>1010</v>
      </c>
      <c r="L1060" s="11">
        <v>6774.5520000000006</v>
      </c>
      <c r="M1060" s="12">
        <f t="shared" si="49"/>
        <v>6774.5520000000006</v>
      </c>
      <c r="N1060">
        <f t="shared" si="50"/>
        <v>8</v>
      </c>
      <c r="O1060">
        <v>8</v>
      </c>
    </row>
    <row r="1061" spans="1:15" x14ac:dyDescent="0.25">
      <c r="A1061">
        <v>0</v>
      </c>
      <c r="B1061" t="s">
        <v>553</v>
      </c>
      <c r="C1061" t="e">
        <f t="shared" si="51"/>
        <v>#N/A</v>
      </c>
      <c r="D1061" s="8">
        <v>45512</v>
      </c>
      <c r="E1061" s="9">
        <v>150</v>
      </c>
      <c r="F1061" t="s">
        <v>15</v>
      </c>
      <c r="G1061" s="9">
        <v>3573963</v>
      </c>
      <c r="H1061" t="s">
        <v>379</v>
      </c>
      <c r="I1061" s="10">
        <v>-1</v>
      </c>
      <c r="J1061" s="11">
        <v>327901</v>
      </c>
      <c r="K1061" s="11" t="s">
        <v>1008</v>
      </c>
      <c r="L1061" s="11">
        <v>6774.5520000000006</v>
      </c>
      <c r="M1061" s="12">
        <f t="shared" si="49"/>
        <v>-6774.5520000000006</v>
      </c>
      <c r="N1061">
        <f t="shared" si="50"/>
        <v>8</v>
      </c>
      <c r="O1061">
        <v>8</v>
      </c>
    </row>
    <row r="1062" spans="1:15" x14ac:dyDescent="0.25">
      <c r="A1062">
        <v>0</v>
      </c>
      <c r="B1062" t="s">
        <v>553</v>
      </c>
      <c r="C1062" t="e">
        <f t="shared" si="51"/>
        <v>#N/A</v>
      </c>
      <c r="D1062" s="8">
        <v>45512</v>
      </c>
      <c r="E1062" s="9">
        <v>150</v>
      </c>
      <c r="F1062" t="s">
        <v>15</v>
      </c>
      <c r="G1062" s="9">
        <v>3284683</v>
      </c>
      <c r="H1062" t="s">
        <v>18</v>
      </c>
      <c r="I1062" s="10">
        <v>15</v>
      </c>
      <c r="J1062" s="11">
        <v>320028</v>
      </c>
      <c r="K1062" s="11" t="s">
        <v>989</v>
      </c>
      <c r="L1062" s="11">
        <v>30.099959999999999</v>
      </c>
      <c r="M1062" s="12">
        <f t="shared" si="49"/>
        <v>451.49939999999998</v>
      </c>
      <c r="N1062">
        <f t="shared" si="50"/>
        <v>8</v>
      </c>
      <c r="O1062">
        <v>8</v>
      </c>
    </row>
    <row r="1063" spans="1:15" x14ac:dyDescent="0.25">
      <c r="A1063">
        <v>0</v>
      </c>
      <c r="B1063" t="s">
        <v>553</v>
      </c>
      <c r="C1063" t="e">
        <f t="shared" si="51"/>
        <v>#N/A</v>
      </c>
      <c r="D1063" s="8">
        <v>45512</v>
      </c>
      <c r="E1063" s="9">
        <v>150</v>
      </c>
      <c r="F1063" t="s">
        <v>15</v>
      </c>
      <c r="G1063" s="9">
        <v>3352387</v>
      </c>
      <c r="H1063" t="s">
        <v>16</v>
      </c>
      <c r="I1063" s="10">
        <v>21</v>
      </c>
      <c r="J1063" s="11">
        <v>320023</v>
      </c>
      <c r="K1063" s="11" t="s">
        <v>993</v>
      </c>
      <c r="L1063" s="11">
        <v>39.743999999999993</v>
      </c>
      <c r="M1063" s="12">
        <f t="shared" si="49"/>
        <v>834.6239999999998</v>
      </c>
      <c r="N1063">
        <f t="shared" si="50"/>
        <v>8</v>
      </c>
      <c r="O1063">
        <v>8</v>
      </c>
    </row>
    <row r="1064" spans="1:15" x14ac:dyDescent="0.25">
      <c r="A1064">
        <v>0</v>
      </c>
      <c r="B1064" t="s">
        <v>553</v>
      </c>
      <c r="C1064" t="e">
        <f t="shared" si="51"/>
        <v>#N/A</v>
      </c>
      <c r="D1064" s="8">
        <v>45512</v>
      </c>
      <c r="E1064" s="9">
        <v>150</v>
      </c>
      <c r="F1064" t="s">
        <v>15</v>
      </c>
      <c r="G1064" s="9">
        <v>3373113</v>
      </c>
      <c r="H1064" t="s">
        <v>17</v>
      </c>
      <c r="I1064" s="10">
        <v>91</v>
      </c>
      <c r="J1064" s="11">
        <v>320015</v>
      </c>
      <c r="K1064" s="11" t="s">
        <v>991</v>
      </c>
      <c r="L1064" s="11">
        <v>5.9841899999999999</v>
      </c>
      <c r="M1064" s="12">
        <f t="shared" si="49"/>
        <v>544.56128999999999</v>
      </c>
      <c r="N1064">
        <f t="shared" si="50"/>
        <v>8</v>
      </c>
      <c r="O1064">
        <v>8</v>
      </c>
    </row>
    <row r="1065" spans="1:15" x14ac:dyDescent="0.25">
      <c r="A1065">
        <v>0</v>
      </c>
      <c r="B1065" t="s">
        <v>553</v>
      </c>
      <c r="C1065" t="e">
        <f t="shared" si="51"/>
        <v>#N/A</v>
      </c>
      <c r="D1065" s="8">
        <v>45512</v>
      </c>
      <c r="E1065" s="9">
        <v>150</v>
      </c>
      <c r="F1065" t="s">
        <v>15</v>
      </c>
      <c r="G1065" s="9">
        <v>3384346</v>
      </c>
      <c r="H1065" t="s">
        <v>19</v>
      </c>
      <c r="I1065" s="10">
        <v>12</v>
      </c>
      <c r="J1065" s="11">
        <v>320118</v>
      </c>
      <c r="K1065" s="11" t="s">
        <v>997</v>
      </c>
      <c r="L1065" s="11">
        <v>37.949940000000005</v>
      </c>
      <c r="M1065" s="12">
        <f t="shared" si="49"/>
        <v>455.39928000000009</v>
      </c>
      <c r="N1065">
        <f t="shared" si="50"/>
        <v>8</v>
      </c>
      <c r="O1065">
        <v>8</v>
      </c>
    </row>
    <row r="1066" spans="1:15" x14ac:dyDescent="0.25">
      <c r="A1066">
        <v>0</v>
      </c>
      <c r="B1066" t="s">
        <v>553</v>
      </c>
      <c r="C1066" t="e">
        <f t="shared" si="51"/>
        <v>#N/A</v>
      </c>
      <c r="D1066" s="8">
        <v>45512</v>
      </c>
      <c r="E1066" s="9">
        <v>150</v>
      </c>
      <c r="F1066" t="s">
        <v>15</v>
      </c>
      <c r="G1066" s="9">
        <v>3384347</v>
      </c>
      <c r="H1066" t="s">
        <v>20</v>
      </c>
      <c r="I1066" s="10">
        <v>85</v>
      </c>
      <c r="J1066" s="11">
        <v>320107</v>
      </c>
      <c r="K1066" s="11" t="s">
        <v>998</v>
      </c>
      <c r="L1066" s="11">
        <v>5.7200040000000012</v>
      </c>
      <c r="M1066" s="12">
        <f t="shared" si="49"/>
        <v>486.2003400000001</v>
      </c>
      <c r="N1066">
        <f t="shared" si="50"/>
        <v>8</v>
      </c>
      <c r="O1066">
        <v>8</v>
      </c>
    </row>
    <row r="1067" spans="1:15" x14ac:dyDescent="0.25">
      <c r="A1067">
        <v>0</v>
      </c>
      <c r="B1067" t="s">
        <v>553</v>
      </c>
      <c r="C1067" t="e">
        <f t="shared" si="51"/>
        <v>#N/A</v>
      </c>
      <c r="D1067" s="8">
        <v>45512</v>
      </c>
      <c r="E1067" s="9">
        <v>150</v>
      </c>
      <c r="F1067" t="s">
        <v>15</v>
      </c>
      <c r="G1067" s="9">
        <v>3564666</v>
      </c>
      <c r="H1067" t="s">
        <v>21</v>
      </c>
      <c r="I1067" s="10">
        <v>21</v>
      </c>
      <c r="J1067" s="11">
        <v>320100</v>
      </c>
      <c r="K1067" s="11" t="s">
        <v>994</v>
      </c>
      <c r="L1067" s="11">
        <v>20.323620000000002</v>
      </c>
      <c r="M1067" s="12">
        <f t="shared" si="49"/>
        <v>426.79602000000006</v>
      </c>
      <c r="N1067">
        <f t="shared" si="50"/>
        <v>8</v>
      </c>
      <c r="O1067">
        <v>8</v>
      </c>
    </row>
    <row r="1068" spans="1:15" x14ac:dyDescent="0.25">
      <c r="A1068">
        <v>0</v>
      </c>
      <c r="B1068" t="s">
        <v>553</v>
      </c>
      <c r="C1068" t="e">
        <f t="shared" si="51"/>
        <v>#N/A</v>
      </c>
      <c r="D1068" s="8">
        <v>45512</v>
      </c>
      <c r="E1068" s="9">
        <v>150</v>
      </c>
      <c r="F1068" t="s">
        <v>15</v>
      </c>
      <c r="G1068" s="9">
        <v>3564667</v>
      </c>
      <c r="H1068" t="s">
        <v>22</v>
      </c>
      <c r="I1068" s="10">
        <v>25</v>
      </c>
      <c r="J1068" s="11">
        <v>320400</v>
      </c>
      <c r="K1068" s="11" t="s">
        <v>999</v>
      </c>
      <c r="L1068" s="11">
        <v>20.323620000000002</v>
      </c>
      <c r="M1068" s="12">
        <f t="shared" si="49"/>
        <v>508.09050000000002</v>
      </c>
      <c r="N1068">
        <f t="shared" si="50"/>
        <v>8</v>
      </c>
      <c r="O1068">
        <v>8</v>
      </c>
    </row>
    <row r="1069" spans="1:15" x14ac:dyDescent="0.25">
      <c r="A1069">
        <v>0</v>
      </c>
      <c r="B1069" t="s">
        <v>553</v>
      </c>
      <c r="C1069" t="e">
        <f t="shared" si="51"/>
        <v>#N/A</v>
      </c>
      <c r="D1069" s="8">
        <v>45512</v>
      </c>
      <c r="E1069" s="9">
        <v>150</v>
      </c>
      <c r="F1069" t="s">
        <v>15</v>
      </c>
      <c r="G1069" s="9">
        <v>3572153</v>
      </c>
      <c r="H1069" t="s">
        <v>345</v>
      </c>
      <c r="I1069" s="10">
        <v>9</v>
      </c>
      <c r="J1069" s="11">
        <v>320120</v>
      </c>
      <c r="K1069" s="11" t="s">
        <v>988</v>
      </c>
      <c r="L1069" s="11">
        <v>30.099959999999999</v>
      </c>
      <c r="M1069" s="12">
        <f t="shared" si="49"/>
        <v>270.89963999999998</v>
      </c>
      <c r="N1069">
        <f t="shared" si="50"/>
        <v>8</v>
      </c>
      <c r="O1069">
        <v>8</v>
      </c>
    </row>
    <row r="1070" spans="1:15" x14ac:dyDescent="0.25">
      <c r="A1070">
        <v>0</v>
      </c>
      <c r="B1070" t="s">
        <v>553</v>
      </c>
      <c r="C1070" t="e">
        <f t="shared" si="51"/>
        <v>#N/A</v>
      </c>
      <c r="D1070" s="8">
        <v>45512</v>
      </c>
      <c r="E1070" s="9">
        <v>150</v>
      </c>
      <c r="F1070" t="s">
        <v>15</v>
      </c>
      <c r="G1070" s="9">
        <v>3584240</v>
      </c>
      <c r="H1070" t="s">
        <v>26</v>
      </c>
      <c r="I1070" s="10">
        <v>27</v>
      </c>
      <c r="J1070" s="11">
        <v>320926</v>
      </c>
      <c r="K1070" s="11" t="s">
        <v>1001</v>
      </c>
      <c r="L1070" s="11">
        <v>5.9841899999999999</v>
      </c>
      <c r="M1070" s="12">
        <f t="shared" si="49"/>
        <v>161.57312999999999</v>
      </c>
      <c r="N1070">
        <f t="shared" si="50"/>
        <v>8</v>
      </c>
      <c r="O1070">
        <v>8</v>
      </c>
    </row>
    <row r="1071" spans="1:15" x14ac:dyDescent="0.25">
      <c r="A1071">
        <v>0</v>
      </c>
      <c r="B1071" t="s">
        <v>553</v>
      </c>
      <c r="C1071" t="e">
        <f t="shared" si="51"/>
        <v>#N/A</v>
      </c>
      <c r="D1071" s="8">
        <v>45512</v>
      </c>
      <c r="E1071" s="9">
        <v>150</v>
      </c>
      <c r="F1071" t="s">
        <v>15</v>
      </c>
      <c r="G1071" s="9">
        <v>3568860</v>
      </c>
      <c r="H1071" t="s">
        <v>41</v>
      </c>
      <c r="I1071" s="10">
        <v>59</v>
      </c>
      <c r="J1071" s="11">
        <v>322000</v>
      </c>
      <c r="K1071" s="11" t="s">
        <v>995</v>
      </c>
      <c r="L1071" s="11">
        <v>12.645809999999999</v>
      </c>
      <c r="M1071" s="12">
        <f t="shared" si="49"/>
        <v>746.10278999999991</v>
      </c>
      <c r="N1071">
        <f t="shared" si="50"/>
        <v>8</v>
      </c>
      <c r="O1071">
        <v>8</v>
      </c>
    </row>
    <row r="1072" spans="1:15" x14ac:dyDescent="0.25">
      <c r="A1072">
        <v>0</v>
      </c>
      <c r="B1072" t="s">
        <v>553</v>
      </c>
      <c r="C1072" t="e">
        <f t="shared" si="51"/>
        <v>#N/A</v>
      </c>
      <c r="D1072" s="8">
        <v>45512</v>
      </c>
      <c r="E1072" s="9">
        <v>150</v>
      </c>
      <c r="F1072" t="s">
        <v>15</v>
      </c>
      <c r="G1072" s="9">
        <v>3580230</v>
      </c>
      <c r="H1072" t="s">
        <v>32</v>
      </c>
      <c r="I1072" s="10">
        <v>44</v>
      </c>
      <c r="J1072" s="11">
        <v>322001</v>
      </c>
      <c r="K1072" s="11" t="s">
        <v>1000</v>
      </c>
      <c r="L1072" s="11">
        <v>36.695520000000002</v>
      </c>
      <c r="M1072" s="12">
        <f t="shared" si="49"/>
        <v>1614.6028800000001</v>
      </c>
      <c r="N1072">
        <f t="shared" si="50"/>
        <v>8</v>
      </c>
      <c r="O1072">
        <v>8</v>
      </c>
    </row>
    <row r="1073" spans="1:15" x14ac:dyDescent="0.25">
      <c r="A1073">
        <v>0</v>
      </c>
      <c r="B1073" t="s">
        <v>553</v>
      </c>
      <c r="C1073" t="e">
        <f t="shared" si="51"/>
        <v>#N/A</v>
      </c>
      <c r="D1073" s="8">
        <v>45512</v>
      </c>
      <c r="E1073" s="9">
        <v>150</v>
      </c>
      <c r="F1073" t="s">
        <v>15</v>
      </c>
      <c r="G1073" s="9">
        <v>3580595</v>
      </c>
      <c r="H1073" t="s">
        <v>23</v>
      </c>
      <c r="I1073" s="10">
        <v>2</v>
      </c>
      <c r="J1073" s="11">
        <v>322100</v>
      </c>
      <c r="K1073" s="11" t="s">
        <v>986</v>
      </c>
      <c r="L1073" s="11">
        <v>18.065520000000003</v>
      </c>
      <c r="M1073" s="12">
        <f t="shared" si="49"/>
        <v>36.131040000000006</v>
      </c>
      <c r="N1073">
        <f t="shared" si="50"/>
        <v>8</v>
      </c>
      <c r="O1073">
        <v>8</v>
      </c>
    </row>
    <row r="1074" spans="1:15" x14ac:dyDescent="0.25">
      <c r="A1074">
        <v>0</v>
      </c>
      <c r="B1074" t="s">
        <v>553</v>
      </c>
      <c r="C1074" t="e">
        <f t="shared" si="51"/>
        <v>#N/A</v>
      </c>
      <c r="D1074" s="8">
        <v>45512</v>
      </c>
      <c r="E1074" s="9">
        <v>150</v>
      </c>
      <c r="F1074" t="s">
        <v>15</v>
      </c>
      <c r="G1074" s="9">
        <v>3408152</v>
      </c>
      <c r="H1074" t="s">
        <v>46</v>
      </c>
      <c r="I1074" s="10">
        <v>20</v>
      </c>
      <c r="J1074" s="11">
        <v>324003</v>
      </c>
      <c r="K1074" s="11" t="s">
        <v>990</v>
      </c>
      <c r="L1074" s="11">
        <v>19.800018000000001</v>
      </c>
      <c r="M1074" s="12">
        <f t="shared" si="49"/>
        <v>396.00036</v>
      </c>
      <c r="N1074">
        <f t="shared" si="50"/>
        <v>8</v>
      </c>
      <c r="O1074">
        <v>8</v>
      </c>
    </row>
    <row r="1075" spans="1:15" x14ac:dyDescent="0.25">
      <c r="A1075">
        <v>0</v>
      </c>
      <c r="B1075" t="s">
        <v>553</v>
      </c>
      <c r="C1075" t="e">
        <f t="shared" si="51"/>
        <v>#N/A</v>
      </c>
      <c r="D1075" s="8">
        <v>45512</v>
      </c>
      <c r="E1075" s="9">
        <v>150</v>
      </c>
      <c r="F1075" t="s">
        <v>15</v>
      </c>
      <c r="G1075" s="9">
        <v>3565350</v>
      </c>
      <c r="H1075" t="s">
        <v>35</v>
      </c>
      <c r="I1075" s="10">
        <v>108</v>
      </c>
      <c r="J1075" s="11">
        <v>323900</v>
      </c>
      <c r="K1075" s="11" t="s">
        <v>987</v>
      </c>
      <c r="L1075" s="11">
        <v>12.645809999999999</v>
      </c>
      <c r="M1075" s="12">
        <f t="shared" si="49"/>
        <v>1365.74748</v>
      </c>
      <c r="N1075">
        <f t="shared" si="50"/>
        <v>8</v>
      </c>
      <c r="O1075">
        <v>8</v>
      </c>
    </row>
    <row r="1076" spans="1:15" x14ac:dyDescent="0.25">
      <c r="A1076">
        <v>0</v>
      </c>
      <c r="B1076" t="s">
        <v>553</v>
      </c>
      <c r="C1076" t="e">
        <f t="shared" si="51"/>
        <v>#N/A</v>
      </c>
      <c r="D1076" s="8">
        <v>45512</v>
      </c>
      <c r="E1076" s="9">
        <v>150</v>
      </c>
      <c r="F1076" t="s">
        <v>15</v>
      </c>
      <c r="G1076" s="9">
        <v>3566457</v>
      </c>
      <c r="H1076" t="s">
        <v>49</v>
      </c>
      <c r="I1076" s="10">
        <v>60</v>
      </c>
      <c r="J1076" s="11">
        <v>323004</v>
      </c>
      <c r="K1076" s="11" t="s">
        <v>996</v>
      </c>
      <c r="L1076" s="11">
        <v>12.645809999999999</v>
      </c>
      <c r="M1076" s="12">
        <f t="shared" si="49"/>
        <v>758.7485999999999</v>
      </c>
      <c r="N1076">
        <f t="shared" si="50"/>
        <v>8</v>
      </c>
      <c r="O1076">
        <v>8</v>
      </c>
    </row>
    <row r="1077" spans="1:15" x14ac:dyDescent="0.25">
      <c r="A1077">
        <v>0</v>
      </c>
      <c r="B1077" t="s">
        <v>553</v>
      </c>
      <c r="C1077" t="e">
        <f t="shared" si="51"/>
        <v>#N/A</v>
      </c>
      <c r="D1077" s="8">
        <v>45512</v>
      </c>
      <c r="E1077" s="9">
        <v>150</v>
      </c>
      <c r="F1077" t="s">
        <v>15</v>
      </c>
      <c r="G1077" s="9">
        <v>3584241</v>
      </c>
      <c r="H1077" t="s">
        <v>27</v>
      </c>
      <c r="I1077" s="10">
        <v>19</v>
      </c>
      <c r="J1077" s="11">
        <v>324903</v>
      </c>
      <c r="K1077" s="11" t="s">
        <v>1002</v>
      </c>
      <c r="L1077" s="11">
        <v>20.662344000000001</v>
      </c>
      <c r="M1077" s="12">
        <f t="shared" si="49"/>
        <v>392.58453600000001</v>
      </c>
      <c r="N1077">
        <f t="shared" si="50"/>
        <v>8</v>
      </c>
      <c r="O1077">
        <v>8</v>
      </c>
    </row>
    <row r="1078" spans="1:15" x14ac:dyDescent="0.25">
      <c r="A1078" t="s">
        <v>369</v>
      </c>
      <c r="B1078" t="s">
        <v>553</v>
      </c>
      <c r="C1078" t="str">
        <f t="shared" si="51"/>
        <v>COOPMART</v>
      </c>
      <c r="D1078" s="8">
        <v>45512</v>
      </c>
      <c r="E1078" s="9">
        <v>151</v>
      </c>
      <c r="F1078" t="s">
        <v>237</v>
      </c>
      <c r="G1078" s="9">
        <v>3284683</v>
      </c>
      <c r="H1078" t="s">
        <v>18</v>
      </c>
      <c r="I1078" s="10">
        <v>32</v>
      </c>
      <c r="J1078" s="11">
        <v>320028</v>
      </c>
      <c r="K1078" s="11" t="s">
        <v>989</v>
      </c>
      <c r="L1078" s="11">
        <v>30.099959999999999</v>
      </c>
      <c r="M1078" s="12">
        <f t="shared" si="49"/>
        <v>963.19871999999998</v>
      </c>
      <c r="N1078">
        <f t="shared" si="50"/>
        <v>8</v>
      </c>
      <c r="O1078">
        <v>8</v>
      </c>
    </row>
    <row r="1079" spans="1:15" x14ac:dyDescent="0.25">
      <c r="A1079" t="s">
        <v>369</v>
      </c>
      <c r="B1079" t="s">
        <v>553</v>
      </c>
      <c r="C1079" t="str">
        <f t="shared" si="51"/>
        <v>COOPMART</v>
      </c>
      <c r="D1079" s="8">
        <v>45512</v>
      </c>
      <c r="E1079" s="9">
        <v>151</v>
      </c>
      <c r="F1079" t="s">
        <v>237</v>
      </c>
      <c r="G1079" s="9">
        <v>3352387</v>
      </c>
      <c r="H1079" t="s">
        <v>16</v>
      </c>
      <c r="I1079" s="10">
        <v>77</v>
      </c>
      <c r="J1079" s="11">
        <v>320023</v>
      </c>
      <c r="K1079" s="11" t="s">
        <v>993</v>
      </c>
      <c r="L1079" s="11">
        <v>39.743999999999993</v>
      </c>
      <c r="M1079" s="12">
        <f t="shared" si="49"/>
        <v>3060.2879999999996</v>
      </c>
      <c r="N1079">
        <f t="shared" si="50"/>
        <v>8</v>
      </c>
      <c r="O1079">
        <v>8</v>
      </c>
    </row>
    <row r="1080" spans="1:15" x14ac:dyDescent="0.25">
      <c r="A1080" t="s">
        <v>369</v>
      </c>
      <c r="B1080" t="s">
        <v>553</v>
      </c>
      <c r="C1080" t="str">
        <f t="shared" si="51"/>
        <v>COOPMART</v>
      </c>
      <c r="D1080" s="8">
        <v>45512</v>
      </c>
      <c r="E1080" s="9">
        <v>151</v>
      </c>
      <c r="F1080" t="s">
        <v>237</v>
      </c>
      <c r="G1080" s="9">
        <v>3373113</v>
      </c>
      <c r="H1080" t="s">
        <v>17</v>
      </c>
      <c r="I1080" s="10">
        <v>2</v>
      </c>
      <c r="J1080" s="11">
        <v>320015</v>
      </c>
      <c r="K1080" s="11" t="s">
        <v>991</v>
      </c>
      <c r="L1080" s="11">
        <v>5.9841899999999999</v>
      </c>
      <c r="M1080" s="12">
        <f t="shared" si="49"/>
        <v>11.96838</v>
      </c>
      <c r="N1080">
        <f t="shared" si="50"/>
        <v>8</v>
      </c>
      <c r="O1080">
        <v>8</v>
      </c>
    </row>
    <row r="1081" spans="1:15" x14ac:dyDescent="0.25">
      <c r="A1081" t="s">
        <v>369</v>
      </c>
      <c r="B1081" t="s">
        <v>553</v>
      </c>
      <c r="C1081" t="str">
        <f t="shared" si="51"/>
        <v>COOPMART</v>
      </c>
      <c r="D1081" s="8">
        <v>45512</v>
      </c>
      <c r="E1081" s="9">
        <v>151</v>
      </c>
      <c r="F1081" t="s">
        <v>237</v>
      </c>
      <c r="G1081" s="9">
        <v>3384346</v>
      </c>
      <c r="H1081" t="s">
        <v>19</v>
      </c>
      <c r="I1081" s="10">
        <v>62</v>
      </c>
      <c r="J1081" s="11">
        <v>320118</v>
      </c>
      <c r="K1081" s="11" t="s">
        <v>997</v>
      </c>
      <c r="L1081" s="11">
        <v>37.949940000000005</v>
      </c>
      <c r="M1081" s="12">
        <f t="shared" si="49"/>
        <v>2352.8962800000004</v>
      </c>
      <c r="N1081">
        <f t="shared" si="50"/>
        <v>8</v>
      </c>
      <c r="O1081">
        <v>8</v>
      </c>
    </row>
    <row r="1082" spans="1:15" x14ac:dyDescent="0.25">
      <c r="A1082" t="s">
        <v>369</v>
      </c>
      <c r="B1082" t="s">
        <v>553</v>
      </c>
      <c r="C1082" t="str">
        <f t="shared" si="51"/>
        <v>COOPMART</v>
      </c>
      <c r="D1082" s="8">
        <v>45512</v>
      </c>
      <c r="E1082" s="9">
        <v>151</v>
      </c>
      <c r="F1082" t="s">
        <v>237</v>
      </c>
      <c r="G1082" s="9">
        <v>3384347</v>
      </c>
      <c r="H1082" t="s">
        <v>20</v>
      </c>
      <c r="I1082" s="10">
        <v>4</v>
      </c>
      <c r="J1082" s="11">
        <v>320107</v>
      </c>
      <c r="K1082" s="11" t="s">
        <v>998</v>
      </c>
      <c r="L1082" s="11">
        <v>5.7200040000000012</v>
      </c>
      <c r="M1082" s="12">
        <f t="shared" si="49"/>
        <v>22.880016000000005</v>
      </c>
      <c r="N1082">
        <f t="shared" si="50"/>
        <v>8</v>
      </c>
      <c r="O1082">
        <v>8</v>
      </c>
    </row>
    <row r="1083" spans="1:15" x14ac:dyDescent="0.25">
      <c r="A1083" t="s">
        <v>369</v>
      </c>
      <c r="B1083" t="s">
        <v>553</v>
      </c>
      <c r="C1083" t="str">
        <f t="shared" si="51"/>
        <v>COOPMART</v>
      </c>
      <c r="D1083" s="8">
        <v>45512</v>
      </c>
      <c r="E1083" s="9">
        <v>151</v>
      </c>
      <c r="F1083" t="s">
        <v>237</v>
      </c>
      <c r="G1083" s="9">
        <v>3538108</v>
      </c>
      <c r="H1083" t="s">
        <v>352</v>
      </c>
      <c r="I1083" s="10">
        <v>-1</v>
      </c>
      <c r="J1083" s="11">
        <v>320925</v>
      </c>
      <c r="K1083" s="11" t="s">
        <v>1006</v>
      </c>
      <c r="L1083" s="11">
        <v>37949.94</v>
      </c>
      <c r="M1083" s="12">
        <f t="shared" si="49"/>
        <v>-37949.94</v>
      </c>
      <c r="N1083">
        <f t="shared" si="50"/>
        <v>8</v>
      </c>
      <c r="O1083">
        <v>8</v>
      </c>
    </row>
    <row r="1084" spans="1:15" x14ac:dyDescent="0.25">
      <c r="A1084" t="s">
        <v>369</v>
      </c>
      <c r="B1084" t="s">
        <v>553</v>
      </c>
      <c r="C1084" t="str">
        <f t="shared" si="51"/>
        <v>COOPMART</v>
      </c>
      <c r="D1084" s="8">
        <v>45512</v>
      </c>
      <c r="E1084" s="9">
        <v>151</v>
      </c>
      <c r="F1084" t="s">
        <v>237</v>
      </c>
      <c r="G1084" s="9">
        <v>3564666</v>
      </c>
      <c r="H1084" t="s">
        <v>21</v>
      </c>
      <c r="I1084" s="10">
        <v>46</v>
      </c>
      <c r="J1084" s="11">
        <v>320100</v>
      </c>
      <c r="K1084" s="11" t="s">
        <v>994</v>
      </c>
      <c r="L1084" s="11">
        <v>20.323620000000002</v>
      </c>
      <c r="M1084" s="12">
        <f t="shared" si="49"/>
        <v>934.88652000000013</v>
      </c>
      <c r="N1084">
        <f t="shared" si="50"/>
        <v>8</v>
      </c>
      <c r="O1084">
        <v>8</v>
      </c>
    </row>
    <row r="1085" spans="1:15" x14ac:dyDescent="0.25">
      <c r="A1085" t="s">
        <v>369</v>
      </c>
      <c r="B1085" t="s">
        <v>553</v>
      </c>
      <c r="C1085" t="str">
        <f t="shared" si="51"/>
        <v>COOPMART</v>
      </c>
      <c r="D1085" s="8">
        <v>45512</v>
      </c>
      <c r="E1085" s="9">
        <v>151</v>
      </c>
      <c r="F1085" t="s">
        <v>237</v>
      </c>
      <c r="G1085" s="9">
        <v>3564667</v>
      </c>
      <c r="H1085" t="s">
        <v>22</v>
      </c>
      <c r="I1085" s="10">
        <v>24</v>
      </c>
      <c r="J1085" s="11">
        <v>320400</v>
      </c>
      <c r="K1085" s="11" t="s">
        <v>999</v>
      </c>
      <c r="L1085" s="11">
        <v>20.323620000000002</v>
      </c>
      <c r="M1085" s="12">
        <f t="shared" si="49"/>
        <v>487.76688000000001</v>
      </c>
      <c r="N1085">
        <f t="shared" si="50"/>
        <v>8</v>
      </c>
      <c r="O1085">
        <v>8</v>
      </c>
    </row>
    <row r="1086" spans="1:15" x14ac:dyDescent="0.25">
      <c r="A1086" t="s">
        <v>369</v>
      </c>
      <c r="B1086" t="s">
        <v>553</v>
      </c>
      <c r="C1086" t="str">
        <f t="shared" si="51"/>
        <v>COOPMART</v>
      </c>
      <c r="D1086" s="8">
        <v>45512</v>
      </c>
      <c r="E1086" s="9">
        <v>151</v>
      </c>
      <c r="F1086" t="s">
        <v>237</v>
      </c>
      <c r="G1086" s="9">
        <v>3568860</v>
      </c>
      <c r="H1086" t="s">
        <v>41</v>
      </c>
      <c r="I1086" s="10">
        <v>49</v>
      </c>
      <c r="J1086" s="11">
        <v>322000</v>
      </c>
      <c r="K1086" s="11" t="s">
        <v>995</v>
      </c>
      <c r="L1086" s="11">
        <v>12.645809999999999</v>
      </c>
      <c r="M1086" s="12">
        <f t="shared" si="49"/>
        <v>619.64468999999997</v>
      </c>
      <c r="N1086">
        <f t="shared" si="50"/>
        <v>8</v>
      </c>
      <c r="O1086">
        <v>8</v>
      </c>
    </row>
    <row r="1087" spans="1:15" x14ac:dyDescent="0.25">
      <c r="A1087" t="s">
        <v>369</v>
      </c>
      <c r="B1087" t="s">
        <v>553</v>
      </c>
      <c r="C1087" t="str">
        <f t="shared" si="51"/>
        <v>COOPMART</v>
      </c>
      <c r="D1087" s="8">
        <v>45512</v>
      </c>
      <c r="E1087" s="9">
        <v>151</v>
      </c>
      <c r="F1087" t="s">
        <v>237</v>
      </c>
      <c r="G1087" s="9">
        <v>3580230</v>
      </c>
      <c r="H1087" t="s">
        <v>32</v>
      </c>
      <c r="I1087" s="10">
        <v>34</v>
      </c>
      <c r="J1087" s="11">
        <v>322001</v>
      </c>
      <c r="K1087" s="11" t="s">
        <v>1000</v>
      </c>
      <c r="L1087" s="11">
        <v>36.695520000000002</v>
      </c>
      <c r="M1087" s="12">
        <f t="shared" si="49"/>
        <v>1247.64768</v>
      </c>
      <c r="N1087">
        <f t="shared" si="50"/>
        <v>8</v>
      </c>
      <c r="O1087">
        <v>8</v>
      </c>
    </row>
    <row r="1088" spans="1:15" x14ac:dyDescent="0.25">
      <c r="A1088" t="s">
        <v>369</v>
      </c>
      <c r="B1088" t="s">
        <v>553</v>
      </c>
      <c r="C1088" t="str">
        <f t="shared" si="51"/>
        <v>COOPMART</v>
      </c>
      <c r="D1088" s="8">
        <v>45512</v>
      </c>
      <c r="E1088" s="9">
        <v>151</v>
      </c>
      <c r="F1088" t="s">
        <v>237</v>
      </c>
      <c r="G1088" s="9">
        <v>3580595</v>
      </c>
      <c r="H1088" t="s">
        <v>23</v>
      </c>
      <c r="I1088" s="10">
        <v>8</v>
      </c>
      <c r="J1088" s="11">
        <v>322100</v>
      </c>
      <c r="K1088" s="11" t="s">
        <v>986</v>
      </c>
      <c r="L1088" s="11">
        <v>18.065520000000003</v>
      </c>
      <c r="M1088" s="12">
        <f t="shared" ref="M1088:M1151" si="52">+I1088*L1088</f>
        <v>144.52416000000002</v>
      </c>
      <c r="N1088">
        <f t="shared" ref="N1088:N1151" si="53">+DAY(D1088)</f>
        <v>8</v>
      </c>
      <c r="O1088">
        <v>8</v>
      </c>
    </row>
    <row r="1089" spans="1:15" x14ac:dyDescent="0.25">
      <c r="A1089" t="s">
        <v>369</v>
      </c>
      <c r="B1089" t="s">
        <v>553</v>
      </c>
      <c r="C1089" t="str">
        <f t="shared" si="51"/>
        <v>COOPMART</v>
      </c>
      <c r="D1089" s="8">
        <v>45512</v>
      </c>
      <c r="E1089" s="9">
        <v>151</v>
      </c>
      <c r="F1089" t="s">
        <v>237</v>
      </c>
      <c r="G1089" s="9">
        <v>3408152</v>
      </c>
      <c r="H1089" t="s">
        <v>46</v>
      </c>
      <c r="I1089" s="10">
        <v>3</v>
      </c>
      <c r="J1089" s="11">
        <v>324003</v>
      </c>
      <c r="K1089" s="11" t="s">
        <v>990</v>
      </c>
      <c r="L1089" s="11">
        <v>19.800018000000001</v>
      </c>
      <c r="M1089" s="12">
        <f t="shared" si="52"/>
        <v>59.400054000000004</v>
      </c>
      <c r="N1089">
        <f t="shared" si="53"/>
        <v>8</v>
      </c>
      <c r="O1089">
        <v>8</v>
      </c>
    </row>
    <row r="1090" spans="1:15" x14ac:dyDescent="0.25">
      <c r="A1090" t="s">
        <v>369</v>
      </c>
      <c r="B1090" t="s">
        <v>553</v>
      </c>
      <c r="C1090" t="str">
        <f t="shared" si="51"/>
        <v>COOPMART</v>
      </c>
      <c r="D1090" s="8">
        <v>45512</v>
      </c>
      <c r="E1090" s="9">
        <v>151</v>
      </c>
      <c r="F1090" t="s">
        <v>237</v>
      </c>
      <c r="G1090" s="9">
        <v>3565350</v>
      </c>
      <c r="H1090" t="s">
        <v>35</v>
      </c>
      <c r="I1090" s="10">
        <v>6</v>
      </c>
      <c r="J1090" s="11">
        <v>323900</v>
      </c>
      <c r="K1090" s="11" t="s">
        <v>987</v>
      </c>
      <c r="L1090" s="11">
        <v>12.645809999999999</v>
      </c>
      <c r="M1090" s="12">
        <f t="shared" si="52"/>
        <v>75.874859999999998</v>
      </c>
      <c r="N1090">
        <f t="shared" si="53"/>
        <v>8</v>
      </c>
      <c r="O1090">
        <v>8</v>
      </c>
    </row>
    <row r="1091" spans="1:15" x14ac:dyDescent="0.25">
      <c r="A1091" t="s">
        <v>369</v>
      </c>
      <c r="B1091" t="s">
        <v>553</v>
      </c>
      <c r="C1091" t="str">
        <f t="shared" si="51"/>
        <v>COOPMART</v>
      </c>
      <c r="D1091" s="8">
        <v>45512</v>
      </c>
      <c r="E1091" s="9">
        <v>151</v>
      </c>
      <c r="F1091" t="s">
        <v>237</v>
      </c>
      <c r="G1091" s="9">
        <v>3565351</v>
      </c>
      <c r="H1091" t="s">
        <v>90</v>
      </c>
      <c r="I1091" s="10">
        <v>13</v>
      </c>
      <c r="J1091" s="11">
        <v>323103</v>
      </c>
      <c r="K1091" s="11" t="s">
        <v>992</v>
      </c>
      <c r="L1091" s="11">
        <v>12.645809999999999</v>
      </c>
      <c r="M1091" s="12">
        <f t="shared" si="52"/>
        <v>164.39552999999998</v>
      </c>
      <c r="N1091">
        <f t="shared" si="53"/>
        <v>8</v>
      </c>
      <c r="O1091">
        <v>8</v>
      </c>
    </row>
    <row r="1092" spans="1:15" x14ac:dyDescent="0.25">
      <c r="A1092" t="s">
        <v>369</v>
      </c>
      <c r="B1092" t="s">
        <v>553</v>
      </c>
      <c r="C1092" t="str">
        <f t="shared" si="51"/>
        <v>COOPMART</v>
      </c>
      <c r="D1092" s="8">
        <v>45512</v>
      </c>
      <c r="E1092" s="9">
        <v>151</v>
      </c>
      <c r="F1092" t="s">
        <v>237</v>
      </c>
      <c r="G1092" s="9">
        <v>3566457</v>
      </c>
      <c r="H1092" t="s">
        <v>49</v>
      </c>
      <c r="I1092" s="10">
        <v>14</v>
      </c>
      <c r="J1092" s="11">
        <v>323004</v>
      </c>
      <c r="K1092" s="11" t="s">
        <v>996</v>
      </c>
      <c r="L1092" s="11">
        <v>12.645809999999999</v>
      </c>
      <c r="M1092" s="12">
        <f t="shared" si="52"/>
        <v>177.04133999999999</v>
      </c>
      <c r="N1092">
        <f t="shared" si="53"/>
        <v>8</v>
      </c>
      <c r="O1092">
        <v>8</v>
      </c>
    </row>
    <row r="1093" spans="1:15" x14ac:dyDescent="0.25">
      <c r="A1093" t="s">
        <v>369</v>
      </c>
      <c r="B1093" t="s">
        <v>553</v>
      </c>
      <c r="C1093" t="str">
        <f t="shared" si="51"/>
        <v>COOPMART</v>
      </c>
      <c r="D1093" s="8">
        <v>45512</v>
      </c>
      <c r="E1093" s="9">
        <v>151</v>
      </c>
      <c r="F1093" t="s">
        <v>237</v>
      </c>
      <c r="G1093" s="9">
        <v>3584241</v>
      </c>
      <c r="H1093" t="s">
        <v>27</v>
      </c>
      <c r="I1093" s="10">
        <v>41</v>
      </c>
      <c r="J1093" s="11">
        <v>324903</v>
      </c>
      <c r="K1093" s="11" t="s">
        <v>1002</v>
      </c>
      <c r="L1093" s="11">
        <v>20.662344000000001</v>
      </c>
      <c r="M1093" s="12">
        <f t="shared" si="52"/>
        <v>847.15610400000003</v>
      </c>
      <c r="N1093">
        <f t="shared" si="53"/>
        <v>8</v>
      </c>
      <c r="O1093">
        <v>8</v>
      </c>
    </row>
    <row r="1094" spans="1:15" x14ac:dyDescent="0.25">
      <c r="A1094" t="s">
        <v>369</v>
      </c>
      <c r="B1094" t="s">
        <v>553</v>
      </c>
      <c r="C1094" t="str">
        <f t="shared" si="51"/>
        <v>COOPMART</v>
      </c>
      <c r="D1094" s="8">
        <v>45512</v>
      </c>
      <c r="E1094" s="9">
        <v>152</v>
      </c>
      <c r="F1094" t="s">
        <v>238</v>
      </c>
      <c r="G1094" s="9">
        <v>3573960</v>
      </c>
      <c r="H1094" t="s">
        <v>376</v>
      </c>
      <c r="I1094" s="10">
        <v>11</v>
      </c>
      <c r="J1094" s="11">
        <v>327902</v>
      </c>
      <c r="K1094" s="11" t="s">
        <v>1009</v>
      </c>
      <c r="L1094" s="11">
        <v>6774.5520000000006</v>
      </c>
      <c r="M1094" s="12">
        <f t="shared" si="52"/>
        <v>74520.072</v>
      </c>
      <c r="N1094">
        <f t="shared" si="53"/>
        <v>8</v>
      </c>
      <c r="O1094">
        <v>8</v>
      </c>
    </row>
    <row r="1095" spans="1:15" x14ac:dyDescent="0.25">
      <c r="A1095" t="s">
        <v>369</v>
      </c>
      <c r="B1095" t="s">
        <v>553</v>
      </c>
      <c r="C1095" t="str">
        <f t="shared" si="51"/>
        <v>COOPMART</v>
      </c>
      <c r="D1095" s="8">
        <v>45512</v>
      </c>
      <c r="E1095" s="9">
        <v>152</v>
      </c>
      <c r="F1095" t="s">
        <v>238</v>
      </c>
      <c r="G1095" s="9">
        <v>3573961</v>
      </c>
      <c r="H1095" t="s">
        <v>377</v>
      </c>
      <c r="I1095" s="10">
        <v>-1</v>
      </c>
      <c r="J1095" s="11">
        <v>327903</v>
      </c>
      <c r="K1095" s="11" t="s">
        <v>1010</v>
      </c>
      <c r="L1095" s="11">
        <v>6774.5520000000006</v>
      </c>
      <c r="M1095" s="12">
        <f t="shared" si="52"/>
        <v>-6774.5520000000006</v>
      </c>
      <c r="N1095">
        <f t="shared" si="53"/>
        <v>8</v>
      </c>
      <c r="O1095">
        <v>8</v>
      </c>
    </row>
    <row r="1096" spans="1:15" x14ac:dyDescent="0.25">
      <c r="A1096" t="s">
        <v>369</v>
      </c>
      <c r="B1096" t="s">
        <v>553</v>
      </c>
      <c r="C1096" t="str">
        <f t="shared" si="51"/>
        <v>COOPMART</v>
      </c>
      <c r="D1096" s="8">
        <v>45512</v>
      </c>
      <c r="E1096" s="9">
        <v>152</v>
      </c>
      <c r="F1096" t="s">
        <v>238</v>
      </c>
      <c r="G1096" s="9">
        <v>3573962</v>
      </c>
      <c r="H1096" t="s">
        <v>378</v>
      </c>
      <c r="I1096" s="10">
        <v>-7</v>
      </c>
      <c r="J1096" s="11">
        <v>327900</v>
      </c>
      <c r="K1096" s="11" t="s">
        <v>1007</v>
      </c>
      <c r="L1096" s="11">
        <v>6774.5520000000006</v>
      </c>
      <c r="M1096" s="12">
        <f t="shared" si="52"/>
        <v>-47421.864000000001</v>
      </c>
      <c r="N1096">
        <f t="shared" si="53"/>
        <v>8</v>
      </c>
      <c r="O1096">
        <v>8</v>
      </c>
    </row>
    <row r="1097" spans="1:15" x14ac:dyDescent="0.25">
      <c r="A1097" t="s">
        <v>369</v>
      </c>
      <c r="B1097" t="s">
        <v>553</v>
      </c>
      <c r="C1097" t="str">
        <f t="shared" si="51"/>
        <v>COOPMART</v>
      </c>
      <c r="D1097" s="8">
        <v>45512</v>
      </c>
      <c r="E1097" s="9">
        <v>152</v>
      </c>
      <c r="F1097" t="s">
        <v>238</v>
      </c>
      <c r="G1097" s="9">
        <v>3573963</v>
      </c>
      <c r="H1097" t="s">
        <v>379</v>
      </c>
      <c r="I1097" s="10">
        <v>-3</v>
      </c>
      <c r="J1097" s="11">
        <v>327901</v>
      </c>
      <c r="K1097" s="11" t="s">
        <v>1008</v>
      </c>
      <c r="L1097" s="11">
        <v>6774.5520000000006</v>
      </c>
      <c r="M1097" s="12">
        <f t="shared" si="52"/>
        <v>-20323.656000000003</v>
      </c>
      <c r="N1097">
        <f t="shared" si="53"/>
        <v>8</v>
      </c>
      <c r="O1097">
        <v>8</v>
      </c>
    </row>
    <row r="1098" spans="1:15" x14ac:dyDescent="0.25">
      <c r="A1098" t="s">
        <v>369</v>
      </c>
      <c r="B1098" t="s">
        <v>553</v>
      </c>
      <c r="C1098" t="str">
        <f t="shared" si="51"/>
        <v>COOPMART</v>
      </c>
      <c r="D1098" s="8">
        <v>45512</v>
      </c>
      <c r="E1098" s="9">
        <v>152</v>
      </c>
      <c r="F1098" t="s">
        <v>238</v>
      </c>
      <c r="G1098" s="9">
        <v>3284683</v>
      </c>
      <c r="H1098" t="s">
        <v>18</v>
      </c>
      <c r="I1098" s="10">
        <v>9</v>
      </c>
      <c r="J1098" s="11">
        <v>320028</v>
      </c>
      <c r="K1098" s="11" t="s">
        <v>989</v>
      </c>
      <c r="L1098" s="11">
        <v>30.099959999999999</v>
      </c>
      <c r="M1098" s="12">
        <f t="shared" si="52"/>
        <v>270.89963999999998</v>
      </c>
      <c r="N1098">
        <f t="shared" si="53"/>
        <v>8</v>
      </c>
      <c r="O1098">
        <v>8</v>
      </c>
    </row>
    <row r="1099" spans="1:15" x14ac:dyDescent="0.25">
      <c r="A1099" t="s">
        <v>369</v>
      </c>
      <c r="B1099" t="s">
        <v>553</v>
      </c>
      <c r="C1099" t="str">
        <f t="shared" si="51"/>
        <v>COOPMART</v>
      </c>
      <c r="D1099" s="8">
        <v>45512</v>
      </c>
      <c r="E1099" s="9">
        <v>152</v>
      </c>
      <c r="F1099" t="s">
        <v>238</v>
      </c>
      <c r="G1099" s="9">
        <v>3352387</v>
      </c>
      <c r="H1099" t="s">
        <v>16</v>
      </c>
      <c r="I1099" s="10">
        <v>13</v>
      </c>
      <c r="J1099" s="11">
        <v>320023</v>
      </c>
      <c r="K1099" s="11" t="s">
        <v>993</v>
      </c>
      <c r="L1099" s="11">
        <v>39.743999999999993</v>
      </c>
      <c r="M1099" s="12">
        <f t="shared" si="52"/>
        <v>516.67199999999991</v>
      </c>
      <c r="N1099">
        <f t="shared" si="53"/>
        <v>8</v>
      </c>
      <c r="O1099">
        <v>8</v>
      </c>
    </row>
    <row r="1100" spans="1:15" x14ac:dyDescent="0.25">
      <c r="A1100" t="s">
        <v>369</v>
      </c>
      <c r="B1100" t="s">
        <v>553</v>
      </c>
      <c r="C1100" t="str">
        <f t="shared" si="51"/>
        <v>COOPMART</v>
      </c>
      <c r="D1100" s="8">
        <v>45512</v>
      </c>
      <c r="E1100" s="9">
        <v>152</v>
      </c>
      <c r="F1100" t="s">
        <v>238</v>
      </c>
      <c r="G1100" s="9">
        <v>3373113</v>
      </c>
      <c r="H1100" t="s">
        <v>17</v>
      </c>
      <c r="I1100" s="10">
        <v>10</v>
      </c>
      <c r="J1100" s="11">
        <v>320015</v>
      </c>
      <c r="K1100" s="11" t="s">
        <v>991</v>
      </c>
      <c r="L1100" s="11">
        <v>5.9841899999999999</v>
      </c>
      <c r="M1100" s="12">
        <f t="shared" si="52"/>
        <v>59.841899999999995</v>
      </c>
      <c r="N1100">
        <f t="shared" si="53"/>
        <v>8</v>
      </c>
      <c r="O1100">
        <v>8</v>
      </c>
    </row>
    <row r="1101" spans="1:15" x14ac:dyDescent="0.25">
      <c r="A1101" t="s">
        <v>369</v>
      </c>
      <c r="B1101" t="s">
        <v>553</v>
      </c>
      <c r="C1101" t="str">
        <f t="shared" ref="C1101:C1164" si="54">+VLOOKUP($E1101,$E$2:$P$588,12,0)</f>
        <v>COOPMART</v>
      </c>
      <c r="D1101" s="8">
        <v>45512</v>
      </c>
      <c r="E1101" s="9">
        <v>152</v>
      </c>
      <c r="F1101" t="s">
        <v>238</v>
      </c>
      <c r="G1101" s="9">
        <v>3384346</v>
      </c>
      <c r="H1101" t="s">
        <v>19</v>
      </c>
      <c r="I1101" s="10">
        <v>9</v>
      </c>
      <c r="J1101" s="11">
        <v>320118</v>
      </c>
      <c r="K1101" s="11" t="s">
        <v>997</v>
      </c>
      <c r="L1101" s="11">
        <v>37.949940000000005</v>
      </c>
      <c r="M1101" s="12">
        <f t="shared" si="52"/>
        <v>341.54946000000007</v>
      </c>
      <c r="N1101">
        <f t="shared" si="53"/>
        <v>8</v>
      </c>
      <c r="O1101">
        <v>8</v>
      </c>
    </row>
    <row r="1102" spans="1:15" x14ac:dyDescent="0.25">
      <c r="A1102" t="s">
        <v>369</v>
      </c>
      <c r="B1102" t="s">
        <v>553</v>
      </c>
      <c r="C1102" t="str">
        <f t="shared" si="54"/>
        <v>COOPMART</v>
      </c>
      <c r="D1102" s="8">
        <v>45512</v>
      </c>
      <c r="E1102" s="9">
        <v>152</v>
      </c>
      <c r="F1102" t="s">
        <v>238</v>
      </c>
      <c r="G1102" s="9">
        <v>3384347</v>
      </c>
      <c r="H1102" t="s">
        <v>20</v>
      </c>
      <c r="I1102" s="10">
        <v>9</v>
      </c>
      <c r="J1102" s="11">
        <v>320107</v>
      </c>
      <c r="K1102" s="11" t="s">
        <v>998</v>
      </c>
      <c r="L1102" s="11">
        <v>5.7200040000000012</v>
      </c>
      <c r="M1102" s="12">
        <f t="shared" si="52"/>
        <v>51.480036000000013</v>
      </c>
      <c r="N1102">
        <f t="shared" si="53"/>
        <v>8</v>
      </c>
      <c r="O1102">
        <v>8</v>
      </c>
    </row>
    <row r="1103" spans="1:15" x14ac:dyDescent="0.25">
      <c r="A1103" t="s">
        <v>369</v>
      </c>
      <c r="B1103" t="s">
        <v>553</v>
      </c>
      <c r="C1103" t="str">
        <f t="shared" si="54"/>
        <v>COOPMART</v>
      </c>
      <c r="D1103" s="8">
        <v>45512</v>
      </c>
      <c r="E1103" s="9">
        <v>152</v>
      </c>
      <c r="F1103" t="s">
        <v>238</v>
      </c>
      <c r="G1103" s="9">
        <v>3564666</v>
      </c>
      <c r="H1103" t="s">
        <v>21</v>
      </c>
      <c r="I1103" s="10">
        <v>9</v>
      </c>
      <c r="J1103" s="11">
        <v>320100</v>
      </c>
      <c r="K1103" s="11" t="s">
        <v>994</v>
      </c>
      <c r="L1103" s="11">
        <v>20.323620000000002</v>
      </c>
      <c r="M1103" s="12">
        <f t="shared" si="52"/>
        <v>182.91258000000002</v>
      </c>
      <c r="N1103">
        <f t="shared" si="53"/>
        <v>8</v>
      </c>
      <c r="O1103">
        <v>8</v>
      </c>
    </row>
    <row r="1104" spans="1:15" x14ac:dyDescent="0.25">
      <c r="A1104" t="s">
        <v>369</v>
      </c>
      <c r="B1104" t="s">
        <v>553</v>
      </c>
      <c r="C1104" t="str">
        <f t="shared" si="54"/>
        <v>COOPMART</v>
      </c>
      <c r="D1104" s="8">
        <v>45512</v>
      </c>
      <c r="E1104" s="9">
        <v>152</v>
      </c>
      <c r="F1104" t="s">
        <v>238</v>
      </c>
      <c r="G1104" s="9">
        <v>3564667</v>
      </c>
      <c r="H1104" t="s">
        <v>22</v>
      </c>
      <c r="I1104" s="10">
        <v>12</v>
      </c>
      <c r="J1104" s="11">
        <v>320400</v>
      </c>
      <c r="K1104" s="11" t="s">
        <v>999</v>
      </c>
      <c r="L1104" s="11">
        <v>20.323620000000002</v>
      </c>
      <c r="M1104" s="12">
        <f t="shared" si="52"/>
        <v>243.88344000000001</v>
      </c>
      <c r="N1104">
        <f t="shared" si="53"/>
        <v>8</v>
      </c>
      <c r="O1104">
        <v>8</v>
      </c>
    </row>
    <row r="1105" spans="1:15" x14ac:dyDescent="0.25">
      <c r="A1105" t="s">
        <v>369</v>
      </c>
      <c r="B1105" t="s">
        <v>553</v>
      </c>
      <c r="C1105" t="str">
        <f t="shared" si="54"/>
        <v>COOPMART</v>
      </c>
      <c r="D1105" s="8">
        <v>45512</v>
      </c>
      <c r="E1105" s="9">
        <v>152</v>
      </c>
      <c r="F1105" t="s">
        <v>238</v>
      </c>
      <c r="G1105" s="9">
        <v>3572153</v>
      </c>
      <c r="H1105" t="s">
        <v>345</v>
      </c>
      <c r="I1105" s="10">
        <v>4</v>
      </c>
      <c r="J1105" s="11">
        <v>320120</v>
      </c>
      <c r="K1105" s="11" t="s">
        <v>988</v>
      </c>
      <c r="L1105" s="11">
        <v>30.099959999999999</v>
      </c>
      <c r="M1105" s="12">
        <f t="shared" si="52"/>
        <v>120.39984</v>
      </c>
      <c r="N1105">
        <f t="shared" si="53"/>
        <v>8</v>
      </c>
      <c r="O1105">
        <v>8</v>
      </c>
    </row>
    <row r="1106" spans="1:15" x14ac:dyDescent="0.25">
      <c r="A1106" t="s">
        <v>369</v>
      </c>
      <c r="B1106" t="s">
        <v>553</v>
      </c>
      <c r="C1106" t="str">
        <f t="shared" si="54"/>
        <v>COOPMART</v>
      </c>
      <c r="D1106" s="8">
        <v>45512</v>
      </c>
      <c r="E1106" s="9">
        <v>152</v>
      </c>
      <c r="F1106" t="s">
        <v>238</v>
      </c>
      <c r="G1106" s="9">
        <v>3584240</v>
      </c>
      <c r="H1106" t="s">
        <v>26</v>
      </c>
      <c r="I1106" s="10">
        <v>25</v>
      </c>
      <c r="J1106" s="11">
        <v>320926</v>
      </c>
      <c r="K1106" s="11" t="s">
        <v>1001</v>
      </c>
      <c r="L1106" s="11">
        <v>5.9841899999999999</v>
      </c>
      <c r="M1106" s="12">
        <f t="shared" si="52"/>
        <v>149.60475</v>
      </c>
      <c r="N1106">
        <f t="shared" si="53"/>
        <v>8</v>
      </c>
      <c r="O1106">
        <v>8</v>
      </c>
    </row>
    <row r="1107" spans="1:15" x14ac:dyDescent="0.25">
      <c r="A1107" t="s">
        <v>369</v>
      </c>
      <c r="B1107" t="s">
        <v>553</v>
      </c>
      <c r="C1107" t="str">
        <f t="shared" si="54"/>
        <v>COOPMART</v>
      </c>
      <c r="D1107" s="8">
        <v>45512</v>
      </c>
      <c r="E1107" s="9">
        <v>152</v>
      </c>
      <c r="F1107" t="s">
        <v>238</v>
      </c>
      <c r="G1107" s="9">
        <v>3568860</v>
      </c>
      <c r="H1107" t="s">
        <v>41</v>
      </c>
      <c r="I1107" s="10">
        <v>9</v>
      </c>
      <c r="J1107" s="11">
        <v>322000</v>
      </c>
      <c r="K1107" s="11" t="s">
        <v>995</v>
      </c>
      <c r="L1107" s="11">
        <v>12.645809999999999</v>
      </c>
      <c r="M1107" s="12">
        <f t="shared" si="52"/>
        <v>113.81228999999999</v>
      </c>
      <c r="N1107">
        <f t="shared" si="53"/>
        <v>8</v>
      </c>
      <c r="O1107">
        <v>8</v>
      </c>
    </row>
    <row r="1108" spans="1:15" x14ac:dyDescent="0.25">
      <c r="A1108" t="s">
        <v>369</v>
      </c>
      <c r="B1108" t="s">
        <v>553</v>
      </c>
      <c r="C1108" t="str">
        <f t="shared" si="54"/>
        <v>COOPMART</v>
      </c>
      <c r="D1108" s="8">
        <v>45512</v>
      </c>
      <c r="E1108" s="9">
        <v>152</v>
      </c>
      <c r="F1108" t="s">
        <v>238</v>
      </c>
      <c r="G1108" s="9">
        <v>3580230</v>
      </c>
      <c r="H1108" t="s">
        <v>32</v>
      </c>
      <c r="I1108" s="10">
        <v>2</v>
      </c>
      <c r="J1108" s="11">
        <v>322001</v>
      </c>
      <c r="K1108" s="11" t="s">
        <v>1000</v>
      </c>
      <c r="L1108" s="11">
        <v>36.695520000000002</v>
      </c>
      <c r="M1108" s="12">
        <f t="shared" si="52"/>
        <v>73.391040000000004</v>
      </c>
      <c r="N1108">
        <f t="shared" si="53"/>
        <v>8</v>
      </c>
      <c r="O1108">
        <v>8</v>
      </c>
    </row>
    <row r="1109" spans="1:15" x14ac:dyDescent="0.25">
      <c r="A1109" t="s">
        <v>369</v>
      </c>
      <c r="B1109" t="s">
        <v>553</v>
      </c>
      <c r="C1109" t="str">
        <f t="shared" si="54"/>
        <v>COOPMART</v>
      </c>
      <c r="D1109" s="8">
        <v>45512</v>
      </c>
      <c r="E1109" s="9">
        <v>152</v>
      </c>
      <c r="F1109" t="s">
        <v>238</v>
      </c>
      <c r="G1109" s="9">
        <v>3580595</v>
      </c>
      <c r="H1109" t="s">
        <v>23</v>
      </c>
      <c r="I1109" s="10">
        <v>6</v>
      </c>
      <c r="J1109" s="11">
        <v>322100</v>
      </c>
      <c r="K1109" s="11" t="s">
        <v>986</v>
      </c>
      <c r="L1109" s="11">
        <v>18.065520000000003</v>
      </c>
      <c r="M1109" s="12">
        <f t="shared" si="52"/>
        <v>108.39312000000001</v>
      </c>
      <c r="N1109">
        <f t="shared" si="53"/>
        <v>8</v>
      </c>
      <c r="O1109">
        <v>8</v>
      </c>
    </row>
    <row r="1110" spans="1:15" x14ac:dyDescent="0.25">
      <c r="A1110" t="s">
        <v>369</v>
      </c>
      <c r="B1110" t="s">
        <v>553</v>
      </c>
      <c r="C1110" t="str">
        <f t="shared" si="54"/>
        <v>COOPMART</v>
      </c>
      <c r="D1110" s="8">
        <v>45512</v>
      </c>
      <c r="E1110" s="9">
        <v>152</v>
      </c>
      <c r="F1110" t="s">
        <v>238</v>
      </c>
      <c r="G1110" s="9">
        <v>3408152</v>
      </c>
      <c r="H1110" t="s">
        <v>46</v>
      </c>
      <c r="I1110" s="10">
        <v>49</v>
      </c>
      <c r="J1110" s="11">
        <v>324003</v>
      </c>
      <c r="K1110" s="11" t="s">
        <v>990</v>
      </c>
      <c r="L1110" s="11">
        <v>19.800018000000001</v>
      </c>
      <c r="M1110" s="12">
        <f t="shared" si="52"/>
        <v>970.20088200000009</v>
      </c>
      <c r="N1110">
        <f t="shared" si="53"/>
        <v>8</v>
      </c>
      <c r="O1110">
        <v>8</v>
      </c>
    </row>
    <row r="1111" spans="1:15" x14ac:dyDescent="0.25">
      <c r="A1111" t="s">
        <v>369</v>
      </c>
      <c r="B1111" t="s">
        <v>553</v>
      </c>
      <c r="C1111" t="str">
        <f t="shared" si="54"/>
        <v>COOPMART</v>
      </c>
      <c r="D1111" s="8">
        <v>45512</v>
      </c>
      <c r="E1111" s="9">
        <v>152</v>
      </c>
      <c r="F1111" t="s">
        <v>238</v>
      </c>
      <c r="G1111" s="9">
        <v>3565350</v>
      </c>
      <c r="H1111" t="s">
        <v>35</v>
      </c>
      <c r="I1111" s="10">
        <v>19</v>
      </c>
      <c r="J1111" s="11">
        <v>323900</v>
      </c>
      <c r="K1111" s="11" t="s">
        <v>987</v>
      </c>
      <c r="L1111" s="11">
        <v>12.645809999999999</v>
      </c>
      <c r="M1111" s="12">
        <f t="shared" si="52"/>
        <v>240.27038999999999</v>
      </c>
      <c r="N1111">
        <f t="shared" si="53"/>
        <v>8</v>
      </c>
      <c r="O1111">
        <v>8</v>
      </c>
    </row>
    <row r="1112" spans="1:15" x14ac:dyDescent="0.25">
      <c r="A1112" t="s">
        <v>369</v>
      </c>
      <c r="B1112" t="s">
        <v>553</v>
      </c>
      <c r="C1112" t="str">
        <f t="shared" si="54"/>
        <v>COOPMART</v>
      </c>
      <c r="D1112" s="8">
        <v>45512</v>
      </c>
      <c r="E1112" s="9">
        <v>152</v>
      </c>
      <c r="F1112" t="s">
        <v>238</v>
      </c>
      <c r="G1112" s="9">
        <v>3565351</v>
      </c>
      <c r="H1112" t="s">
        <v>90</v>
      </c>
      <c r="I1112" s="10">
        <v>24</v>
      </c>
      <c r="J1112" s="11">
        <v>323103</v>
      </c>
      <c r="K1112" s="11" t="s">
        <v>992</v>
      </c>
      <c r="L1112" s="11">
        <v>12.645809999999999</v>
      </c>
      <c r="M1112" s="12">
        <f t="shared" si="52"/>
        <v>303.49943999999999</v>
      </c>
      <c r="N1112">
        <f t="shared" si="53"/>
        <v>8</v>
      </c>
      <c r="O1112">
        <v>8</v>
      </c>
    </row>
    <row r="1113" spans="1:15" x14ac:dyDescent="0.25">
      <c r="A1113" t="s">
        <v>369</v>
      </c>
      <c r="B1113" t="s">
        <v>553</v>
      </c>
      <c r="C1113" t="str">
        <f t="shared" si="54"/>
        <v>COOPMART</v>
      </c>
      <c r="D1113" s="8">
        <v>45512</v>
      </c>
      <c r="E1113" s="9">
        <v>152</v>
      </c>
      <c r="F1113" t="s">
        <v>238</v>
      </c>
      <c r="G1113" s="9">
        <v>3566457</v>
      </c>
      <c r="H1113" t="s">
        <v>49</v>
      </c>
      <c r="I1113" s="10">
        <v>26</v>
      </c>
      <c r="J1113" s="11">
        <v>323004</v>
      </c>
      <c r="K1113" s="11" t="s">
        <v>996</v>
      </c>
      <c r="L1113" s="11">
        <v>12.645809999999999</v>
      </c>
      <c r="M1113" s="12">
        <f t="shared" si="52"/>
        <v>328.79105999999996</v>
      </c>
      <c r="N1113">
        <f t="shared" si="53"/>
        <v>8</v>
      </c>
      <c r="O1113">
        <v>8</v>
      </c>
    </row>
    <row r="1114" spans="1:15" x14ac:dyDescent="0.25">
      <c r="A1114" t="s">
        <v>369</v>
      </c>
      <c r="B1114" t="s">
        <v>553</v>
      </c>
      <c r="C1114" t="str">
        <f t="shared" si="54"/>
        <v>COOPMART</v>
      </c>
      <c r="D1114" s="8">
        <v>45512</v>
      </c>
      <c r="E1114" s="9">
        <v>152</v>
      </c>
      <c r="F1114" t="s">
        <v>238</v>
      </c>
      <c r="G1114" s="9">
        <v>3584241</v>
      </c>
      <c r="H1114" t="s">
        <v>27</v>
      </c>
      <c r="I1114" s="10">
        <v>13</v>
      </c>
      <c r="J1114" s="11">
        <v>324903</v>
      </c>
      <c r="K1114" s="11" t="s">
        <v>1002</v>
      </c>
      <c r="L1114" s="11">
        <v>20.662344000000001</v>
      </c>
      <c r="M1114" s="12">
        <f t="shared" si="52"/>
        <v>268.61047200000002</v>
      </c>
      <c r="N1114">
        <f t="shared" si="53"/>
        <v>8</v>
      </c>
      <c r="O1114">
        <v>8</v>
      </c>
    </row>
    <row r="1115" spans="1:15" x14ac:dyDescent="0.25">
      <c r="A1115" t="s">
        <v>369</v>
      </c>
      <c r="B1115" t="s">
        <v>553</v>
      </c>
      <c r="C1115" t="str">
        <f t="shared" si="54"/>
        <v>COOPMART</v>
      </c>
      <c r="D1115" s="8">
        <v>45512</v>
      </c>
      <c r="E1115" s="9">
        <v>153</v>
      </c>
      <c r="F1115" t="s">
        <v>239</v>
      </c>
      <c r="G1115" s="9">
        <v>3284683</v>
      </c>
      <c r="H1115" t="s">
        <v>18</v>
      </c>
      <c r="I1115" s="10">
        <v>30</v>
      </c>
      <c r="J1115" s="11">
        <v>320028</v>
      </c>
      <c r="K1115" s="11" t="s">
        <v>989</v>
      </c>
      <c r="L1115" s="11">
        <v>30.099959999999999</v>
      </c>
      <c r="M1115" s="12">
        <f t="shared" si="52"/>
        <v>902.99879999999996</v>
      </c>
      <c r="N1115">
        <f t="shared" si="53"/>
        <v>8</v>
      </c>
      <c r="O1115">
        <v>8</v>
      </c>
    </row>
    <row r="1116" spans="1:15" x14ac:dyDescent="0.25">
      <c r="A1116" t="s">
        <v>369</v>
      </c>
      <c r="B1116" t="s">
        <v>553</v>
      </c>
      <c r="C1116" t="str">
        <f t="shared" si="54"/>
        <v>COOPMART</v>
      </c>
      <c r="D1116" s="8">
        <v>45512</v>
      </c>
      <c r="E1116" s="9">
        <v>153</v>
      </c>
      <c r="F1116" t="s">
        <v>239</v>
      </c>
      <c r="G1116" s="9">
        <v>3352387</v>
      </c>
      <c r="H1116" t="s">
        <v>16</v>
      </c>
      <c r="I1116" s="10">
        <v>14</v>
      </c>
      <c r="J1116" s="11">
        <v>320023</v>
      </c>
      <c r="K1116" s="11" t="s">
        <v>993</v>
      </c>
      <c r="L1116" s="11">
        <v>39.743999999999993</v>
      </c>
      <c r="M1116" s="12">
        <f t="shared" si="52"/>
        <v>556.41599999999994</v>
      </c>
      <c r="N1116">
        <f t="shared" si="53"/>
        <v>8</v>
      </c>
      <c r="O1116">
        <v>8</v>
      </c>
    </row>
    <row r="1117" spans="1:15" x14ac:dyDescent="0.25">
      <c r="A1117" t="s">
        <v>369</v>
      </c>
      <c r="B1117" t="s">
        <v>553</v>
      </c>
      <c r="C1117" t="str">
        <f t="shared" si="54"/>
        <v>COOPMART</v>
      </c>
      <c r="D1117" s="8">
        <v>45512</v>
      </c>
      <c r="E1117" s="9">
        <v>153</v>
      </c>
      <c r="F1117" t="s">
        <v>239</v>
      </c>
      <c r="G1117" s="9">
        <v>3373113</v>
      </c>
      <c r="H1117" t="s">
        <v>17</v>
      </c>
      <c r="I1117" s="10">
        <v>49</v>
      </c>
      <c r="J1117" s="11">
        <v>320015</v>
      </c>
      <c r="K1117" s="11" t="s">
        <v>991</v>
      </c>
      <c r="L1117" s="11">
        <v>5.9841899999999999</v>
      </c>
      <c r="M1117" s="12">
        <f t="shared" si="52"/>
        <v>293.22530999999998</v>
      </c>
      <c r="N1117">
        <f t="shared" si="53"/>
        <v>8</v>
      </c>
      <c r="O1117">
        <v>8</v>
      </c>
    </row>
    <row r="1118" spans="1:15" x14ac:dyDescent="0.25">
      <c r="A1118" t="s">
        <v>369</v>
      </c>
      <c r="B1118" t="s">
        <v>553</v>
      </c>
      <c r="C1118" t="str">
        <f t="shared" si="54"/>
        <v>COOPMART</v>
      </c>
      <c r="D1118" s="8">
        <v>45512</v>
      </c>
      <c r="E1118" s="9">
        <v>153</v>
      </c>
      <c r="F1118" t="s">
        <v>239</v>
      </c>
      <c r="G1118" s="9">
        <v>3384346</v>
      </c>
      <c r="H1118" t="s">
        <v>19</v>
      </c>
      <c r="I1118" s="10">
        <v>29</v>
      </c>
      <c r="J1118" s="11">
        <v>320118</v>
      </c>
      <c r="K1118" s="11" t="s">
        <v>997</v>
      </c>
      <c r="L1118" s="11">
        <v>37.949940000000005</v>
      </c>
      <c r="M1118" s="12">
        <f t="shared" si="52"/>
        <v>1100.5482600000003</v>
      </c>
      <c r="N1118">
        <f t="shared" si="53"/>
        <v>8</v>
      </c>
      <c r="O1118">
        <v>8</v>
      </c>
    </row>
    <row r="1119" spans="1:15" x14ac:dyDescent="0.25">
      <c r="A1119" t="s">
        <v>369</v>
      </c>
      <c r="B1119" t="s">
        <v>553</v>
      </c>
      <c r="C1119" t="str">
        <f t="shared" si="54"/>
        <v>COOPMART</v>
      </c>
      <c r="D1119" s="8">
        <v>45512</v>
      </c>
      <c r="E1119" s="9">
        <v>153</v>
      </c>
      <c r="F1119" t="s">
        <v>239</v>
      </c>
      <c r="G1119" s="9">
        <v>3384347</v>
      </c>
      <c r="H1119" t="s">
        <v>20</v>
      </c>
      <c r="I1119" s="10">
        <v>34</v>
      </c>
      <c r="J1119" s="11">
        <v>320107</v>
      </c>
      <c r="K1119" s="11" t="s">
        <v>998</v>
      </c>
      <c r="L1119" s="11">
        <v>5.7200040000000012</v>
      </c>
      <c r="M1119" s="12">
        <f t="shared" si="52"/>
        <v>194.48013600000004</v>
      </c>
      <c r="N1119">
        <f t="shared" si="53"/>
        <v>8</v>
      </c>
      <c r="O1119">
        <v>8</v>
      </c>
    </row>
    <row r="1120" spans="1:15" x14ac:dyDescent="0.25">
      <c r="A1120" t="s">
        <v>369</v>
      </c>
      <c r="B1120" t="s">
        <v>553</v>
      </c>
      <c r="C1120" t="str">
        <f t="shared" si="54"/>
        <v>COOPMART</v>
      </c>
      <c r="D1120" s="8">
        <v>45512</v>
      </c>
      <c r="E1120" s="9">
        <v>153</v>
      </c>
      <c r="F1120" t="s">
        <v>239</v>
      </c>
      <c r="G1120" s="9">
        <v>3564666</v>
      </c>
      <c r="H1120" t="s">
        <v>21</v>
      </c>
      <c r="I1120" s="10">
        <v>6</v>
      </c>
      <c r="J1120" s="11">
        <v>320100</v>
      </c>
      <c r="K1120" s="11" t="s">
        <v>994</v>
      </c>
      <c r="L1120" s="11">
        <v>20.323620000000002</v>
      </c>
      <c r="M1120" s="12">
        <f t="shared" si="52"/>
        <v>121.94172</v>
      </c>
      <c r="N1120">
        <f t="shared" si="53"/>
        <v>8</v>
      </c>
      <c r="O1120">
        <v>8</v>
      </c>
    </row>
    <row r="1121" spans="1:15" x14ac:dyDescent="0.25">
      <c r="A1121" t="s">
        <v>369</v>
      </c>
      <c r="B1121" t="s">
        <v>553</v>
      </c>
      <c r="C1121" t="str">
        <f t="shared" si="54"/>
        <v>COOPMART</v>
      </c>
      <c r="D1121" s="8">
        <v>45512</v>
      </c>
      <c r="E1121" s="9">
        <v>153</v>
      </c>
      <c r="F1121" t="s">
        <v>239</v>
      </c>
      <c r="G1121" s="9">
        <v>3564667</v>
      </c>
      <c r="H1121" t="s">
        <v>22</v>
      </c>
      <c r="I1121" s="10">
        <v>9</v>
      </c>
      <c r="J1121" s="11">
        <v>320400</v>
      </c>
      <c r="K1121" s="11" t="s">
        <v>999</v>
      </c>
      <c r="L1121" s="11">
        <v>20.323620000000002</v>
      </c>
      <c r="M1121" s="12">
        <f t="shared" si="52"/>
        <v>182.91258000000002</v>
      </c>
      <c r="N1121">
        <f t="shared" si="53"/>
        <v>8</v>
      </c>
      <c r="O1121">
        <v>8</v>
      </c>
    </row>
    <row r="1122" spans="1:15" x14ac:dyDescent="0.25">
      <c r="A1122" t="s">
        <v>369</v>
      </c>
      <c r="B1122" t="s">
        <v>553</v>
      </c>
      <c r="C1122" t="str">
        <f t="shared" si="54"/>
        <v>COOPMART</v>
      </c>
      <c r="D1122" s="8">
        <v>45512</v>
      </c>
      <c r="E1122" s="9">
        <v>153</v>
      </c>
      <c r="F1122" t="s">
        <v>239</v>
      </c>
      <c r="G1122" s="9">
        <v>3572153</v>
      </c>
      <c r="H1122" t="s">
        <v>345</v>
      </c>
      <c r="I1122" s="10">
        <v>5</v>
      </c>
      <c r="J1122" s="11">
        <v>320120</v>
      </c>
      <c r="K1122" s="11" t="s">
        <v>988</v>
      </c>
      <c r="L1122" s="11">
        <v>30.099959999999999</v>
      </c>
      <c r="M1122" s="12">
        <f t="shared" si="52"/>
        <v>150.49979999999999</v>
      </c>
      <c r="N1122">
        <f t="shared" si="53"/>
        <v>8</v>
      </c>
      <c r="O1122">
        <v>8</v>
      </c>
    </row>
    <row r="1123" spans="1:15" x14ac:dyDescent="0.25">
      <c r="A1123" t="s">
        <v>369</v>
      </c>
      <c r="B1123" t="s">
        <v>553</v>
      </c>
      <c r="C1123" t="str">
        <f t="shared" si="54"/>
        <v>COOPMART</v>
      </c>
      <c r="D1123" s="8">
        <v>45512</v>
      </c>
      <c r="E1123" s="9">
        <v>153</v>
      </c>
      <c r="F1123" t="s">
        <v>239</v>
      </c>
      <c r="G1123" s="9">
        <v>3584240</v>
      </c>
      <c r="H1123" t="s">
        <v>26</v>
      </c>
      <c r="I1123" s="10">
        <v>1</v>
      </c>
      <c r="J1123" s="11">
        <v>320926</v>
      </c>
      <c r="K1123" s="11" t="s">
        <v>1001</v>
      </c>
      <c r="L1123" s="11">
        <v>5.9841899999999999</v>
      </c>
      <c r="M1123" s="12">
        <f t="shared" si="52"/>
        <v>5.9841899999999999</v>
      </c>
      <c r="N1123">
        <f t="shared" si="53"/>
        <v>8</v>
      </c>
      <c r="O1123">
        <v>8</v>
      </c>
    </row>
    <row r="1124" spans="1:15" x14ac:dyDescent="0.25">
      <c r="A1124" t="s">
        <v>369</v>
      </c>
      <c r="B1124" t="s">
        <v>553</v>
      </c>
      <c r="C1124" t="str">
        <f t="shared" si="54"/>
        <v>COOPMART</v>
      </c>
      <c r="D1124" s="8">
        <v>45512</v>
      </c>
      <c r="E1124" s="9">
        <v>153</v>
      </c>
      <c r="F1124" t="s">
        <v>239</v>
      </c>
      <c r="G1124" s="9">
        <v>3580230</v>
      </c>
      <c r="H1124" t="s">
        <v>32</v>
      </c>
      <c r="I1124" s="10">
        <v>24</v>
      </c>
      <c r="J1124" s="11">
        <v>322001</v>
      </c>
      <c r="K1124" s="11" t="s">
        <v>1000</v>
      </c>
      <c r="L1124" s="11">
        <v>36.695520000000002</v>
      </c>
      <c r="M1124" s="12">
        <f t="shared" si="52"/>
        <v>880.69248000000005</v>
      </c>
      <c r="N1124">
        <f t="shared" si="53"/>
        <v>8</v>
      </c>
      <c r="O1124">
        <v>8</v>
      </c>
    </row>
    <row r="1125" spans="1:15" x14ac:dyDescent="0.25">
      <c r="A1125" t="s">
        <v>369</v>
      </c>
      <c r="B1125" t="s">
        <v>553</v>
      </c>
      <c r="C1125" t="str">
        <f t="shared" si="54"/>
        <v>COOPMART</v>
      </c>
      <c r="D1125" s="8">
        <v>45512</v>
      </c>
      <c r="E1125" s="9">
        <v>153</v>
      </c>
      <c r="F1125" t="s">
        <v>239</v>
      </c>
      <c r="G1125" s="9">
        <v>3580595</v>
      </c>
      <c r="H1125" t="s">
        <v>23</v>
      </c>
      <c r="I1125" s="10">
        <v>31</v>
      </c>
      <c r="J1125" s="11">
        <v>322100</v>
      </c>
      <c r="K1125" s="11" t="s">
        <v>986</v>
      </c>
      <c r="L1125" s="11">
        <v>18.065520000000003</v>
      </c>
      <c r="M1125" s="12">
        <f t="shared" si="52"/>
        <v>560.0311200000001</v>
      </c>
      <c r="N1125">
        <f t="shared" si="53"/>
        <v>8</v>
      </c>
      <c r="O1125">
        <v>8</v>
      </c>
    </row>
    <row r="1126" spans="1:15" x14ac:dyDescent="0.25">
      <c r="A1126" t="s">
        <v>369</v>
      </c>
      <c r="B1126" t="s">
        <v>553</v>
      </c>
      <c r="C1126" t="str">
        <f t="shared" si="54"/>
        <v>COOPMART</v>
      </c>
      <c r="D1126" s="8">
        <v>45512</v>
      </c>
      <c r="E1126" s="9">
        <v>153</v>
      </c>
      <c r="F1126" t="s">
        <v>239</v>
      </c>
      <c r="G1126" s="9">
        <v>3408152</v>
      </c>
      <c r="H1126" t="s">
        <v>46</v>
      </c>
      <c r="I1126" s="10">
        <v>9</v>
      </c>
      <c r="J1126" s="11">
        <v>324003</v>
      </c>
      <c r="K1126" s="11" t="s">
        <v>990</v>
      </c>
      <c r="L1126" s="11">
        <v>19.800018000000001</v>
      </c>
      <c r="M1126" s="12">
        <f t="shared" si="52"/>
        <v>178.20016200000001</v>
      </c>
      <c r="N1126">
        <f t="shared" si="53"/>
        <v>8</v>
      </c>
      <c r="O1126">
        <v>8</v>
      </c>
    </row>
    <row r="1127" spans="1:15" x14ac:dyDescent="0.25">
      <c r="A1127" t="s">
        <v>369</v>
      </c>
      <c r="B1127" t="s">
        <v>553</v>
      </c>
      <c r="C1127" t="str">
        <f t="shared" si="54"/>
        <v>COOPMART</v>
      </c>
      <c r="D1127" s="8">
        <v>45512</v>
      </c>
      <c r="E1127" s="9">
        <v>153</v>
      </c>
      <c r="F1127" t="s">
        <v>239</v>
      </c>
      <c r="G1127" s="9">
        <v>3565350</v>
      </c>
      <c r="H1127" t="s">
        <v>35</v>
      </c>
      <c r="I1127" s="10">
        <v>1</v>
      </c>
      <c r="J1127" s="11">
        <v>323900</v>
      </c>
      <c r="K1127" s="11" t="s">
        <v>987</v>
      </c>
      <c r="L1127" s="11">
        <v>12.645809999999999</v>
      </c>
      <c r="M1127" s="12">
        <f t="shared" si="52"/>
        <v>12.645809999999999</v>
      </c>
      <c r="N1127">
        <f t="shared" si="53"/>
        <v>8</v>
      </c>
      <c r="O1127">
        <v>8</v>
      </c>
    </row>
    <row r="1128" spans="1:15" x14ac:dyDescent="0.25">
      <c r="A1128" t="s">
        <v>369</v>
      </c>
      <c r="B1128" t="s">
        <v>553</v>
      </c>
      <c r="C1128" t="str">
        <f t="shared" si="54"/>
        <v>COOPMART</v>
      </c>
      <c r="D1128" s="8">
        <v>45512</v>
      </c>
      <c r="E1128" s="9">
        <v>153</v>
      </c>
      <c r="F1128" t="s">
        <v>239</v>
      </c>
      <c r="G1128" s="9">
        <v>3565351</v>
      </c>
      <c r="H1128" t="s">
        <v>90</v>
      </c>
      <c r="I1128" s="10">
        <v>2</v>
      </c>
      <c r="J1128" s="11">
        <v>323103</v>
      </c>
      <c r="K1128" s="11" t="s">
        <v>992</v>
      </c>
      <c r="L1128" s="11">
        <v>12.645809999999999</v>
      </c>
      <c r="M1128" s="12">
        <f t="shared" si="52"/>
        <v>25.291619999999998</v>
      </c>
      <c r="N1128">
        <f t="shared" si="53"/>
        <v>8</v>
      </c>
      <c r="O1128">
        <v>8</v>
      </c>
    </row>
    <row r="1129" spans="1:15" x14ac:dyDescent="0.25">
      <c r="A1129" t="s">
        <v>369</v>
      </c>
      <c r="B1129" t="s">
        <v>553</v>
      </c>
      <c r="C1129" t="str">
        <f t="shared" si="54"/>
        <v>COOPMART</v>
      </c>
      <c r="D1129" s="8">
        <v>45512</v>
      </c>
      <c r="E1129" s="9">
        <v>153</v>
      </c>
      <c r="F1129" t="s">
        <v>239</v>
      </c>
      <c r="G1129" s="9">
        <v>3566457</v>
      </c>
      <c r="H1129" t="s">
        <v>49</v>
      </c>
      <c r="I1129" s="10">
        <v>10</v>
      </c>
      <c r="J1129" s="11">
        <v>323004</v>
      </c>
      <c r="K1129" s="11" t="s">
        <v>996</v>
      </c>
      <c r="L1129" s="11">
        <v>12.645809999999999</v>
      </c>
      <c r="M1129" s="12">
        <f t="shared" si="52"/>
        <v>126.45809999999999</v>
      </c>
      <c r="N1129">
        <f t="shared" si="53"/>
        <v>8</v>
      </c>
      <c r="O1129">
        <v>8</v>
      </c>
    </row>
    <row r="1130" spans="1:15" x14ac:dyDescent="0.25">
      <c r="A1130" t="s">
        <v>369</v>
      </c>
      <c r="B1130" t="s">
        <v>553</v>
      </c>
      <c r="C1130" t="str">
        <f t="shared" si="54"/>
        <v>COOPMART</v>
      </c>
      <c r="D1130" s="8">
        <v>45512</v>
      </c>
      <c r="E1130" s="9">
        <v>153</v>
      </c>
      <c r="F1130" t="s">
        <v>239</v>
      </c>
      <c r="G1130" s="9">
        <v>3584241</v>
      </c>
      <c r="H1130" t="s">
        <v>27</v>
      </c>
      <c r="I1130" s="10">
        <v>4</v>
      </c>
      <c r="J1130" s="11">
        <v>324903</v>
      </c>
      <c r="K1130" s="11" t="s">
        <v>1002</v>
      </c>
      <c r="L1130" s="11">
        <v>20.662344000000001</v>
      </c>
      <c r="M1130" s="12">
        <f t="shared" si="52"/>
        <v>82.649376000000004</v>
      </c>
      <c r="N1130">
        <f t="shared" si="53"/>
        <v>8</v>
      </c>
      <c r="O1130">
        <v>8</v>
      </c>
    </row>
    <row r="1131" spans="1:15" x14ac:dyDescent="0.25">
      <c r="A1131" t="s">
        <v>369</v>
      </c>
      <c r="B1131" t="s">
        <v>553</v>
      </c>
      <c r="C1131" t="str">
        <f t="shared" si="54"/>
        <v>COOPMART</v>
      </c>
      <c r="D1131" s="8">
        <v>45512</v>
      </c>
      <c r="E1131" s="9">
        <v>154</v>
      </c>
      <c r="F1131" t="s">
        <v>240</v>
      </c>
      <c r="G1131" s="9">
        <v>3284683</v>
      </c>
      <c r="H1131" t="s">
        <v>18</v>
      </c>
      <c r="I1131" s="10">
        <v>33</v>
      </c>
      <c r="J1131" s="11">
        <v>320028</v>
      </c>
      <c r="K1131" s="11" t="s">
        <v>989</v>
      </c>
      <c r="L1131" s="11">
        <v>30.099959999999999</v>
      </c>
      <c r="M1131" s="12">
        <f t="shared" si="52"/>
        <v>993.29867999999999</v>
      </c>
      <c r="N1131">
        <f t="shared" si="53"/>
        <v>8</v>
      </c>
      <c r="O1131">
        <v>8</v>
      </c>
    </row>
    <row r="1132" spans="1:15" x14ac:dyDescent="0.25">
      <c r="A1132" t="s">
        <v>369</v>
      </c>
      <c r="B1132" t="s">
        <v>553</v>
      </c>
      <c r="C1132" t="str">
        <f t="shared" si="54"/>
        <v>COOPMART</v>
      </c>
      <c r="D1132" s="8">
        <v>45512</v>
      </c>
      <c r="E1132" s="9">
        <v>154</v>
      </c>
      <c r="F1132" t="s">
        <v>240</v>
      </c>
      <c r="G1132" s="9">
        <v>3352387</v>
      </c>
      <c r="H1132" t="s">
        <v>16</v>
      </c>
      <c r="I1132" s="10">
        <v>30</v>
      </c>
      <c r="J1132" s="11">
        <v>320023</v>
      </c>
      <c r="K1132" s="11" t="s">
        <v>993</v>
      </c>
      <c r="L1132" s="11">
        <v>39.743999999999993</v>
      </c>
      <c r="M1132" s="12">
        <f t="shared" si="52"/>
        <v>1192.3199999999997</v>
      </c>
      <c r="N1132">
        <f t="shared" si="53"/>
        <v>8</v>
      </c>
      <c r="O1132">
        <v>8</v>
      </c>
    </row>
    <row r="1133" spans="1:15" x14ac:dyDescent="0.25">
      <c r="A1133" t="s">
        <v>369</v>
      </c>
      <c r="B1133" t="s">
        <v>553</v>
      </c>
      <c r="C1133" t="str">
        <f t="shared" si="54"/>
        <v>COOPMART</v>
      </c>
      <c r="D1133" s="8">
        <v>45512</v>
      </c>
      <c r="E1133" s="9">
        <v>154</v>
      </c>
      <c r="F1133" t="s">
        <v>240</v>
      </c>
      <c r="G1133" s="9">
        <v>3373113</v>
      </c>
      <c r="H1133" t="s">
        <v>17</v>
      </c>
      <c r="I1133" s="10">
        <v>52</v>
      </c>
      <c r="J1133" s="11">
        <v>320015</v>
      </c>
      <c r="K1133" s="11" t="s">
        <v>991</v>
      </c>
      <c r="L1133" s="11">
        <v>5.9841899999999999</v>
      </c>
      <c r="M1133" s="12">
        <f t="shared" si="52"/>
        <v>311.17788000000002</v>
      </c>
      <c r="N1133">
        <f t="shared" si="53"/>
        <v>8</v>
      </c>
      <c r="O1133">
        <v>8</v>
      </c>
    </row>
    <row r="1134" spans="1:15" x14ac:dyDescent="0.25">
      <c r="A1134" t="s">
        <v>369</v>
      </c>
      <c r="B1134" t="s">
        <v>553</v>
      </c>
      <c r="C1134" t="str">
        <f t="shared" si="54"/>
        <v>COOPMART</v>
      </c>
      <c r="D1134" s="8">
        <v>45512</v>
      </c>
      <c r="E1134" s="9">
        <v>154</v>
      </c>
      <c r="F1134" t="s">
        <v>240</v>
      </c>
      <c r="G1134" s="9">
        <v>3384346</v>
      </c>
      <c r="H1134" t="s">
        <v>19</v>
      </c>
      <c r="I1134" s="10">
        <v>58</v>
      </c>
      <c r="J1134" s="11">
        <v>320118</v>
      </c>
      <c r="K1134" s="11" t="s">
        <v>997</v>
      </c>
      <c r="L1134" s="11">
        <v>37.949940000000005</v>
      </c>
      <c r="M1134" s="12">
        <f t="shared" si="52"/>
        <v>2201.0965200000005</v>
      </c>
      <c r="N1134">
        <f t="shared" si="53"/>
        <v>8</v>
      </c>
      <c r="O1134">
        <v>8</v>
      </c>
    </row>
    <row r="1135" spans="1:15" x14ac:dyDescent="0.25">
      <c r="A1135" t="s">
        <v>369</v>
      </c>
      <c r="B1135" t="s">
        <v>553</v>
      </c>
      <c r="C1135" t="str">
        <f t="shared" si="54"/>
        <v>COOPMART</v>
      </c>
      <c r="D1135" s="8">
        <v>45512</v>
      </c>
      <c r="E1135" s="9">
        <v>154</v>
      </c>
      <c r="F1135" t="s">
        <v>240</v>
      </c>
      <c r="G1135" s="9">
        <v>3564666</v>
      </c>
      <c r="H1135" t="s">
        <v>21</v>
      </c>
      <c r="I1135" s="10">
        <v>36</v>
      </c>
      <c r="J1135" s="11">
        <v>320100</v>
      </c>
      <c r="K1135" s="11" t="s">
        <v>994</v>
      </c>
      <c r="L1135" s="11">
        <v>20.323620000000002</v>
      </c>
      <c r="M1135" s="12">
        <f t="shared" si="52"/>
        <v>731.65032000000008</v>
      </c>
      <c r="N1135">
        <f t="shared" si="53"/>
        <v>8</v>
      </c>
      <c r="O1135">
        <v>8</v>
      </c>
    </row>
    <row r="1136" spans="1:15" x14ac:dyDescent="0.25">
      <c r="A1136" t="s">
        <v>369</v>
      </c>
      <c r="B1136" t="s">
        <v>553</v>
      </c>
      <c r="C1136" t="str">
        <f t="shared" si="54"/>
        <v>COOPMART</v>
      </c>
      <c r="D1136" s="8">
        <v>45512</v>
      </c>
      <c r="E1136" s="9">
        <v>154</v>
      </c>
      <c r="F1136" t="s">
        <v>240</v>
      </c>
      <c r="G1136" s="9">
        <v>3564667</v>
      </c>
      <c r="H1136" t="s">
        <v>22</v>
      </c>
      <c r="I1136" s="10">
        <v>41</v>
      </c>
      <c r="J1136" s="11">
        <v>320400</v>
      </c>
      <c r="K1136" s="11" t="s">
        <v>999</v>
      </c>
      <c r="L1136" s="11">
        <v>20.323620000000002</v>
      </c>
      <c r="M1136" s="12">
        <f t="shared" si="52"/>
        <v>833.26842000000011</v>
      </c>
      <c r="N1136">
        <f t="shared" si="53"/>
        <v>8</v>
      </c>
      <c r="O1136">
        <v>8</v>
      </c>
    </row>
    <row r="1137" spans="1:15" x14ac:dyDescent="0.25">
      <c r="A1137" t="s">
        <v>369</v>
      </c>
      <c r="B1137" t="s">
        <v>553</v>
      </c>
      <c r="C1137" t="str">
        <f t="shared" si="54"/>
        <v>COOPMART</v>
      </c>
      <c r="D1137" s="8">
        <v>45512</v>
      </c>
      <c r="E1137" s="9">
        <v>154</v>
      </c>
      <c r="F1137" t="s">
        <v>240</v>
      </c>
      <c r="G1137" s="9">
        <v>3572153</v>
      </c>
      <c r="H1137" t="s">
        <v>345</v>
      </c>
      <c r="I1137" s="10">
        <v>30</v>
      </c>
      <c r="J1137" s="11">
        <v>320120</v>
      </c>
      <c r="K1137" s="11" t="s">
        <v>988</v>
      </c>
      <c r="L1137" s="11">
        <v>30.099959999999999</v>
      </c>
      <c r="M1137" s="12">
        <f t="shared" si="52"/>
        <v>902.99879999999996</v>
      </c>
      <c r="N1137">
        <f t="shared" si="53"/>
        <v>8</v>
      </c>
      <c r="O1137">
        <v>8</v>
      </c>
    </row>
    <row r="1138" spans="1:15" x14ac:dyDescent="0.25">
      <c r="A1138" t="s">
        <v>369</v>
      </c>
      <c r="B1138" t="s">
        <v>553</v>
      </c>
      <c r="C1138" t="str">
        <f t="shared" si="54"/>
        <v>COOPMART</v>
      </c>
      <c r="D1138" s="8">
        <v>45512</v>
      </c>
      <c r="E1138" s="9">
        <v>154</v>
      </c>
      <c r="F1138" t="s">
        <v>240</v>
      </c>
      <c r="G1138" s="9">
        <v>3584240</v>
      </c>
      <c r="H1138" t="s">
        <v>26</v>
      </c>
      <c r="I1138" s="10">
        <v>81</v>
      </c>
      <c r="J1138" s="11">
        <v>320926</v>
      </c>
      <c r="K1138" s="11" t="s">
        <v>1001</v>
      </c>
      <c r="L1138" s="11">
        <v>5.9841899999999999</v>
      </c>
      <c r="M1138" s="12">
        <f t="shared" si="52"/>
        <v>484.71938999999998</v>
      </c>
      <c r="N1138">
        <f t="shared" si="53"/>
        <v>8</v>
      </c>
      <c r="O1138">
        <v>8</v>
      </c>
    </row>
    <row r="1139" spans="1:15" x14ac:dyDescent="0.25">
      <c r="A1139" t="s">
        <v>369</v>
      </c>
      <c r="B1139" t="s">
        <v>553</v>
      </c>
      <c r="C1139" t="str">
        <f t="shared" si="54"/>
        <v>COOPMART</v>
      </c>
      <c r="D1139" s="8">
        <v>45512</v>
      </c>
      <c r="E1139" s="9">
        <v>154</v>
      </c>
      <c r="F1139" t="s">
        <v>240</v>
      </c>
      <c r="G1139" s="9">
        <v>3568860</v>
      </c>
      <c r="H1139" t="s">
        <v>41</v>
      </c>
      <c r="I1139" s="10">
        <v>32</v>
      </c>
      <c r="J1139" s="11">
        <v>322000</v>
      </c>
      <c r="K1139" s="11" t="s">
        <v>995</v>
      </c>
      <c r="L1139" s="11">
        <v>12.645809999999999</v>
      </c>
      <c r="M1139" s="12">
        <f t="shared" si="52"/>
        <v>404.66591999999997</v>
      </c>
      <c r="N1139">
        <f t="shared" si="53"/>
        <v>8</v>
      </c>
      <c r="O1139">
        <v>8</v>
      </c>
    </row>
    <row r="1140" spans="1:15" x14ac:dyDescent="0.25">
      <c r="A1140" t="s">
        <v>369</v>
      </c>
      <c r="B1140" t="s">
        <v>553</v>
      </c>
      <c r="C1140" t="str">
        <f t="shared" si="54"/>
        <v>COOPMART</v>
      </c>
      <c r="D1140" s="8">
        <v>45512</v>
      </c>
      <c r="E1140" s="9">
        <v>154</v>
      </c>
      <c r="F1140" t="s">
        <v>240</v>
      </c>
      <c r="G1140" s="9">
        <v>3580230</v>
      </c>
      <c r="H1140" t="s">
        <v>32</v>
      </c>
      <c r="I1140" s="10">
        <v>25</v>
      </c>
      <c r="J1140" s="11">
        <v>322001</v>
      </c>
      <c r="K1140" s="11" t="s">
        <v>1000</v>
      </c>
      <c r="L1140" s="11">
        <v>36.695520000000002</v>
      </c>
      <c r="M1140" s="12">
        <f t="shared" si="52"/>
        <v>917.38800000000003</v>
      </c>
      <c r="N1140">
        <f t="shared" si="53"/>
        <v>8</v>
      </c>
      <c r="O1140">
        <v>8</v>
      </c>
    </row>
    <row r="1141" spans="1:15" x14ac:dyDescent="0.25">
      <c r="A1141" t="s">
        <v>369</v>
      </c>
      <c r="B1141" t="s">
        <v>553</v>
      </c>
      <c r="C1141" t="str">
        <f t="shared" si="54"/>
        <v>COOPMART</v>
      </c>
      <c r="D1141" s="8">
        <v>45512</v>
      </c>
      <c r="E1141" s="9">
        <v>154</v>
      </c>
      <c r="F1141" t="s">
        <v>240</v>
      </c>
      <c r="G1141" s="9">
        <v>3580595</v>
      </c>
      <c r="H1141" t="s">
        <v>23</v>
      </c>
      <c r="I1141" s="10">
        <v>21</v>
      </c>
      <c r="J1141" s="11">
        <v>322100</v>
      </c>
      <c r="K1141" s="11" t="s">
        <v>986</v>
      </c>
      <c r="L1141" s="11">
        <v>18.065520000000003</v>
      </c>
      <c r="M1141" s="12">
        <f t="shared" si="52"/>
        <v>379.37592000000006</v>
      </c>
      <c r="N1141">
        <f t="shared" si="53"/>
        <v>8</v>
      </c>
      <c r="O1141">
        <v>8</v>
      </c>
    </row>
    <row r="1142" spans="1:15" x14ac:dyDescent="0.25">
      <c r="A1142" t="s">
        <v>369</v>
      </c>
      <c r="B1142" t="s">
        <v>553</v>
      </c>
      <c r="C1142" t="str">
        <f t="shared" si="54"/>
        <v>COOPMART</v>
      </c>
      <c r="D1142" s="8">
        <v>45512</v>
      </c>
      <c r="E1142" s="9">
        <v>154</v>
      </c>
      <c r="F1142" t="s">
        <v>240</v>
      </c>
      <c r="G1142" s="9">
        <v>3565350</v>
      </c>
      <c r="H1142" t="s">
        <v>35</v>
      </c>
      <c r="I1142" s="10">
        <v>45</v>
      </c>
      <c r="J1142" s="11">
        <v>323900</v>
      </c>
      <c r="K1142" s="11" t="s">
        <v>987</v>
      </c>
      <c r="L1142" s="11">
        <v>12.645809999999999</v>
      </c>
      <c r="M1142" s="12">
        <f t="shared" si="52"/>
        <v>569.06144999999992</v>
      </c>
      <c r="N1142">
        <f t="shared" si="53"/>
        <v>8</v>
      </c>
      <c r="O1142">
        <v>8</v>
      </c>
    </row>
    <row r="1143" spans="1:15" x14ac:dyDescent="0.25">
      <c r="A1143" t="s">
        <v>369</v>
      </c>
      <c r="B1143" t="s">
        <v>553</v>
      </c>
      <c r="C1143" t="str">
        <f t="shared" si="54"/>
        <v>COOPMART</v>
      </c>
      <c r="D1143" s="8">
        <v>45512</v>
      </c>
      <c r="E1143" s="9">
        <v>154</v>
      </c>
      <c r="F1143" t="s">
        <v>240</v>
      </c>
      <c r="G1143" s="9">
        <v>3565351</v>
      </c>
      <c r="H1143" t="s">
        <v>90</v>
      </c>
      <c r="I1143" s="10">
        <v>41</v>
      </c>
      <c r="J1143" s="11">
        <v>323103</v>
      </c>
      <c r="K1143" s="11" t="s">
        <v>992</v>
      </c>
      <c r="L1143" s="11">
        <v>12.645809999999999</v>
      </c>
      <c r="M1143" s="12">
        <f t="shared" si="52"/>
        <v>518.47820999999999</v>
      </c>
      <c r="N1143">
        <f t="shared" si="53"/>
        <v>8</v>
      </c>
      <c r="O1143">
        <v>8</v>
      </c>
    </row>
    <row r="1144" spans="1:15" x14ac:dyDescent="0.25">
      <c r="A1144" t="s">
        <v>369</v>
      </c>
      <c r="B1144" t="s">
        <v>553</v>
      </c>
      <c r="C1144" t="str">
        <f t="shared" si="54"/>
        <v>COOPMART</v>
      </c>
      <c r="D1144" s="8">
        <v>45512</v>
      </c>
      <c r="E1144" s="9">
        <v>154</v>
      </c>
      <c r="F1144" t="s">
        <v>240</v>
      </c>
      <c r="G1144" s="9">
        <v>3566457</v>
      </c>
      <c r="H1144" t="s">
        <v>49</v>
      </c>
      <c r="I1144" s="10">
        <v>60</v>
      </c>
      <c r="J1144" s="11">
        <v>323004</v>
      </c>
      <c r="K1144" s="11" t="s">
        <v>996</v>
      </c>
      <c r="L1144" s="11">
        <v>12.645809999999999</v>
      </c>
      <c r="M1144" s="12">
        <f t="shared" si="52"/>
        <v>758.7485999999999</v>
      </c>
      <c r="N1144">
        <f t="shared" si="53"/>
        <v>8</v>
      </c>
      <c r="O1144">
        <v>8</v>
      </c>
    </row>
    <row r="1145" spans="1:15" x14ac:dyDescent="0.25">
      <c r="A1145" t="s">
        <v>369</v>
      </c>
      <c r="B1145" t="s">
        <v>553</v>
      </c>
      <c r="C1145" t="str">
        <f t="shared" si="54"/>
        <v>COOPMART</v>
      </c>
      <c r="D1145" s="8">
        <v>45512</v>
      </c>
      <c r="E1145" s="9">
        <v>154</v>
      </c>
      <c r="F1145" t="s">
        <v>240</v>
      </c>
      <c r="G1145" s="9">
        <v>3584241</v>
      </c>
      <c r="H1145" t="s">
        <v>27</v>
      </c>
      <c r="I1145" s="10">
        <v>3</v>
      </c>
      <c r="J1145" s="11">
        <v>324903</v>
      </c>
      <c r="K1145" s="11" t="s">
        <v>1002</v>
      </c>
      <c r="L1145" s="11">
        <v>20.662344000000001</v>
      </c>
      <c r="M1145" s="12">
        <f t="shared" si="52"/>
        <v>61.987031999999999</v>
      </c>
      <c r="N1145">
        <f t="shared" si="53"/>
        <v>8</v>
      </c>
      <c r="O1145">
        <v>8</v>
      </c>
    </row>
    <row r="1146" spans="1:15" x14ac:dyDescent="0.25">
      <c r="A1146" t="s">
        <v>369</v>
      </c>
      <c r="B1146" t="s">
        <v>553</v>
      </c>
      <c r="C1146" t="str">
        <f t="shared" si="54"/>
        <v>COOPMART</v>
      </c>
      <c r="D1146" s="8">
        <v>45512</v>
      </c>
      <c r="E1146" s="9">
        <v>155</v>
      </c>
      <c r="F1146" t="s">
        <v>241</v>
      </c>
      <c r="G1146" s="9">
        <v>3284683</v>
      </c>
      <c r="H1146" t="s">
        <v>18</v>
      </c>
      <c r="I1146" s="10">
        <v>93</v>
      </c>
      <c r="J1146" s="11">
        <v>320028</v>
      </c>
      <c r="K1146" s="11" t="s">
        <v>989</v>
      </c>
      <c r="L1146" s="11">
        <v>30.099959999999999</v>
      </c>
      <c r="M1146" s="12">
        <f t="shared" si="52"/>
        <v>2799.29628</v>
      </c>
      <c r="N1146">
        <f t="shared" si="53"/>
        <v>8</v>
      </c>
      <c r="O1146">
        <v>8</v>
      </c>
    </row>
    <row r="1147" spans="1:15" x14ac:dyDescent="0.25">
      <c r="A1147" t="s">
        <v>369</v>
      </c>
      <c r="B1147" t="s">
        <v>553</v>
      </c>
      <c r="C1147" t="str">
        <f t="shared" si="54"/>
        <v>COOPMART</v>
      </c>
      <c r="D1147" s="8">
        <v>45512</v>
      </c>
      <c r="E1147" s="9">
        <v>155</v>
      </c>
      <c r="F1147" t="s">
        <v>241</v>
      </c>
      <c r="G1147" s="9">
        <v>3352387</v>
      </c>
      <c r="H1147" t="s">
        <v>16</v>
      </c>
      <c r="I1147" s="10">
        <v>59</v>
      </c>
      <c r="J1147" s="11">
        <v>320023</v>
      </c>
      <c r="K1147" s="11" t="s">
        <v>993</v>
      </c>
      <c r="L1147" s="11">
        <v>39.743999999999993</v>
      </c>
      <c r="M1147" s="12">
        <f t="shared" si="52"/>
        <v>2344.8959999999997</v>
      </c>
      <c r="N1147">
        <f t="shared" si="53"/>
        <v>8</v>
      </c>
      <c r="O1147">
        <v>8</v>
      </c>
    </row>
    <row r="1148" spans="1:15" x14ac:dyDescent="0.25">
      <c r="A1148" t="s">
        <v>369</v>
      </c>
      <c r="B1148" t="s">
        <v>553</v>
      </c>
      <c r="C1148" t="str">
        <f t="shared" si="54"/>
        <v>COOPMART</v>
      </c>
      <c r="D1148" s="8">
        <v>45512</v>
      </c>
      <c r="E1148" s="9">
        <v>155</v>
      </c>
      <c r="F1148" t="s">
        <v>241</v>
      </c>
      <c r="G1148" s="9">
        <v>3373113</v>
      </c>
      <c r="H1148" t="s">
        <v>17</v>
      </c>
      <c r="I1148" s="10">
        <v>7</v>
      </c>
      <c r="J1148" s="11">
        <v>320015</v>
      </c>
      <c r="K1148" s="11" t="s">
        <v>991</v>
      </c>
      <c r="L1148" s="11">
        <v>5.9841899999999999</v>
      </c>
      <c r="M1148" s="12">
        <f t="shared" si="52"/>
        <v>41.889330000000001</v>
      </c>
      <c r="N1148">
        <f t="shared" si="53"/>
        <v>8</v>
      </c>
      <c r="O1148">
        <v>8</v>
      </c>
    </row>
    <row r="1149" spans="1:15" x14ac:dyDescent="0.25">
      <c r="A1149" t="s">
        <v>369</v>
      </c>
      <c r="B1149" t="s">
        <v>553</v>
      </c>
      <c r="C1149" t="str">
        <f t="shared" si="54"/>
        <v>COOPMART</v>
      </c>
      <c r="D1149" s="8">
        <v>45512</v>
      </c>
      <c r="E1149" s="9">
        <v>155</v>
      </c>
      <c r="F1149" t="s">
        <v>241</v>
      </c>
      <c r="G1149" s="9">
        <v>3384346</v>
      </c>
      <c r="H1149" t="s">
        <v>19</v>
      </c>
      <c r="I1149" s="10">
        <v>29</v>
      </c>
      <c r="J1149" s="11">
        <v>320118</v>
      </c>
      <c r="K1149" s="11" t="s">
        <v>997</v>
      </c>
      <c r="L1149" s="11">
        <v>37.949940000000005</v>
      </c>
      <c r="M1149" s="12">
        <f t="shared" si="52"/>
        <v>1100.5482600000003</v>
      </c>
      <c r="N1149">
        <f t="shared" si="53"/>
        <v>8</v>
      </c>
      <c r="O1149">
        <v>8</v>
      </c>
    </row>
    <row r="1150" spans="1:15" x14ac:dyDescent="0.25">
      <c r="A1150" t="s">
        <v>369</v>
      </c>
      <c r="B1150" t="s">
        <v>553</v>
      </c>
      <c r="C1150" t="str">
        <f t="shared" si="54"/>
        <v>COOPMART</v>
      </c>
      <c r="D1150" s="8">
        <v>45512</v>
      </c>
      <c r="E1150" s="9">
        <v>155</v>
      </c>
      <c r="F1150" t="s">
        <v>241</v>
      </c>
      <c r="G1150" s="9">
        <v>3384347</v>
      </c>
      <c r="H1150" t="s">
        <v>20</v>
      </c>
      <c r="I1150" s="10">
        <v>-3</v>
      </c>
      <c r="J1150" s="11">
        <v>320107</v>
      </c>
      <c r="K1150" s="11" t="s">
        <v>998</v>
      </c>
      <c r="L1150" s="11">
        <v>5.7200040000000012</v>
      </c>
      <c r="M1150" s="12">
        <f t="shared" si="52"/>
        <v>-17.160012000000002</v>
      </c>
      <c r="N1150">
        <f t="shared" si="53"/>
        <v>8</v>
      </c>
      <c r="O1150">
        <v>8</v>
      </c>
    </row>
    <row r="1151" spans="1:15" x14ac:dyDescent="0.25">
      <c r="A1151" t="s">
        <v>369</v>
      </c>
      <c r="B1151" t="s">
        <v>553</v>
      </c>
      <c r="C1151" t="str">
        <f t="shared" si="54"/>
        <v>COOPMART</v>
      </c>
      <c r="D1151" s="8">
        <v>45512</v>
      </c>
      <c r="E1151" s="9">
        <v>155</v>
      </c>
      <c r="F1151" t="s">
        <v>241</v>
      </c>
      <c r="G1151" s="9">
        <v>3564666</v>
      </c>
      <c r="H1151" t="s">
        <v>21</v>
      </c>
      <c r="I1151" s="10">
        <v>25</v>
      </c>
      <c r="J1151" s="11">
        <v>320100</v>
      </c>
      <c r="K1151" s="11" t="s">
        <v>994</v>
      </c>
      <c r="L1151" s="11">
        <v>20.323620000000002</v>
      </c>
      <c r="M1151" s="12">
        <f t="shared" si="52"/>
        <v>508.09050000000002</v>
      </c>
      <c r="N1151">
        <f t="shared" si="53"/>
        <v>8</v>
      </c>
      <c r="O1151">
        <v>8</v>
      </c>
    </row>
    <row r="1152" spans="1:15" x14ac:dyDescent="0.25">
      <c r="A1152" t="s">
        <v>369</v>
      </c>
      <c r="B1152" t="s">
        <v>553</v>
      </c>
      <c r="C1152" t="str">
        <f t="shared" si="54"/>
        <v>COOPMART</v>
      </c>
      <c r="D1152" s="8">
        <v>45512</v>
      </c>
      <c r="E1152" s="9">
        <v>155</v>
      </c>
      <c r="F1152" t="s">
        <v>241</v>
      </c>
      <c r="G1152" s="9">
        <v>3572153</v>
      </c>
      <c r="H1152" t="s">
        <v>345</v>
      </c>
      <c r="I1152" s="10">
        <v>42</v>
      </c>
      <c r="J1152" s="11">
        <v>320120</v>
      </c>
      <c r="K1152" s="11" t="s">
        <v>988</v>
      </c>
      <c r="L1152" s="11">
        <v>30.099959999999999</v>
      </c>
      <c r="M1152" s="12">
        <f t="shared" ref="M1152:M1214" si="55">+I1152*L1152</f>
        <v>1264.19832</v>
      </c>
      <c r="N1152">
        <f t="shared" ref="N1152:N1214" si="56">+DAY(D1152)</f>
        <v>8</v>
      </c>
      <c r="O1152">
        <v>8</v>
      </c>
    </row>
    <row r="1153" spans="1:15" x14ac:dyDescent="0.25">
      <c r="A1153" t="s">
        <v>369</v>
      </c>
      <c r="B1153" t="s">
        <v>553</v>
      </c>
      <c r="C1153" t="str">
        <f t="shared" si="54"/>
        <v>COOPMART</v>
      </c>
      <c r="D1153" s="8">
        <v>45512</v>
      </c>
      <c r="E1153" s="9">
        <v>155</v>
      </c>
      <c r="F1153" t="s">
        <v>241</v>
      </c>
      <c r="G1153" s="9">
        <v>3568860</v>
      </c>
      <c r="H1153" t="s">
        <v>41</v>
      </c>
      <c r="I1153" s="10">
        <v>42</v>
      </c>
      <c r="J1153" s="11">
        <v>322000</v>
      </c>
      <c r="K1153" s="11" t="s">
        <v>995</v>
      </c>
      <c r="L1153" s="11">
        <v>12.645809999999999</v>
      </c>
      <c r="M1153" s="12">
        <f t="shared" si="55"/>
        <v>531.12401999999997</v>
      </c>
      <c r="N1153">
        <f t="shared" si="56"/>
        <v>8</v>
      </c>
      <c r="O1153">
        <v>8</v>
      </c>
    </row>
    <row r="1154" spans="1:15" x14ac:dyDescent="0.25">
      <c r="A1154" t="s">
        <v>369</v>
      </c>
      <c r="B1154" t="s">
        <v>553</v>
      </c>
      <c r="C1154" t="str">
        <f t="shared" si="54"/>
        <v>COOPMART</v>
      </c>
      <c r="D1154" s="8">
        <v>45512</v>
      </c>
      <c r="E1154" s="9">
        <v>155</v>
      </c>
      <c r="F1154" t="s">
        <v>241</v>
      </c>
      <c r="G1154" s="9">
        <v>3580230</v>
      </c>
      <c r="H1154" t="s">
        <v>32</v>
      </c>
      <c r="I1154" s="10">
        <v>55</v>
      </c>
      <c r="J1154" s="11">
        <v>322001</v>
      </c>
      <c r="K1154" s="11" t="s">
        <v>1000</v>
      </c>
      <c r="L1154" s="11">
        <v>36.695520000000002</v>
      </c>
      <c r="M1154" s="12">
        <f t="shared" si="55"/>
        <v>2018.2536</v>
      </c>
      <c r="N1154">
        <f t="shared" si="56"/>
        <v>8</v>
      </c>
      <c r="O1154">
        <v>8</v>
      </c>
    </row>
    <row r="1155" spans="1:15" x14ac:dyDescent="0.25">
      <c r="A1155" t="s">
        <v>369</v>
      </c>
      <c r="B1155" t="s">
        <v>553</v>
      </c>
      <c r="C1155" t="str">
        <f t="shared" si="54"/>
        <v>COOPMART</v>
      </c>
      <c r="D1155" s="8">
        <v>45512</v>
      </c>
      <c r="E1155" s="9">
        <v>155</v>
      </c>
      <c r="F1155" t="s">
        <v>241</v>
      </c>
      <c r="G1155" s="9">
        <v>3580595</v>
      </c>
      <c r="H1155" t="s">
        <v>23</v>
      </c>
      <c r="I1155" s="10">
        <v>38</v>
      </c>
      <c r="J1155" s="11">
        <v>322100</v>
      </c>
      <c r="K1155" s="11" t="s">
        <v>986</v>
      </c>
      <c r="L1155" s="11">
        <v>18.065520000000003</v>
      </c>
      <c r="M1155" s="12">
        <f t="shared" si="55"/>
        <v>686.48976000000016</v>
      </c>
      <c r="N1155">
        <f t="shared" si="56"/>
        <v>8</v>
      </c>
      <c r="O1155">
        <v>8</v>
      </c>
    </row>
    <row r="1156" spans="1:15" x14ac:dyDescent="0.25">
      <c r="A1156" t="s">
        <v>369</v>
      </c>
      <c r="B1156" t="s">
        <v>553</v>
      </c>
      <c r="C1156" t="str">
        <f t="shared" si="54"/>
        <v>COOPMART</v>
      </c>
      <c r="D1156" s="8">
        <v>45512</v>
      </c>
      <c r="E1156" s="9">
        <v>155</v>
      </c>
      <c r="F1156" t="s">
        <v>241</v>
      </c>
      <c r="G1156" s="9">
        <v>3408152</v>
      </c>
      <c r="H1156" t="s">
        <v>46</v>
      </c>
      <c r="I1156" s="10">
        <v>35</v>
      </c>
      <c r="J1156" s="11">
        <v>324003</v>
      </c>
      <c r="K1156" s="11" t="s">
        <v>990</v>
      </c>
      <c r="L1156" s="11">
        <v>19.800018000000001</v>
      </c>
      <c r="M1156" s="12">
        <f t="shared" si="55"/>
        <v>693.00063</v>
      </c>
      <c r="N1156">
        <f t="shared" si="56"/>
        <v>8</v>
      </c>
      <c r="O1156">
        <v>8</v>
      </c>
    </row>
    <row r="1157" spans="1:15" x14ac:dyDescent="0.25">
      <c r="A1157" t="s">
        <v>369</v>
      </c>
      <c r="B1157" t="s">
        <v>553</v>
      </c>
      <c r="C1157" t="str">
        <f t="shared" si="54"/>
        <v>COOPMART</v>
      </c>
      <c r="D1157" s="8">
        <v>45512</v>
      </c>
      <c r="E1157" s="9">
        <v>155</v>
      </c>
      <c r="F1157" t="s">
        <v>241</v>
      </c>
      <c r="G1157" s="9">
        <v>3565350</v>
      </c>
      <c r="H1157" t="s">
        <v>35</v>
      </c>
      <c r="I1157" s="10">
        <v>25</v>
      </c>
      <c r="J1157" s="11">
        <v>323900</v>
      </c>
      <c r="K1157" s="11" t="s">
        <v>987</v>
      </c>
      <c r="L1157" s="11">
        <v>12.645809999999999</v>
      </c>
      <c r="M1157" s="12">
        <f t="shared" si="55"/>
        <v>316.14524999999998</v>
      </c>
      <c r="N1157">
        <f t="shared" si="56"/>
        <v>8</v>
      </c>
      <c r="O1157">
        <v>8</v>
      </c>
    </row>
    <row r="1158" spans="1:15" x14ac:dyDescent="0.25">
      <c r="A1158" t="s">
        <v>369</v>
      </c>
      <c r="B1158" t="s">
        <v>553</v>
      </c>
      <c r="C1158" t="str">
        <f t="shared" si="54"/>
        <v>COOPMART</v>
      </c>
      <c r="D1158" s="8">
        <v>45512</v>
      </c>
      <c r="E1158" s="9">
        <v>155</v>
      </c>
      <c r="F1158" t="s">
        <v>241</v>
      </c>
      <c r="G1158" s="9">
        <v>3565351</v>
      </c>
      <c r="H1158" t="s">
        <v>90</v>
      </c>
      <c r="I1158" s="10">
        <v>61</v>
      </c>
      <c r="J1158" s="11">
        <v>323103</v>
      </c>
      <c r="K1158" s="11" t="s">
        <v>992</v>
      </c>
      <c r="L1158" s="11">
        <v>12.645809999999999</v>
      </c>
      <c r="M1158" s="12">
        <f t="shared" si="55"/>
        <v>771.39440999999999</v>
      </c>
      <c r="N1158">
        <f t="shared" si="56"/>
        <v>8</v>
      </c>
      <c r="O1158">
        <v>8</v>
      </c>
    </row>
    <row r="1159" spans="1:15" x14ac:dyDescent="0.25">
      <c r="A1159" t="s">
        <v>369</v>
      </c>
      <c r="B1159" t="s">
        <v>553</v>
      </c>
      <c r="C1159" t="str">
        <f t="shared" si="54"/>
        <v>COOPMART</v>
      </c>
      <c r="D1159" s="8">
        <v>45512</v>
      </c>
      <c r="E1159" s="9">
        <v>155</v>
      </c>
      <c r="F1159" t="s">
        <v>241</v>
      </c>
      <c r="G1159" s="9">
        <v>3566457</v>
      </c>
      <c r="H1159" t="s">
        <v>49</v>
      </c>
      <c r="I1159" s="10">
        <v>155</v>
      </c>
      <c r="J1159" s="11">
        <v>323004</v>
      </c>
      <c r="K1159" s="11" t="s">
        <v>996</v>
      </c>
      <c r="L1159" s="11">
        <v>12.645809999999999</v>
      </c>
      <c r="M1159" s="12">
        <f t="shared" si="55"/>
        <v>1960.1005499999999</v>
      </c>
      <c r="N1159">
        <f t="shared" si="56"/>
        <v>8</v>
      </c>
      <c r="O1159">
        <v>8</v>
      </c>
    </row>
    <row r="1160" spans="1:15" x14ac:dyDescent="0.25">
      <c r="A1160" t="s">
        <v>369</v>
      </c>
      <c r="B1160" t="s">
        <v>553</v>
      </c>
      <c r="C1160" t="str">
        <f t="shared" si="54"/>
        <v>COOPMART</v>
      </c>
      <c r="D1160" s="8">
        <v>45512</v>
      </c>
      <c r="E1160" s="9">
        <v>155</v>
      </c>
      <c r="F1160" t="s">
        <v>241</v>
      </c>
      <c r="G1160" s="9">
        <v>3584241</v>
      </c>
      <c r="H1160" t="s">
        <v>27</v>
      </c>
      <c r="I1160" s="10">
        <v>4</v>
      </c>
      <c r="J1160" s="11">
        <v>324903</v>
      </c>
      <c r="K1160" s="11" t="s">
        <v>1002</v>
      </c>
      <c r="L1160" s="11">
        <v>20.662344000000001</v>
      </c>
      <c r="M1160" s="12">
        <f t="shared" si="55"/>
        <v>82.649376000000004</v>
      </c>
      <c r="N1160">
        <f t="shared" si="56"/>
        <v>8</v>
      </c>
      <c r="O1160">
        <v>8</v>
      </c>
    </row>
    <row r="1161" spans="1:15" x14ac:dyDescent="0.25">
      <c r="A1161" t="s">
        <v>369</v>
      </c>
      <c r="B1161" t="s">
        <v>553</v>
      </c>
      <c r="C1161" t="str">
        <f t="shared" si="54"/>
        <v>COOPMART</v>
      </c>
      <c r="D1161" s="8">
        <v>45512</v>
      </c>
      <c r="E1161" s="9">
        <v>157</v>
      </c>
      <c r="F1161" t="s">
        <v>242</v>
      </c>
      <c r="G1161" s="9">
        <v>3573960</v>
      </c>
      <c r="H1161" t="s">
        <v>376</v>
      </c>
      <c r="I1161" s="10">
        <v>-2</v>
      </c>
      <c r="J1161" s="11">
        <v>327902</v>
      </c>
      <c r="K1161" s="11" t="s">
        <v>1009</v>
      </c>
      <c r="L1161" s="11">
        <v>6774.5520000000006</v>
      </c>
      <c r="M1161" s="12">
        <f t="shared" si="55"/>
        <v>-13549.104000000001</v>
      </c>
      <c r="N1161">
        <f t="shared" si="56"/>
        <v>8</v>
      </c>
      <c r="O1161">
        <v>8</v>
      </c>
    </row>
    <row r="1162" spans="1:15" x14ac:dyDescent="0.25">
      <c r="A1162" t="s">
        <v>369</v>
      </c>
      <c r="B1162" t="s">
        <v>553</v>
      </c>
      <c r="C1162" t="str">
        <f t="shared" si="54"/>
        <v>COOPMART</v>
      </c>
      <c r="D1162" s="8">
        <v>45512</v>
      </c>
      <c r="E1162" s="9">
        <v>157</v>
      </c>
      <c r="F1162" t="s">
        <v>242</v>
      </c>
      <c r="G1162" s="9">
        <v>3573961</v>
      </c>
      <c r="H1162" t="s">
        <v>377</v>
      </c>
      <c r="I1162" s="10">
        <v>18</v>
      </c>
      <c r="J1162" s="11">
        <v>327903</v>
      </c>
      <c r="K1162" s="11" t="s">
        <v>1010</v>
      </c>
      <c r="L1162" s="11">
        <v>6774.5520000000006</v>
      </c>
      <c r="M1162" s="12">
        <f t="shared" si="55"/>
        <v>121941.93600000002</v>
      </c>
      <c r="N1162">
        <f t="shared" si="56"/>
        <v>8</v>
      </c>
      <c r="O1162">
        <v>8</v>
      </c>
    </row>
    <row r="1163" spans="1:15" x14ac:dyDescent="0.25">
      <c r="A1163" t="s">
        <v>369</v>
      </c>
      <c r="B1163" t="s">
        <v>553</v>
      </c>
      <c r="C1163" t="str">
        <f t="shared" si="54"/>
        <v>COOPMART</v>
      </c>
      <c r="D1163" s="8">
        <v>45512</v>
      </c>
      <c r="E1163" s="9">
        <v>157</v>
      </c>
      <c r="F1163" t="s">
        <v>242</v>
      </c>
      <c r="G1163" s="9">
        <v>3573962</v>
      </c>
      <c r="H1163" t="s">
        <v>378</v>
      </c>
      <c r="I1163" s="10">
        <v>2</v>
      </c>
      <c r="J1163" s="11">
        <v>327900</v>
      </c>
      <c r="K1163" s="11" t="s">
        <v>1007</v>
      </c>
      <c r="L1163" s="11">
        <v>6774.5520000000006</v>
      </c>
      <c r="M1163" s="12">
        <f t="shared" si="55"/>
        <v>13549.104000000001</v>
      </c>
      <c r="N1163">
        <f t="shared" si="56"/>
        <v>8</v>
      </c>
      <c r="O1163">
        <v>8</v>
      </c>
    </row>
    <row r="1164" spans="1:15" x14ac:dyDescent="0.25">
      <c r="A1164" t="s">
        <v>369</v>
      </c>
      <c r="B1164" t="s">
        <v>553</v>
      </c>
      <c r="C1164" t="str">
        <f t="shared" si="54"/>
        <v>COOPMART</v>
      </c>
      <c r="D1164" s="8">
        <v>45512</v>
      </c>
      <c r="E1164" s="9">
        <v>157</v>
      </c>
      <c r="F1164" t="s">
        <v>242</v>
      </c>
      <c r="G1164" s="9">
        <v>3573963</v>
      </c>
      <c r="H1164" t="s">
        <v>379</v>
      </c>
      <c r="I1164" s="10">
        <v>-18</v>
      </c>
      <c r="J1164" s="11">
        <v>327901</v>
      </c>
      <c r="K1164" s="11" t="s">
        <v>1008</v>
      </c>
      <c r="L1164" s="11">
        <v>6774.5520000000006</v>
      </c>
      <c r="M1164" s="12">
        <f t="shared" si="55"/>
        <v>-121941.93600000002</v>
      </c>
      <c r="N1164">
        <f t="shared" si="56"/>
        <v>8</v>
      </c>
      <c r="O1164">
        <v>8</v>
      </c>
    </row>
    <row r="1165" spans="1:15" x14ac:dyDescent="0.25">
      <c r="A1165" t="s">
        <v>369</v>
      </c>
      <c r="B1165" t="s">
        <v>553</v>
      </c>
      <c r="C1165" t="str">
        <f t="shared" ref="C1165:C1228" si="57">+VLOOKUP($E1165,$E$2:$P$588,12,0)</f>
        <v>COOPMART</v>
      </c>
      <c r="D1165" s="8">
        <v>45512</v>
      </c>
      <c r="E1165" s="9">
        <v>157</v>
      </c>
      <c r="F1165" t="s">
        <v>242</v>
      </c>
      <c r="G1165" s="9">
        <v>3284683</v>
      </c>
      <c r="H1165" t="s">
        <v>18</v>
      </c>
      <c r="I1165" s="10">
        <v>39</v>
      </c>
      <c r="J1165" s="11">
        <v>320028</v>
      </c>
      <c r="K1165" s="11" t="s">
        <v>989</v>
      </c>
      <c r="L1165" s="11">
        <v>30.099959999999999</v>
      </c>
      <c r="M1165" s="12">
        <f t="shared" si="55"/>
        <v>1173.8984399999999</v>
      </c>
      <c r="N1165">
        <f t="shared" si="56"/>
        <v>8</v>
      </c>
      <c r="O1165">
        <v>8</v>
      </c>
    </row>
    <row r="1166" spans="1:15" x14ac:dyDescent="0.25">
      <c r="A1166" t="s">
        <v>369</v>
      </c>
      <c r="B1166" t="s">
        <v>553</v>
      </c>
      <c r="C1166" t="str">
        <f t="shared" si="57"/>
        <v>COOPMART</v>
      </c>
      <c r="D1166" s="8">
        <v>45512</v>
      </c>
      <c r="E1166" s="9">
        <v>157</v>
      </c>
      <c r="F1166" t="s">
        <v>242</v>
      </c>
      <c r="G1166" s="9">
        <v>3352387</v>
      </c>
      <c r="H1166" t="s">
        <v>16</v>
      </c>
      <c r="I1166" s="10">
        <v>18</v>
      </c>
      <c r="J1166" s="11">
        <v>320023</v>
      </c>
      <c r="K1166" s="11" t="s">
        <v>993</v>
      </c>
      <c r="L1166" s="11">
        <v>39.743999999999993</v>
      </c>
      <c r="M1166" s="12">
        <f t="shared" si="55"/>
        <v>715.39199999999983</v>
      </c>
      <c r="N1166">
        <f t="shared" si="56"/>
        <v>8</v>
      </c>
      <c r="O1166">
        <v>8</v>
      </c>
    </row>
    <row r="1167" spans="1:15" x14ac:dyDescent="0.25">
      <c r="A1167" t="s">
        <v>369</v>
      </c>
      <c r="B1167" t="s">
        <v>553</v>
      </c>
      <c r="C1167" t="str">
        <f t="shared" si="57"/>
        <v>COOPMART</v>
      </c>
      <c r="D1167" s="8">
        <v>45512</v>
      </c>
      <c r="E1167" s="9">
        <v>157</v>
      </c>
      <c r="F1167" t="s">
        <v>242</v>
      </c>
      <c r="G1167" s="9">
        <v>3373113</v>
      </c>
      <c r="H1167" t="s">
        <v>17</v>
      </c>
      <c r="I1167" s="10">
        <v>148</v>
      </c>
      <c r="J1167" s="11">
        <v>320015</v>
      </c>
      <c r="K1167" s="11" t="s">
        <v>991</v>
      </c>
      <c r="L1167" s="11">
        <v>5.9841899999999999</v>
      </c>
      <c r="M1167" s="12">
        <f t="shared" si="55"/>
        <v>885.66012000000001</v>
      </c>
      <c r="N1167">
        <f t="shared" si="56"/>
        <v>8</v>
      </c>
      <c r="O1167">
        <v>8</v>
      </c>
    </row>
    <row r="1168" spans="1:15" x14ac:dyDescent="0.25">
      <c r="A1168" t="s">
        <v>369</v>
      </c>
      <c r="B1168" t="s">
        <v>553</v>
      </c>
      <c r="C1168" t="str">
        <f t="shared" si="57"/>
        <v>COOPMART</v>
      </c>
      <c r="D1168" s="8">
        <v>45512</v>
      </c>
      <c r="E1168" s="9">
        <v>157</v>
      </c>
      <c r="F1168" t="s">
        <v>242</v>
      </c>
      <c r="G1168" s="9">
        <v>3384346</v>
      </c>
      <c r="H1168" t="s">
        <v>19</v>
      </c>
      <c r="I1168" s="10">
        <v>46</v>
      </c>
      <c r="J1168" s="11">
        <v>320118</v>
      </c>
      <c r="K1168" s="11" t="s">
        <v>997</v>
      </c>
      <c r="L1168" s="11">
        <v>37.949940000000005</v>
      </c>
      <c r="M1168" s="12">
        <f t="shared" si="55"/>
        <v>1745.6972400000002</v>
      </c>
      <c r="N1168">
        <f t="shared" si="56"/>
        <v>8</v>
      </c>
      <c r="O1168">
        <v>8</v>
      </c>
    </row>
    <row r="1169" spans="1:15" x14ac:dyDescent="0.25">
      <c r="A1169" t="s">
        <v>369</v>
      </c>
      <c r="B1169" t="s">
        <v>553</v>
      </c>
      <c r="C1169" t="str">
        <f t="shared" si="57"/>
        <v>COOPMART</v>
      </c>
      <c r="D1169" s="8">
        <v>45512</v>
      </c>
      <c r="E1169" s="9">
        <v>157</v>
      </c>
      <c r="F1169" t="s">
        <v>242</v>
      </c>
      <c r="G1169" s="9">
        <v>3384347</v>
      </c>
      <c r="H1169" t="s">
        <v>20</v>
      </c>
      <c r="I1169" s="10">
        <v>35</v>
      </c>
      <c r="J1169" s="11">
        <v>320107</v>
      </c>
      <c r="K1169" s="11" t="s">
        <v>998</v>
      </c>
      <c r="L1169" s="11">
        <v>5.7200040000000012</v>
      </c>
      <c r="M1169" s="12">
        <f t="shared" si="55"/>
        <v>200.20014000000003</v>
      </c>
      <c r="N1169">
        <f t="shared" si="56"/>
        <v>8</v>
      </c>
      <c r="O1169">
        <v>8</v>
      </c>
    </row>
    <row r="1170" spans="1:15" x14ac:dyDescent="0.25">
      <c r="A1170" t="s">
        <v>369</v>
      </c>
      <c r="B1170" t="s">
        <v>553</v>
      </c>
      <c r="C1170" t="str">
        <f t="shared" si="57"/>
        <v>COOPMART</v>
      </c>
      <c r="D1170" s="8">
        <v>45512</v>
      </c>
      <c r="E1170" s="9">
        <v>157</v>
      </c>
      <c r="F1170" t="s">
        <v>242</v>
      </c>
      <c r="G1170" s="9">
        <v>3564666</v>
      </c>
      <c r="H1170" t="s">
        <v>21</v>
      </c>
      <c r="I1170" s="10">
        <v>11</v>
      </c>
      <c r="J1170" s="11">
        <v>320100</v>
      </c>
      <c r="K1170" s="11" t="s">
        <v>994</v>
      </c>
      <c r="L1170" s="11">
        <v>20.323620000000002</v>
      </c>
      <c r="M1170" s="12">
        <f t="shared" si="55"/>
        <v>223.55982000000003</v>
      </c>
      <c r="N1170">
        <f t="shared" si="56"/>
        <v>8</v>
      </c>
      <c r="O1170">
        <v>8</v>
      </c>
    </row>
    <row r="1171" spans="1:15" x14ac:dyDescent="0.25">
      <c r="A1171" t="s">
        <v>369</v>
      </c>
      <c r="B1171" t="s">
        <v>553</v>
      </c>
      <c r="C1171" t="str">
        <f t="shared" si="57"/>
        <v>COOPMART</v>
      </c>
      <c r="D1171" s="8">
        <v>45512</v>
      </c>
      <c r="E1171" s="9">
        <v>157</v>
      </c>
      <c r="F1171" t="s">
        <v>242</v>
      </c>
      <c r="G1171" s="9">
        <v>3564667</v>
      </c>
      <c r="H1171" t="s">
        <v>22</v>
      </c>
      <c r="I1171" s="10">
        <v>9</v>
      </c>
      <c r="J1171" s="11">
        <v>320400</v>
      </c>
      <c r="K1171" s="11" t="s">
        <v>999</v>
      </c>
      <c r="L1171" s="11">
        <v>20.323620000000002</v>
      </c>
      <c r="M1171" s="12">
        <f t="shared" si="55"/>
        <v>182.91258000000002</v>
      </c>
      <c r="N1171">
        <f t="shared" si="56"/>
        <v>8</v>
      </c>
      <c r="O1171">
        <v>8</v>
      </c>
    </row>
    <row r="1172" spans="1:15" x14ac:dyDescent="0.25">
      <c r="A1172" t="s">
        <v>369</v>
      </c>
      <c r="B1172" t="s">
        <v>553</v>
      </c>
      <c r="C1172" t="str">
        <f t="shared" si="57"/>
        <v>COOPMART</v>
      </c>
      <c r="D1172" s="8">
        <v>45512</v>
      </c>
      <c r="E1172" s="9">
        <v>157</v>
      </c>
      <c r="F1172" t="s">
        <v>242</v>
      </c>
      <c r="G1172" s="9">
        <v>3572153</v>
      </c>
      <c r="H1172" t="s">
        <v>345</v>
      </c>
      <c r="I1172" s="10">
        <v>15</v>
      </c>
      <c r="J1172" s="11">
        <v>320120</v>
      </c>
      <c r="K1172" s="11" t="s">
        <v>988</v>
      </c>
      <c r="L1172" s="11">
        <v>30.099959999999999</v>
      </c>
      <c r="M1172" s="12">
        <f t="shared" si="55"/>
        <v>451.49939999999998</v>
      </c>
      <c r="N1172">
        <f t="shared" si="56"/>
        <v>8</v>
      </c>
      <c r="O1172">
        <v>8</v>
      </c>
    </row>
    <row r="1173" spans="1:15" x14ac:dyDescent="0.25">
      <c r="A1173" t="s">
        <v>369</v>
      </c>
      <c r="B1173" t="s">
        <v>553</v>
      </c>
      <c r="C1173" t="str">
        <f t="shared" si="57"/>
        <v>COOPMART</v>
      </c>
      <c r="D1173" s="8">
        <v>45512</v>
      </c>
      <c r="E1173" s="9">
        <v>157</v>
      </c>
      <c r="F1173" t="s">
        <v>242</v>
      </c>
      <c r="G1173" s="9">
        <v>3584240</v>
      </c>
      <c r="H1173" t="s">
        <v>26</v>
      </c>
      <c r="I1173" s="10">
        <v>10</v>
      </c>
      <c r="J1173" s="11">
        <v>320926</v>
      </c>
      <c r="K1173" s="11" t="s">
        <v>1001</v>
      </c>
      <c r="L1173" s="11">
        <v>5.9841899999999999</v>
      </c>
      <c r="M1173" s="12">
        <f t="shared" si="55"/>
        <v>59.841899999999995</v>
      </c>
      <c r="N1173">
        <f t="shared" si="56"/>
        <v>8</v>
      </c>
      <c r="O1173">
        <v>8</v>
      </c>
    </row>
    <row r="1174" spans="1:15" x14ac:dyDescent="0.25">
      <c r="A1174" t="s">
        <v>369</v>
      </c>
      <c r="B1174" t="s">
        <v>553</v>
      </c>
      <c r="C1174" t="str">
        <f t="shared" si="57"/>
        <v>COOPMART</v>
      </c>
      <c r="D1174" s="8">
        <v>45512</v>
      </c>
      <c r="E1174" s="9">
        <v>157</v>
      </c>
      <c r="F1174" t="s">
        <v>242</v>
      </c>
      <c r="G1174" s="9">
        <v>3568860</v>
      </c>
      <c r="H1174" t="s">
        <v>41</v>
      </c>
      <c r="I1174" s="10">
        <v>38</v>
      </c>
      <c r="J1174" s="11">
        <v>322000</v>
      </c>
      <c r="K1174" s="11" t="s">
        <v>995</v>
      </c>
      <c r="L1174" s="11">
        <v>12.645809999999999</v>
      </c>
      <c r="M1174" s="12">
        <f t="shared" si="55"/>
        <v>480.54077999999998</v>
      </c>
      <c r="N1174">
        <f t="shared" si="56"/>
        <v>8</v>
      </c>
      <c r="O1174">
        <v>8</v>
      </c>
    </row>
    <row r="1175" spans="1:15" x14ac:dyDescent="0.25">
      <c r="A1175" t="s">
        <v>369</v>
      </c>
      <c r="B1175" t="s">
        <v>553</v>
      </c>
      <c r="C1175" t="str">
        <f t="shared" si="57"/>
        <v>COOPMART</v>
      </c>
      <c r="D1175" s="8">
        <v>45512</v>
      </c>
      <c r="E1175" s="9">
        <v>157</v>
      </c>
      <c r="F1175" t="s">
        <v>242</v>
      </c>
      <c r="G1175" s="9">
        <v>3580230</v>
      </c>
      <c r="H1175" t="s">
        <v>32</v>
      </c>
      <c r="I1175" s="10">
        <v>22</v>
      </c>
      <c r="J1175" s="11">
        <v>322001</v>
      </c>
      <c r="K1175" s="11" t="s">
        <v>1000</v>
      </c>
      <c r="L1175" s="11">
        <v>36.695520000000002</v>
      </c>
      <c r="M1175" s="12">
        <f t="shared" si="55"/>
        <v>807.30144000000007</v>
      </c>
      <c r="N1175">
        <f t="shared" si="56"/>
        <v>8</v>
      </c>
      <c r="O1175">
        <v>8</v>
      </c>
    </row>
    <row r="1176" spans="1:15" x14ac:dyDescent="0.25">
      <c r="A1176" t="s">
        <v>369</v>
      </c>
      <c r="B1176" t="s">
        <v>553</v>
      </c>
      <c r="C1176" t="str">
        <f t="shared" si="57"/>
        <v>COOPMART</v>
      </c>
      <c r="D1176" s="8">
        <v>45512</v>
      </c>
      <c r="E1176" s="9">
        <v>157</v>
      </c>
      <c r="F1176" t="s">
        <v>242</v>
      </c>
      <c r="G1176" s="9">
        <v>3580595</v>
      </c>
      <c r="H1176" t="s">
        <v>23</v>
      </c>
      <c r="I1176" s="10">
        <v>8</v>
      </c>
      <c r="J1176" s="11">
        <v>322100</v>
      </c>
      <c r="K1176" s="11" t="s">
        <v>986</v>
      </c>
      <c r="L1176" s="11">
        <v>18.065520000000003</v>
      </c>
      <c r="M1176" s="12">
        <f t="shared" si="55"/>
        <v>144.52416000000002</v>
      </c>
      <c r="N1176">
        <f t="shared" si="56"/>
        <v>8</v>
      </c>
      <c r="O1176">
        <v>8</v>
      </c>
    </row>
    <row r="1177" spans="1:15" x14ac:dyDescent="0.25">
      <c r="A1177" t="s">
        <v>369</v>
      </c>
      <c r="B1177" t="s">
        <v>553</v>
      </c>
      <c r="C1177" t="str">
        <f t="shared" si="57"/>
        <v>COOPMART</v>
      </c>
      <c r="D1177" s="8">
        <v>45512</v>
      </c>
      <c r="E1177" s="9">
        <v>157</v>
      </c>
      <c r="F1177" t="s">
        <v>242</v>
      </c>
      <c r="G1177" s="9">
        <v>3408152</v>
      </c>
      <c r="H1177" t="s">
        <v>46</v>
      </c>
      <c r="I1177" s="10">
        <v>31</v>
      </c>
      <c r="J1177" s="11">
        <v>324003</v>
      </c>
      <c r="K1177" s="11" t="s">
        <v>990</v>
      </c>
      <c r="L1177" s="11">
        <v>19.800018000000001</v>
      </c>
      <c r="M1177" s="12">
        <f t="shared" si="55"/>
        <v>613.80055800000002</v>
      </c>
      <c r="N1177">
        <f t="shared" si="56"/>
        <v>8</v>
      </c>
      <c r="O1177">
        <v>8</v>
      </c>
    </row>
    <row r="1178" spans="1:15" x14ac:dyDescent="0.25">
      <c r="A1178" t="s">
        <v>369</v>
      </c>
      <c r="B1178" t="s">
        <v>553</v>
      </c>
      <c r="C1178" t="str">
        <f t="shared" si="57"/>
        <v>COOPMART</v>
      </c>
      <c r="D1178" s="8">
        <v>45512</v>
      </c>
      <c r="E1178" s="9">
        <v>157</v>
      </c>
      <c r="F1178" t="s">
        <v>242</v>
      </c>
      <c r="G1178" s="9">
        <v>3565350</v>
      </c>
      <c r="H1178" t="s">
        <v>35</v>
      </c>
      <c r="I1178" s="10">
        <v>36</v>
      </c>
      <c r="J1178" s="11">
        <v>323900</v>
      </c>
      <c r="K1178" s="11" t="s">
        <v>987</v>
      </c>
      <c r="L1178" s="11">
        <v>12.645809999999999</v>
      </c>
      <c r="M1178" s="12">
        <f t="shared" si="55"/>
        <v>455.24915999999996</v>
      </c>
      <c r="N1178">
        <f t="shared" si="56"/>
        <v>8</v>
      </c>
      <c r="O1178">
        <v>8</v>
      </c>
    </row>
    <row r="1179" spans="1:15" x14ac:dyDescent="0.25">
      <c r="A1179" t="s">
        <v>369</v>
      </c>
      <c r="B1179" t="s">
        <v>553</v>
      </c>
      <c r="C1179" t="str">
        <f t="shared" si="57"/>
        <v>COOPMART</v>
      </c>
      <c r="D1179" s="8">
        <v>45512</v>
      </c>
      <c r="E1179" s="9">
        <v>157</v>
      </c>
      <c r="F1179" t="s">
        <v>242</v>
      </c>
      <c r="G1179" s="9">
        <v>3565351</v>
      </c>
      <c r="H1179" t="s">
        <v>90</v>
      </c>
      <c r="I1179" s="10">
        <v>35</v>
      </c>
      <c r="J1179" s="11">
        <v>323103</v>
      </c>
      <c r="K1179" s="11" t="s">
        <v>992</v>
      </c>
      <c r="L1179" s="11">
        <v>12.645809999999999</v>
      </c>
      <c r="M1179" s="12">
        <f t="shared" si="55"/>
        <v>442.60334999999998</v>
      </c>
      <c r="N1179">
        <f t="shared" si="56"/>
        <v>8</v>
      </c>
      <c r="O1179">
        <v>8</v>
      </c>
    </row>
    <row r="1180" spans="1:15" x14ac:dyDescent="0.25">
      <c r="A1180" t="s">
        <v>369</v>
      </c>
      <c r="B1180" t="s">
        <v>553</v>
      </c>
      <c r="C1180" t="str">
        <f t="shared" si="57"/>
        <v>COOPMART</v>
      </c>
      <c r="D1180" s="8">
        <v>45512</v>
      </c>
      <c r="E1180" s="9">
        <v>157</v>
      </c>
      <c r="F1180" t="s">
        <v>242</v>
      </c>
      <c r="G1180" s="9">
        <v>3566457</v>
      </c>
      <c r="H1180" t="s">
        <v>49</v>
      </c>
      <c r="I1180" s="10">
        <v>35</v>
      </c>
      <c r="J1180" s="11">
        <v>323004</v>
      </c>
      <c r="K1180" s="11" t="s">
        <v>996</v>
      </c>
      <c r="L1180" s="11">
        <v>12.645809999999999</v>
      </c>
      <c r="M1180" s="12">
        <f t="shared" si="55"/>
        <v>442.60334999999998</v>
      </c>
      <c r="N1180">
        <f t="shared" si="56"/>
        <v>8</v>
      </c>
      <c r="O1180">
        <v>8</v>
      </c>
    </row>
    <row r="1181" spans="1:15" x14ac:dyDescent="0.25">
      <c r="A1181" t="s">
        <v>369</v>
      </c>
      <c r="B1181" t="s">
        <v>553</v>
      </c>
      <c r="C1181" t="str">
        <f t="shared" si="57"/>
        <v>COOPMART</v>
      </c>
      <c r="D1181" s="8">
        <v>45512</v>
      </c>
      <c r="E1181" s="9">
        <v>157</v>
      </c>
      <c r="F1181" t="s">
        <v>242</v>
      </c>
      <c r="G1181" s="9">
        <v>3584241</v>
      </c>
      <c r="H1181" t="s">
        <v>27</v>
      </c>
      <c r="I1181" s="10">
        <v>18</v>
      </c>
      <c r="J1181" s="11">
        <v>324903</v>
      </c>
      <c r="K1181" s="11" t="s">
        <v>1002</v>
      </c>
      <c r="L1181" s="11">
        <v>20.662344000000001</v>
      </c>
      <c r="M1181" s="12">
        <f t="shared" si="55"/>
        <v>371.922192</v>
      </c>
      <c r="N1181">
        <f t="shared" si="56"/>
        <v>8</v>
      </c>
      <c r="O1181">
        <v>8</v>
      </c>
    </row>
    <row r="1182" spans="1:15" x14ac:dyDescent="0.25">
      <c r="A1182" t="s">
        <v>369</v>
      </c>
      <c r="B1182" t="s">
        <v>553</v>
      </c>
      <c r="C1182" t="str">
        <f t="shared" si="57"/>
        <v>COOPMART</v>
      </c>
      <c r="D1182" s="8">
        <v>45512</v>
      </c>
      <c r="E1182" s="9">
        <v>158</v>
      </c>
      <c r="F1182" t="s">
        <v>243</v>
      </c>
      <c r="G1182" s="9">
        <v>3284683</v>
      </c>
      <c r="H1182" t="s">
        <v>18</v>
      </c>
      <c r="I1182" s="10">
        <v>91</v>
      </c>
      <c r="J1182" s="11">
        <v>320028</v>
      </c>
      <c r="K1182" s="11" t="s">
        <v>989</v>
      </c>
      <c r="L1182" s="11">
        <v>30.099959999999999</v>
      </c>
      <c r="M1182" s="12">
        <f t="shared" si="55"/>
        <v>2739.09636</v>
      </c>
      <c r="N1182">
        <f t="shared" si="56"/>
        <v>8</v>
      </c>
      <c r="O1182">
        <v>8</v>
      </c>
    </row>
    <row r="1183" spans="1:15" x14ac:dyDescent="0.25">
      <c r="A1183" t="s">
        <v>369</v>
      </c>
      <c r="B1183" t="s">
        <v>553</v>
      </c>
      <c r="C1183" t="str">
        <f t="shared" si="57"/>
        <v>COOPMART</v>
      </c>
      <c r="D1183" s="8">
        <v>45512</v>
      </c>
      <c r="E1183" s="9">
        <v>158</v>
      </c>
      <c r="F1183" t="s">
        <v>243</v>
      </c>
      <c r="G1183" s="9">
        <v>3352387</v>
      </c>
      <c r="H1183" t="s">
        <v>16</v>
      </c>
      <c r="I1183" s="10">
        <v>84</v>
      </c>
      <c r="J1183" s="11">
        <v>320023</v>
      </c>
      <c r="K1183" s="11" t="s">
        <v>993</v>
      </c>
      <c r="L1183" s="11">
        <v>39.743999999999993</v>
      </c>
      <c r="M1183" s="12">
        <f t="shared" si="55"/>
        <v>3338.4959999999992</v>
      </c>
      <c r="N1183">
        <f t="shared" si="56"/>
        <v>8</v>
      </c>
      <c r="O1183">
        <v>8</v>
      </c>
    </row>
    <row r="1184" spans="1:15" x14ac:dyDescent="0.25">
      <c r="A1184" t="s">
        <v>369</v>
      </c>
      <c r="B1184" t="s">
        <v>553</v>
      </c>
      <c r="C1184" t="str">
        <f t="shared" si="57"/>
        <v>COOPMART</v>
      </c>
      <c r="D1184" s="8">
        <v>45512</v>
      </c>
      <c r="E1184" s="9">
        <v>158</v>
      </c>
      <c r="F1184" t="s">
        <v>243</v>
      </c>
      <c r="G1184" s="9">
        <v>3373113</v>
      </c>
      <c r="H1184" t="s">
        <v>17</v>
      </c>
      <c r="I1184" s="10">
        <v>153</v>
      </c>
      <c r="J1184" s="11">
        <v>320015</v>
      </c>
      <c r="K1184" s="11" t="s">
        <v>991</v>
      </c>
      <c r="L1184" s="11">
        <v>5.9841899999999999</v>
      </c>
      <c r="M1184" s="12">
        <f t="shared" si="55"/>
        <v>915.58106999999995</v>
      </c>
      <c r="N1184">
        <f t="shared" si="56"/>
        <v>8</v>
      </c>
      <c r="O1184">
        <v>8</v>
      </c>
    </row>
    <row r="1185" spans="1:15" x14ac:dyDescent="0.25">
      <c r="A1185" t="s">
        <v>369</v>
      </c>
      <c r="B1185" t="s">
        <v>553</v>
      </c>
      <c r="C1185" t="str">
        <f t="shared" si="57"/>
        <v>COOPMART</v>
      </c>
      <c r="D1185" s="8">
        <v>45512</v>
      </c>
      <c r="E1185" s="9">
        <v>158</v>
      </c>
      <c r="F1185" t="s">
        <v>243</v>
      </c>
      <c r="G1185" s="9">
        <v>3384346</v>
      </c>
      <c r="H1185" t="s">
        <v>19</v>
      </c>
      <c r="I1185" s="10">
        <v>33</v>
      </c>
      <c r="J1185" s="11">
        <v>320118</v>
      </c>
      <c r="K1185" s="11" t="s">
        <v>997</v>
      </c>
      <c r="L1185" s="11">
        <v>37.949940000000005</v>
      </c>
      <c r="M1185" s="12">
        <f t="shared" si="55"/>
        <v>1252.3480200000001</v>
      </c>
      <c r="N1185">
        <f t="shared" si="56"/>
        <v>8</v>
      </c>
      <c r="O1185">
        <v>8</v>
      </c>
    </row>
    <row r="1186" spans="1:15" x14ac:dyDescent="0.25">
      <c r="A1186" t="s">
        <v>369</v>
      </c>
      <c r="B1186" t="s">
        <v>553</v>
      </c>
      <c r="C1186" t="str">
        <f t="shared" si="57"/>
        <v>COOPMART</v>
      </c>
      <c r="D1186" s="8">
        <v>45512</v>
      </c>
      <c r="E1186" s="9">
        <v>158</v>
      </c>
      <c r="F1186" t="s">
        <v>243</v>
      </c>
      <c r="G1186" s="9">
        <v>3384347</v>
      </c>
      <c r="H1186" t="s">
        <v>20</v>
      </c>
      <c r="I1186" s="10">
        <v>69</v>
      </c>
      <c r="J1186" s="11">
        <v>320107</v>
      </c>
      <c r="K1186" s="11" t="s">
        <v>998</v>
      </c>
      <c r="L1186" s="11">
        <v>5.7200040000000012</v>
      </c>
      <c r="M1186" s="12">
        <f t="shared" si="55"/>
        <v>394.68027600000011</v>
      </c>
      <c r="N1186">
        <f t="shared" si="56"/>
        <v>8</v>
      </c>
      <c r="O1186">
        <v>8</v>
      </c>
    </row>
    <row r="1187" spans="1:15" x14ac:dyDescent="0.25">
      <c r="A1187" t="s">
        <v>369</v>
      </c>
      <c r="B1187" t="s">
        <v>553</v>
      </c>
      <c r="C1187" t="str">
        <f t="shared" si="57"/>
        <v>COOPMART</v>
      </c>
      <c r="D1187" s="8">
        <v>45512</v>
      </c>
      <c r="E1187" s="9">
        <v>158</v>
      </c>
      <c r="F1187" t="s">
        <v>243</v>
      </c>
      <c r="G1187" s="9">
        <v>3538108</v>
      </c>
      <c r="H1187" t="s">
        <v>352</v>
      </c>
      <c r="I1187" s="10">
        <v>-1</v>
      </c>
      <c r="J1187" s="11">
        <v>320925</v>
      </c>
      <c r="K1187" s="11" t="s">
        <v>1006</v>
      </c>
      <c r="L1187" s="11">
        <v>37949.94</v>
      </c>
      <c r="M1187" s="12">
        <f t="shared" si="55"/>
        <v>-37949.94</v>
      </c>
      <c r="N1187">
        <f t="shared" si="56"/>
        <v>8</v>
      </c>
      <c r="O1187">
        <v>8</v>
      </c>
    </row>
    <row r="1188" spans="1:15" x14ac:dyDescent="0.25">
      <c r="A1188" t="s">
        <v>369</v>
      </c>
      <c r="B1188" t="s">
        <v>553</v>
      </c>
      <c r="C1188" t="str">
        <f t="shared" si="57"/>
        <v>COOPMART</v>
      </c>
      <c r="D1188" s="8">
        <v>45512</v>
      </c>
      <c r="E1188" s="9">
        <v>158</v>
      </c>
      <c r="F1188" t="s">
        <v>243</v>
      </c>
      <c r="G1188" s="9">
        <v>3564666</v>
      </c>
      <c r="H1188" t="s">
        <v>21</v>
      </c>
      <c r="I1188" s="10">
        <v>15</v>
      </c>
      <c r="J1188" s="11">
        <v>320100</v>
      </c>
      <c r="K1188" s="11" t="s">
        <v>994</v>
      </c>
      <c r="L1188" s="11">
        <v>20.323620000000002</v>
      </c>
      <c r="M1188" s="12">
        <f t="shared" si="55"/>
        <v>304.85430000000002</v>
      </c>
      <c r="N1188">
        <f t="shared" si="56"/>
        <v>8</v>
      </c>
      <c r="O1188">
        <v>8</v>
      </c>
    </row>
    <row r="1189" spans="1:15" x14ac:dyDescent="0.25">
      <c r="A1189" t="s">
        <v>369</v>
      </c>
      <c r="B1189" t="s">
        <v>553</v>
      </c>
      <c r="C1189" t="str">
        <f t="shared" si="57"/>
        <v>COOPMART</v>
      </c>
      <c r="D1189" s="8">
        <v>45512</v>
      </c>
      <c r="E1189" s="9">
        <v>158</v>
      </c>
      <c r="F1189" t="s">
        <v>243</v>
      </c>
      <c r="G1189" s="9">
        <v>3564667</v>
      </c>
      <c r="H1189" t="s">
        <v>22</v>
      </c>
      <c r="I1189" s="10">
        <v>32</v>
      </c>
      <c r="J1189" s="11">
        <v>320400</v>
      </c>
      <c r="K1189" s="11" t="s">
        <v>999</v>
      </c>
      <c r="L1189" s="11">
        <v>20.323620000000002</v>
      </c>
      <c r="M1189" s="12">
        <f t="shared" si="55"/>
        <v>650.35584000000006</v>
      </c>
      <c r="N1189">
        <f t="shared" si="56"/>
        <v>8</v>
      </c>
      <c r="O1189">
        <v>8</v>
      </c>
    </row>
    <row r="1190" spans="1:15" x14ac:dyDescent="0.25">
      <c r="A1190" t="s">
        <v>369</v>
      </c>
      <c r="B1190" t="s">
        <v>553</v>
      </c>
      <c r="C1190" t="str">
        <f t="shared" si="57"/>
        <v>COOPMART</v>
      </c>
      <c r="D1190" s="8">
        <v>45512</v>
      </c>
      <c r="E1190" s="9">
        <v>158</v>
      </c>
      <c r="F1190" t="s">
        <v>243</v>
      </c>
      <c r="G1190" s="9">
        <v>3572153</v>
      </c>
      <c r="H1190" t="s">
        <v>345</v>
      </c>
      <c r="I1190" s="10">
        <v>20</v>
      </c>
      <c r="J1190" s="11">
        <v>320120</v>
      </c>
      <c r="K1190" s="11" t="s">
        <v>988</v>
      </c>
      <c r="L1190" s="11">
        <v>30.099959999999999</v>
      </c>
      <c r="M1190" s="12">
        <f t="shared" si="55"/>
        <v>601.99919999999997</v>
      </c>
      <c r="N1190">
        <f t="shared" si="56"/>
        <v>8</v>
      </c>
      <c r="O1190">
        <v>8</v>
      </c>
    </row>
    <row r="1191" spans="1:15" x14ac:dyDescent="0.25">
      <c r="A1191" t="s">
        <v>369</v>
      </c>
      <c r="B1191" t="s">
        <v>553</v>
      </c>
      <c r="C1191" t="str">
        <f t="shared" si="57"/>
        <v>COOPMART</v>
      </c>
      <c r="D1191" s="8">
        <v>45512</v>
      </c>
      <c r="E1191" s="9">
        <v>158</v>
      </c>
      <c r="F1191" t="s">
        <v>243</v>
      </c>
      <c r="G1191" s="9">
        <v>3584240</v>
      </c>
      <c r="H1191" t="s">
        <v>26</v>
      </c>
      <c r="I1191" s="10">
        <v>104</v>
      </c>
      <c r="J1191" s="11">
        <v>320926</v>
      </c>
      <c r="K1191" s="11" t="s">
        <v>1001</v>
      </c>
      <c r="L1191" s="11">
        <v>5.9841899999999999</v>
      </c>
      <c r="M1191" s="12">
        <f t="shared" si="55"/>
        <v>622.35576000000003</v>
      </c>
      <c r="N1191">
        <f t="shared" si="56"/>
        <v>8</v>
      </c>
      <c r="O1191">
        <v>8</v>
      </c>
    </row>
    <row r="1192" spans="1:15" x14ac:dyDescent="0.25">
      <c r="A1192" t="s">
        <v>369</v>
      </c>
      <c r="B1192" t="s">
        <v>553</v>
      </c>
      <c r="C1192" t="str">
        <f t="shared" si="57"/>
        <v>COOPMART</v>
      </c>
      <c r="D1192" s="8">
        <v>45512</v>
      </c>
      <c r="E1192" s="9">
        <v>158</v>
      </c>
      <c r="F1192" t="s">
        <v>243</v>
      </c>
      <c r="G1192" s="9">
        <v>3568860</v>
      </c>
      <c r="H1192" t="s">
        <v>41</v>
      </c>
      <c r="I1192" s="10">
        <v>80</v>
      </c>
      <c r="J1192" s="11">
        <v>322000</v>
      </c>
      <c r="K1192" s="11" t="s">
        <v>995</v>
      </c>
      <c r="L1192" s="11">
        <v>12.645809999999999</v>
      </c>
      <c r="M1192" s="12">
        <f t="shared" si="55"/>
        <v>1011.6647999999999</v>
      </c>
      <c r="N1192">
        <f t="shared" si="56"/>
        <v>8</v>
      </c>
      <c r="O1192">
        <v>8</v>
      </c>
    </row>
    <row r="1193" spans="1:15" x14ac:dyDescent="0.25">
      <c r="A1193" t="s">
        <v>369</v>
      </c>
      <c r="B1193" t="s">
        <v>553</v>
      </c>
      <c r="C1193" t="str">
        <f t="shared" si="57"/>
        <v>COOPMART</v>
      </c>
      <c r="D1193" s="8">
        <v>45512</v>
      </c>
      <c r="E1193" s="9">
        <v>158</v>
      </c>
      <c r="F1193" t="s">
        <v>243</v>
      </c>
      <c r="G1193" s="9">
        <v>3580230</v>
      </c>
      <c r="H1193" t="s">
        <v>32</v>
      </c>
      <c r="I1193" s="10">
        <v>19</v>
      </c>
      <c r="J1193" s="11">
        <v>322001</v>
      </c>
      <c r="K1193" s="11" t="s">
        <v>1000</v>
      </c>
      <c r="L1193" s="11">
        <v>36.695520000000002</v>
      </c>
      <c r="M1193" s="12">
        <f t="shared" si="55"/>
        <v>697.21487999999999</v>
      </c>
      <c r="N1193">
        <f t="shared" si="56"/>
        <v>8</v>
      </c>
      <c r="O1193">
        <v>8</v>
      </c>
    </row>
    <row r="1194" spans="1:15" x14ac:dyDescent="0.25">
      <c r="A1194" t="s">
        <v>369</v>
      </c>
      <c r="B1194" t="s">
        <v>553</v>
      </c>
      <c r="C1194" t="str">
        <f t="shared" si="57"/>
        <v>COOPMART</v>
      </c>
      <c r="D1194" s="8">
        <v>45512</v>
      </c>
      <c r="E1194" s="9">
        <v>158</v>
      </c>
      <c r="F1194" t="s">
        <v>243</v>
      </c>
      <c r="G1194" s="9">
        <v>3580595</v>
      </c>
      <c r="H1194" t="s">
        <v>23</v>
      </c>
      <c r="I1194" s="10">
        <v>3</v>
      </c>
      <c r="J1194" s="11">
        <v>322100</v>
      </c>
      <c r="K1194" s="11" t="s">
        <v>986</v>
      </c>
      <c r="L1194" s="11">
        <v>18.065520000000003</v>
      </c>
      <c r="M1194" s="12">
        <f t="shared" si="55"/>
        <v>54.196560000000005</v>
      </c>
      <c r="N1194">
        <f t="shared" si="56"/>
        <v>8</v>
      </c>
      <c r="O1194">
        <v>8</v>
      </c>
    </row>
    <row r="1195" spans="1:15" x14ac:dyDescent="0.25">
      <c r="A1195" t="s">
        <v>369</v>
      </c>
      <c r="B1195" t="s">
        <v>553</v>
      </c>
      <c r="C1195" t="str">
        <f t="shared" si="57"/>
        <v>COOPMART</v>
      </c>
      <c r="D1195" s="8">
        <v>45512</v>
      </c>
      <c r="E1195" s="9">
        <v>158</v>
      </c>
      <c r="F1195" t="s">
        <v>243</v>
      </c>
      <c r="G1195" s="9">
        <v>3408152</v>
      </c>
      <c r="H1195" t="s">
        <v>46</v>
      </c>
      <c r="I1195" s="10">
        <v>75</v>
      </c>
      <c r="J1195" s="11">
        <v>324003</v>
      </c>
      <c r="K1195" s="11" t="s">
        <v>990</v>
      </c>
      <c r="L1195" s="11">
        <v>19.800018000000001</v>
      </c>
      <c r="M1195" s="12">
        <f t="shared" si="55"/>
        <v>1485.00135</v>
      </c>
      <c r="N1195">
        <f t="shared" si="56"/>
        <v>8</v>
      </c>
      <c r="O1195">
        <v>8</v>
      </c>
    </row>
    <row r="1196" spans="1:15" x14ac:dyDescent="0.25">
      <c r="A1196" t="s">
        <v>369</v>
      </c>
      <c r="B1196" t="s">
        <v>553</v>
      </c>
      <c r="C1196" t="str">
        <f t="shared" si="57"/>
        <v>COOPMART</v>
      </c>
      <c r="D1196" s="8">
        <v>45512</v>
      </c>
      <c r="E1196" s="9">
        <v>158</v>
      </c>
      <c r="F1196" t="s">
        <v>243</v>
      </c>
      <c r="G1196" s="9">
        <v>3565350</v>
      </c>
      <c r="H1196" t="s">
        <v>35</v>
      </c>
      <c r="I1196" s="10">
        <v>15</v>
      </c>
      <c r="J1196" s="11">
        <v>323900</v>
      </c>
      <c r="K1196" s="11" t="s">
        <v>987</v>
      </c>
      <c r="L1196" s="11">
        <v>12.645809999999999</v>
      </c>
      <c r="M1196" s="12">
        <f t="shared" si="55"/>
        <v>189.68714999999997</v>
      </c>
      <c r="N1196">
        <f t="shared" si="56"/>
        <v>8</v>
      </c>
      <c r="O1196">
        <v>8</v>
      </c>
    </row>
    <row r="1197" spans="1:15" x14ac:dyDescent="0.25">
      <c r="A1197" t="s">
        <v>369</v>
      </c>
      <c r="B1197" t="s">
        <v>553</v>
      </c>
      <c r="C1197" t="str">
        <f t="shared" si="57"/>
        <v>COOPMART</v>
      </c>
      <c r="D1197" s="8">
        <v>45512</v>
      </c>
      <c r="E1197" s="9">
        <v>158</v>
      </c>
      <c r="F1197" t="s">
        <v>243</v>
      </c>
      <c r="G1197" s="9">
        <v>3565351</v>
      </c>
      <c r="H1197" t="s">
        <v>90</v>
      </c>
      <c r="I1197" s="10">
        <v>43</v>
      </c>
      <c r="J1197" s="11">
        <v>323103</v>
      </c>
      <c r="K1197" s="11" t="s">
        <v>992</v>
      </c>
      <c r="L1197" s="11">
        <v>12.645809999999999</v>
      </c>
      <c r="M1197" s="12">
        <f t="shared" si="55"/>
        <v>543.76982999999996</v>
      </c>
      <c r="N1197">
        <f t="shared" si="56"/>
        <v>8</v>
      </c>
      <c r="O1197">
        <v>8</v>
      </c>
    </row>
    <row r="1198" spans="1:15" x14ac:dyDescent="0.25">
      <c r="A1198" t="s">
        <v>369</v>
      </c>
      <c r="B1198" t="s">
        <v>553</v>
      </c>
      <c r="C1198" t="str">
        <f t="shared" si="57"/>
        <v>COOPMART</v>
      </c>
      <c r="D1198" s="8">
        <v>45512</v>
      </c>
      <c r="E1198" s="9">
        <v>158</v>
      </c>
      <c r="F1198" t="s">
        <v>243</v>
      </c>
      <c r="G1198" s="9">
        <v>3566457</v>
      </c>
      <c r="H1198" t="s">
        <v>49</v>
      </c>
      <c r="I1198" s="10">
        <v>14</v>
      </c>
      <c r="J1198" s="11">
        <v>323004</v>
      </c>
      <c r="K1198" s="11" t="s">
        <v>996</v>
      </c>
      <c r="L1198" s="11">
        <v>12.645809999999999</v>
      </c>
      <c r="M1198" s="12">
        <f t="shared" si="55"/>
        <v>177.04133999999999</v>
      </c>
      <c r="N1198">
        <f t="shared" si="56"/>
        <v>8</v>
      </c>
      <c r="O1198">
        <v>8</v>
      </c>
    </row>
    <row r="1199" spans="1:15" x14ac:dyDescent="0.25">
      <c r="A1199" t="s">
        <v>369</v>
      </c>
      <c r="B1199" t="s">
        <v>553</v>
      </c>
      <c r="C1199" t="str">
        <f t="shared" si="57"/>
        <v>COOPMART</v>
      </c>
      <c r="D1199" s="8">
        <v>45512</v>
      </c>
      <c r="E1199" s="9">
        <v>158</v>
      </c>
      <c r="F1199" t="s">
        <v>243</v>
      </c>
      <c r="G1199" s="9">
        <v>3584241</v>
      </c>
      <c r="H1199" t="s">
        <v>27</v>
      </c>
      <c r="I1199" s="10">
        <v>99</v>
      </c>
      <c r="J1199" s="11">
        <v>324903</v>
      </c>
      <c r="K1199" s="11" t="s">
        <v>1002</v>
      </c>
      <c r="L1199" s="11">
        <v>20.662344000000001</v>
      </c>
      <c r="M1199" s="12">
        <f t="shared" si="55"/>
        <v>2045.5720560000002</v>
      </c>
      <c r="N1199">
        <f t="shared" si="56"/>
        <v>8</v>
      </c>
      <c r="O1199">
        <v>8</v>
      </c>
    </row>
    <row r="1200" spans="1:15" x14ac:dyDescent="0.25">
      <c r="A1200" t="s">
        <v>369</v>
      </c>
      <c r="B1200" t="s">
        <v>553</v>
      </c>
      <c r="C1200" t="str">
        <f t="shared" si="57"/>
        <v>COOPMART</v>
      </c>
      <c r="D1200" s="8">
        <v>45512</v>
      </c>
      <c r="E1200" s="9">
        <v>159</v>
      </c>
      <c r="F1200" t="s">
        <v>244</v>
      </c>
      <c r="G1200" s="9">
        <v>3284683</v>
      </c>
      <c r="H1200" t="s">
        <v>18</v>
      </c>
      <c r="I1200" s="10">
        <v>37</v>
      </c>
      <c r="J1200" s="11">
        <v>320028</v>
      </c>
      <c r="K1200" s="11" t="s">
        <v>989</v>
      </c>
      <c r="L1200" s="11">
        <v>30.099959999999999</v>
      </c>
      <c r="M1200" s="12">
        <f t="shared" si="55"/>
        <v>1113.6985199999999</v>
      </c>
      <c r="N1200">
        <f t="shared" si="56"/>
        <v>8</v>
      </c>
      <c r="O1200">
        <v>8</v>
      </c>
    </row>
    <row r="1201" spans="1:15" x14ac:dyDescent="0.25">
      <c r="A1201" t="s">
        <v>369</v>
      </c>
      <c r="B1201" t="s">
        <v>553</v>
      </c>
      <c r="C1201" t="str">
        <f t="shared" si="57"/>
        <v>COOPMART</v>
      </c>
      <c r="D1201" s="8">
        <v>45512</v>
      </c>
      <c r="E1201" s="9">
        <v>159</v>
      </c>
      <c r="F1201" t="s">
        <v>244</v>
      </c>
      <c r="G1201" s="9">
        <v>3352387</v>
      </c>
      <c r="H1201" t="s">
        <v>16</v>
      </c>
      <c r="I1201" s="10">
        <v>42</v>
      </c>
      <c r="J1201" s="11">
        <v>320023</v>
      </c>
      <c r="K1201" s="11" t="s">
        <v>993</v>
      </c>
      <c r="L1201" s="11">
        <v>39.743999999999993</v>
      </c>
      <c r="M1201" s="12">
        <f t="shared" si="55"/>
        <v>1669.2479999999996</v>
      </c>
      <c r="N1201">
        <f t="shared" si="56"/>
        <v>8</v>
      </c>
      <c r="O1201">
        <v>8</v>
      </c>
    </row>
    <row r="1202" spans="1:15" x14ac:dyDescent="0.25">
      <c r="A1202" t="s">
        <v>369</v>
      </c>
      <c r="B1202" t="s">
        <v>553</v>
      </c>
      <c r="C1202" t="str">
        <f t="shared" si="57"/>
        <v>COOPMART</v>
      </c>
      <c r="D1202" s="8">
        <v>45512</v>
      </c>
      <c r="E1202" s="9">
        <v>159</v>
      </c>
      <c r="F1202" t="s">
        <v>244</v>
      </c>
      <c r="G1202" s="9">
        <v>3373113</v>
      </c>
      <c r="H1202" t="s">
        <v>17</v>
      </c>
      <c r="I1202" s="10">
        <v>86</v>
      </c>
      <c r="J1202" s="11">
        <v>320015</v>
      </c>
      <c r="K1202" s="11" t="s">
        <v>991</v>
      </c>
      <c r="L1202" s="11">
        <v>5.9841899999999999</v>
      </c>
      <c r="M1202" s="12">
        <f t="shared" si="55"/>
        <v>514.64034000000004</v>
      </c>
      <c r="N1202">
        <f t="shared" si="56"/>
        <v>8</v>
      </c>
      <c r="O1202">
        <v>8</v>
      </c>
    </row>
    <row r="1203" spans="1:15" x14ac:dyDescent="0.25">
      <c r="A1203" t="s">
        <v>369</v>
      </c>
      <c r="B1203" t="s">
        <v>553</v>
      </c>
      <c r="C1203" t="str">
        <f t="shared" si="57"/>
        <v>COOPMART</v>
      </c>
      <c r="D1203" s="8">
        <v>45512</v>
      </c>
      <c r="E1203" s="9">
        <v>159</v>
      </c>
      <c r="F1203" t="s">
        <v>244</v>
      </c>
      <c r="G1203" s="9">
        <v>3384346</v>
      </c>
      <c r="H1203" t="s">
        <v>19</v>
      </c>
      <c r="I1203" s="10">
        <v>31</v>
      </c>
      <c r="J1203" s="11">
        <v>320118</v>
      </c>
      <c r="K1203" s="11" t="s">
        <v>997</v>
      </c>
      <c r="L1203" s="11">
        <v>37.949940000000005</v>
      </c>
      <c r="M1203" s="12">
        <f t="shared" si="55"/>
        <v>1176.4481400000002</v>
      </c>
      <c r="N1203">
        <f t="shared" si="56"/>
        <v>8</v>
      </c>
      <c r="O1203">
        <v>8</v>
      </c>
    </row>
    <row r="1204" spans="1:15" x14ac:dyDescent="0.25">
      <c r="A1204" t="s">
        <v>369</v>
      </c>
      <c r="B1204" t="s">
        <v>553</v>
      </c>
      <c r="C1204" t="str">
        <f t="shared" si="57"/>
        <v>COOPMART</v>
      </c>
      <c r="D1204" s="8">
        <v>45512</v>
      </c>
      <c r="E1204" s="9">
        <v>159</v>
      </c>
      <c r="F1204" t="s">
        <v>244</v>
      </c>
      <c r="G1204" s="9">
        <v>3384347</v>
      </c>
      <c r="H1204" t="s">
        <v>20</v>
      </c>
      <c r="I1204" s="10">
        <v>101</v>
      </c>
      <c r="J1204" s="11">
        <v>320107</v>
      </c>
      <c r="K1204" s="11" t="s">
        <v>998</v>
      </c>
      <c r="L1204" s="11">
        <v>5.7200040000000012</v>
      </c>
      <c r="M1204" s="12">
        <f t="shared" si="55"/>
        <v>577.72040400000014</v>
      </c>
      <c r="N1204">
        <f t="shared" si="56"/>
        <v>8</v>
      </c>
      <c r="O1204">
        <v>8</v>
      </c>
    </row>
    <row r="1205" spans="1:15" x14ac:dyDescent="0.25">
      <c r="A1205" t="s">
        <v>369</v>
      </c>
      <c r="B1205" t="s">
        <v>553</v>
      </c>
      <c r="C1205" t="str">
        <f t="shared" si="57"/>
        <v>COOPMART</v>
      </c>
      <c r="D1205" s="8">
        <v>45512</v>
      </c>
      <c r="E1205" s="9">
        <v>159</v>
      </c>
      <c r="F1205" t="s">
        <v>244</v>
      </c>
      <c r="G1205" s="9">
        <v>3564666</v>
      </c>
      <c r="H1205" t="s">
        <v>21</v>
      </c>
      <c r="I1205" s="10">
        <v>35</v>
      </c>
      <c r="J1205" s="11">
        <v>320100</v>
      </c>
      <c r="K1205" s="11" t="s">
        <v>994</v>
      </c>
      <c r="L1205" s="11">
        <v>20.323620000000002</v>
      </c>
      <c r="M1205" s="12">
        <f t="shared" si="55"/>
        <v>711.32670000000007</v>
      </c>
      <c r="N1205">
        <f t="shared" si="56"/>
        <v>8</v>
      </c>
      <c r="O1205">
        <v>8</v>
      </c>
    </row>
    <row r="1206" spans="1:15" x14ac:dyDescent="0.25">
      <c r="A1206" t="s">
        <v>369</v>
      </c>
      <c r="B1206" t="s">
        <v>553</v>
      </c>
      <c r="C1206" t="str">
        <f t="shared" si="57"/>
        <v>COOPMART</v>
      </c>
      <c r="D1206" s="8">
        <v>45512</v>
      </c>
      <c r="E1206" s="9">
        <v>159</v>
      </c>
      <c r="F1206" t="s">
        <v>244</v>
      </c>
      <c r="G1206" s="9">
        <v>3564667</v>
      </c>
      <c r="H1206" t="s">
        <v>22</v>
      </c>
      <c r="I1206" s="10">
        <v>39</v>
      </c>
      <c r="J1206" s="11">
        <v>320400</v>
      </c>
      <c r="K1206" s="11" t="s">
        <v>999</v>
      </c>
      <c r="L1206" s="11">
        <v>20.323620000000002</v>
      </c>
      <c r="M1206" s="12">
        <f t="shared" si="55"/>
        <v>792.62118000000009</v>
      </c>
      <c r="N1206">
        <f t="shared" si="56"/>
        <v>8</v>
      </c>
      <c r="O1206">
        <v>8</v>
      </c>
    </row>
    <row r="1207" spans="1:15" x14ac:dyDescent="0.25">
      <c r="A1207" t="s">
        <v>369</v>
      </c>
      <c r="B1207" t="s">
        <v>553</v>
      </c>
      <c r="C1207" t="str">
        <f t="shared" si="57"/>
        <v>COOPMART</v>
      </c>
      <c r="D1207" s="8">
        <v>45512</v>
      </c>
      <c r="E1207" s="9">
        <v>159</v>
      </c>
      <c r="F1207" t="s">
        <v>244</v>
      </c>
      <c r="G1207" s="9">
        <v>3572153</v>
      </c>
      <c r="H1207" t="s">
        <v>345</v>
      </c>
      <c r="I1207" s="10">
        <v>28</v>
      </c>
      <c r="J1207" s="11">
        <v>320120</v>
      </c>
      <c r="K1207" s="11" t="s">
        <v>988</v>
      </c>
      <c r="L1207" s="11">
        <v>30.099959999999999</v>
      </c>
      <c r="M1207" s="12">
        <f t="shared" si="55"/>
        <v>842.79887999999994</v>
      </c>
      <c r="N1207">
        <f t="shared" si="56"/>
        <v>8</v>
      </c>
      <c r="O1207">
        <v>8</v>
      </c>
    </row>
    <row r="1208" spans="1:15" x14ac:dyDescent="0.25">
      <c r="A1208" t="s">
        <v>369</v>
      </c>
      <c r="B1208" t="s">
        <v>553</v>
      </c>
      <c r="C1208" t="str">
        <f t="shared" si="57"/>
        <v>COOPMART</v>
      </c>
      <c r="D1208" s="8">
        <v>45512</v>
      </c>
      <c r="E1208" s="9">
        <v>159</v>
      </c>
      <c r="F1208" t="s">
        <v>244</v>
      </c>
      <c r="G1208" s="9">
        <v>3584240</v>
      </c>
      <c r="H1208" t="s">
        <v>26</v>
      </c>
      <c r="I1208" s="10">
        <v>119</v>
      </c>
      <c r="J1208" s="11">
        <v>320926</v>
      </c>
      <c r="K1208" s="11" t="s">
        <v>1001</v>
      </c>
      <c r="L1208" s="11">
        <v>5.9841899999999999</v>
      </c>
      <c r="M1208" s="12">
        <f t="shared" si="55"/>
        <v>712.11860999999999</v>
      </c>
      <c r="N1208">
        <f t="shared" si="56"/>
        <v>8</v>
      </c>
      <c r="O1208">
        <v>8</v>
      </c>
    </row>
    <row r="1209" spans="1:15" x14ac:dyDescent="0.25">
      <c r="A1209" t="s">
        <v>369</v>
      </c>
      <c r="B1209" t="s">
        <v>553</v>
      </c>
      <c r="C1209" t="str">
        <f t="shared" si="57"/>
        <v>COOPMART</v>
      </c>
      <c r="D1209" s="8">
        <v>45512</v>
      </c>
      <c r="E1209" s="9">
        <v>159</v>
      </c>
      <c r="F1209" t="s">
        <v>244</v>
      </c>
      <c r="G1209" s="9">
        <v>3568860</v>
      </c>
      <c r="H1209" t="s">
        <v>41</v>
      </c>
      <c r="I1209" s="10">
        <v>48</v>
      </c>
      <c r="J1209" s="11">
        <v>322000</v>
      </c>
      <c r="K1209" s="11" t="s">
        <v>995</v>
      </c>
      <c r="L1209" s="11">
        <v>12.645809999999999</v>
      </c>
      <c r="M1209" s="12">
        <f t="shared" si="55"/>
        <v>606.99887999999999</v>
      </c>
      <c r="N1209">
        <f t="shared" si="56"/>
        <v>8</v>
      </c>
      <c r="O1209">
        <v>8</v>
      </c>
    </row>
    <row r="1210" spans="1:15" x14ac:dyDescent="0.25">
      <c r="A1210" t="s">
        <v>369</v>
      </c>
      <c r="B1210" t="s">
        <v>553</v>
      </c>
      <c r="C1210" t="str">
        <f t="shared" si="57"/>
        <v>COOPMART</v>
      </c>
      <c r="D1210" s="8">
        <v>45512</v>
      </c>
      <c r="E1210" s="9">
        <v>159</v>
      </c>
      <c r="F1210" t="s">
        <v>244</v>
      </c>
      <c r="G1210" s="9">
        <v>3580230</v>
      </c>
      <c r="H1210" t="s">
        <v>32</v>
      </c>
      <c r="I1210" s="10">
        <v>39</v>
      </c>
      <c r="J1210" s="11">
        <v>322001</v>
      </c>
      <c r="K1210" s="11" t="s">
        <v>1000</v>
      </c>
      <c r="L1210" s="11">
        <v>36.695520000000002</v>
      </c>
      <c r="M1210" s="12">
        <f t="shared" si="55"/>
        <v>1431.12528</v>
      </c>
      <c r="N1210">
        <f t="shared" si="56"/>
        <v>8</v>
      </c>
      <c r="O1210">
        <v>8</v>
      </c>
    </row>
    <row r="1211" spans="1:15" x14ac:dyDescent="0.25">
      <c r="A1211" t="s">
        <v>369</v>
      </c>
      <c r="B1211" t="s">
        <v>553</v>
      </c>
      <c r="C1211" t="str">
        <f t="shared" si="57"/>
        <v>COOPMART</v>
      </c>
      <c r="D1211" s="8">
        <v>45512</v>
      </c>
      <c r="E1211" s="9">
        <v>159</v>
      </c>
      <c r="F1211" t="s">
        <v>244</v>
      </c>
      <c r="G1211" s="9">
        <v>3580595</v>
      </c>
      <c r="H1211" t="s">
        <v>23</v>
      </c>
      <c r="I1211" s="10">
        <v>35</v>
      </c>
      <c r="J1211" s="11">
        <v>322100</v>
      </c>
      <c r="K1211" s="11" t="s">
        <v>986</v>
      </c>
      <c r="L1211" s="11">
        <v>18.065520000000003</v>
      </c>
      <c r="M1211" s="12">
        <f t="shared" si="55"/>
        <v>632.29320000000007</v>
      </c>
      <c r="N1211">
        <f t="shared" si="56"/>
        <v>8</v>
      </c>
      <c r="O1211">
        <v>8</v>
      </c>
    </row>
    <row r="1212" spans="1:15" x14ac:dyDescent="0.25">
      <c r="A1212" t="s">
        <v>369</v>
      </c>
      <c r="B1212" t="s">
        <v>553</v>
      </c>
      <c r="C1212" t="str">
        <f t="shared" si="57"/>
        <v>COOPMART</v>
      </c>
      <c r="D1212" s="8">
        <v>45512</v>
      </c>
      <c r="E1212" s="9">
        <v>159</v>
      </c>
      <c r="F1212" t="s">
        <v>244</v>
      </c>
      <c r="G1212" s="9">
        <v>3408152</v>
      </c>
      <c r="H1212" t="s">
        <v>46</v>
      </c>
      <c r="I1212" s="10">
        <v>37</v>
      </c>
      <c r="J1212" s="11">
        <v>324003</v>
      </c>
      <c r="K1212" s="11" t="s">
        <v>990</v>
      </c>
      <c r="L1212" s="11">
        <v>19.800018000000001</v>
      </c>
      <c r="M1212" s="12">
        <f t="shared" si="55"/>
        <v>732.60066600000005</v>
      </c>
      <c r="N1212">
        <f t="shared" si="56"/>
        <v>8</v>
      </c>
      <c r="O1212">
        <v>8</v>
      </c>
    </row>
    <row r="1213" spans="1:15" x14ac:dyDescent="0.25">
      <c r="A1213" t="s">
        <v>369</v>
      </c>
      <c r="B1213" t="s">
        <v>553</v>
      </c>
      <c r="C1213" t="str">
        <f t="shared" si="57"/>
        <v>COOPMART</v>
      </c>
      <c r="D1213" s="8">
        <v>45512</v>
      </c>
      <c r="E1213" s="9">
        <v>159</v>
      </c>
      <c r="F1213" t="s">
        <v>244</v>
      </c>
      <c r="G1213" s="9">
        <v>3565350</v>
      </c>
      <c r="H1213" t="s">
        <v>35</v>
      </c>
      <c r="I1213" s="10">
        <v>10</v>
      </c>
      <c r="J1213" s="11">
        <v>323900</v>
      </c>
      <c r="K1213" s="11" t="s">
        <v>987</v>
      </c>
      <c r="L1213" s="11">
        <v>12.645809999999999</v>
      </c>
      <c r="M1213" s="12">
        <f t="shared" si="55"/>
        <v>126.45809999999999</v>
      </c>
      <c r="N1213">
        <f t="shared" si="56"/>
        <v>8</v>
      </c>
      <c r="O1213">
        <v>8</v>
      </c>
    </row>
    <row r="1214" spans="1:15" x14ac:dyDescent="0.25">
      <c r="A1214" t="s">
        <v>369</v>
      </c>
      <c r="B1214" t="s">
        <v>553</v>
      </c>
      <c r="C1214" t="str">
        <f t="shared" si="57"/>
        <v>COOPMART</v>
      </c>
      <c r="D1214" s="8">
        <v>45512</v>
      </c>
      <c r="E1214" s="9">
        <v>159</v>
      </c>
      <c r="F1214" t="s">
        <v>244</v>
      </c>
      <c r="G1214" s="9">
        <v>3565351</v>
      </c>
      <c r="H1214" t="s">
        <v>90</v>
      </c>
      <c r="I1214" s="10">
        <v>22</v>
      </c>
      <c r="J1214" s="11">
        <v>323103</v>
      </c>
      <c r="K1214" s="11" t="s">
        <v>992</v>
      </c>
      <c r="L1214" s="11">
        <v>12.645809999999999</v>
      </c>
      <c r="M1214" s="12">
        <f t="shared" si="55"/>
        <v>278.20781999999997</v>
      </c>
      <c r="N1214">
        <f t="shared" si="56"/>
        <v>8</v>
      </c>
      <c r="O1214">
        <v>8</v>
      </c>
    </row>
    <row r="1215" spans="1:15" x14ac:dyDescent="0.25">
      <c r="A1215" t="s">
        <v>369</v>
      </c>
      <c r="B1215" t="s">
        <v>553</v>
      </c>
      <c r="C1215" t="str">
        <f t="shared" si="57"/>
        <v>COOPMART</v>
      </c>
      <c r="D1215" s="8">
        <v>45512</v>
      </c>
      <c r="E1215" s="9">
        <v>159</v>
      </c>
      <c r="F1215" t="s">
        <v>244</v>
      </c>
      <c r="G1215" s="9">
        <v>3566457</v>
      </c>
      <c r="H1215" t="s">
        <v>49</v>
      </c>
      <c r="I1215" s="10">
        <v>60</v>
      </c>
      <c r="J1215" s="11">
        <v>323004</v>
      </c>
      <c r="K1215" s="11" t="s">
        <v>996</v>
      </c>
      <c r="L1215" s="11">
        <v>12.645809999999999</v>
      </c>
      <c r="M1215" s="12">
        <f t="shared" ref="M1215:M1278" si="58">+I1215*L1215</f>
        <v>758.7485999999999</v>
      </c>
      <c r="N1215">
        <f t="shared" ref="N1215:N1278" si="59">+DAY(D1215)</f>
        <v>8</v>
      </c>
      <c r="O1215">
        <v>8</v>
      </c>
    </row>
    <row r="1216" spans="1:15" x14ac:dyDescent="0.25">
      <c r="A1216" t="s">
        <v>369</v>
      </c>
      <c r="B1216" t="s">
        <v>553</v>
      </c>
      <c r="C1216" t="str">
        <f t="shared" si="57"/>
        <v>COOPMART</v>
      </c>
      <c r="D1216" s="8">
        <v>45512</v>
      </c>
      <c r="E1216" s="9">
        <v>159</v>
      </c>
      <c r="F1216" t="s">
        <v>244</v>
      </c>
      <c r="G1216" s="9">
        <v>3584241</v>
      </c>
      <c r="H1216" t="s">
        <v>27</v>
      </c>
      <c r="I1216" s="10">
        <v>40</v>
      </c>
      <c r="J1216" s="11">
        <v>324903</v>
      </c>
      <c r="K1216" s="11" t="s">
        <v>1002</v>
      </c>
      <c r="L1216" s="11">
        <v>20.662344000000001</v>
      </c>
      <c r="M1216" s="12">
        <f t="shared" si="58"/>
        <v>826.49376000000007</v>
      </c>
      <c r="N1216">
        <f t="shared" si="59"/>
        <v>8</v>
      </c>
      <c r="O1216">
        <v>8</v>
      </c>
    </row>
    <row r="1217" spans="1:15" x14ac:dyDescent="0.25">
      <c r="A1217" t="s">
        <v>369</v>
      </c>
      <c r="B1217" t="s">
        <v>553</v>
      </c>
      <c r="C1217" t="str">
        <f t="shared" si="57"/>
        <v>COOPMART</v>
      </c>
      <c r="D1217" s="8">
        <v>45512</v>
      </c>
      <c r="E1217" s="9">
        <v>160</v>
      </c>
      <c r="F1217" t="s">
        <v>245</v>
      </c>
      <c r="G1217" s="9">
        <v>3573961</v>
      </c>
      <c r="H1217" t="s">
        <v>377</v>
      </c>
      <c r="I1217" s="10">
        <v>-29</v>
      </c>
      <c r="J1217" s="11">
        <v>327903</v>
      </c>
      <c r="K1217" s="11" t="s">
        <v>1010</v>
      </c>
      <c r="L1217" s="11">
        <v>6774.5520000000006</v>
      </c>
      <c r="M1217" s="12">
        <f t="shared" si="58"/>
        <v>-196462.00800000003</v>
      </c>
      <c r="N1217">
        <f t="shared" si="59"/>
        <v>8</v>
      </c>
      <c r="O1217">
        <v>8</v>
      </c>
    </row>
    <row r="1218" spans="1:15" x14ac:dyDescent="0.25">
      <c r="A1218" t="s">
        <v>369</v>
      </c>
      <c r="B1218" t="s">
        <v>553</v>
      </c>
      <c r="C1218" t="str">
        <f t="shared" si="57"/>
        <v>COOPMART</v>
      </c>
      <c r="D1218" s="8">
        <v>45512</v>
      </c>
      <c r="E1218" s="9">
        <v>160</v>
      </c>
      <c r="F1218" t="s">
        <v>245</v>
      </c>
      <c r="G1218" s="9">
        <v>3573963</v>
      </c>
      <c r="H1218" t="s">
        <v>379</v>
      </c>
      <c r="I1218" s="10">
        <v>39</v>
      </c>
      <c r="J1218" s="11">
        <v>327901</v>
      </c>
      <c r="K1218" s="11" t="s">
        <v>1008</v>
      </c>
      <c r="L1218" s="11">
        <v>6774.5520000000006</v>
      </c>
      <c r="M1218" s="12">
        <f t="shared" si="58"/>
        <v>264207.52800000005</v>
      </c>
      <c r="N1218">
        <f t="shared" si="59"/>
        <v>8</v>
      </c>
      <c r="O1218">
        <v>8</v>
      </c>
    </row>
    <row r="1219" spans="1:15" x14ac:dyDescent="0.25">
      <c r="A1219" t="s">
        <v>369</v>
      </c>
      <c r="B1219" t="s">
        <v>553</v>
      </c>
      <c r="C1219" t="str">
        <f t="shared" si="57"/>
        <v>COOPMART</v>
      </c>
      <c r="D1219" s="8">
        <v>45512</v>
      </c>
      <c r="E1219" s="9">
        <v>160</v>
      </c>
      <c r="F1219" t="s">
        <v>245</v>
      </c>
      <c r="G1219" s="9">
        <v>3284683</v>
      </c>
      <c r="H1219" t="s">
        <v>18</v>
      </c>
      <c r="I1219" s="10">
        <v>8</v>
      </c>
      <c r="J1219" s="11">
        <v>320028</v>
      </c>
      <c r="K1219" s="11" t="s">
        <v>989</v>
      </c>
      <c r="L1219" s="11">
        <v>30.099959999999999</v>
      </c>
      <c r="M1219" s="12">
        <f t="shared" si="58"/>
        <v>240.79968</v>
      </c>
      <c r="N1219">
        <f t="shared" si="59"/>
        <v>8</v>
      </c>
      <c r="O1219">
        <v>8</v>
      </c>
    </row>
    <row r="1220" spans="1:15" x14ac:dyDescent="0.25">
      <c r="A1220" t="s">
        <v>369</v>
      </c>
      <c r="B1220" t="s">
        <v>553</v>
      </c>
      <c r="C1220" t="str">
        <f t="shared" si="57"/>
        <v>COOPMART</v>
      </c>
      <c r="D1220" s="8">
        <v>45512</v>
      </c>
      <c r="E1220" s="9">
        <v>160</v>
      </c>
      <c r="F1220" t="s">
        <v>245</v>
      </c>
      <c r="G1220" s="9">
        <v>3352387</v>
      </c>
      <c r="H1220" t="s">
        <v>16</v>
      </c>
      <c r="I1220" s="10">
        <v>17</v>
      </c>
      <c r="J1220" s="11">
        <v>320023</v>
      </c>
      <c r="K1220" s="11" t="s">
        <v>993</v>
      </c>
      <c r="L1220" s="11">
        <v>39.743999999999993</v>
      </c>
      <c r="M1220" s="12">
        <f t="shared" si="58"/>
        <v>675.64799999999991</v>
      </c>
      <c r="N1220">
        <f t="shared" si="59"/>
        <v>8</v>
      </c>
      <c r="O1220">
        <v>8</v>
      </c>
    </row>
    <row r="1221" spans="1:15" x14ac:dyDescent="0.25">
      <c r="A1221" t="s">
        <v>369</v>
      </c>
      <c r="B1221" t="s">
        <v>553</v>
      </c>
      <c r="C1221" t="str">
        <f t="shared" si="57"/>
        <v>COOPMART</v>
      </c>
      <c r="D1221" s="8">
        <v>45512</v>
      </c>
      <c r="E1221" s="9">
        <v>160</v>
      </c>
      <c r="F1221" t="s">
        <v>245</v>
      </c>
      <c r="G1221" s="9">
        <v>3373113</v>
      </c>
      <c r="H1221" t="s">
        <v>17</v>
      </c>
      <c r="I1221" s="10">
        <v>150</v>
      </c>
      <c r="J1221" s="11">
        <v>320015</v>
      </c>
      <c r="K1221" s="11" t="s">
        <v>991</v>
      </c>
      <c r="L1221" s="11">
        <v>5.9841899999999999</v>
      </c>
      <c r="M1221" s="12">
        <f t="shared" si="58"/>
        <v>897.62850000000003</v>
      </c>
      <c r="N1221">
        <f t="shared" si="59"/>
        <v>8</v>
      </c>
      <c r="O1221">
        <v>8</v>
      </c>
    </row>
    <row r="1222" spans="1:15" x14ac:dyDescent="0.25">
      <c r="A1222" t="s">
        <v>369</v>
      </c>
      <c r="B1222" t="s">
        <v>553</v>
      </c>
      <c r="C1222" t="str">
        <f t="shared" si="57"/>
        <v>COOPMART</v>
      </c>
      <c r="D1222" s="8">
        <v>45512</v>
      </c>
      <c r="E1222" s="9">
        <v>160</v>
      </c>
      <c r="F1222" t="s">
        <v>245</v>
      </c>
      <c r="G1222" s="9">
        <v>3384346</v>
      </c>
      <c r="H1222" t="s">
        <v>19</v>
      </c>
      <c r="I1222" s="10">
        <v>53</v>
      </c>
      <c r="J1222" s="11">
        <v>320118</v>
      </c>
      <c r="K1222" s="11" t="s">
        <v>997</v>
      </c>
      <c r="L1222" s="11">
        <v>37.949940000000005</v>
      </c>
      <c r="M1222" s="12">
        <f t="shared" si="58"/>
        <v>2011.3468200000002</v>
      </c>
      <c r="N1222">
        <f t="shared" si="59"/>
        <v>8</v>
      </c>
      <c r="O1222">
        <v>8</v>
      </c>
    </row>
    <row r="1223" spans="1:15" x14ac:dyDescent="0.25">
      <c r="A1223" t="s">
        <v>369</v>
      </c>
      <c r="B1223" t="s">
        <v>553</v>
      </c>
      <c r="C1223" t="str">
        <f t="shared" si="57"/>
        <v>COOPMART</v>
      </c>
      <c r="D1223" s="8">
        <v>45512</v>
      </c>
      <c r="E1223" s="9">
        <v>160</v>
      </c>
      <c r="F1223" t="s">
        <v>245</v>
      </c>
      <c r="G1223" s="9">
        <v>3384347</v>
      </c>
      <c r="H1223" t="s">
        <v>20</v>
      </c>
      <c r="I1223" s="10">
        <v>30</v>
      </c>
      <c r="J1223" s="11">
        <v>320107</v>
      </c>
      <c r="K1223" s="11" t="s">
        <v>998</v>
      </c>
      <c r="L1223" s="11">
        <v>5.7200040000000012</v>
      </c>
      <c r="M1223" s="12">
        <f t="shared" si="58"/>
        <v>171.60012000000003</v>
      </c>
      <c r="N1223">
        <f t="shared" si="59"/>
        <v>8</v>
      </c>
      <c r="O1223">
        <v>8</v>
      </c>
    </row>
    <row r="1224" spans="1:15" x14ac:dyDescent="0.25">
      <c r="A1224" t="s">
        <v>369</v>
      </c>
      <c r="B1224" t="s">
        <v>553</v>
      </c>
      <c r="C1224" t="str">
        <f t="shared" si="57"/>
        <v>COOPMART</v>
      </c>
      <c r="D1224" s="8">
        <v>45512</v>
      </c>
      <c r="E1224" s="9">
        <v>160</v>
      </c>
      <c r="F1224" t="s">
        <v>245</v>
      </c>
      <c r="G1224" s="9">
        <v>3538108</v>
      </c>
      <c r="H1224" t="s">
        <v>352</v>
      </c>
      <c r="I1224" s="10">
        <v>-1</v>
      </c>
      <c r="J1224" s="11">
        <v>320925</v>
      </c>
      <c r="K1224" s="11" t="s">
        <v>1006</v>
      </c>
      <c r="L1224" s="11">
        <v>37949.94</v>
      </c>
      <c r="M1224" s="12">
        <f t="shared" si="58"/>
        <v>-37949.94</v>
      </c>
      <c r="N1224">
        <f t="shared" si="59"/>
        <v>8</v>
      </c>
      <c r="O1224">
        <v>8</v>
      </c>
    </row>
    <row r="1225" spans="1:15" x14ac:dyDescent="0.25">
      <c r="A1225" t="s">
        <v>369</v>
      </c>
      <c r="B1225" t="s">
        <v>553</v>
      </c>
      <c r="C1225" t="str">
        <f t="shared" si="57"/>
        <v>COOPMART</v>
      </c>
      <c r="D1225" s="8">
        <v>45512</v>
      </c>
      <c r="E1225" s="9">
        <v>160</v>
      </c>
      <c r="F1225" t="s">
        <v>245</v>
      </c>
      <c r="G1225" s="9">
        <v>3564666</v>
      </c>
      <c r="H1225" t="s">
        <v>21</v>
      </c>
      <c r="I1225" s="10">
        <v>29</v>
      </c>
      <c r="J1225" s="11">
        <v>320100</v>
      </c>
      <c r="K1225" s="11" t="s">
        <v>994</v>
      </c>
      <c r="L1225" s="11">
        <v>20.323620000000002</v>
      </c>
      <c r="M1225" s="12">
        <f t="shared" si="58"/>
        <v>589.38498000000004</v>
      </c>
      <c r="N1225">
        <f t="shared" si="59"/>
        <v>8</v>
      </c>
      <c r="O1225">
        <v>8</v>
      </c>
    </row>
    <row r="1226" spans="1:15" x14ac:dyDescent="0.25">
      <c r="A1226" t="s">
        <v>369</v>
      </c>
      <c r="B1226" t="s">
        <v>553</v>
      </c>
      <c r="C1226" t="str">
        <f t="shared" si="57"/>
        <v>COOPMART</v>
      </c>
      <c r="D1226" s="8">
        <v>45512</v>
      </c>
      <c r="E1226" s="9">
        <v>160</v>
      </c>
      <c r="F1226" t="s">
        <v>245</v>
      </c>
      <c r="G1226" s="9">
        <v>3564667</v>
      </c>
      <c r="H1226" t="s">
        <v>22</v>
      </c>
      <c r="I1226" s="10">
        <v>55</v>
      </c>
      <c r="J1226" s="11">
        <v>320400</v>
      </c>
      <c r="K1226" s="11" t="s">
        <v>999</v>
      </c>
      <c r="L1226" s="11">
        <v>20.323620000000002</v>
      </c>
      <c r="M1226" s="12">
        <f t="shared" si="58"/>
        <v>1117.7991000000002</v>
      </c>
      <c r="N1226">
        <f t="shared" si="59"/>
        <v>8</v>
      </c>
      <c r="O1226">
        <v>8</v>
      </c>
    </row>
    <row r="1227" spans="1:15" x14ac:dyDescent="0.25">
      <c r="A1227" t="s">
        <v>369</v>
      </c>
      <c r="B1227" t="s">
        <v>553</v>
      </c>
      <c r="C1227" t="str">
        <f t="shared" si="57"/>
        <v>COOPMART</v>
      </c>
      <c r="D1227" s="8">
        <v>45512</v>
      </c>
      <c r="E1227" s="9">
        <v>160</v>
      </c>
      <c r="F1227" t="s">
        <v>245</v>
      </c>
      <c r="G1227" s="9">
        <v>3572153</v>
      </c>
      <c r="H1227" t="s">
        <v>345</v>
      </c>
      <c r="I1227" s="10">
        <v>9</v>
      </c>
      <c r="J1227" s="11">
        <v>320120</v>
      </c>
      <c r="K1227" s="11" t="s">
        <v>988</v>
      </c>
      <c r="L1227" s="11">
        <v>30.099959999999999</v>
      </c>
      <c r="M1227" s="12">
        <f t="shared" si="58"/>
        <v>270.89963999999998</v>
      </c>
      <c r="N1227">
        <f t="shared" si="59"/>
        <v>8</v>
      </c>
      <c r="O1227">
        <v>8</v>
      </c>
    </row>
    <row r="1228" spans="1:15" x14ac:dyDescent="0.25">
      <c r="A1228" t="s">
        <v>369</v>
      </c>
      <c r="B1228" t="s">
        <v>553</v>
      </c>
      <c r="C1228" t="str">
        <f t="shared" si="57"/>
        <v>COOPMART</v>
      </c>
      <c r="D1228" s="8">
        <v>45512</v>
      </c>
      <c r="E1228" s="9">
        <v>160</v>
      </c>
      <c r="F1228" t="s">
        <v>245</v>
      </c>
      <c r="G1228" s="9">
        <v>3584240</v>
      </c>
      <c r="H1228" t="s">
        <v>26</v>
      </c>
      <c r="I1228" s="10">
        <v>38</v>
      </c>
      <c r="J1228" s="11">
        <v>320926</v>
      </c>
      <c r="K1228" s="11" t="s">
        <v>1001</v>
      </c>
      <c r="L1228" s="11">
        <v>5.9841899999999999</v>
      </c>
      <c r="M1228" s="12">
        <f t="shared" si="58"/>
        <v>227.39921999999999</v>
      </c>
      <c r="N1228">
        <f t="shared" si="59"/>
        <v>8</v>
      </c>
      <c r="O1228">
        <v>8</v>
      </c>
    </row>
    <row r="1229" spans="1:15" x14ac:dyDescent="0.25">
      <c r="A1229" t="s">
        <v>369</v>
      </c>
      <c r="B1229" t="s">
        <v>553</v>
      </c>
      <c r="C1229" t="str">
        <f t="shared" ref="C1229:C1292" si="60">+VLOOKUP($E1229,$E$2:$P$588,12,0)</f>
        <v>COOPMART</v>
      </c>
      <c r="D1229" s="8">
        <v>45512</v>
      </c>
      <c r="E1229" s="9">
        <v>160</v>
      </c>
      <c r="F1229" t="s">
        <v>245</v>
      </c>
      <c r="G1229" s="9">
        <v>3568860</v>
      </c>
      <c r="H1229" t="s">
        <v>41</v>
      </c>
      <c r="I1229" s="10">
        <v>84</v>
      </c>
      <c r="J1229" s="11">
        <v>322000</v>
      </c>
      <c r="K1229" s="11" t="s">
        <v>995</v>
      </c>
      <c r="L1229" s="11">
        <v>12.645809999999999</v>
      </c>
      <c r="M1229" s="12">
        <f t="shared" si="58"/>
        <v>1062.2480399999999</v>
      </c>
      <c r="N1229">
        <f t="shared" si="59"/>
        <v>8</v>
      </c>
      <c r="O1229">
        <v>8</v>
      </c>
    </row>
    <row r="1230" spans="1:15" x14ac:dyDescent="0.25">
      <c r="A1230" t="s">
        <v>369</v>
      </c>
      <c r="B1230" t="s">
        <v>553</v>
      </c>
      <c r="C1230" t="str">
        <f t="shared" si="60"/>
        <v>COOPMART</v>
      </c>
      <c r="D1230" s="8">
        <v>45512</v>
      </c>
      <c r="E1230" s="9">
        <v>160</v>
      </c>
      <c r="F1230" t="s">
        <v>245</v>
      </c>
      <c r="G1230" s="9">
        <v>3580230</v>
      </c>
      <c r="H1230" t="s">
        <v>32</v>
      </c>
      <c r="I1230" s="10">
        <v>41</v>
      </c>
      <c r="J1230" s="11">
        <v>322001</v>
      </c>
      <c r="K1230" s="11" t="s">
        <v>1000</v>
      </c>
      <c r="L1230" s="11">
        <v>36.695520000000002</v>
      </c>
      <c r="M1230" s="12">
        <f t="shared" si="58"/>
        <v>1504.5163200000002</v>
      </c>
      <c r="N1230">
        <f t="shared" si="59"/>
        <v>8</v>
      </c>
      <c r="O1230">
        <v>8</v>
      </c>
    </row>
    <row r="1231" spans="1:15" x14ac:dyDescent="0.25">
      <c r="A1231" t="s">
        <v>369</v>
      </c>
      <c r="B1231" t="s">
        <v>553</v>
      </c>
      <c r="C1231" t="str">
        <f t="shared" si="60"/>
        <v>COOPMART</v>
      </c>
      <c r="D1231" s="8">
        <v>45512</v>
      </c>
      <c r="E1231" s="9">
        <v>160</v>
      </c>
      <c r="F1231" t="s">
        <v>245</v>
      </c>
      <c r="G1231" s="9">
        <v>3580595</v>
      </c>
      <c r="H1231" t="s">
        <v>23</v>
      </c>
      <c r="I1231" s="10">
        <v>24</v>
      </c>
      <c r="J1231" s="11">
        <v>322100</v>
      </c>
      <c r="K1231" s="11" t="s">
        <v>986</v>
      </c>
      <c r="L1231" s="11">
        <v>18.065520000000003</v>
      </c>
      <c r="M1231" s="12">
        <f t="shared" si="58"/>
        <v>433.57248000000004</v>
      </c>
      <c r="N1231">
        <f t="shared" si="59"/>
        <v>8</v>
      </c>
      <c r="O1231">
        <v>8</v>
      </c>
    </row>
    <row r="1232" spans="1:15" x14ac:dyDescent="0.25">
      <c r="A1232" t="s">
        <v>369</v>
      </c>
      <c r="B1232" t="s">
        <v>553</v>
      </c>
      <c r="C1232" t="str">
        <f t="shared" si="60"/>
        <v>COOPMART</v>
      </c>
      <c r="D1232" s="8">
        <v>45512</v>
      </c>
      <c r="E1232" s="9">
        <v>160</v>
      </c>
      <c r="F1232" t="s">
        <v>245</v>
      </c>
      <c r="G1232" s="9">
        <v>3408152</v>
      </c>
      <c r="H1232" t="s">
        <v>46</v>
      </c>
      <c r="I1232" s="10">
        <v>19</v>
      </c>
      <c r="J1232" s="11">
        <v>324003</v>
      </c>
      <c r="K1232" s="11" t="s">
        <v>990</v>
      </c>
      <c r="L1232" s="11">
        <v>19.800018000000001</v>
      </c>
      <c r="M1232" s="12">
        <f t="shared" si="58"/>
        <v>376.20034200000003</v>
      </c>
      <c r="N1232">
        <f t="shared" si="59"/>
        <v>8</v>
      </c>
      <c r="O1232">
        <v>8</v>
      </c>
    </row>
    <row r="1233" spans="1:15" x14ac:dyDescent="0.25">
      <c r="A1233" t="s">
        <v>369</v>
      </c>
      <c r="B1233" t="s">
        <v>553</v>
      </c>
      <c r="C1233" t="str">
        <f t="shared" si="60"/>
        <v>COOPMART</v>
      </c>
      <c r="D1233" s="8">
        <v>45512</v>
      </c>
      <c r="E1233" s="9">
        <v>160</v>
      </c>
      <c r="F1233" t="s">
        <v>245</v>
      </c>
      <c r="G1233" s="9">
        <v>3565350</v>
      </c>
      <c r="H1233" t="s">
        <v>35</v>
      </c>
      <c r="I1233" s="10">
        <v>29</v>
      </c>
      <c r="J1233" s="11">
        <v>323900</v>
      </c>
      <c r="K1233" s="11" t="s">
        <v>987</v>
      </c>
      <c r="L1233" s="11">
        <v>12.645809999999999</v>
      </c>
      <c r="M1233" s="12">
        <f t="shared" si="58"/>
        <v>366.72848999999997</v>
      </c>
      <c r="N1233">
        <f t="shared" si="59"/>
        <v>8</v>
      </c>
      <c r="O1233">
        <v>8</v>
      </c>
    </row>
    <row r="1234" spans="1:15" x14ac:dyDescent="0.25">
      <c r="A1234" t="s">
        <v>369</v>
      </c>
      <c r="B1234" t="s">
        <v>553</v>
      </c>
      <c r="C1234" t="str">
        <f t="shared" si="60"/>
        <v>COOPMART</v>
      </c>
      <c r="D1234" s="8">
        <v>45512</v>
      </c>
      <c r="E1234" s="9">
        <v>160</v>
      </c>
      <c r="F1234" t="s">
        <v>245</v>
      </c>
      <c r="G1234" s="9">
        <v>3565351</v>
      </c>
      <c r="H1234" t="s">
        <v>90</v>
      </c>
      <c r="I1234" s="10">
        <v>20</v>
      </c>
      <c r="J1234" s="11">
        <v>323103</v>
      </c>
      <c r="K1234" s="11" t="s">
        <v>992</v>
      </c>
      <c r="L1234" s="11">
        <v>12.645809999999999</v>
      </c>
      <c r="M1234" s="12">
        <f t="shared" si="58"/>
        <v>252.91619999999998</v>
      </c>
      <c r="N1234">
        <f t="shared" si="59"/>
        <v>8</v>
      </c>
      <c r="O1234">
        <v>8</v>
      </c>
    </row>
    <row r="1235" spans="1:15" x14ac:dyDescent="0.25">
      <c r="A1235" t="s">
        <v>369</v>
      </c>
      <c r="B1235" t="s">
        <v>553</v>
      </c>
      <c r="C1235" t="str">
        <f t="shared" si="60"/>
        <v>COOPMART</v>
      </c>
      <c r="D1235" s="8">
        <v>45512</v>
      </c>
      <c r="E1235" s="9">
        <v>160</v>
      </c>
      <c r="F1235" t="s">
        <v>245</v>
      </c>
      <c r="G1235" s="9">
        <v>3566457</v>
      </c>
      <c r="H1235" t="s">
        <v>49</v>
      </c>
      <c r="I1235" s="10">
        <v>85</v>
      </c>
      <c r="J1235" s="11">
        <v>323004</v>
      </c>
      <c r="K1235" s="11" t="s">
        <v>996</v>
      </c>
      <c r="L1235" s="11">
        <v>12.645809999999999</v>
      </c>
      <c r="M1235" s="12">
        <f t="shared" si="58"/>
        <v>1074.8938499999999</v>
      </c>
      <c r="N1235">
        <f t="shared" si="59"/>
        <v>8</v>
      </c>
      <c r="O1235">
        <v>8</v>
      </c>
    </row>
    <row r="1236" spans="1:15" x14ac:dyDescent="0.25">
      <c r="A1236" t="s">
        <v>369</v>
      </c>
      <c r="B1236" t="s">
        <v>553</v>
      </c>
      <c r="C1236" t="str">
        <f t="shared" si="60"/>
        <v>COOPMART</v>
      </c>
      <c r="D1236" s="8">
        <v>45512</v>
      </c>
      <c r="E1236" s="9">
        <v>160</v>
      </c>
      <c r="F1236" t="s">
        <v>245</v>
      </c>
      <c r="G1236" s="9">
        <v>3584241</v>
      </c>
      <c r="H1236" t="s">
        <v>27</v>
      </c>
      <c r="I1236" s="10">
        <v>25</v>
      </c>
      <c r="J1236" s="11">
        <v>324903</v>
      </c>
      <c r="K1236" s="11" t="s">
        <v>1002</v>
      </c>
      <c r="L1236" s="11">
        <v>20.662344000000001</v>
      </c>
      <c r="M1236" s="12">
        <f t="shared" si="58"/>
        <v>516.55860000000007</v>
      </c>
      <c r="N1236">
        <f t="shared" si="59"/>
        <v>8</v>
      </c>
      <c r="O1236">
        <v>8</v>
      </c>
    </row>
    <row r="1237" spans="1:15" x14ac:dyDescent="0.25">
      <c r="A1237" t="s">
        <v>369</v>
      </c>
      <c r="B1237" t="s">
        <v>553</v>
      </c>
      <c r="C1237" t="str">
        <f t="shared" si="60"/>
        <v>COOPMART</v>
      </c>
      <c r="D1237" s="8">
        <v>45512</v>
      </c>
      <c r="E1237" s="9">
        <v>161</v>
      </c>
      <c r="F1237" t="s">
        <v>246</v>
      </c>
      <c r="G1237" s="9">
        <v>3284683</v>
      </c>
      <c r="H1237" t="s">
        <v>18</v>
      </c>
      <c r="I1237" s="10">
        <v>149</v>
      </c>
      <c r="J1237" s="11">
        <v>320028</v>
      </c>
      <c r="K1237" s="11" t="s">
        <v>989</v>
      </c>
      <c r="L1237" s="11">
        <v>30.099959999999999</v>
      </c>
      <c r="M1237" s="12">
        <f t="shared" si="58"/>
        <v>4484.8940400000001</v>
      </c>
      <c r="N1237">
        <f t="shared" si="59"/>
        <v>8</v>
      </c>
      <c r="O1237">
        <v>8</v>
      </c>
    </row>
    <row r="1238" spans="1:15" x14ac:dyDescent="0.25">
      <c r="A1238" t="s">
        <v>369</v>
      </c>
      <c r="B1238" t="s">
        <v>553</v>
      </c>
      <c r="C1238" t="str">
        <f t="shared" si="60"/>
        <v>COOPMART</v>
      </c>
      <c r="D1238" s="8">
        <v>45512</v>
      </c>
      <c r="E1238" s="9">
        <v>161</v>
      </c>
      <c r="F1238" t="s">
        <v>246</v>
      </c>
      <c r="G1238" s="9">
        <v>3352387</v>
      </c>
      <c r="H1238" t="s">
        <v>16</v>
      </c>
      <c r="I1238" s="10">
        <v>152</v>
      </c>
      <c r="J1238" s="11">
        <v>320023</v>
      </c>
      <c r="K1238" s="11" t="s">
        <v>993</v>
      </c>
      <c r="L1238" s="11">
        <v>39.743999999999993</v>
      </c>
      <c r="M1238" s="12">
        <f t="shared" si="58"/>
        <v>6041.0879999999988</v>
      </c>
      <c r="N1238">
        <f t="shared" si="59"/>
        <v>8</v>
      </c>
      <c r="O1238">
        <v>8</v>
      </c>
    </row>
    <row r="1239" spans="1:15" x14ac:dyDescent="0.25">
      <c r="A1239" t="s">
        <v>369</v>
      </c>
      <c r="B1239" t="s">
        <v>553</v>
      </c>
      <c r="C1239" t="str">
        <f t="shared" si="60"/>
        <v>COOPMART</v>
      </c>
      <c r="D1239" s="8">
        <v>45512</v>
      </c>
      <c r="E1239" s="9">
        <v>161</v>
      </c>
      <c r="F1239" t="s">
        <v>246</v>
      </c>
      <c r="G1239" s="9">
        <v>3373113</v>
      </c>
      <c r="H1239" t="s">
        <v>17</v>
      </c>
      <c r="I1239" s="10">
        <v>173</v>
      </c>
      <c r="J1239" s="11">
        <v>320015</v>
      </c>
      <c r="K1239" s="11" t="s">
        <v>991</v>
      </c>
      <c r="L1239" s="11">
        <v>5.9841899999999999</v>
      </c>
      <c r="M1239" s="12">
        <f t="shared" si="58"/>
        <v>1035.26487</v>
      </c>
      <c r="N1239">
        <f t="shared" si="59"/>
        <v>8</v>
      </c>
      <c r="O1239">
        <v>8</v>
      </c>
    </row>
    <row r="1240" spans="1:15" x14ac:dyDescent="0.25">
      <c r="A1240" t="s">
        <v>369</v>
      </c>
      <c r="B1240" t="s">
        <v>553</v>
      </c>
      <c r="C1240" t="str">
        <f t="shared" si="60"/>
        <v>COOPMART</v>
      </c>
      <c r="D1240" s="8">
        <v>45512</v>
      </c>
      <c r="E1240" s="9">
        <v>161</v>
      </c>
      <c r="F1240" t="s">
        <v>246</v>
      </c>
      <c r="G1240" s="9">
        <v>3384346</v>
      </c>
      <c r="H1240" t="s">
        <v>19</v>
      </c>
      <c r="I1240" s="10">
        <v>79</v>
      </c>
      <c r="J1240" s="11">
        <v>320118</v>
      </c>
      <c r="K1240" s="11" t="s">
        <v>997</v>
      </c>
      <c r="L1240" s="11">
        <v>37.949940000000005</v>
      </c>
      <c r="M1240" s="12">
        <f t="shared" si="58"/>
        <v>2998.0452600000003</v>
      </c>
      <c r="N1240">
        <f t="shared" si="59"/>
        <v>8</v>
      </c>
      <c r="O1240">
        <v>8</v>
      </c>
    </row>
    <row r="1241" spans="1:15" x14ac:dyDescent="0.25">
      <c r="A1241" t="s">
        <v>369</v>
      </c>
      <c r="B1241" t="s">
        <v>553</v>
      </c>
      <c r="C1241" t="str">
        <f t="shared" si="60"/>
        <v>COOPMART</v>
      </c>
      <c r="D1241" s="8">
        <v>45512</v>
      </c>
      <c r="E1241" s="9">
        <v>161</v>
      </c>
      <c r="F1241" t="s">
        <v>246</v>
      </c>
      <c r="G1241" s="9">
        <v>3384347</v>
      </c>
      <c r="H1241" t="s">
        <v>20</v>
      </c>
      <c r="I1241" s="10">
        <v>74</v>
      </c>
      <c r="J1241" s="11">
        <v>320107</v>
      </c>
      <c r="K1241" s="11" t="s">
        <v>998</v>
      </c>
      <c r="L1241" s="11">
        <v>5.7200040000000012</v>
      </c>
      <c r="M1241" s="12">
        <f t="shared" si="58"/>
        <v>423.28029600000008</v>
      </c>
      <c r="N1241">
        <f t="shared" si="59"/>
        <v>8</v>
      </c>
      <c r="O1241">
        <v>8</v>
      </c>
    </row>
    <row r="1242" spans="1:15" x14ac:dyDescent="0.25">
      <c r="A1242" t="s">
        <v>369</v>
      </c>
      <c r="B1242" t="s">
        <v>553</v>
      </c>
      <c r="C1242" t="str">
        <f t="shared" si="60"/>
        <v>COOPMART</v>
      </c>
      <c r="D1242" s="8">
        <v>45512</v>
      </c>
      <c r="E1242" s="9">
        <v>161</v>
      </c>
      <c r="F1242" t="s">
        <v>246</v>
      </c>
      <c r="G1242" s="9">
        <v>3529248</v>
      </c>
      <c r="H1242" t="s">
        <v>351</v>
      </c>
      <c r="I1242" s="10">
        <v>1</v>
      </c>
      <c r="J1242" s="11">
        <v>320917</v>
      </c>
      <c r="K1242" s="11" t="s">
        <v>1005</v>
      </c>
      <c r="L1242" s="11">
        <v>5720.0040000000008</v>
      </c>
      <c r="M1242" s="12">
        <f t="shared" si="58"/>
        <v>5720.0040000000008</v>
      </c>
      <c r="N1242">
        <f t="shared" si="59"/>
        <v>8</v>
      </c>
      <c r="O1242">
        <v>8</v>
      </c>
    </row>
    <row r="1243" spans="1:15" x14ac:dyDescent="0.25">
      <c r="A1243" t="s">
        <v>369</v>
      </c>
      <c r="B1243" t="s">
        <v>553</v>
      </c>
      <c r="C1243" t="str">
        <f t="shared" si="60"/>
        <v>COOPMART</v>
      </c>
      <c r="D1243" s="8">
        <v>45512</v>
      </c>
      <c r="E1243" s="9">
        <v>161</v>
      </c>
      <c r="F1243" t="s">
        <v>246</v>
      </c>
      <c r="G1243" s="9">
        <v>3564666</v>
      </c>
      <c r="H1243" t="s">
        <v>21</v>
      </c>
      <c r="I1243" s="10">
        <v>15</v>
      </c>
      <c r="J1243" s="11">
        <v>320100</v>
      </c>
      <c r="K1243" s="11" t="s">
        <v>994</v>
      </c>
      <c r="L1243" s="11">
        <v>20.323620000000002</v>
      </c>
      <c r="M1243" s="12">
        <f t="shared" si="58"/>
        <v>304.85430000000002</v>
      </c>
      <c r="N1243">
        <f t="shared" si="59"/>
        <v>8</v>
      </c>
      <c r="O1243">
        <v>8</v>
      </c>
    </row>
    <row r="1244" spans="1:15" x14ac:dyDescent="0.25">
      <c r="A1244" t="s">
        <v>369</v>
      </c>
      <c r="B1244" t="s">
        <v>553</v>
      </c>
      <c r="C1244" t="str">
        <f t="shared" si="60"/>
        <v>COOPMART</v>
      </c>
      <c r="D1244" s="8">
        <v>45512</v>
      </c>
      <c r="E1244" s="9">
        <v>161</v>
      </c>
      <c r="F1244" t="s">
        <v>246</v>
      </c>
      <c r="G1244" s="9">
        <v>3564667</v>
      </c>
      <c r="H1244" t="s">
        <v>22</v>
      </c>
      <c r="I1244" s="10">
        <v>7</v>
      </c>
      <c r="J1244" s="11">
        <v>320400</v>
      </c>
      <c r="K1244" s="11" t="s">
        <v>999</v>
      </c>
      <c r="L1244" s="11">
        <v>20.323620000000002</v>
      </c>
      <c r="M1244" s="12">
        <f t="shared" si="58"/>
        <v>142.26534000000001</v>
      </c>
      <c r="N1244">
        <f t="shared" si="59"/>
        <v>8</v>
      </c>
      <c r="O1244">
        <v>8</v>
      </c>
    </row>
    <row r="1245" spans="1:15" x14ac:dyDescent="0.25">
      <c r="A1245" t="s">
        <v>369</v>
      </c>
      <c r="B1245" t="s">
        <v>553</v>
      </c>
      <c r="C1245" t="str">
        <f t="shared" si="60"/>
        <v>COOPMART</v>
      </c>
      <c r="D1245" s="8">
        <v>45512</v>
      </c>
      <c r="E1245" s="9">
        <v>161</v>
      </c>
      <c r="F1245" t="s">
        <v>246</v>
      </c>
      <c r="G1245" s="9">
        <v>3572153</v>
      </c>
      <c r="H1245" t="s">
        <v>345</v>
      </c>
      <c r="I1245" s="10">
        <v>4</v>
      </c>
      <c r="J1245" s="11">
        <v>320120</v>
      </c>
      <c r="K1245" s="11" t="s">
        <v>988</v>
      </c>
      <c r="L1245" s="11">
        <v>30.099959999999999</v>
      </c>
      <c r="M1245" s="12">
        <f t="shared" si="58"/>
        <v>120.39984</v>
      </c>
      <c r="N1245">
        <f t="shared" si="59"/>
        <v>8</v>
      </c>
      <c r="O1245">
        <v>8</v>
      </c>
    </row>
    <row r="1246" spans="1:15" x14ac:dyDescent="0.25">
      <c r="A1246" t="s">
        <v>369</v>
      </c>
      <c r="B1246" t="s">
        <v>553</v>
      </c>
      <c r="C1246" t="str">
        <f t="shared" si="60"/>
        <v>COOPMART</v>
      </c>
      <c r="D1246" s="8">
        <v>45512</v>
      </c>
      <c r="E1246" s="9">
        <v>161</v>
      </c>
      <c r="F1246" t="s">
        <v>246</v>
      </c>
      <c r="G1246" s="9">
        <v>3584240</v>
      </c>
      <c r="H1246" t="s">
        <v>26</v>
      </c>
      <c r="I1246" s="10">
        <v>174</v>
      </c>
      <c r="J1246" s="11">
        <v>320926</v>
      </c>
      <c r="K1246" s="11" t="s">
        <v>1001</v>
      </c>
      <c r="L1246" s="11">
        <v>5.9841899999999999</v>
      </c>
      <c r="M1246" s="12">
        <f t="shared" si="58"/>
        <v>1041.2490599999999</v>
      </c>
      <c r="N1246">
        <f t="shared" si="59"/>
        <v>8</v>
      </c>
      <c r="O1246">
        <v>8</v>
      </c>
    </row>
    <row r="1247" spans="1:15" x14ac:dyDescent="0.25">
      <c r="A1247" t="s">
        <v>369</v>
      </c>
      <c r="B1247" t="s">
        <v>553</v>
      </c>
      <c r="C1247" t="str">
        <f t="shared" si="60"/>
        <v>COOPMART</v>
      </c>
      <c r="D1247" s="8">
        <v>45512</v>
      </c>
      <c r="E1247" s="9">
        <v>161</v>
      </c>
      <c r="F1247" t="s">
        <v>246</v>
      </c>
      <c r="G1247" s="9">
        <v>3568860</v>
      </c>
      <c r="H1247" t="s">
        <v>41</v>
      </c>
      <c r="I1247" s="10">
        <v>24</v>
      </c>
      <c r="J1247" s="11">
        <v>322000</v>
      </c>
      <c r="K1247" s="11" t="s">
        <v>995</v>
      </c>
      <c r="L1247" s="11">
        <v>12.645809999999999</v>
      </c>
      <c r="M1247" s="12">
        <f t="shared" si="58"/>
        <v>303.49943999999999</v>
      </c>
      <c r="N1247">
        <f t="shared" si="59"/>
        <v>8</v>
      </c>
      <c r="O1247">
        <v>8</v>
      </c>
    </row>
    <row r="1248" spans="1:15" x14ac:dyDescent="0.25">
      <c r="A1248" t="s">
        <v>369</v>
      </c>
      <c r="B1248" t="s">
        <v>553</v>
      </c>
      <c r="C1248" t="str">
        <f t="shared" si="60"/>
        <v>COOPMART</v>
      </c>
      <c r="D1248" s="8">
        <v>45512</v>
      </c>
      <c r="E1248" s="9">
        <v>161</v>
      </c>
      <c r="F1248" t="s">
        <v>246</v>
      </c>
      <c r="G1248" s="9">
        <v>3580230</v>
      </c>
      <c r="H1248" t="s">
        <v>32</v>
      </c>
      <c r="I1248" s="10">
        <v>14</v>
      </c>
      <c r="J1248" s="11">
        <v>322001</v>
      </c>
      <c r="K1248" s="11" t="s">
        <v>1000</v>
      </c>
      <c r="L1248" s="11">
        <v>36.695520000000002</v>
      </c>
      <c r="M1248" s="12">
        <f t="shared" si="58"/>
        <v>513.73728000000006</v>
      </c>
      <c r="N1248">
        <f t="shared" si="59"/>
        <v>8</v>
      </c>
      <c r="O1248">
        <v>8</v>
      </c>
    </row>
    <row r="1249" spans="1:15" x14ac:dyDescent="0.25">
      <c r="A1249" t="s">
        <v>369</v>
      </c>
      <c r="B1249" t="s">
        <v>553</v>
      </c>
      <c r="C1249" t="str">
        <f t="shared" si="60"/>
        <v>COOPMART</v>
      </c>
      <c r="D1249" s="8">
        <v>45512</v>
      </c>
      <c r="E1249" s="9">
        <v>161</v>
      </c>
      <c r="F1249" t="s">
        <v>246</v>
      </c>
      <c r="G1249" s="9">
        <v>3580595</v>
      </c>
      <c r="H1249" t="s">
        <v>23</v>
      </c>
      <c r="I1249" s="10">
        <v>14</v>
      </c>
      <c r="J1249" s="11">
        <v>322100</v>
      </c>
      <c r="K1249" s="11" t="s">
        <v>986</v>
      </c>
      <c r="L1249" s="11">
        <v>18.065520000000003</v>
      </c>
      <c r="M1249" s="12">
        <f t="shared" si="58"/>
        <v>252.91728000000003</v>
      </c>
      <c r="N1249">
        <f t="shared" si="59"/>
        <v>8</v>
      </c>
      <c r="O1249">
        <v>8</v>
      </c>
    </row>
    <row r="1250" spans="1:15" x14ac:dyDescent="0.25">
      <c r="A1250" t="s">
        <v>369</v>
      </c>
      <c r="B1250" t="s">
        <v>553</v>
      </c>
      <c r="C1250" t="str">
        <f t="shared" si="60"/>
        <v>COOPMART</v>
      </c>
      <c r="D1250" s="8">
        <v>45512</v>
      </c>
      <c r="E1250" s="9">
        <v>161</v>
      </c>
      <c r="F1250" t="s">
        <v>246</v>
      </c>
      <c r="G1250" s="9">
        <v>3408152</v>
      </c>
      <c r="H1250" t="s">
        <v>46</v>
      </c>
      <c r="I1250" s="10">
        <v>35</v>
      </c>
      <c r="J1250" s="11">
        <v>324003</v>
      </c>
      <c r="K1250" s="11" t="s">
        <v>990</v>
      </c>
      <c r="L1250" s="11">
        <v>19.800018000000001</v>
      </c>
      <c r="M1250" s="12">
        <f t="shared" si="58"/>
        <v>693.00063</v>
      </c>
      <c r="N1250">
        <f t="shared" si="59"/>
        <v>8</v>
      </c>
      <c r="O1250">
        <v>8</v>
      </c>
    </row>
    <row r="1251" spans="1:15" x14ac:dyDescent="0.25">
      <c r="A1251" t="s">
        <v>369</v>
      </c>
      <c r="B1251" t="s">
        <v>553</v>
      </c>
      <c r="C1251" t="str">
        <f t="shared" si="60"/>
        <v>COOPMART</v>
      </c>
      <c r="D1251" s="8">
        <v>45512</v>
      </c>
      <c r="E1251" s="9">
        <v>161</v>
      </c>
      <c r="F1251" t="s">
        <v>246</v>
      </c>
      <c r="G1251" s="9">
        <v>3565350</v>
      </c>
      <c r="H1251" t="s">
        <v>35</v>
      </c>
      <c r="I1251" s="10">
        <v>34</v>
      </c>
      <c r="J1251" s="11">
        <v>323900</v>
      </c>
      <c r="K1251" s="11" t="s">
        <v>987</v>
      </c>
      <c r="L1251" s="11">
        <v>12.645809999999999</v>
      </c>
      <c r="M1251" s="12">
        <f t="shared" si="58"/>
        <v>429.95753999999999</v>
      </c>
      <c r="N1251">
        <f t="shared" si="59"/>
        <v>8</v>
      </c>
      <c r="O1251">
        <v>8</v>
      </c>
    </row>
    <row r="1252" spans="1:15" x14ac:dyDescent="0.25">
      <c r="A1252" t="s">
        <v>369</v>
      </c>
      <c r="B1252" t="s">
        <v>553</v>
      </c>
      <c r="C1252" t="str">
        <f t="shared" si="60"/>
        <v>COOPMART</v>
      </c>
      <c r="D1252" s="8">
        <v>45512</v>
      </c>
      <c r="E1252" s="9">
        <v>161</v>
      </c>
      <c r="F1252" t="s">
        <v>246</v>
      </c>
      <c r="G1252" s="9">
        <v>3565351</v>
      </c>
      <c r="H1252" t="s">
        <v>90</v>
      </c>
      <c r="I1252" s="10">
        <v>43</v>
      </c>
      <c r="J1252" s="11">
        <v>323103</v>
      </c>
      <c r="K1252" s="11" t="s">
        <v>992</v>
      </c>
      <c r="L1252" s="11">
        <v>12.645809999999999</v>
      </c>
      <c r="M1252" s="12">
        <f t="shared" si="58"/>
        <v>543.76982999999996</v>
      </c>
      <c r="N1252">
        <f t="shared" si="59"/>
        <v>8</v>
      </c>
      <c r="O1252">
        <v>8</v>
      </c>
    </row>
    <row r="1253" spans="1:15" x14ac:dyDescent="0.25">
      <c r="A1253" t="s">
        <v>369</v>
      </c>
      <c r="B1253" t="s">
        <v>553</v>
      </c>
      <c r="C1253" t="str">
        <f t="shared" si="60"/>
        <v>COOPMART</v>
      </c>
      <c r="D1253" s="8">
        <v>45512</v>
      </c>
      <c r="E1253" s="9">
        <v>161</v>
      </c>
      <c r="F1253" t="s">
        <v>246</v>
      </c>
      <c r="G1253" s="9">
        <v>3566457</v>
      </c>
      <c r="H1253" t="s">
        <v>49</v>
      </c>
      <c r="I1253" s="10">
        <v>86</v>
      </c>
      <c r="J1253" s="11">
        <v>323004</v>
      </c>
      <c r="K1253" s="11" t="s">
        <v>996</v>
      </c>
      <c r="L1253" s="11">
        <v>12.645809999999999</v>
      </c>
      <c r="M1253" s="12">
        <f t="shared" si="58"/>
        <v>1087.5396599999999</v>
      </c>
      <c r="N1253">
        <f t="shared" si="59"/>
        <v>8</v>
      </c>
      <c r="O1253">
        <v>8</v>
      </c>
    </row>
    <row r="1254" spans="1:15" x14ac:dyDescent="0.25">
      <c r="A1254" t="s">
        <v>369</v>
      </c>
      <c r="B1254" t="s">
        <v>553</v>
      </c>
      <c r="C1254" t="str">
        <f t="shared" si="60"/>
        <v>COOPMART</v>
      </c>
      <c r="D1254" s="8">
        <v>45512</v>
      </c>
      <c r="E1254" s="9">
        <v>161</v>
      </c>
      <c r="F1254" t="s">
        <v>246</v>
      </c>
      <c r="G1254" s="9">
        <v>3584241</v>
      </c>
      <c r="H1254" t="s">
        <v>27</v>
      </c>
      <c r="I1254" s="10">
        <v>46</v>
      </c>
      <c r="J1254" s="11">
        <v>324903</v>
      </c>
      <c r="K1254" s="11" t="s">
        <v>1002</v>
      </c>
      <c r="L1254" s="11">
        <v>20.662344000000001</v>
      </c>
      <c r="M1254" s="12">
        <f t="shared" si="58"/>
        <v>950.46782400000006</v>
      </c>
      <c r="N1254">
        <f t="shared" si="59"/>
        <v>8</v>
      </c>
      <c r="O1254">
        <v>8</v>
      </c>
    </row>
    <row r="1255" spans="1:15" x14ac:dyDescent="0.25">
      <c r="A1255" t="s">
        <v>369</v>
      </c>
      <c r="B1255" t="s">
        <v>553</v>
      </c>
      <c r="C1255" t="str">
        <f t="shared" si="60"/>
        <v>COOPMART</v>
      </c>
      <c r="D1255" s="8">
        <v>45512</v>
      </c>
      <c r="E1255" s="9">
        <v>162</v>
      </c>
      <c r="F1255" t="s">
        <v>247</v>
      </c>
      <c r="G1255" s="9">
        <v>3573960</v>
      </c>
      <c r="H1255" t="s">
        <v>376</v>
      </c>
      <c r="I1255" s="10">
        <v>-29</v>
      </c>
      <c r="J1255" s="11">
        <v>327902</v>
      </c>
      <c r="K1255" s="11" t="s">
        <v>1009</v>
      </c>
      <c r="L1255" s="11">
        <v>6774.5520000000006</v>
      </c>
      <c r="M1255" s="12">
        <f t="shared" si="58"/>
        <v>-196462.00800000003</v>
      </c>
      <c r="N1255">
        <f t="shared" si="59"/>
        <v>8</v>
      </c>
      <c r="O1255">
        <v>8</v>
      </c>
    </row>
    <row r="1256" spans="1:15" x14ac:dyDescent="0.25">
      <c r="A1256" t="s">
        <v>369</v>
      </c>
      <c r="B1256" t="s">
        <v>553</v>
      </c>
      <c r="C1256" t="str">
        <f t="shared" si="60"/>
        <v>COOPMART</v>
      </c>
      <c r="D1256" s="8">
        <v>45512</v>
      </c>
      <c r="E1256" s="9">
        <v>162</v>
      </c>
      <c r="F1256" t="s">
        <v>247</v>
      </c>
      <c r="G1256" s="9">
        <v>3573962</v>
      </c>
      <c r="H1256" t="s">
        <v>378</v>
      </c>
      <c r="I1256" s="10">
        <v>29</v>
      </c>
      <c r="J1256" s="11">
        <v>327900</v>
      </c>
      <c r="K1256" s="11" t="s">
        <v>1007</v>
      </c>
      <c r="L1256" s="11">
        <v>6774.5520000000006</v>
      </c>
      <c r="M1256" s="12">
        <f t="shared" si="58"/>
        <v>196462.00800000003</v>
      </c>
      <c r="N1256">
        <f t="shared" si="59"/>
        <v>8</v>
      </c>
      <c r="O1256">
        <v>8</v>
      </c>
    </row>
    <row r="1257" spans="1:15" x14ac:dyDescent="0.25">
      <c r="A1257" t="s">
        <v>369</v>
      </c>
      <c r="B1257" t="s">
        <v>553</v>
      </c>
      <c r="C1257" t="str">
        <f t="shared" si="60"/>
        <v>COOPMART</v>
      </c>
      <c r="D1257" s="8">
        <v>45512</v>
      </c>
      <c r="E1257" s="9">
        <v>162</v>
      </c>
      <c r="F1257" t="s">
        <v>247</v>
      </c>
      <c r="G1257" s="9">
        <v>3284683</v>
      </c>
      <c r="H1257" t="s">
        <v>18</v>
      </c>
      <c r="I1257" s="10">
        <v>9</v>
      </c>
      <c r="J1257" s="11">
        <v>320028</v>
      </c>
      <c r="K1257" s="11" t="s">
        <v>989</v>
      </c>
      <c r="L1257" s="11">
        <v>30.099959999999999</v>
      </c>
      <c r="M1257" s="12">
        <f t="shared" si="58"/>
        <v>270.89963999999998</v>
      </c>
      <c r="N1257">
        <f t="shared" si="59"/>
        <v>8</v>
      </c>
      <c r="O1257">
        <v>8</v>
      </c>
    </row>
    <row r="1258" spans="1:15" x14ac:dyDescent="0.25">
      <c r="A1258" t="s">
        <v>369</v>
      </c>
      <c r="B1258" t="s">
        <v>553</v>
      </c>
      <c r="C1258" t="str">
        <f t="shared" si="60"/>
        <v>COOPMART</v>
      </c>
      <c r="D1258" s="8">
        <v>45512</v>
      </c>
      <c r="E1258" s="9">
        <v>162</v>
      </c>
      <c r="F1258" t="s">
        <v>247</v>
      </c>
      <c r="G1258" s="9">
        <v>3352387</v>
      </c>
      <c r="H1258" t="s">
        <v>16</v>
      </c>
      <c r="I1258" s="10">
        <v>51</v>
      </c>
      <c r="J1258" s="11">
        <v>320023</v>
      </c>
      <c r="K1258" s="11" t="s">
        <v>993</v>
      </c>
      <c r="L1258" s="11">
        <v>39.743999999999993</v>
      </c>
      <c r="M1258" s="12">
        <f t="shared" si="58"/>
        <v>2026.9439999999997</v>
      </c>
      <c r="N1258">
        <f t="shared" si="59"/>
        <v>8</v>
      </c>
      <c r="O1258">
        <v>8</v>
      </c>
    </row>
    <row r="1259" spans="1:15" x14ac:dyDescent="0.25">
      <c r="A1259" t="s">
        <v>369</v>
      </c>
      <c r="B1259" t="s">
        <v>553</v>
      </c>
      <c r="C1259" t="str">
        <f t="shared" si="60"/>
        <v>COOPMART</v>
      </c>
      <c r="D1259" s="8">
        <v>45512</v>
      </c>
      <c r="E1259" s="9">
        <v>162</v>
      </c>
      <c r="F1259" t="s">
        <v>247</v>
      </c>
      <c r="G1259" s="9">
        <v>3373113</v>
      </c>
      <c r="H1259" t="s">
        <v>17</v>
      </c>
      <c r="I1259" s="10">
        <v>128</v>
      </c>
      <c r="J1259" s="11">
        <v>320015</v>
      </c>
      <c r="K1259" s="11" t="s">
        <v>991</v>
      </c>
      <c r="L1259" s="11">
        <v>5.9841899999999999</v>
      </c>
      <c r="M1259" s="12">
        <f t="shared" si="58"/>
        <v>765.97631999999999</v>
      </c>
      <c r="N1259">
        <f t="shared" si="59"/>
        <v>8</v>
      </c>
      <c r="O1259">
        <v>8</v>
      </c>
    </row>
    <row r="1260" spans="1:15" x14ac:dyDescent="0.25">
      <c r="A1260" t="s">
        <v>369</v>
      </c>
      <c r="B1260" t="s">
        <v>553</v>
      </c>
      <c r="C1260" t="str">
        <f t="shared" si="60"/>
        <v>COOPMART</v>
      </c>
      <c r="D1260" s="8">
        <v>45512</v>
      </c>
      <c r="E1260" s="9">
        <v>162</v>
      </c>
      <c r="F1260" t="s">
        <v>247</v>
      </c>
      <c r="G1260" s="9">
        <v>3384346</v>
      </c>
      <c r="H1260" t="s">
        <v>19</v>
      </c>
      <c r="I1260" s="10">
        <v>40</v>
      </c>
      <c r="J1260" s="11">
        <v>320118</v>
      </c>
      <c r="K1260" s="11" t="s">
        <v>997</v>
      </c>
      <c r="L1260" s="11">
        <v>37.949940000000005</v>
      </c>
      <c r="M1260" s="12">
        <f t="shared" si="58"/>
        <v>1517.9976000000001</v>
      </c>
      <c r="N1260">
        <f t="shared" si="59"/>
        <v>8</v>
      </c>
      <c r="O1260">
        <v>8</v>
      </c>
    </row>
    <row r="1261" spans="1:15" x14ac:dyDescent="0.25">
      <c r="A1261" t="s">
        <v>369</v>
      </c>
      <c r="B1261" t="s">
        <v>553</v>
      </c>
      <c r="C1261" t="str">
        <f t="shared" si="60"/>
        <v>COOPMART</v>
      </c>
      <c r="D1261" s="8">
        <v>45512</v>
      </c>
      <c r="E1261" s="9">
        <v>162</v>
      </c>
      <c r="F1261" t="s">
        <v>247</v>
      </c>
      <c r="G1261" s="9">
        <v>3384347</v>
      </c>
      <c r="H1261" t="s">
        <v>20</v>
      </c>
      <c r="I1261" s="10">
        <v>95</v>
      </c>
      <c r="J1261" s="11">
        <v>320107</v>
      </c>
      <c r="K1261" s="11" t="s">
        <v>998</v>
      </c>
      <c r="L1261" s="11">
        <v>5.7200040000000012</v>
      </c>
      <c r="M1261" s="12">
        <f t="shared" si="58"/>
        <v>543.40038000000015</v>
      </c>
      <c r="N1261">
        <f t="shared" si="59"/>
        <v>8</v>
      </c>
      <c r="O1261">
        <v>8</v>
      </c>
    </row>
    <row r="1262" spans="1:15" x14ac:dyDescent="0.25">
      <c r="A1262" t="s">
        <v>369</v>
      </c>
      <c r="B1262" t="s">
        <v>553</v>
      </c>
      <c r="C1262" t="str">
        <f t="shared" si="60"/>
        <v>COOPMART</v>
      </c>
      <c r="D1262" s="8">
        <v>45512</v>
      </c>
      <c r="E1262" s="9">
        <v>162</v>
      </c>
      <c r="F1262" t="s">
        <v>247</v>
      </c>
      <c r="G1262" s="9">
        <v>3538108</v>
      </c>
      <c r="H1262" t="s">
        <v>352</v>
      </c>
      <c r="I1262" s="10">
        <v>4</v>
      </c>
      <c r="J1262" s="11">
        <v>320925</v>
      </c>
      <c r="K1262" s="11" t="s">
        <v>1006</v>
      </c>
      <c r="L1262" s="11">
        <v>37949.94</v>
      </c>
      <c r="M1262" s="12">
        <f t="shared" si="58"/>
        <v>151799.76</v>
      </c>
      <c r="N1262">
        <f t="shared" si="59"/>
        <v>8</v>
      </c>
      <c r="O1262">
        <v>8</v>
      </c>
    </row>
    <row r="1263" spans="1:15" x14ac:dyDescent="0.25">
      <c r="A1263" t="s">
        <v>369</v>
      </c>
      <c r="B1263" t="s">
        <v>553</v>
      </c>
      <c r="C1263" t="str">
        <f t="shared" si="60"/>
        <v>COOPMART</v>
      </c>
      <c r="D1263" s="8">
        <v>45512</v>
      </c>
      <c r="E1263" s="9">
        <v>162</v>
      </c>
      <c r="F1263" t="s">
        <v>247</v>
      </c>
      <c r="G1263" s="9">
        <v>3564666</v>
      </c>
      <c r="H1263" t="s">
        <v>21</v>
      </c>
      <c r="I1263" s="10">
        <v>19</v>
      </c>
      <c r="J1263" s="11">
        <v>320100</v>
      </c>
      <c r="K1263" s="11" t="s">
        <v>994</v>
      </c>
      <c r="L1263" s="11">
        <v>20.323620000000002</v>
      </c>
      <c r="M1263" s="12">
        <f t="shared" si="58"/>
        <v>386.14878000000004</v>
      </c>
      <c r="N1263">
        <f t="shared" si="59"/>
        <v>8</v>
      </c>
      <c r="O1263">
        <v>8</v>
      </c>
    </row>
    <row r="1264" spans="1:15" x14ac:dyDescent="0.25">
      <c r="A1264" t="s">
        <v>369</v>
      </c>
      <c r="B1264" t="s">
        <v>553</v>
      </c>
      <c r="C1264" t="str">
        <f t="shared" si="60"/>
        <v>COOPMART</v>
      </c>
      <c r="D1264" s="8">
        <v>45512</v>
      </c>
      <c r="E1264" s="9">
        <v>162</v>
      </c>
      <c r="F1264" t="s">
        <v>247</v>
      </c>
      <c r="G1264" s="9">
        <v>3564667</v>
      </c>
      <c r="H1264" t="s">
        <v>22</v>
      </c>
      <c r="I1264" s="10">
        <v>5</v>
      </c>
      <c r="J1264" s="11">
        <v>320400</v>
      </c>
      <c r="K1264" s="11" t="s">
        <v>999</v>
      </c>
      <c r="L1264" s="11">
        <v>20.323620000000002</v>
      </c>
      <c r="M1264" s="12">
        <f t="shared" si="58"/>
        <v>101.61810000000001</v>
      </c>
      <c r="N1264">
        <f t="shared" si="59"/>
        <v>8</v>
      </c>
      <c r="O1264">
        <v>8</v>
      </c>
    </row>
    <row r="1265" spans="1:15" x14ac:dyDescent="0.25">
      <c r="A1265" t="s">
        <v>369</v>
      </c>
      <c r="B1265" t="s">
        <v>553</v>
      </c>
      <c r="C1265" t="str">
        <f t="shared" si="60"/>
        <v>COOPMART</v>
      </c>
      <c r="D1265" s="8">
        <v>45512</v>
      </c>
      <c r="E1265" s="9">
        <v>162</v>
      </c>
      <c r="F1265" t="s">
        <v>247</v>
      </c>
      <c r="G1265" s="9">
        <v>3572153</v>
      </c>
      <c r="H1265" t="s">
        <v>345</v>
      </c>
      <c r="I1265" s="10">
        <v>10</v>
      </c>
      <c r="J1265" s="11">
        <v>320120</v>
      </c>
      <c r="K1265" s="11" t="s">
        <v>988</v>
      </c>
      <c r="L1265" s="11">
        <v>30.099959999999999</v>
      </c>
      <c r="M1265" s="12">
        <f t="shared" si="58"/>
        <v>300.99959999999999</v>
      </c>
      <c r="N1265">
        <f t="shared" si="59"/>
        <v>8</v>
      </c>
      <c r="O1265">
        <v>8</v>
      </c>
    </row>
    <row r="1266" spans="1:15" x14ac:dyDescent="0.25">
      <c r="A1266" t="s">
        <v>369</v>
      </c>
      <c r="B1266" t="s">
        <v>553</v>
      </c>
      <c r="C1266" t="str">
        <f t="shared" si="60"/>
        <v>COOPMART</v>
      </c>
      <c r="D1266" s="8">
        <v>45512</v>
      </c>
      <c r="E1266" s="9">
        <v>162</v>
      </c>
      <c r="F1266" t="s">
        <v>247</v>
      </c>
      <c r="G1266" s="9">
        <v>3584240</v>
      </c>
      <c r="H1266" t="s">
        <v>26</v>
      </c>
      <c r="I1266" s="10">
        <v>74</v>
      </c>
      <c r="J1266" s="11">
        <v>320926</v>
      </c>
      <c r="K1266" s="11" t="s">
        <v>1001</v>
      </c>
      <c r="L1266" s="11">
        <v>5.9841899999999999</v>
      </c>
      <c r="M1266" s="12">
        <f t="shared" si="58"/>
        <v>442.83006</v>
      </c>
      <c r="N1266">
        <f t="shared" si="59"/>
        <v>8</v>
      </c>
      <c r="O1266">
        <v>8</v>
      </c>
    </row>
    <row r="1267" spans="1:15" x14ac:dyDescent="0.25">
      <c r="A1267" t="s">
        <v>369</v>
      </c>
      <c r="B1267" t="s">
        <v>553</v>
      </c>
      <c r="C1267" t="str">
        <f t="shared" si="60"/>
        <v>COOPMART</v>
      </c>
      <c r="D1267" s="8">
        <v>45512</v>
      </c>
      <c r="E1267" s="9">
        <v>162</v>
      </c>
      <c r="F1267" t="s">
        <v>247</v>
      </c>
      <c r="G1267" s="9">
        <v>3568860</v>
      </c>
      <c r="H1267" t="s">
        <v>41</v>
      </c>
      <c r="I1267" s="10">
        <v>45</v>
      </c>
      <c r="J1267" s="11">
        <v>322000</v>
      </c>
      <c r="K1267" s="11" t="s">
        <v>995</v>
      </c>
      <c r="L1267" s="11">
        <v>12.645809999999999</v>
      </c>
      <c r="M1267" s="12">
        <f t="shared" si="58"/>
        <v>569.06144999999992</v>
      </c>
      <c r="N1267">
        <f t="shared" si="59"/>
        <v>8</v>
      </c>
      <c r="O1267">
        <v>8</v>
      </c>
    </row>
    <row r="1268" spans="1:15" x14ac:dyDescent="0.25">
      <c r="A1268" t="s">
        <v>369</v>
      </c>
      <c r="B1268" t="s">
        <v>553</v>
      </c>
      <c r="C1268" t="str">
        <f t="shared" si="60"/>
        <v>COOPMART</v>
      </c>
      <c r="D1268" s="8">
        <v>45512</v>
      </c>
      <c r="E1268" s="9">
        <v>162</v>
      </c>
      <c r="F1268" t="s">
        <v>247</v>
      </c>
      <c r="G1268" s="9">
        <v>3580230</v>
      </c>
      <c r="H1268" t="s">
        <v>32</v>
      </c>
      <c r="I1268" s="10">
        <v>28</v>
      </c>
      <c r="J1268" s="11">
        <v>322001</v>
      </c>
      <c r="K1268" s="11" t="s">
        <v>1000</v>
      </c>
      <c r="L1268" s="11">
        <v>36.695520000000002</v>
      </c>
      <c r="M1268" s="12">
        <f t="shared" si="58"/>
        <v>1027.4745600000001</v>
      </c>
      <c r="N1268">
        <f t="shared" si="59"/>
        <v>8</v>
      </c>
      <c r="O1268">
        <v>8</v>
      </c>
    </row>
    <row r="1269" spans="1:15" x14ac:dyDescent="0.25">
      <c r="A1269" t="s">
        <v>369</v>
      </c>
      <c r="B1269" t="s">
        <v>553</v>
      </c>
      <c r="C1269" t="str">
        <f t="shared" si="60"/>
        <v>COOPMART</v>
      </c>
      <c r="D1269" s="8">
        <v>45512</v>
      </c>
      <c r="E1269" s="9">
        <v>162</v>
      </c>
      <c r="F1269" t="s">
        <v>247</v>
      </c>
      <c r="G1269" s="9">
        <v>3580595</v>
      </c>
      <c r="H1269" t="s">
        <v>23</v>
      </c>
      <c r="I1269" s="10">
        <v>21</v>
      </c>
      <c r="J1269" s="11">
        <v>322100</v>
      </c>
      <c r="K1269" s="11" t="s">
        <v>986</v>
      </c>
      <c r="L1269" s="11">
        <v>18.065520000000003</v>
      </c>
      <c r="M1269" s="12">
        <f t="shared" si="58"/>
        <v>379.37592000000006</v>
      </c>
      <c r="N1269">
        <f t="shared" si="59"/>
        <v>8</v>
      </c>
      <c r="O1269">
        <v>8</v>
      </c>
    </row>
    <row r="1270" spans="1:15" x14ac:dyDescent="0.25">
      <c r="A1270" t="s">
        <v>369</v>
      </c>
      <c r="B1270" t="s">
        <v>553</v>
      </c>
      <c r="C1270" t="str">
        <f t="shared" si="60"/>
        <v>COOPMART</v>
      </c>
      <c r="D1270" s="8">
        <v>45512</v>
      </c>
      <c r="E1270" s="9">
        <v>162</v>
      </c>
      <c r="F1270" t="s">
        <v>247</v>
      </c>
      <c r="G1270" s="9">
        <v>3408152</v>
      </c>
      <c r="H1270" t="s">
        <v>46</v>
      </c>
      <c r="I1270" s="10">
        <v>46</v>
      </c>
      <c r="J1270" s="11">
        <v>324003</v>
      </c>
      <c r="K1270" s="11" t="s">
        <v>990</v>
      </c>
      <c r="L1270" s="11">
        <v>19.800018000000001</v>
      </c>
      <c r="M1270" s="12">
        <f t="shared" si="58"/>
        <v>910.80082800000002</v>
      </c>
      <c r="N1270">
        <f t="shared" si="59"/>
        <v>8</v>
      </c>
      <c r="O1270">
        <v>8</v>
      </c>
    </row>
    <row r="1271" spans="1:15" x14ac:dyDescent="0.25">
      <c r="A1271" t="s">
        <v>369</v>
      </c>
      <c r="B1271" t="s">
        <v>553</v>
      </c>
      <c r="C1271" t="str">
        <f t="shared" si="60"/>
        <v>COOPMART</v>
      </c>
      <c r="D1271" s="8">
        <v>45512</v>
      </c>
      <c r="E1271" s="9">
        <v>162</v>
      </c>
      <c r="F1271" t="s">
        <v>247</v>
      </c>
      <c r="G1271" s="9">
        <v>3565350</v>
      </c>
      <c r="H1271" t="s">
        <v>35</v>
      </c>
      <c r="I1271" s="10">
        <v>24</v>
      </c>
      <c r="J1271" s="11">
        <v>323900</v>
      </c>
      <c r="K1271" s="11" t="s">
        <v>987</v>
      </c>
      <c r="L1271" s="11">
        <v>12.645809999999999</v>
      </c>
      <c r="M1271" s="12">
        <f t="shared" si="58"/>
        <v>303.49943999999999</v>
      </c>
      <c r="N1271">
        <f t="shared" si="59"/>
        <v>8</v>
      </c>
      <c r="O1271">
        <v>8</v>
      </c>
    </row>
    <row r="1272" spans="1:15" x14ac:dyDescent="0.25">
      <c r="A1272" t="s">
        <v>369</v>
      </c>
      <c r="B1272" t="s">
        <v>553</v>
      </c>
      <c r="C1272" t="str">
        <f t="shared" si="60"/>
        <v>COOPMART</v>
      </c>
      <c r="D1272" s="8">
        <v>45512</v>
      </c>
      <c r="E1272" s="9">
        <v>162</v>
      </c>
      <c r="F1272" t="s">
        <v>247</v>
      </c>
      <c r="G1272" s="9">
        <v>3565351</v>
      </c>
      <c r="H1272" t="s">
        <v>90</v>
      </c>
      <c r="I1272" s="10">
        <v>15</v>
      </c>
      <c r="J1272" s="11">
        <v>323103</v>
      </c>
      <c r="K1272" s="11" t="s">
        <v>992</v>
      </c>
      <c r="L1272" s="11">
        <v>12.645809999999999</v>
      </c>
      <c r="M1272" s="12">
        <f t="shared" si="58"/>
        <v>189.68714999999997</v>
      </c>
      <c r="N1272">
        <f t="shared" si="59"/>
        <v>8</v>
      </c>
      <c r="O1272">
        <v>8</v>
      </c>
    </row>
    <row r="1273" spans="1:15" x14ac:dyDescent="0.25">
      <c r="A1273" t="s">
        <v>369</v>
      </c>
      <c r="B1273" t="s">
        <v>553</v>
      </c>
      <c r="C1273" t="str">
        <f t="shared" si="60"/>
        <v>COOPMART</v>
      </c>
      <c r="D1273" s="8">
        <v>45512</v>
      </c>
      <c r="E1273" s="9">
        <v>162</v>
      </c>
      <c r="F1273" t="s">
        <v>247</v>
      </c>
      <c r="G1273" s="9">
        <v>3566457</v>
      </c>
      <c r="H1273" t="s">
        <v>49</v>
      </c>
      <c r="I1273" s="10">
        <v>5</v>
      </c>
      <c r="J1273" s="11">
        <v>323004</v>
      </c>
      <c r="K1273" s="11" t="s">
        <v>996</v>
      </c>
      <c r="L1273" s="11">
        <v>12.645809999999999</v>
      </c>
      <c r="M1273" s="12">
        <f t="shared" si="58"/>
        <v>63.229049999999994</v>
      </c>
      <c r="N1273">
        <f t="shared" si="59"/>
        <v>8</v>
      </c>
      <c r="O1273">
        <v>8</v>
      </c>
    </row>
    <row r="1274" spans="1:15" x14ac:dyDescent="0.25">
      <c r="A1274" t="s">
        <v>369</v>
      </c>
      <c r="B1274" t="s">
        <v>553</v>
      </c>
      <c r="C1274" t="str">
        <f t="shared" si="60"/>
        <v>COOPMART</v>
      </c>
      <c r="D1274" s="8">
        <v>45512</v>
      </c>
      <c r="E1274" s="9">
        <v>162</v>
      </c>
      <c r="F1274" t="s">
        <v>247</v>
      </c>
      <c r="G1274" s="9">
        <v>3584241</v>
      </c>
      <c r="H1274" t="s">
        <v>27</v>
      </c>
      <c r="I1274" s="10">
        <v>39</v>
      </c>
      <c r="J1274" s="11">
        <v>324903</v>
      </c>
      <c r="K1274" s="11" t="s">
        <v>1002</v>
      </c>
      <c r="L1274" s="11">
        <v>20.662344000000001</v>
      </c>
      <c r="M1274" s="12">
        <f t="shared" si="58"/>
        <v>805.83141599999999</v>
      </c>
      <c r="N1274">
        <f t="shared" si="59"/>
        <v>8</v>
      </c>
      <c r="O1274">
        <v>8</v>
      </c>
    </row>
    <row r="1275" spans="1:15" x14ac:dyDescent="0.25">
      <c r="A1275" t="s">
        <v>13</v>
      </c>
      <c r="B1275" t="s">
        <v>553</v>
      </c>
      <c r="C1275" t="str">
        <f t="shared" si="60"/>
        <v>COOPMART</v>
      </c>
      <c r="D1275" s="8">
        <v>45512</v>
      </c>
      <c r="E1275" s="9">
        <v>164</v>
      </c>
      <c r="F1275" t="s">
        <v>205</v>
      </c>
      <c r="G1275" s="9">
        <v>3284683</v>
      </c>
      <c r="H1275" t="s">
        <v>18</v>
      </c>
      <c r="I1275" s="10">
        <v>3</v>
      </c>
      <c r="J1275" s="11">
        <v>320028</v>
      </c>
      <c r="K1275" s="11" t="s">
        <v>989</v>
      </c>
      <c r="L1275" s="11">
        <v>30.099959999999999</v>
      </c>
      <c r="M1275" s="12">
        <f t="shared" si="58"/>
        <v>90.299880000000002</v>
      </c>
      <c r="N1275">
        <f t="shared" si="59"/>
        <v>8</v>
      </c>
      <c r="O1275">
        <v>8</v>
      </c>
    </row>
    <row r="1276" spans="1:15" x14ac:dyDescent="0.25">
      <c r="A1276" t="s">
        <v>13</v>
      </c>
      <c r="B1276" t="s">
        <v>553</v>
      </c>
      <c r="C1276" t="str">
        <f t="shared" si="60"/>
        <v>COOPMART</v>
      </c>
      <c r="D1276" s="8">
        <v>45512</v>
      </c>
      <c r="E1276" s="9">
        <v>164</v>
      </c>
      <c r="F1276" t="s">
        <v>205</v>
      </c>
      <c r="G1276" s="9">
        <v>3352387</v>
      </c>
      <c r="H1276" t="s">
        <v>16</v>
      </c>
      <c r="I1276" s="10">
        <v>22</v>
      </c>
      <c r="J1276" s="11">
        <v>320023</v>
      </c>
      <c r="K1276" s="11" t="s">
        <v>993</v>
      </c>
      <c r="L1276" s="11">
        <v>39.743999999999993</v>
      </c>
      <c r="M1276" s="12">
        <f t="shared" si="58"/>
        <v>874.36799999999982</v>
      </c>
      <c r="N1276">
        <f t="shared" si="59"/>
        <v>8</v>
      </c>
      <c r="O1276">
        <v>8</v>
      </c>
    </row>
    <row r="1277" spans="1:15" x14ac:dyDescent="0.25">
      <c r="A1277" t="s">
        <v>13</v>
      </c>
      <c r="B1277" t="s">
        <v>553</v>
      </c>
      <c r="C1277" t="str">
        <f t="shared" si="60"/>
        <v>COOPMART</v>
      </c>
      <c r="D1277" s="8">
        <v>45512</v>
      </c>
      <c r="E1277" s="9">
        <v>164</v>
      </c>
      <c r="F1277" t="s">
        <v>205</v>
      </c>
      <c r="G1277" s="9">
        <v>3373113</v>
      </c>
      <c r="H1277" t="s">
        <v>17</v>
      </c>
      <c r="I1277" s="10">
        <v>159</v>
      </c>
      <c r="J1277" s="11">
        <v>320015</v>
      </c>
      <c r="K1277" s="11" t="s">
        <v>991</v>
      </c>
      <c r="L1277" s="11">
        <v>5.9841899999999999</v>
      </c>
      <c r="M1277" s="12">
        <f t="shared" si="58"/>
        <v>951.48621000000003</v>
      </c>
      <c r="N1277">
        <f t="shared" si="59"/>
        <v>8</v>
      </c>
      <c r="O1277">
        <v>8</v>
      </c>
    </row>
    <row r="1278" spans="1:15" x14ac:dyDescent="0.25">
      <c r="A1278" t="s">
        <v>13</v>
      </c>
      <c r="B1278" t="s">
        <v>553</v>
      </c>
      <c r="C1278" t="str">
        <f t="shared" si="60"/>
        <v>COOPMART</v>
      </c>
      <c r="D1278" s="8">
        <v>45512</v>
      </c>
      <c r="E1278" s="9">
        <v>164</v>
      </c>
      <c r="F1278" t="s">
        <v>205</v>
      </c>
      <c r="G1278" s="9">
        <v>3384346</v>
      </c>
      <c r="H1278" t="s">
        <v>19</v>
      </c>
      <c r="I1278" s="10">
        <v>42</v>
      </c>
      <c r="J1278" s="11">
        <v>320118</v>
      </c>
      <c r="K1278" s="11" t="s">
        <v>997</v>
      </c>
      <c r="L1278" s="11">
        <v>37.949940000000005</v>
      </c>
      <c r="M1278" s="12">
        <f t="shared" si="58"/>
        <v>1593.8974800000003</v>
      </c>
      <c r="N1278">
        <f t="shared" si="59"/>
        <v>8</v>
      </c>
      <c r="O1278">
        <v>8</v>
      </c>
    </row>
    <row r="1279" spans="1:15" x14ac:dyDescent="0.25">
      <c r="A1279" t="s">
        <v>13</v>
      </c>
      <c r="B1279" t="s">
        <v>553</v>
      </c>
      <c r="C1279" t="str">
        <f t="shared" si="60"/>
        <v>COOPMART</v>
      </c>
      <c r="D1279" s="8">
        <v>45512</v>
      </c>
      <c r="E1279" s="9">
        <v>164</v>
      </c>
      <c r="F1279" t="s">
        <v>205</v>
      </c>
      <c r="G1279" s="9">
        <v>3384347</v>
      </c>
      <c r="H1279" t="s">
        <v>20</v>
      </c>
      <c r="I1279" s="10">
        <v>147</v>
      </c>
      <c r="J1279" s="11">
        <v>320107</v>
      </c>
      <c r="K1279" s="11" t="s">
        <v>998</v>
      </c>
      <c r="L1279" s="11">
        <v>5.7200040000000012</v>
      </c>
      <c r="M1279" s="12">
        <f t="shared" ref="M1279:M1342" si="61">+I1279*L1279</f>
        <v>840.84058800000014</v>
      </c>
      <c r="N1279">
        <f t="shared" ref="N1279:N1342" si="62">+DAY(D1279)</f>
        <v>8</v>
      </c>
      <c r="O1279">
        <v>8</v>
      </c>
    </row>
    <row r="1280" spans="1:15" x14ac:dyDescent="0.25">
      <c r="A1280" t="s">
        <v>13</v>
      </c>
      <c r="B1280" t="s">
        <v>553</v>
      </c>
      <c r="C1280" t="str">
        <f t="shared" si="60"/>
        <v>COOPMART</v>
      </c>
      <c r="D1280" s="8">
        <v>45512</v>
      </c>
      <c r="E1280" s="9">
        <v>164</v>
      </c>
      <c r="F1280" t="s">
        <v>205</v>
      </c>
      <c r="G1280" s="9">
        <v>3538108</v>
      </c>
      <c r="H1280" t="s">
        <v>352</v>
      </c>
      <c r="I1280" s="10">
        <v>12</v>
      </c>
      <c r="J1280" s="11">
        <v>320925</v>
      </c>
      <c r="K1280" s="11" t="s">
        <v>1006</v>
      </c>
      <c r="L1280" s="11">
        <v>37949.94</v>
      </c>
      <c r="M1280" s="12">
        <f t="shared" si="61"/>
        <v>455399.28</v>
      </c>
      <c r="N1280">
        <f t="shared" si="62"/>
        <v>8</v>
      </c>
      <c r="O1280">
        <v>8</v>
      </c>
    </row>
    <row r="1281" spans="1:15" x14ac:dyDescent="0.25">
      <c r="A1281" t="s">
        <v>13</v>
      </c>
      <c r="B1281" t="s">
        <v>553</v>
      </c>
      <c r="C1281" t="str">
        <f t="shared" si="60"/>
        <v>COOPMART</v>
      </c>
      <c r="D1281" s="8">
        <v>45512</v>
      </c>
      <c r="E1281" s="9">
        <v>164</v>
      </c>
      <c r="F1281" t="s">
        <v>205</v>
      </c>
      <c r="G1281" s="9">
        <v>3564666</v>
      </c>
      <c r="H1281" t="s">
        <v>21</v>
      </c>
      <c r="I1281" s="10">
        <v>17</v>
      </c>
      <c r="J1281" s="11">
        <v>320100</v>
      </c>
      <c r="K1281" s="11" t="s">
        <v>994</v>
      </c>
      <c r="L1281" s="11">
        <v>20.323620000000002</v>
      </c>
      <c r="M1281" s="12">
        <f t="shared" si="61"/>
        <v>345.50154000000003</v>
      </c>
      <c r="N1281">
        <f t="shared" si="62"/>
        <v>8</v>
      </c>
      <c r="O1281">
        <v>8</v>
      </c>
    </row>
    <row r="1282" spans="1:15" x14ac:dyDescent="0.25">
      <c r="A1282" t="s">
        <v>13</v>
      </c>
      <c r="B1282" t="s">
        <v>553</v>
      </c>
      <c r="C1282" t="str">
        <f t="shared" si="60"/>
        <v>COOPMART</v>
      </c>
      <c r="D1282" s="8">
        <v>45512</v>
      </c>
      <c r="E1282" s="9">
        <v>164</v>
      </c>
      <c r="F1282" t="s">
        <v>205</v>
      </c>
      <c r="G1282" s="9">
        <v>3564667</v>
      </c>
      <c r="H1282" t="s">
        <v>22</v>
      </c>
      <c r="I1282" s="10">
        <v>22</v>
      </c>
      <c r="J1282" s="11">
        <v>320400</v>
      </c>
      <c r="K1282" s="11" t="s">
        <v>999</v>
      </c>
      <c r="L1282" s="11">
        <v>20.323620000000002</v>
      </c>
      <c r="M1282" s="12">
        <f t="shared" si="61"/>
        <v>447.11964000000006</v>
      </c>
      <c r="N1282">
        <f t="shared" si="62"/>
        <v>8</v>
      </c>
      <c r="O1282">
        <v>8</v>
      </c>
    </row>
    <row r="1283" spans="1:15" x14ac:dyDescent="0.25">
      <c r="A1283" t="s">
        <v>13</v>
      </c>
      <c r="B1283" t="s">
        <v>553</v>
      </c>
      <c r="C1283" t="str">
        <f t="shared" si="60"/>
        <v>COOPMART</v>
      </c>
      <c r="D1283" s="8">
        <v>45512</v>
      </c>
      <c r="E1283" s="9">
        <v>164</v>
      </c>
      <c r="F1283" t="s">
        <v>205</v>
      </c>
      <c r="G1283" s="9">
        <v>3572153</v>
      </c>
      <c r="H1283" t="s">
        <v>345</v>
      </c>
      <c r="I1283" s="10">
        <v>70</v>
      </c>
      <c r="J1283" s="11">
        <v>320120</v>
      </c>
      <c r="K1283" s="11" t="s">
        <v>988</v>
      </c>
      <c r="L1283" s="11">
        <v>30.099959999999999</v>
      </c>
      <c r="M1283" s="12">
        <f t="shared" si="61"/>
        <v>2106.9971999999998</v>
      </c>
      <c r="N1283">
        <f t="shared" si="62"/>
        <v>8</v>
      </c>
      <c r="O1283">
        <v>8</v>
      </c>
    </row>
    <row r="1284" spans="1:15" x14ac:dyDescent="0.25">
      <c r="A1284" t="s">
        <v>13</v>
      </c>
      <c r="B1284" t="s">
        <v>553</v>
      </c>
      <c r="C1284" t="str">
        <f t="shared" si="60"/>
        <v>COOPMART</v>
      </c>
      <c r="D1284" s="8">
        <v>45512</v>
      </c>
      <c r="E1284" s="9">
        <v>164</v>
      </c>
      <c r="F1284" t="s">
        <v>205</v>
      </c>
      <c r="G1284" s="9">
        <v>3584240</v>
      </c>
      <c r="H1284" t="s">
        <v>26</v>
      </c>
      <c r="I1284" s="10">
        <v>16</v>
      </c>
      <c r="J1284" s="11">
        <v>320926</v>
      </c>
      <c r="K1284" s="11" t="s">
        <v>1001</v>
      </c>
      <c r="L1284" s="11">
        <v>5.9841899999999999</v>
      </c>
      <c r="M1284" s="12">
        <f t="shared" si="61"/>
        <v>95.747039999999998</v>
      </c>
      <c r="N1284">
        <f t="shared" si="62"/>
        <v>8</v>
      </c>
      <c r="O1284">
        <v>8</v>
      </c>
    </row>
    <row r="1285" spans="1:15" x14ac:dyDescent="0.25">
      <c r="A1285" t="s">
        <v>13</v>
      </c>
      <c r="B1285" t="s">
        <v>553</v>
      </c>
      <c r="C1285" t="str">
        <f t="shared" si="60"/>
        <v>COOPMART</v>
      </c>
      <c r="D1285" s="8">
        <v>45512</v>
      </c>
      <c r="E1285" s="9">
        <v>164</v>
      </c>
      <c r="F1285" t="s">
        <v>205</v>
      </c>
      <c r="G1285" s="9">
        <v>3568860</v>
      </c>
      <c r="H1285" t="s">
        <v>41</v>
      </c>
      <c r="I1285" s="10">
        <v>11</v>
      </c>
      <c r="J1285" s="11">
        <v>322000</v>
      </c>
      <c r="K1285" s="11" t="s">
        <v>995</v>
      </c>
      <c r="L1285" s="11">
        <v>12.645809999999999</v>
      </c>
      <c r="M1285" s="12">
        <f t="shared" si="61"/>
        <v>139.10390999999998</v>
      </c>
      <c r="N1285">
        <f t="shared" si="62"/>
        <v>8</v>
      </c>
      <c r="O1285">
        <v>8</v>
      </c>
    </row>
    <row r="1286" spans="1:15" x14ac:dyDescent="0.25">
      <c r="A1286" t="s">
        <v>13</v>
      </c>
      <c r="B1286" t="s">
        <v>553</v>
      </c>
      <c r="C1286" t="str">
        <f t="shared" si="60"/>
        <v>COOPMART</v>
      </c>
      <c r="D1286" s="8">
        <v>45512</v>
      </c>
      <c r="E1286" s="9">
        <v>164</v>
      </c>
      <c r="F1286" t="s">
        <v>205</v>
      </c>
      <c r="G1286" s="9">
        <v>3580230</v>
      </c>
      <c r="H1286" t="s">
        <v>32</v>
      </c>
      <c r="I1286" s="10">
        <v>14</v>
      </c>
      <c r="J1286" s="11">
        <v>322001</v>
      </c>
      <c r="K1286" s="11" t="s">
        <v>1000</v>
      </c>
      <c r="L1286" s="11">
        <v>36.695520000000002</v>
      </c>
      <c r="M1286" s="12">
        <f t="shared" si="61"/>
        <v>513.73728000000006</v>
      </c>
      <c r="N1286">
        <f t="shared" si="62"/>
        <v>8</v>
      </c>
      <c r="O1286">
        <v>8</v>
      </c>
    </row>
    <row r="1287" spans="1:15" x14ac:dyDescent="0.25">
      <c r="A1287" t="s">
        <v>13</v>
      </c>
      <c r="B1287" t="s">
        <v>553</v>
      </c>
      <c r="C1287" t="str">
        <f t="shared" si="60"/>
        <v>COOPMART</v>
      </c>
      <c r="D1287" s="8">
        <v>45512</v>
      </c>
      <c r="E1287" s="9">
        <v>164</v>
      </c>
      <c r="F1287" t="s">
        <v>205</v>
      </c>
      <c r="G1287" s="9">
        <v>3580595</v>
      </c>
      <c r="H1287" t="s">
        <v>23</v>
      </c>
      <c r="I1287" s="10">
        <v>6</v>
      </c>
      <c r="J1287" s="11">
        <v>322100</v>
      </c>
      <c r="K1287" s="11" t="s">
        <v>986</v>
      </c>
      <c r="L1287" s="11">
        <v>18.065520000000003</v>
      </c>
      <c r="M1287" s="12">
        <f t="shared" si="61"/>
        <v>108.39312000000001</v>
      </c>
      <c r="N1287">
        <f t="shared" si="62"/>
        <v>8</v>
      </c>
      <c r="O1287">
        <v>8</v>
      </c>
    </row>
    <row r="1288" spans="1:15" x14ac:dyDescent="0.25">
      <c r="A1288" t="s">
        <v>13</v>
      </c>
      <c r="B1288" t="s">
        <v>553</v>
      </c>
      <c r="C1288" t="str">
        <f t="shared" si="60"/>
        <v>COOPMART</v>
      </c>
      <c r="D1288" s="8">
        <v>45512</v>
      </c>
      <c r="E1288" s="9">
        <v>164</v>
      </c>
      <c r="F1288" t="s">
        <v>205</v>
      </c>
      <c r="G1288" s="9">
        <v>3565350</v>
      </c>
      <c r="H1288" t="s">
        <v>35</v>
      </c>
      <c r="I1288" s="10">
        <v>28</v>
      </c>
      <c r="J1288" s="11">
        <v>323900</v>
      </c>
      <c r="K1288" s="11" t="s">
        <v>987</v>
      </c>
      <c r="L1288" s="11">
        <v>12.645809999999999</v>
      </c>
      <c r="M1288" s="12">
        <f t="shared" si="61"/>
        <v>354.08267999999998</v>
      </c>
      <c r="N1288">
        <f t="shared" si="62"/>
        <v>8</v>
      </c>
      <c r="O1288">
        <v>8</v>
      </c>
    </row>
    <row r="1289" spans="1:15" x14ac:dyDescent="0.25">
      <c r="A1289" t="s">
        <v>13</v>
      </c>
      <c r="B1289" t="s">
        <v>553</v>
      </c>
      <c r="C1289" t="str">
        <f t="shared" si="60"/>
        <v>COOPMART</v>
      </c>
      <c r="D1289" s="8">
        <v>45512</v>
      </c>
      <c r="E1289" s="9">
        <v>164</v>
      </c>
      <c r="F1289" t="s">
        <v>205</v>
      </c>
      <c r="G1289" s="9">
        <v>3566457</v>
      </c>
      <c r="H1289" t="s">
        <v>49</v>
      </c>
      <c r="I1289" s="10">
        <v>28</v>
      </c>
      <c r="J1289" s="11">
        <v>323004</v>
      </c>
      <c r="K1289" s="11" t="s">
        <v>996</v>
      </c>
      <c r="L1289" s="11">
        <v>12.645809999999999</v>
      </c>
      <c r="M1289" s="12">
        <f t="shared" si="61"/>
        <v>354.08267999999998</v>
      </c>
      <c r="N1289">
        <f t="shared" si="62"/>
        <v>8</v>
      </c>
      <c r="O1289">
        <v>8</v>
      </c>
    </row>
    <row r="1290" spans="1:15" x14ac:dyDescent="0.25">
      <c r="A1290" t="s">
        <v>13</v>
      </c>
      <c r="B1290" t="s">
        <v>553</v>
      </c>
      <c r="C1290" t="str">
        <f t="shared" si="60"/>
        <v>COOPMART</v>
      </c>
      <c r="D1290" s="8">
        <v>45512</v>
      </c>
      <c r="E1290" s="9">
        <v>164</v>
      </c>
      <c r="F1290" t="s">
        <v>205</v>
      </c>
      <c r="G1290" s="9">
        <v>3584241</v>
      </c>
      <c r="H1290" t="s">
        <v>27</v>
      </c>
      <c r="I1290" s="10">
        <v>12</v>
      </c>
      <c r="J1290" s="11">
        <v>324903</v>
      </c>
      <c r="K1290" s="11" t="s">
        <v>1002</v>
      </c>
      <c r="L1290" s="11">
        <v>20.662344000000001</v>
      </c>
      <c r="M1290" s="12">
        <f t="shared" si="61"/>
        <v>247.948128</v>
      </c>
      <c r="N1290">
        <f t="shared" si="62"/>
        <v>8</v>
      </c>
      <c r="O1290">
        <v>8</v>
      </c>
    </row>
    <row r="1291" spans="1:15" x14ac:dyDescent="0.25">
      <c r="A1291" t="s">
        <v>369</v>
      </c>
      <c r="B1291" t="s">
        <v>553</v>
      </c>
      <c r="C1291" t="str">
        <f t="shared" si="60"/>
        <v>COOPMART</v>
      </c>
      <c r="D1291" s="8">
        <v>45512</v>
      </c>
      <c r="E1291" s="9">
        <v>167</v>
      </c>
      <c r="F1291" t="s">
        <v>248</v>
      </c>
      <c r="G1291" s="9">
        <v>3352387</v>
      </c>
      <c r="H1291" t="s">
        <v>16</v>
      </c>
      <c r="I1291" s="10">
        <v>1</v>
      </c>
      <c r="J1291" s="11">
        <v>320023</v>
      </c>
      <c r="K1291" s="11" t="s">
        <v>993</v>
      </c>
      <c r="L1291" s="11">
        <v>39.743999999999993</v>
      </c>
      <c r="M1291" s="12">
        <f t="shared" si="61"/>
        <v>39.743999999999993</v>
      </c>
      <c r="N1291">
        <f t="shared" si="62"/>
        <v>8</v>
      </c>
      <c r="O1291">
        <v>8</v>
      </c>
    </row>
    <row r="1292" spans="1:15" x14ac:dyDescent="0.25">
      <c r="A1292" t="s">
        <v>369</v>
      </c>
      <c r="B1292" t="s">
        <v>553</v>
      </c>
      <c r="C1292" t="str">
        <f t="shared" si="60"/>
        <v>COOPMART</v>
      </c>
      <c r="D1292" s="8">
        <v>45512</v>
      </c>
      <c r="E1292" s="9">
        <v>167</v>
      </c>
      <c r="F1292" t="s">
        <v>248</v>
      </c>
      <c r="G1292" s="9">
        <v>3373113</v>
      </c>
      <c r="H1292" t="s">
        <v>17</v>
      </c>
      <c r="I1292" s="10">
        <v>86</v>
      </c>
      <c r="J1292" s="11">
        <v>320015</v>
      </c>
      <c r="K1292" s="11" t="s">
        <v>991</v>
      </c>
      <c r="L1292" s="11">
        <v>5.9841899999999999</v>
      </c>
      <c r="M1292" s="12">
        <f t="shared" si="61"/>
        <v>514.64034000000004</v>
      </c>
      <c r="N1292">
        <f t="shared" si="62"/>
        <v>8</v>
      </c>
      <c r="O1292">
        <v>8</v>
      </c>
    </row>
    <row r="1293" spans="1:15" x14ac:dyDescent="0.25">
      <c r="A1293" t="s">
        <v>369</v>
      </c>
      <c r="B1293" t="s">
        <v>553</v>
      </c>
      <c r="C1293" t="str">
        <f t="shared" ref="C1293:C1356" si="63">+VLOOKUP($E1293,$E$2:$P$588,12,0)</f>
        <v>COOPMART</v>
      </c>
      <c r="D1293" s="8">
        <v>45512</v>
      </c>
      <c r="E1293" s="9">
        <v>167</v>
      </c>
      <c r="F1293" t="s">
        <v>248</v>
      </c>
      <c r="G1293" s="9">
        <v>3384346</v>
      </c>
      <c r="H1293" t="s">
        <v>19</v>
      </c>
      <c r="I1293" s="10">
        <v>9</v>
      </c>
      <c r="J1293" s="11">
        <v>320118</v>
      </c>
      <c r="K1293" s="11" t="s">
        <v>997</v>
      </c>
      <c r="L1293" s="11">
        <v>37.949940000000005</v>
      </c>
      <c r="M1293" s="12">
        <f t="shared" si="61"/>
        <v>341.54946000000007</v>
      </c>
      <c r="N1293">
        <f t="shared" si="62"/>
        <v>8</v>
      </c>
      <c r="O1293">
        <v>8</v>
      </c>
    </row>
    <row r="1294" spans="1:15" x14ac:dyDescent="0.25">
      <c r="A1294" t="s">
        <v>369</v>
      </c>
      <c r="B1294" t="s">
        <v>553</v>
      </c>
      <c r="C1294" t="str">
        <f t="shared" si="63"/>
        <v>COOPMART</v>
      </c>
      <c r="D1294" s="8">
        <v>45512</v>
      </c>
      <c r="E1294" s="9">
        <v>167</v>
      </c>
      <c r="F1294" t="s">
        <v>248</v>
      </c>
      <c r="G1294" s="9">
        <v>3384347</v>
      </c>
      <c r="H1294" t="s">
        <v>20</v>
      </c>
      <c r="I1294" s="10">
        <v>20</v>
      </c>
      <c r="J1294" s="11">
        <v>320107</v>
      </c>
      <c r="K1294" s="11" t="s">
        <v>998</v>
      </c>
      <c r="L1294" s="11">
        <v>5.7200040000000012</v>
      </c>
      <c r="M1294" s="12">
        <f t="shared" si="61"/>
        <v>114.40008000000003</v>
      </c>
      <c r="N1294">
        <f t="shared" si="62"/>
        <v>8</v>
      </c>
      <c r="O1294">
        <v>8</v>
      </c>
    </row>
    <row r="1295" spans="1:15" x14ac:dyDescent="0.25">
      <c r="A1295" t="s">
        <v>369</v>
      </c>
      <c r="B1295" t="s">
        <v>553</v>
      </c>
      <c r="C1295" t="str">
        <f t="shared" si="63"/>
        <v>COOPMART</v>
      </c>
      <c r="D1295" s="8">
        <v>45512</v>
      </c>
      <c r="E1295" s="9">
        <v>167</v>
      </c>
      <c r="F1295" t="s">
        <v>248</v>
      </c>
      <c r="G1295" s="9">
        <v>3529248</v>
      </c>
      <c r="H1295" t="s">
        <v>351</v>
      </c>
      <c r="I1295" s="10">
        <v>49</v>
      </c>
      <c r="J1295" s="11">
        <v>320917</v>
      </c>
      <c r="K1295" s="11" t="s">
        <v>1005</v>
      </c>
      <c r="L1295" s="11">
        <v>5720.0040000000008</v>
      </c>
      <c r="M1295" s="12">
        <f t="shared" si="61"/>
        <v>280280.19600000005</v>
      </c>
      <c r="N1295">
        <f t="shared" si="62"/>
        <v>8</v>
      </c>
      <c r="O1295">
        <v>8</v>
      </c>
    </row>
    <row r="1296" spans="1:15" x14ac:dyDescent="0.25">
      <c r="A1296" t="s">
        <v>369</v>
      </c>
      <c r="B1296" t="s">
        <v>553</v>
      </c>
      <c r="C1296" t="str">
        <f t="shared" si="63"/>
        <v>COOPMART</v>
      </c>
      <c r="D1296" s="8">
        <v>45512</v>
      </c>
      <c r="E1296" s="9">
        <v>167</v>
      </c>
      <c r="F1296" t="s">
        <v>248</v>
      </c>
      <c r="G1296" s="9">
        <v>3564666</v>
      </c>
      <c r="H1296" t="s">
        <v>21</v>
      </c>
      <c r="I1296" s="10">
        <v>20</v>
      </c>
      <c r="J1296" s="11">
        <v>320100</v>
      </c>
      <c r="K1296" s="11" t="s">
        <v>994</v>
      </c>
      <c r="L1296" s="11">
        <v>20.323620000000002</v>
      </c>
      <c r="M1296" s="12">
        <f t="shared" si="61"/>
        <v>406.47240000000005</v>
      </c>
      <c r="N1296">
        <f t="shared" si="62"/>
        <v>8</v>
      </c>
      <c r="O1296">
        <v>8</v>
      </c>
    </row>
    <row r="1297" spans="1:15" x14ac:dyDescent="0.25">
      <c r="A1297" t="s">
        <v>369</v>
      </c>
      <c r="B1297" t="s">
        <v>553</v>
      </c>
      <c r="C1297" t="str">
        <f t="shared" si="63"/>
        <v>COOPMART</v>
      </c>
      <c r="D1297" s="8">
        <v>45512</v>
      </c>
      <c r="E1297" s="9">
        <v>167</v>
      </c>
      <c r="F1297" t="s">
        <v>248</v>
      </c>
      <c r="G1297" s="9">
        <v>3564667</v>
      </c>
      <c r="H1297" t="s">
        <v>22</v>
      </c>
      <c r="I1297" s="10">
        <v>22</v>
      </c>
      <c r="J1297" s="11">
        <v>320400</v>
      </c>
      <c r="K1297" s="11" t="s">
        <v>999</v>
      </c>
      <c r="L1297" s="11">
        <v>20.323620000000002</v>
      </c>
      <c r="M1297" s="12">
        <f t="shared" si="61"/>
        <v>447.11964000000006</v>
      </c>
      <c r="N1297">
        <f t="shared" si="62"/>
        <v>8</v>
      </c>
      <c r="O1297">
        <v>8</v>
      </c>
    </row>
    <row r="1298" spans="1:15" x14ac:dyDescent="0.25">
      <c r="A1298" t="s">
        <v>369</v>
      </c>
      <c r="B1298" t="s">
        <v>553</v>
      </c>
      <c r="C1298" t="str">
        <f t="shared" si="63"/>
        <v>COOPMART</v>
      </c>
      <c r="D1298" s="8">
        <v>45512</v>
      </c>
      <c r="E1298" s="9">
        <v>167</v>
      </c>
      <c r="F1298" t="s">
        <v>248</v>
      </c>
      <c r="G1298" s="9">
        <v>3572153</v>
      </c>
      <c r="H1298" t="s">
        <v>345</v>
      </c>
      <c r="I1298" s="10">
        <v>12</v>
      </c>
      <c r="J1298" s="11">
        <v>320120</v>
      </c>
      <c r="K1298" s="11" t="s">
        <v>988</v>
      </c>
      <c r="L1298" s="11">
        <v>30.099959999999999</v>
      </c>
      <c r="M1298" s="12">
        <f t="shared" si="61"/>
        <v>361.19952000000001</v>
      </c>
      <c r="N1298">
        <f t="shared" si="62"/>
        <v>8</v>
      </c>
      <c r="O1298">
        <v>8</v>
      </c>
    </row>
    <row r="1299" spans="1:15" x14ac:dyDescent="0.25">
      <c r="A1299" t="s">
        <v>369</v>
      </c>
      <c r="B1299" t="s">
        <v>553</v>
      </c>
      <c r="C1299" t="str">
        <f t="shared" si="63"/>
        <v>COOPMART</v>
      </c>
      <c r="D1299" s="8">
        <v>45512</v>
      </c>
      <c r="E1299" s="9">
        <v>167</v>
      </c>
      <c r="F1299" t="s">
        <v>248</v>
      </c>
      <c r="G1299" s="9">
        <v>3584240</v>
      </c>
      <c r="H1299" t="s">
        <v>26</v>
      </c>
      <c r="I1299" s="10">
        <v>55</v>
      </c>
      <c r="J1299" s="11">
        <v>320926</v>
      </c>
      <c r="K1299" s="11" t="s">
        <v>1001</v>
      </c>
      <c r="L1299" s="11">
        <v>5.9841899999999999</v>
      </c>
      <c r="M1299" s="12">
        <f t="shared" si="61"/>
        <v>329.13045</v>
      </c>
      <c r="N1299">
        <f t="shared" si="62"/>
        <v>8</v>
      </c>
      <c r="O1299">
        <v>8</v>
      </c>
    </row>
    <row r="1300" spans="1:15" x14ac:dyDescent="0.25">
      <c r="A1300" t="s">
        <v>369</v>
      </c>
      <c r="B1300" t="s">
        <v>553</v>
      </c>
      <c r="C1300" t="str">
        <f t="shared" si="63"/>
        <v>COOPMART</v>
      </c>
      <c r="D1300" s="8">
        <v>45512</v>
      </c>
      <c r="E1300" s="9">
        <v>167</v>
      </c>
      <c r="F1300" t="s">
        <v>248</v>
      </c>
      <c r="G1300" s="9">
        <v>3568860</v>
      </c>
      <c r="H1300" t="s">
        <v>41</v>
      </c>
      <c r="I1300" s="10">
        <v>13</v>
      </c>
      <c r="J1300" s="11">
        <v>322000</v>
      </c>
      <c r="K1300" s="11" t="s">
        <v>995</v>
      </c>
      <c r="L1300" s="11">
        <v>12.645809999999999</v>
      </c>
      <c r="M1300" s="12">
        <f t="shared" si="61"/>
        <v>164.39552999999998</v>
      </c>
      <c r="N1300">
        <f t="shared" si="62"/>
        <v>8</v>
      </c>
      <c r="O1300">
        <v>8</v>
      </c>
    </row>
    <row r="1301" spans="1:15" x14ac:dyDescent="0.25">
      <c r="A1301" t="s">
        <v>369</v>
      </c>
      <c r="B1301" t="s">
        <v>553</v>
      </c>
      <c r="C1301" t="str">
        <f t="shared" si="63"/>
        <v>COOPMART</v>
      </c>
      <c r="D1301" s="8">
        <v>45512</v>
      </c>
      <c r="E1301" s="9">
        <v>167</v>
      </c>
      <c r="F1301" t="s">
        <v>248</v>
      </c>
      <c r="G1301" s="9">
        <v>3580230</v>
      </c>
      <c r="H1301" t="s">
        <v>32</v>
      </c>
      <c r="I1301" s="10">
        <v>6</v>
      </c>
      <c r="J1301" s="11">
        <v>322001</v>
      </c>
      <c r="K1301" s="11" t="s">
        <v>1000</v>
      </c>
      <c r="L1301" s="11">
        <v>36.695520000000002</v>
      </c>
      <c r="M1301" s="12">
        <f t="shared" si="61"/>
        <v>220.17312000000001</v>
      </c>
      <c r="N1301">
        <f t="shared" si="62"/>
        <v>8</v>
      </c>
      <c r="O1301">
        <v>8</v>
      </c>
    </row>
    <row r="1302" spans="1:15" x14ac:dyDescent="0.25">
      <c r="A1302" t="s">
        <v>369</v>
      </c>
      <c r="B1302" t="s">
        <v>553</v>
      </c>
      <c r="C1302" t="str">
        <f t="shared" si="63"/>
        <v>COOPMART</v>
      </c>
      <c r="D1302" s="8">
        <v>45512</v>
      </c>
      <c r="E1302" s="9">
        <v>167</v>
      </c>
      <c r="F1302" t="s">
        <v>248</v>
      </c>
      <c r="G1302" s="9">
        <v>3580595</v>
      </c>
      <c r="H1302" t="s">
        <v>23</v>
      </c>
      <c r="I1302" s="10">
        <v>12</v>
      </c>
      <c r="J1302" s="11">
        <v>322100</v>
      </c>
      <c r="K1302" s="11" t="s">
        <v>986</v>
      </c>
      <c r="L1302" s="11">
        <v>18.065520000000003</v>
      </c>
      <c r="M1302" s="12">
        <f t="shared" si="61"/>
        <v>216.78624000000002</v>
      </c>
      <c r="N1302">
        <f t="shared" si="62"/>
        <v>8</v>
      </c>
      <c r="O1302">
        <v>8</v>
      </c>
    </row>
    <row r="1303" spans="1:15" x14ac:dyDescent="0.25">
      <c r="A1303" t="s">
        <v>369</v>
      </c>
      <c r="B1303" t="s">
        <v>553</v>
      </c>
      <c r="C1303" t="str">
        <f t="shared" si="63"/>
        <v>COOPMART</v>
      </c>
      <c r="D1303" s="8">
        <v>45512</v>
      </c>
      <c r="E1303" s="9">
        <v>167</v>
      </c>
      <c r="F1303" t="s">
        <v>248</v>
      </c>
      <c r="G1303" s="9">
        <v>3408152</v>
      </c>
      <c r="H1303" t="s">
        <v>46</v>
      </c>
      <c r="I1303" s="10">
        <v>15</v>
      </c>
      <c r="J1303" s="11">
        <v>324003</v>
      </c>
      <c r="K1303" s="11" t="s">
        <v>990</v>
      </c>
      <c r="L1303" s="11">
        <v>19.800018000000001</v>
      </c>
      <c r="M1303" s="12">
        <f t="shared" si="61"/>
        <v>297.00027</v>
      </c>
      <c r="N1303">
        <f t="shared" si="62"/>
        <v>8</v>
      </c>
      <c r="O1303">
        <v>8</v>
      </c>
    </row>
    <row r="1304" spans="1:15" x14ac:dyDescent="0.25">
      <c r="A1304" t="s">
        <v>369</v>
      </c>
      <c r="B1304" t="s">
        <v>553</v>
      </c>
      <c r="C1304" t="str">
        <f t="shared" si="63"/>
        <v>COOPMART</v>
      </c>
      <c r="D1304" s="8">
        <v>45512</v>
      </c>
      <c r="E1304" s="9">
        <v>167</v>
      </c>
      <c r="F1304" t="s">
        <v>248</v>
      </c>
      <c r="G1304" s="9">
        <v>3565350</v>
      </c>
      <c r="H1304" t="s">
        <v>35</v>
      </c>
      <c r="I1304" s="10">
        <v>9</v>
      </c>
      <c r="J1304" s="11">
        <v>323900</v>
      </c>
      <c r="K1304" s="11" t="s">
        <v>987</v>
      </c>
      <c r="L1304" s="11">
        <v>12.645809999999999</v>
      </c>
      <c r="M1304" s="12">
        <f t="shared" si="61"/>
        <v>113.81228999999999</v>
      </c>
      <c r="N1304">
        <f t="shared" si="62"/>
        <v>8</v>
      </c>
      <c r="O1304">
        <v>8</v>
      </c>
    </row>
    <row r="1305" spans="1:15" x14ac:dyDescent="0.25">
      <c r="A1305" t="s">
        <v>369</v>
      </c>
      <c r="B1305" t="s">
        <v>553</v>
      </c>
      <c r="C1305" t="str">
        <f t="shared" si="63"/>
        <v>COOPMART</v>
      </c>
      <c r="D1305" s="8">
        <v>45512</v>
      </c>
      <c r="E1305" s="9">
        <v>167</v>
      </c>
      <c r="F1305" t="s">
        <v>248</v>
      </c>
      <c r="G1305" s="9">
        <v>3565351</v>
      </c>
      <c r="H1305" t="s">
        <v>90</v>
      </c>
      <c r="I1305" s="10">
        <v>24</v>
      </c>
      <c r="J1305" s="11">
        <v>323103</v>
      </c>
      <c r="K1305" s="11" t="s">
        <v>992</v>
      </c>
      <c r="L1305" s="11">
        <v>12.645809999999999</v>
      </c>
      <c r="M1305" s="12">
        <f t="shared" si="61"/>
        <v>303.49943999999999</v>
      </c>
      <c r="N1305">
        <f t="shared" si="62"/>
        <v>8</v>
      </c>
      <c r="O1305">
        <v>8</v>
      </c>
    </row>
    <row r="1306" spans="1:15" x14ac:dyDescent="0.25">
      <c r="A1306" t="s">
        <v>369</v>
      </c>
      <c r="B1306" t="s">
        <v>553</v>
      </c>
      <c r="C1306" t="str">
        <f t="shared" si="63"/>
        <v>COOPMART</v>
      </c>
      <c r="D1306" s="8">
        <v>45512</v>
      </c>
      <c r="E1306" s="9">
        <v>167</v>
      </c>
      <c r="F1306" t="s">
        <v>248</v>
      </c>
      <c r="G1306" s="9">
        <v>3566457</v>
      </c>
      <c r="H1306" t="s">
        <v>49</v>
      </c>
      <c r="I1306" s="10">
        <v>2</v>
      </c>
      <c r="J1306" s="11">
        <v>323004</v>
      </c>
      <c r="K1306" s="11" t="s">
        <v>996</v>
      </c>
      <c r="L1306" s="11">
        <v>12.645809999999999</v>
      </c>
      <c r="M1306" s="12">
        <f t="shared" si="61"/>
        <v>25.291619999999998</v>
      </c>
      <c r="N1306">
        <f t="shared" si="62"/>
        <v>8</v>
      </c>
      <c r="O1306">
        <v>8</v>
      </c>
    </row>
    <row r="1307" spans="1:15" x14ac:dyDescent="0.25">
      <c r="A1307" t="s">
        <v>86</v>
      </c>
      <c r="B1307" t="s">
        <v>553</v>
      </c>
      <c r="C1307" t="str">
        <f t="shared" si="63"/>
        <v>COOPMART</v>
      </c>
      <c r="D1307" s="8">
        <v>45512</v>
      </c>
      <c r="E1307" s="9">
        <v>170</v>
      </c>
      <c r="F1307" t="s">
        <v>94</v>
      </c>
      <c r="G1307" s="9">
        <v>3352387</v>
      </c>
      <c r="H1307" t="s">
        <v>16</v>
      </c>
      <c r="I1307" s="10">
        <v>5</v>
      </c>
      <c r="J1307" s="11">
        <v>320023</v>
      </c>
      <c r="K1307" s="11" t="s">
        <v>993</v>
      </c>
      <c r="L1307" s="11">
        <v>39.743999999999993</v>
      </c>
      <c r="M1307" s="12">
        <f t="shared" si="61"/>
        <v>198.71999999999997</v>
      </c>
      <c r="N1307">
        <f t="shared" si="62"/>
        <v>8</v>
      </c>
      <c r="O1307">
        <v>8</v>
      </c>
    </row>
    <row r="1308" spans="1:15" x14ac:dyDescent="0.25">
      <c r="A1308" t="s">
        <v>86</v>
      </c>
      <c r="B1308" t="s">
        <v>553</v>
      </c>
      <c r="C1308" t="str">
        <f t="shared" si="63"/>
        <v>COOPMART</v>
      </c>
      <c r="D1308" s="8">
        <v>45512</v>
      </c>
      <c r="E1308" s="9">
        <v>170</v>
      </c>
      <c r="F1308" t="s">
        <v>94</v>
      </c>
      <c r="G1308" s="9">
        <v>3373113</v>
      </c>
      <c r="H1308" t="s">
        <v>17</v>
      </c>
      <c r="I1308" s="10">
        <v>52</v>
      </c>
      <c r="J1308" s="11">
        <v>320015</v>
      </c>
      <c r="K1308" s="11" t="s">
        <v>991</v>
      </c>
      <c r="L1308" s="11">
        <v>5.9841899999999999</v>
      </c>
      <c r="M1308" s="12">
        <f t="shared" si="61"/>
        <v>311.17788000000002</v>
      </c>
      <c r="N1308">
        <f t="shared" si="62"/>
        <v>8</v>
      </c>
      <c r="O1308">
        <v>8</v>
      </c>
    </row>
    <row r="1309" spans="1:15" x14ac:dyDescent="0.25">
      <c r="A1309" t="s">
        <v>86</v>
      </c>
      <c r="B1309" t="s">
        <v>553</v>
      </c>
      <c r="C1309" t="str">
        <f t="shared" si="63"/>
        <v>COOPMART</v>
      </c>
      <c r="D1309" s="8">
        <v>45512</v>
      </c>
      <c r="E1309" s="9">
        <v>170</v>
      </c>
      <c r="F1309" t="s">
        <v>94</v>
      </c>
      <c r="G1309" s="9">
        <v>3384346</v>
      </c>
      <c r="H1309" t="s">
        <v>19</v>
      </c>
      <c r="I1309" s="10">
        <v>7</v>
      </c>
      <c r="J1309" s="11">
        <v>320118</v>
      </c>
      <c r="K1309" s="11" t="s">
        <v>997</v>
      </c>
      <c r="L1309" s="11">
        <v>37.949940000000005</v>
      </c>
      <c r="M1309" s="12">
        <f t="shared" si="61"/>
        <v>265.64958000000001</v>
      </c>
      <c r="N1309">
        <f t="shared" si="62"/>
        <v>8</v>
      </c>
      <c r="O1309">
        <v>8</v>
      </c>
    </row>
    <row r="1310" spans="1:15" x14ac:dyDescent="0.25">
      <c r="A1310" t="s">
        <v>86</v>
      </c>
      <c r="B1310" t="s">
        <v>553</v>
      </c>
      <c r="C1310" t="str">
        <f t="shared" si="63"/>
        <v>COOPMART</v>
      </c>
      <c r="D1310" s="8">
        <v>45512</v>
      </c>
      <c r="E1310" s="9">
        <v>170</v>
      </c>
      <c r="F1310" t="s">
        <v>94</v>
      </c>
      <c r="G1310" s="9">
        <v>3384347</v>
      </c>
      <c r="H1310" t="s">
        <v>20</v>
      </c>
      <c r="I1310" s="10">
        <v>58</v>
      </c>
      <c r="J1310" s="11">
        <v>320107</v>
      </c>
      <c r="K1310" s="11" t="s">
        <v>998</v>
      </c>
      <c r="L1310" s="11">
        <v>5.7200040000000012</v>
      </c>
      <c r="M1310" s="12">
        <f t="shared" si="61"/>
        <v>331.76023200000009</v>
      </c>
      <c r="N1310">
        <f t="shared" si="62"/>
        <v>8</v>
      </c>
      <c r="O1310">
        <v>8</v>
      </c>
    </row>
    <row r="1311" spans="1:15" x14ac:dyDescent="0.25">
      <c r="A1311" t="s">
        <v>86</v>
      </c>
      <c r="B1311" t="s">
        <v>553</v>
      </c>
      <c r="C1311" t="str">
        <f t="shared" si="63"/>
        <v>COOPMART</v>
      </c>
      <c r="D1311" s="8">
        <v>45512</v>
      </c>
      <c r="E1311" s="9">
        <v>170</v>
      </c>
      <c r="F1311" t="s">
        <v>94</v>
      </c>
      <c r="G1311" s="9">
        <v>3538108</v>
      </c>
      <c r="H1311" t="s">
        <v>352</v>
      </c>
      <c r="I1311" s="10">
        <v>-2</v>
      </c>
      <c r="J1311" s="11">
        <v>320925</v>
      </c>
      <c r="K1311" s="11" t="s">
        <v>1006</v>
      </c>
      <c r="L1311" s="11">
        <v>37949.94</v>
      </c>
      <c r="M1311" s="12">
        <f t="shared" si="61"/>
        <v>-75899.88</v>
      </c>
      <c r="N1311">
        <f t="shared" si="62"/>
        <v>8</v>
      </c>
      <c r="O1311">
        <v>8</v>
      </c>
    </row>
    <row r="1312" spans="1:15" x14ac:dyDescent="0.25">
      <c r="A1312" t="s">
        <v>86</v>
      </c>
      <c r="B1312" t="s">
        <v>553</v>
      </c>
      <c r="C1312" t="str">
        <f t="shared" si="63"/>
        <v>COOPMART</v>
      </c>
      <c r="D1312" s="8">
        <v>45512</v>
      </c>
      <c r="E1312" s="9">
        <v>170</v>
      </c>
      <c r="F1312" t="s">
        <v>94</v>
      </c>
      <c r="G1312" s="9">
        <v>3564666</v>
      </c>
      <c r="H1312" t="s">
        <v>21</v>
      </c>
      <c r="I1312" s="10">
        <v>8</v>
      </c>
      <c r="J1312" s="11">
        <v>320100</v>
      </c>
      <c r="K1312" s="11" t="s">
        <v>994</v>
      </c>
      <c r="L1312" s="11">
        <v>20.323620000000002</v>
      </c>
      <c r="M1312" s="12">
        <f t="shared" si="61"/>
        <v>162.58896000000001</v>
      </c>
      <c r="N1312">
        <f t="shared" si="62"/>
        <v>8</v>
      </c>
      <c r="O1312">
        <v>8</v>
      </c>
    </row>
    <row r="1313" spans="1:15" x14ac:dyDescent="0.25">
      <c r="A1313" t="s">
        <v>86</v>
      </c>
      <c r="B1313" t="s">
        <v>553</v>
      </c>
      <c r="C1313" t="str">
        <f t="shared" si="63"/>
        <v>COOPMART</v>
      </c>
      <c r="D1313" s="8">
        <v>45512</v>
      </c>
      <c r="E1313" s="9">
        <v>170</v>
      </c>
      <c r="F1313" t="s">
        <v>94</v>
      </c>
      <c r="G1313" s="9">
        <v>3564667</v>
      </c>
      <c r="H1313" t="s">
        <v>22</v>
      </c>
      <c r="I1313" s="10">
        <v>10</v>
      </c>
      <c r="J1313" s="11">
        <v>320400</v>
      </c>
      <c r="K1313" s="11" t="s">
        <v>999</v>
      </c>
      <c r="L1313" s="11">
        <v>20.323620000000002</v>
      </c>
      <c r="M1313" s="12">
        <f t="shared" si="61"/>
        <v>203.23620000000003</v>
      </c>
      <c r="N1313">
        <f t="shared" si="62"/>
        <v>8</v>
      </c>
      <c r="O1313">
        <v>8</v>
      </c>
    </row>
    <row r="1314" spans="1:15" x14ac:dyDescent="0.25">
      <c r="A1314" t="s">
        <v>86</v>
      </c>
      <c r="B1314" t="s">
        <v>553</v>
      </c>
      <c r="C1314" t="str">
        <f t="shared" si="63"/>
        <v>COOPMART</v>
      </c>
      <c r="D1314" s="8">
        <v>45512</v>
      </c>
      <c r="E1314" s="9">
        <v>170</v>
      </c>
      <c r="F1314" t="s">
        <v>94</v>
      </c>
      <c r="G1314" s="9">
        <v>3572153</v>
      </c>
      <c r="H1314" t="s">
        <v>345</v>
      </c>
      <c r="I1314" s="10">
        <v>11</v>
      </c>
      <c r="J1314" s="11">
        <v>320120</v>
      </c>
      <c r="K1314" s="11" t="s">
        <v>988</v>
      </c>
      <c r="L1314" s="11">
        <v>30.099959999999999</v>
      </c>
      <c r="M1314" s="12">
        <f t="shared" si="61"/>
        <v>331.09956</v>
      </c>
      <c r="N1314">
        <f t="shared" si="62"/>
        <v>8</v>
      </c>
      <c r="O1314">
        <v>8</v>
      </c>
    </row>
    <row r="1315" spans="1:15" x14ac:dyDescent="0.25">
      <c r="A1315" t="s">
        <v>86</v>
      </c>
      <c r="B1315" t="s">
        <v>553</v>
      </c>
      <c r="C1315" t="str">
        <f t="shared" si="63"/>
        <v>COOPMART</v>
      </c>
      <c r="D1315" s="8">
        <v>45512</v>
      </c>
      <c r="E1315" s="9">
        <v>170</v>
      </c>
      <c r="F1315" t="s">
        <v>94</v>
      </c>
      <c r="G1315" s="9">
        <v>3584240</v>
      </c>
      <c r="H1315" t="s">
        <v>26</v>
      </c>
      <c r="I1315" s="10">
        <v>67</v>
      </c>
      <c r="J1315" s="11">
        <v>320926</v>
      </c>
      <c r="K1315" s="11" t="s">
        <v>1001</v>
      </c>
      <c r="L1315" s="11">
        <v>5.9841899999999999</v>
      </c>
      <c r="M1315" s="12">
        <f t="shared" si="61"/>
        <v>400.94072999999997</v>
      </c>
      <c r="N1315">
        <f t="shared" si="62"/>
        <v>8</v>
      </c>
      <c r="O1315">
        <v>8</v>
      </c>
    </row>
    <row r="1316" spans="1:15" x14ac:dyDescent="0.25">
      <c r="A1316" t="s">
        <v>86</v>
      </c>
      <c r="B1316" t="s">
        <v>553</v>
      </c>
      <c r="C1316" t="str">
        <f t="shared" si="63"/>
        <v>COOPMART</v>
      </c>
      <c r="D1316" s="8">
        <v>45512</v>
      </c>
      <c r="E1316" s="9">
        <v>170</v>
      </c>
      <c r="F1316" t="s">
        <v>94</v>
      </c>
      <c r="G1316" s="9">
        <v>3568860</v>
      </c>
      <c r="H1316" t="s">
        <v>41</v>
      </c>
      <c r="I1316" s="10">
        <v>26</v>
      </c>
      <c r="J1316" s="11">
        <v>322000</v>
      </c>
      <c r="K1316" s="11" t="s">
        <v>995</v>
      </c>
      <c r="L1316" s="11">
        <v>12.645809999999999</v>
      </c>
      <c r="M1316" s="12">
        <f t="shared" si="61"/>
        <v>328.79105999999996</v>
      </c>
      <c r="N1316">
        <f t="shared" si="62"/>
        <v>8</v>
      </c>
      <c r="O1316">
        <v>8</v>
      </c>
    </row>
    <row r="1317" spans="1:15" x14ac:dyDescent="0.25">
      <c r="A1317" t="s">
        <v>86</v>
      </c>
      <c r="B1317" t="s">
        <v>553</v>
      </c>
      <c r="C1317" t="str">
        <f t="shared" si="63"/>
        <v>COOPMART</v>
      </c>
      <c r="D1317" s="8">
        <v>45512</v>
      </c>
      <c r="E1317" s="9">
        <v>170</v>
      </c>
      <c r="F1317" t="s">
        <v>94</v>
      </c>
      <c r="G1317" s="9">
        <v>3580230</v>
      </c>
      <c r="H1317" t="s">
        <v>32</v>
      </c>
      <c r="I1317" s="10">
        <v>12</v>
      </c>
      <c r="J1317" s="11">
        <v>322001</v>
      </c>
      <c r="K1317" s="11" t="s">
        <v>1000</v>
      </c>
      <c r="L1317" s="11">
        <v>36.695520000000002</v>
      </c>
      <c r="M1317" s="12">
        <f t="shared" si="61"/>
        <v>440.34624000000002</v>
      </c>
      <c r="N1317">
        <f t="shared" si="62"/>
        <v>8</v>
      </c>
      <c r="O1317">
        <v>8</v>
      </c>
    </row>
    <row r="1318" spans="1:15" x14ac:dyDescent="0.25">
      <c r="A1318" t="s">
        <v>86</v>
      </c>
      <c r="B1318" t="s">
        <v>553</v>
      </c>
      <c r="C1318" t="str">
        <f t="shared" si="63"/>
        <v>COOPMART</v>
      </c>
      <c r="D1318" s="8">
        <v>45512</v>
      </c>
      <c r="E1318" s="9">
        <v>170</v>
      </c>
      <c r="F1318" t="s">
        <v>94</v>
      </c>
      <c r="G1318" s="9">
        <v>3580595</v>
      </c>
      <c r="H1318" t="s">
        <v>23</v>
      </c>
      <c r="I1318" s="10">
        <v>26</v>
      </c>
      <c r="J1318" s="11">
        <v>322100</v>
      </c>
      <c r="K1318" s="11" t="s">
        <v>986</v>
      </c>
      <c r="L1318" s="11">
        <v>18.065520000000003</v>
      </c>
      <c r="M1318" s="12">
        <f t="shared" si="61"/>
        <v>469.70352000000008</v>
      </c>
      <c r="N1318">
        <f t="shared" si="62"/>
        <v>8</v>
      </c>
      <c r="O1318">
        <v>8</v>
      </c>
    </row>
    <row r="1319" spans="1:15" x14ac:dyDescent="0.25">
      <c r="A1319" t="s">
        <v>86</v>
      </c>
      <c r="B1319" t="s">
        <v>553</v>
      </c>
      <c r="C1319" t="str">
        <f t="shared" si="63"/>
        <v>COOPMART</v>
      </c>
      <c r="D1319" s="8">
        <v>45512</v>
      </c>
      <c r="E1319" s="9">
        <v>170</v>
      </c>
      <c r="F1319" t="s">
        <v>94</v>
      </c>
      <c r="G1319" s="9">
        <v>3408152</v>
      </c>
      <c r="H1319" t="s">
        <v>46</v>
      </c>
      <c r="I1319" s="10">
        <v>10</v>
      </c>
      <c r="J1319" s="11">
        <v>324003</v>
      </c>
      <c r="K1319" s="11" t="s">
        <v>990</v>
      </c>
      <c r="L1319" s="11">
        <v>19.800018000000001</v>
      </c>
      <c r="M1319" s="12">
        <f t="shared" si="61"/>
        <v>198.00018</v>
      </c>
      <c r="N1319">
        <f t="shared" si="62"/>
        <v>8</v>
      </c>
      <c r="O1319">
        <v>8</v>
      </c>
    </row>
    <row r="1320" spans="1:15" x14ac:dyDescent="0.25">
      <c r="A1320" t="s">
        <v>86</v>
      </c>
      <c r="B1320" t="s">
        <v>553</v>
      </c>
      <c r="C1320" t="str">
        <f t="shared" si="63"/>
        <v>COOPMART</v>
      </c>
      <c r="D1320" s="8">
        <v>45512</v>
      </c>
      <c r="E1320" s="9">
        <v>170</v>
      </c>
      <c r="F1320" t="s">
        <v>94</v>
      </c>
      <c r="G1320" s="9">
        <v>3565350</v>
      </c>
      <c r="H1320" t="s">
        <v>35</v>
      </c>
      <c r="I1320" s="10">
        <v>9</v>
      </c>
      <c r="J1320" s="11">
        <v>323900</v>
      </c>
      <c r="K1320" s="11" t="s">
        <v>987</v>
      </c>
      <c r="L1320" s="11">
        <v>12.645809999999999</v>
      </c>
      <c r="M1320" s="12">
        <f t="shared" si="61"/>
        <v>113.81228999999999</v>
      </c>
      <c r="N1320">
        <f t="shared" si="62"/>
        <v>8</v>
      </c>
      <c r="O1320">
        <v>8</v>
      </c>
    </row>
    <row r="1321" spans="1:15" x14ac:dyDescent="0.25">
      <c r="A1321" t="s">
        <v>86</v>
      </c>
      <c r="B1321" t="s">
        <v>553</v>
      </c>
      <c r="C1321" t="str">
        <f t="shared" si="63"/>
        <v>COOPMART</v>
      </c>
      <c r="D1321" s="8">
        <v>45512</v>
      </c>
      <c r="E1321" s="9">
        <v>170</v>
      </c>
      <c r="F1321" t="s">
        <v>94</v>
      </c>
      <c r="G1321" s="9">
        <v>3565351</v>
      </c>
      <c r="H1321" t="s">
        <v>90</v>
      </c>
      <c r="I1321" s="10">
        <v>16</v>
      </c>
      <c r="J1321" s="11">
        <v>323103</v>
      </c>
      <c r="K1321" s="11" t="s">
        <v>992</v>
      </c>
      <c r="L1321" s="11">
        <v>12.645809999999999</v>
      </c>
      <c r="M1321" s="12">
        <f t="shared" si="61"/>
        <v>202.33295999999999</v>
      </c>
      <c r="N1321">
        <f t="shared" si="62"/>
        <v>8</v>
      </c>
      <c r="O1321">
        <v>8</v>
      </c>
    </row>
    <row r="1322" spans="1:15" x14ac:dyDescent="0.25">
      <c r="A1322" t="s">
        <v>86</v>
      </c>
      <c r="B1322" t="s">
        <v>553</v>
      </c>
      <c r="C1322" t="str">
        <f t="shared" si="63"/>
        <v>COOPMART</v>
      </c>
      <c r="D1322" s="8">
        <v>45512</v>
      </c>
      <c r="E1322" s="9">
        <v>170</v>
      </c>
      <c r="F1322" t="s">
        <v>94</v>
      </c>
      <c r="G1322" s="9">
        <v>3566457</v>
      </c>
      <c r="H1322" t="s">
        <v>49</v>
      </c>
      <c r="I1322" s="10">
        <v>24</v>
      </c>
      <c r="J1322" s="11">
        <v>323004</v>
      </c>
      <c r="K1322" s="11" t="s">
        <v>996</v>
      </c>
      <c r="L1322" s="11">
        <v>12.645809999999999</v>
      </c>
      <c r="M1322" s="12">
        <f t="shared" si="61"/>
        <v>303.49943999999999</v>
      </c>
      <c r="N1322">
        <f t="shared" si="62"/>
        <v>8</v>
      </c>
      <c r="O1322">
        <v>8</v>
      </c>
    </row>
    <row r="1323" spans="1:15" x14ac:dyDescent="0.25">
      <c r="A1323" t="s">
        <v>86</v>
      </c>
      <c r="B1323" t="s">
        <v>553</v>
      </c>
      <c r="C1323" t="str">
        <f t="shared" si="63"/>
        <v>COOPMART</v>
      </c>
      <c r="D1323" s="8">
        <v>45512</v>
      </c>
      <c r="E1323" s="9">
        <v>170</v>
      </c>
      <c r="F1323" t="s">
        <v>94</v>
      </c>
      <c r="G1323" s="9">
        <v>3584241</v>
      </c>
      <c r="H1323" t="s">
        <v>27</v>
      </c>
      <c r="I1323" s="10">
        <v>10</v>
      </c>
      <c r="J1323" s="11">
        <v>324903</v>
      </c>
      <c r="K1323" s="11" t="s">
        <v>1002</v>
      </c>
      <c r="L1323" s="11">
        <v>20.662344000000001</v>
      </c>
      <c r="M1323" s="12">
        <f t="shared" si="61"/>
        <v>206.62344000000002</v>
      </c>
      <c r="N1323">
        <f t="shared" si="62"/>
        <v>8</v>
      </c>
      <c r="O1323">
        <v>8</v>
      </c>
    </row>
    <row r="1324" spans="1:15" x14ac:dyDescent="0.25">
      <c r="A1324" t="s">
        <v>86</v>
      </c>
      <c r="B1324" t="s">
        <v>553</v>
      </c>
      <c r="C1324" t="str">
        <f t="shared" si="63"/>
        <v>COOPMART</v>
      </c>
      <c r="D1324" s="8">
        <v>45512</v>
      </c>
      <c r="E1324" s="9">
        <v>171</v>
      </c>
      <c r="F1324" t="s">
        <v>95</v>
      </c>
      <c r="G1324" s="9">
        <v>3284683</v>
      </c>
      <c r="H1324" t="s">
        <v>18</v>
      </c>
      <c r="I1324" s="10">
        <v>58</v>
      </c>
      <c r="J1324" s="11">
        <v>320028</v>
      </c>
      <c r="K1324" s="11" t="s">
        <v>989</v>
      </c>
      <c r="L1324" s="11">
        <v>30.099959999999999</v>
      </c>
      <c r="M1324" s="12">
        <f t="shared" si="61"/>
        <v>1745.7976799999999</v>
      </c>
      <c r="N1324">
        <f t="shared" si="62"/>
        <v>8</v>
      </c>
      <c r="O1324">
        <v>8</v>
      </c>
    </row>
    <row r="1325" spans="1:15" x14ac:dyDescent="0.25">
      <c r="A1325" t="s">
        <v>86</v>
      </c>
      <c r="B1325" t="s">
        <v>553</v>
      </c>
      <c r="C1325" t="str">
        <f t="shared" si="63"/>
        <v>COOPMART</v>
      </c>
      <c r="D1325" s="8">
        <v>45512</v>
      </c>
      <c r="E1325" s="9">
        <v>171</v>
      </c>
      <c r="F1325" t="s">
        <v>95</v>
      </c>
      <c r="G1325" s="9">
        <v>3352387</v>
      </c>
      <c r="H1325" t="s">
        <v>16</v>
      </c>
      <c r="I1325" s="10">
        <v>70</v>
      </c>
      <c r="J1325" s="11">
        <v>320023</v>
      </c>
      <c r="K1325" s="11" t="s">
        <v>993</v>
      </c>
      <c r="L1325" s="11">
        <v>39.743999999999993</v>
      </c>
      <c r="M1325" s="12">
        <f t="shared" si="61"/>
        <v>2782.0799999999995</v>
      </c>
      <c r="N1325">
        <f t="shared" si="62"/>
        <v>8</v>
      </c>
      <c r="O1325">
        <v>8</v>
      </c>
    </row>
    <row r="1326" spans="1:15" x14ac:dyDescent="0.25">
      <c r="A1326" t="s">
        <v>86</v>
      </c>
      <c r="B1326" t="s">
        <v>553</v>
      </c>
      <c r="C1326" t="str">
        <f t="shared" si="63"/>
        <v>COOPMART</v>
      </c>
      <c r="D1326" s="8">
        <v>45512</v>
      </c>
      <c r="E1326" s="9">
        <v>171</v>
      </c>
      <c r="F1326" t="s">
        <v>95</v>
      </c>
      <c r="G1326" s="9">
        <v>3373113</v>
      </c>
      <c r="H1326" t="s">
        <v>17</v>
      </c>
      <c r="I1326" s="10">
        <v>128</v>
      </c>
      <c r="J1326" s="11">
        <v>320015</v>
      </c>
      <c r="K1326" s="11" t="s">
        <v>991</v>
      </c>
      <c r="L1326" s="11">
        <v>5.9841899999999999</v>
      </c>
      <c r="M1326" s="12">
        <f t="shared" si="61"/>
        <v>765.97631999999999</v>
      </c>
      <c r="N1326">
        <f t="shared" si="62"/>
        <v>8</v>
      </c>
      <c r="O1326">
        <v>8</v>
      </c>
    </row>
    <row r="1327" spans="1:15" x14ac:dyDescent="0.25">
      <c r="A1327" t="s">
        <v>86</v>
      </c>
      <c r="B1327" t="s">
        <v>553</v>
      </c>
      <c r="C1327" t="str">
        <f t="shared" si="63"/>
        <v>COOPMART</v>
      </c>
      <c r="D1327" s="8">
        <v>45512</v>
      </c>
      <c r="E1327" s="9">
        <v>171</v>
      </c>
      <c r="F1327" t="s">
        <v>95</v>
      </c>
      <c r="G1327" s="9">
        <v>3384346</v>
      </c>
      <c r="H1327" t="s">
        <v>19</v>
      </c>
      <c r="I1327" s="10">
        <v>70</v>
      </c>
      <c r="J1327" s="11">
        <v>320118</v>
      </c>
      <c r="K1327" s="11" t="s">
        <v>997</v>
      </c>
      <c r="L1327" s="11">
        <v>37.949940000000005</v>
      </c>
      <c r="M1327" s="12">
        <f t="shared" si="61"/>
        <v>2656.4958000000001</v>
      </c>
      <c r="N1327">
        <f t="shared" si="62"/>
        <v>8</v>
      </c>
      <c r="O1327">
        <v>8</v>
      </c>
    </row>
    <row r="1328" spans="1:15" x14ac:dyDescent="0.25">
      <c r="A1328" t="s">
        <v>86</v>
      </c>
      <c r="B1328" t="s">
        <v>553</v>
      </c>
      <c r="C1328" t="str">
        <f t="shared" si="63"/>
        <v>COOPMART</v>
      </c>
      <c r="D1328" s="8">
        <v>45512</v>
      </c>
      <c r="E1328" s="9">
        <v>171</v>
      </c>
      <c r="F1328" t="s">
        <v>95</v>
      </c>
      <c r="G1328" s="9">
        <v>3384347</v>
      </c>
      <c r="H1328" t="s">
        <v>20</v>
      </c>
      <c r="I1328" s="10">
        <v>85</v>
      </c>
      <c r="J1328" s="11">
        <v>320107</v>
      </c>
      <c r="K1328" s="11" t="s">
        <v>998</v>
      </c>
      <c r="L1328" s="11">
        <v>5.7200040000000012</v>
      </c>
      <c r="M1328" s="12">
        <f t="shared" si="61"/>
        <v>486.2003400000001</v>
      </c>
      <c r="N1328">
        <f t="shared" si="62"/>
        <v>8</v>
      </c>
      <c r="O1328">
        <v>8</v>
      </c>
    </row>
    <row r="1329" spans="1:15" x14ac:dyDescent="0.25">
      <c r="A1329" t="s">
        <v>86</v>
      </c>
      <c r="B1329" t="s">
        <v>553</v>
      </c>
      <c r="C1329" t="str">
        <f t="shared" si="63"/>
        <v>COOPMART</v>
      </c>
      <c r="D1329" s="8">
        <v>45512</v>
      </c>
      <c r="E1329" s="9">
        <v>171</v>
      </c>
      <c r="F1329" t="s">
        <v>95</v>
      </c>
      <c r="G1329" s="9">
        <v>3564666</v>
      </c>
      <c r="H1329" t="s">
        <v>21</v>
      </c>
      <c r="I1329" s="10">
        <v>16</v>
      </c>
      <c r="J1329" s="11">
        <v>320100</v>
      </c>
      <c r="K1329" s="11" t="s">
        <v>994</v>
      </c>
      <c r="L1329" s="11">
        <v>20.323620000000002</v>
      </c>
      <c r="M1329" s="12">
        <f t="shared" si="61"/>
        <v>325.17792000000003</v>
      </c>
      <c r="N1329">
        <f t="shared" si="62"/>
        <v>8</v>
      </c>
      <c r="O1329">
        <v>8</v>
      </c>
    </row>
    <row r="1330" spans="1:15" x14ac:dyDescent="0.25">
      <c r="A1330" t="s">
        <v>86</v>
      </c>
      <c r="B1330" t="s">
        <v>553</v>
      </c>
      <c r="C1330" t="str">
        <f t="shared" si="63"/>
        <v>COOPMART</v>
      </c>
      <c r="D1330" s="8">
        <v>45512</v>
      </c>
      <c r="E1330" s="9">
        <v>171</v>
      </c>
      <c r="F1330" t="s">
        <v>95</v>
      </c>
      <c r="G1330" s="9">
        <v>3564667</v>
      </c>
      <c r="H1330" t="s">
        <v>22</v>
      </c>
      <c r="I1330" s="10">
        <v>14</v>
      </c>
      <c r="J1330" s="11">
        <v>320400</v>
      </c>
      <c r="K1330" s="11" t="s">
        <v>999</v>
      </c>
      <c r="L1330" s="11">
        <v>20.323620000000002</v>
      </c>
      <c r="M1330" s="12">
        <f t="shared" si="61"/>
        <v>284.53068000000002</v>
      </c>
      <c r="N1330">
        <f t="shared" si="62"/>
        <v>8</v>
      </c>
      <c r="O1330">
        <v>8</v>
      </c>
    </row>
    <row r="1331" spans="1:15" x14ac:dyDescent="0.25">
      <c r="A1331" t="s">
        <v>86</v>
      </c>
      <c r="B1331" t="s">
        <v>553</v>
      </c>
      <c r="C1331" t="str">
        <f t="shared" si="63"/>
        <v>COOPMART</v>
      </c>
      <c r="D1331" s="8">
        <v>45512</v>
      </c>
      <c r="E1331" s="9">
        <v>171</v>
      </c>
      <c r="F1331" t="s">
        <v>95</v>
      </c>
      <c r="G1331" s="9">
        <v>3572153</v>
      </c>
      <c r="H1331" t="s">
        <v>345</v>
      </c>
      <c r="I1331" s="10">
        <v>6</v>
      </c>
      <c r="J1331" s="11">
        <v>320120</v>
      </c>
      <c r="K1331" s="11" t="s">
        <v>988</v>
      </c>
      <c r="L1331" s="11">
        <v>30.099959999999999</v>
      </c>
      <c r="M1331" s="12">
        <f t="shared" si="61"/>
        <v>180.59976</v>
      </c>
      <c r="N1331">
        <f t="shared" si="62"/>
        <v>8</v>
      </c>
      <c r="O1331">
        <v>8</v>
      </c>
    </row>
    <row r="1332" spans="1:15" x14ac:dyDescent="0.25">
      <c r="A1332" t="s">
        <v>86</v>
      </c>
      <c r="B1332" t="s">
        <v>553</v>
      </c>
      <c r="C1332" t="str">
        <f t="shared" si="63"/>
        <v>COOPMART</v>
      </c>
      <c r="D1332" s="8">
        <v>45512</v>
      </c>
      <c r="E1332" s="9">
        <v>171</v>
      </c>
      <c r="F1332" t="s">
        <v>95</v>
      </c>
      <c r="G1332" s="9">
        <v>3584240</v>
      </c>
      <c r="H1332" t="s">
        <v>26</v>
      </c>
      <c r="I1332" s="10">
        <v>7</v>
      </c>
      <c r="J1332" s="11">
        <v>320926</v>
      </c>
      <c r="K1332" s="11" t="s">
        <v>1001</v>
      </c>
      <c r="L1332" s="11">
        <v>5.9841899999999999</v>
      </c>
      <c r="M1332" s="12">
        <f t="shared" si="61"/>
        <v>41.889330000000001</v>
      </c>
      <c r="N1332">
        <f t="shared" si="62"/>
        <v>8</v>
      </c>
      <c r="O1332">
        <v>8</v>
      </c>
    </row>
    <row r="1333" spans="1:15" x14ac:dyDescent="0.25">
      <c r="A1333" t="s">
        <v>86</v>
      </c>
      <c r="B1333" t="s">
        <v>553</v>
      </c>
      <c r="C1333" t="str">
        <f t="shared" si="63"/>
        <v>COOPMART</v>
      </c>
      <c r="D1333" s="8">
        <v>45512</v>
      </c>
      <c r="E1333" s="9">
        <v>171</v>
      </c>
      <c r="F1333" t="s">
        <v>95</v>
      </c>
      <c r="G1333" s="9">
        <v>3568860</v>
      </c>
      <c r="H1333" t="s">
        <v>41</v>
      </c>
      <c r="I1333" s="10">
        <v>15</v>
      </c>
      <c r="J1333" s="11">
        <v>322000</v>
      </c>
      <c r="K1333" s="11" t="s">
        <v>995</v>
      </c>
      <c r="L1333" s="11">
        <v>12.645809999999999</v>
      </c>
      <c r="M1333" s="12">
        <f t="shared" si="61"/>
        <v>189.68714999999997</v>
      </c>
      <c r="N1333">
        <f t="shared" si="62"/>
        <v>8</v>
      </c>
      <c r="O1333">
        <v>8</v>
      </c>
    </row>
    <row r="1334" spans="1:15" x14ac:dyDescent="0.25">
      <c r="A1334" t="s">
        <v>86</v>
      </c>
      <c r="B1334" t="s">
        <v>553</v>
      </c>
      <c r="C1334" t="str">
        <f t="shared" si="63"/>
        <v>COOPMART</v>
      </c>
      <c r="D1334" s="8">
        <v>45512</v>
      </c>
      <c r="E1334" s="9">
        <v>171</v>
      </c>
      <c r="F1334" t="s">
        <v>95</v>
      </c>
      <c r="G1334" s="9">
        <v>3580230</v>
      </c>
      <c r="H1334" t="s">
        <v>32</v>
      </c>
      <c r="I1334" s="10">
        <v>28</v>
      </c>
      <c r="J1334" s="11">
        <v>322001</v>
      </c>
      <c r="K1334" s="11" t="s">
        <v>1000</v>
      </c>
      <c r="L1334" s="11">
        <v>36.695520000000002</v>
      </c>
      <c r="M1334" s="12">
        <f t="shared" si="61"/>
        <v>1027.4745600000001</v>
      </c>
      <c r="N1334">
        <f t="shared" si="62"/>
        <v>8</v>
      </c>
      <c r="O1334">
        <v>8</v>
      </c>
    </row>
    <row r="1335" spans="1:15" x14ac:dyDescent="0.25">
      <c r="A1335" t="s">
        <v>86</v>
      </c>
      <c r="B1335" t="s">
        <v>553</v>
      </c>
      <c r="C1335" t="str">
        <f t="shared" si="63"/>
        <v>COOPMART</v>
      </c>
      <c r="D1335" s="8">
        <v>45512</v>
      </c>
      <c r="E1335" s="9">
        <v>171</v>
      </c>
      <c r="F1335" t="s">
        <v>95</v>
      </c>
      <c r="G1335" s="9">
        <v>3580595</v>
      </c>
      <c r="H1335" t="s">
        <v>23</v>
      </c>
      <c r="I1335" s="10">
        <v>13</v>
      </c>
      <c r="J1335" s="11">
        <v>322100</v>
      </c>
      <c r="K1335" s="11" t="s">
        <v>986</v>
      </c>
      <c r="L1335" s="11">
        <v>18.065520000000003</v>
      </c>
      <c r="M1335" s="12">
        <f t="shared" si="61"/>
        <v>234.85176000000004</v>
      </c>
      <c r="N1335">
        <f t="shared" si="62"/>
        <v>8</v>
      </c>
      <c r="O1335">
        <v>8</v>
      </c>
    </row>
    <row r="1336" spans="1:15" x14ac:dyDescent="0.25">
      <c r="A1336" t="s">
        <v>86</v>
      </c>
      <c r="B1336" t="s">
        <v>553</v>
      </c>
      <c r="C1336" t="str">
        <f t="shared" si="63"/>
        <v>COOPMART</v>
      </c>
      <c r="D1336" s="8">
        <v>45512</v>
      </c>
      <c r="E1336" s="9">
        <v>171</v>
      </c>
      <c r="F1336" t="s">
        <v>95</v>
      </c>
      <c r="G1336" s="9">
        <v>3408152</v>
      </c>
      <c r="H1336" t="s">
        <v>46</v>
      </c>
      <c r="I1336" s="10">
        <v>10</v>
      </c>
      <c r="J1336" s="11">
        <v>324003</v>
      </c>
      <c r="K1336" s="11" t="s">
        <v>990</v>
      </c>
      <c r="L1336" s="11">
        <v>19.800018000000001</v>
      </c>
      <c r="M1336" s="12">
        <f t="shared" si="61"/>
        <v>198.00018</v>
      </c>
      <c r="N1336">
        <f t="shared" si="62"/>
        <v>8</v>
      </c>
      <c r="O1336">
        <v>8</v>
      </c>
    </row>
    <row r="1337" spans="1:15" x14ac:dyDescent="0.25">
      <c r="A1337" t="s">
        <v>86</v>
      </c>
      <c r="B1337" t="s">
        <v>553</v>
      </c>
      <c r="C1337" t="str">
        <f t="shared" si="63"/>
        <v>COOPMART</v>
      </c>
      <c r="D1337" s="8">
        <v>45512</v>
      </c>
      <c r="E1337" s="9">
        <v>171</v>
      </c>
      <c r="F1337" t="s">
        <v>95</v>
      </c>
      <c r="G1337" s="9">
        <v>3584241</v>
      </c>
      <c r="H1337" t="s">
        <v>27</v>
      </c>
      <c r="I1337" s="10">
        <v>11</v>
      </c>
      <c r="J1337" s="11">
        <v>324903</v>
      </c>
      <c r="K1337" s="11" t="s">
        <v>1002</v>
      </c>
      <c r="L1337" s="11">
        <v>20.662344000000001</v>
      </c>
      <c r="M1337" s="12">
        <f t="shared" si="61"/>
        <v>227.28578400000001</v>
      </c>
      <c r="N1337">
        <f t="shared" si="62"/>
        <v>8</v>
      </c>
      <c r="O1337">
        <v>8</v>
      </c>
    </row>
    <row r="1338" spans="1:15" x14ac:dyDescent="0.25">
      <c r="A1338" t="s">
        <v>369</v>
      </c>
      <c r="B1338" t="s">
        <v>553</v>
      </c>
      <c r="C1338" t="str">
        <f t="shared" si="63"/>
        <v>COOPMART</v>
      </c>
      <c r="D1338" s="8">
        <v>45512</v>
      </c>
      <c r="E1338" s="9">
        <v>173</v>
      </c>
      <c r="F1338" t="s">
        <v>249</v>
      </c>
      <c r="G1338" s="9">
        <v>3573960</v>
      </c>
      <c r="H1338" t="s">
        <v>376</v>
      </c>
      <c r="I1338" s="10">
        <v>6</v>
      </c>
      <c r="J1338" s="11">
        <v>327902</v>
      </c>
      <c r="K1338" s="11" t="s">
        <v>1009</v>
      </c>
      <c r="L1338" s="11">
        <v>6774.5520000000006</v>
      </c>
      <c r="M1338" s="12">
        <f t="shared" si="61"/>
        <v>40647.312000000005</v>
      </c>
      <c r="N1338">
        <f t="shared" si="62"/>
        <v>8</v>
      </c>
      <c r="O1338">
        <v>8</v>
      </c>
    </row>
    <row r="1339" spans="1:15" x14ac:dyDescent="0.25">
      <c r="A1339" t="s">
        <v>369</v>
      </c>
      <c r="B1339" t="s">
        <v>553</v>
      </c>
      <c r="C1339" t="str">
        <f t="shared" si="63"/>
        <v>COOPMART</v>
      </c>
      <c r="D1339" s="8">
        <v>45512</v>
      </c>
      <c r="E1339" s="9">
        <v>173</v>
      </c>
      <c r="F1339" t="s">
        <v>249</v>
      </c>
      <c r="G1339" s="9">
        <v>3573962</v>
      </c>
      <c r="H1339" t="s">
        <v>378</v>
      </c>
      <c r="I1339" s="10">
        <v>-1</v>
      </c>
      <c r="J1339" s="11">
        <v>327900</v>
      </c>
      <c r="K1339" s="11" t="s">
        <v>1007</v>
      </c>
      <c r="L1339" s="11">
        <v>6774.5520000000006</v>
      </c>
      <c r="M1339" s="12">
        <f t="shared" si="61"/>
        <v>-6774.5520000000006</v>
      </c>
      <c r="N1339">
        <f t="shared" si="62"/>
        <v>8</v>
      </c>
      <c r="O1339">
        <v>8</v>
      </c>
    </row>
    <row r="1340" spans="1:15" x14ac:dyDescent="0.25">
      <c r="A1340" t="s">
        <v>369</v>
      </c>
      <c r="B1340" t="s">
        <v>553</v>
      </c>
      <c r="C1340" t="str">
        <f t="shared" si="63"/>
        <v>COOPMART</v>
      </c>
      <c r="D1340" s="8">
        <v>45512</v>
      </c>
      <c r="E1340" s="9">
        <v>173</v>
      </c>
      <c r="F1340" t="s">
        <v>249</v>
      </c>
      <c r="G1340" s="9">
        <v>3284683</v>
      </c>
      <c r="H1340" t="s">
        <v>18</v>
      </c>
      <c r="I1340" s="10">
        <v>81</v>
      </c>
      <c r="J1340" s="11">
        <v>320028</v>
      </c>
      <c r="K1340" s="11" t="s">
        <v>989</v>
      </c>
      <c r="L1340" s="11">
        <v>30.099959999999999</v>
      </c>
      <c r="M1340" s="12">
        <f t="shared" si="61"/>
        <v>2438.0967599999999</v>
      </c>
      <c r="N1340">
        <f t="shared" si="62"/>
        <v>8</v>
      </c>
      <c r="O1340">
        <v>8</v>
      </c>
    </row>
    <row r="1341" spans="1:15" x14ac:dyDescent="0.25">
      <c r="A1341" t="s">
        <v>369</v>
      </c>
      <c r="B1341" t="s">
        <v>553</v>
      </c>
      <c r="C1341" t="str">
        <f t="shared" si="63"/>
        <v>COOPMART</v>
      </c>
      <c r="D1341" s="8">
        <v>45512</v>
      </c>
      <c r="E1341" s="9">
        <v>173</v>
      </c>
      <c r="F1341" t="s">
        <v>249</v>
      </c>
      <c r="G1341" s="9">
        <v>3352387</v>
      </c>
      <c r="H1341" t="s">
        <v>16</v>
      </c>
      <c r="I1341" s="10">
        <v>35</v>
      </c>
      <c r="J1341" s="11">
        <v>320023</v>
      </c>
      <c r="K1341" s="11" t="s">
        <v>993</v>
      </c>
      <c r="L1341" s="11">
        <v>39.743999999999993</v>
      </c>
      <c r="M1341" s="12">
        <f t="shared" si="61"/>
        <v>1391.0399999999997</v>
      </c>
      <c r="N1341">
        <f t="shared" si="62"/>
        <v>8</v>
      </c>
      <c r="O1341">
        <v>8</v>
      </c>
    </row>
    <row r="1342" spans="1:15" x14ac:dyDescent="0.25">
      <c r="A1342" t="s">
        <v>369</v>
      </c>
      <c r="B1342" t="s">
        <v>553</v>
      </c>
      <c r="C1342" t="str">
        <f t="shared" si="63"/>
        <v>COOPMART</v>
      </c>
      <c r="D1342" s="8">
        <v>45512</v>
      </c>
      <c r="E1342" s="9">
        <v>173</v>
      </c>
      <c r="F1342" t="s">
        <v>249</v>
      </c>
      <c r="G1342" s="9">
        <v>3373113</v>
      </c>
      <c r="H1342" t="s">
        <v>17</v>
      </c>
      <c r="I1342" s="10">
        <v>423</v>
      </c>
      <c r="J1342" s="11">
        <v>320015</v>
      </c>
      <c r="K1342" s="11" t="s">
        <v>991</v>
      </c>
      <c r="L1342" s="11">
        <v>5.9841899999999999</v>
      </c>
      <c r="M1342" s="12">
        <f t="shared" si="61"/>
        <v>2531.3123700000001</v>
      </c>
      <c r="N1342">
        <f t="shared" si="62"/>
        <v>8</v>
      </c>
      <c r="O1342">
        <v>8</v>
      </c>
    </row>
    <row r="1343" spans="1:15" x14ac:dyDescent="0.25">
      <c r="A1343" t="s">
        <v>369</v>
      </c>
      <c r="B1343" t="s">
        <v>553</v>
      </c>
      <c r="C1343" t="str">
        <f t="shared" si="63"/>
        <v>COOPMART</v>
      </c>
      <c r="D1343" s="8">
        <v>45512</v>
      </c>
      <c r="E1343" s="9">
        <v>173</v>
      </c>
      <c r="F1343" t="s">
        <v>249</v>
      </c>
      <c r="G1343" s="9">
        <v>3384346</v>
      </c>
      <c r="H1343" t="s">
        <v>19</v>
      </c>
      <c r="I1343" s="10">
        <v>57</v>
      </c>
      <c r="J1343" s="11">
        <v>320118</v>
      </c>
      <c r="K1343" s="11" t="s">
        <v>997</v>
      </c>
      <c r="L1343" s="11">
        <v>37.949940000000005</v>
      </c>
      <c r="M1343" s="12">
        <f t="shared" ref="M1343:M1406" si="64">+I1343*L1343</f>
        <v>2163.1465800000001</v>
      </c>
      <c r="N1343">
        <f t="shared" ref="N1343:N1406" si="65">+DAY(D1343)</f>
        <v>8</v>
      </c>
      <c r="O1343">
        <v>8</v>
      </c>
    </row>
    <row r="1344" spans="1:15" x14ac:dyDescent="0.25">
      <c r="A1344" t="s">
        <v>369</v>
      </c>
      <c r="B1344" t="s">
        <v>553</v>
      </c>
      <c r="C1344" t="str">
        <f t="shared" si="63"/>
        <v>COOPMART</v>
      </c>
      <c r="D1344" s="8">
        <v>45512</v>
      </c>
      <c r="E1344" s="9">
        <v>173</v>
      </c>
      <c r="F1344" t="s">
        <v>249</v>
      </c>
      <c r="G1344" s="9">
        <v>3384347</v>
      </c>
      <c r="H1344" t="s">
        <v>20</v>
      </c>
      <c r="I1344" s="10">
        <v>300</v>
      </c>
      <c r="J1344" s="11">
        <v>320107</v>
      </c>
      <c r="K1344" s="11" t="s">
        <v>998</v>
      </c>
      <c r="L1344" s="11">
        <v>5.7200040000000012</v>
      </c>
      <c r="M1344" s="12">
        <f t="shared" si="64"/>
        <v>1716.0012000000004</v>
      </c>
      <c r="N1344">
        <f t="shared" si="65"/>
        <v>8</v>
      </c>
      <c r="O1344">
        <v>8</v>
      </c>
    </row>
    <row r="1345" spans="1:15" x14ac:dyDescent="0.25">
      <c r="A1345" t="s">
        <v>369</v>
      </c>
      <c r="B1345" t="s">
        <v>553</v>
      </c>
      <c r="C1345" t="str">
        <f t="shared" si="63"/>
        <v>COOPMART</v>
      </c>
      <c r="D1345" s="8">
        <v>45512</v>
      </c>
      <c r="E1345" s="9">
        <v>173</v>
      </c>
      <c r="F1345" t="s">
        <v>249</v>
      </c>
      <c r="G1345" s="9">
        <v>3529248</v>
      </c>
      <c r="H1345" t="s">
        <v>351</v>
      </c>
      <c r="I1345" s="10">
        <v>10</v>
      </c>
      <c r="J1345" s="11">
        <v>320917</v>
      </c>
      <c r="K1345" s="11" t="s">
        <v>1005</v>
      </c>
      <c r="L1345" s="11">
        <v>5720.0040000000008</v>
      </c>
      <c r="M1345" s="12">
        <f t="shared" si="64"/>
        <v>57200.040000000008</v>
      </c>
      <c r="N1345">
        <f t="shared" si="65"/>
        <v>8</v>
      </c>
      <c r="O1345">
        <v>8</v>
      </c>
    </row>
    <row r="1346" spans="1:15" x14ac:dyDescent="0.25">
      <c r="A1346" t="s">
        <v>369</v>
      </c>
      <c r="B1346" t="s">
        <v>553</v>
      </c>
      <c r="C1346" t="str">
        <f t="shared" si="63"/>
        <v>COOPMART</v>
      </c>
      <c r="D1346" s="8">
        <v>45512</v>
      </c>
      <c r="E1346" s="9">
        <v>173</v>
      </c>
      <c r="F1346" t="s">
        <v>249</v>
      </c>
      <c r="G1346" s="9">
        <v>3564666</v>
      </c>
      <c r="H1346" t="s">
        <v>21</v>
      </c>
      <c r="I1346" s="10">
        <v>16</v>
      </c>
      <c r="J1346" s="11">
        <v>320100</v>
      </c>
      <c r="K1346" s="11" t="s">
        <v>994</v>
      </c>
      <c r="L1346" s="11">
        <v>20.323620000000002</v>
      </c>
      <c r="M1346" s="12">
        <f t="shared" si="64"/>
        <v>325.17792000000003</v>
      </c>
      <c r="N1346">
        <f t="shared" si="65"/>
        <v>8</v>
      </c>
      <c r="O1346">
        <v>8</v>
      </c>
    </row>
    <row r="1347" spans="1:15" x14ac:dyDescent="0.25">
      <c r="A1347" t="s">
        <v>369</v>
      </c>
      <c r="B1347" t="s">
        <v>553</v>
      </c>
      <c r="C1347" t="str">
        <f t="shared" si="63"/>
        <v>COOPMART</v>
      </c>
      <c r="D1347" s="8">
        <v>45512</v>
      </c>
      <c r="E1347" s="9">
        <v>173</v>
      </c>
      <c r="F1347" t="s">
        <v>249</v>
      </c>
      <c r="G1347" s="9">
        <v>3564667</v>
      </c>
      <c r="H1347" t="s">
        <v>22</v>
      </c>
      <c r="I1347" s="10">
        <v>56</v>
      </c>
      <c r="J1347" s="11">
        <v>320400</v>
      </c>
      <c r="K1347" s="11" t="s">
        <v>999</v>
      </c>
      <c r="L1347" s="11">
        <v>20.323620000000002</v>
      </c>
      <c r="M1347" s="12">
        <f t="shared" si="64"/>
        <v>1138.1227200000001</v>
      </c>
      <c r="N1347">
        <f t="shared" si="65"/>
        <v>8</v>
      </c>
      <c r="O1347">
        <v>8</v>
      </c>
    </row>
    <row r="1348" spans="1:15" x14ac:dyDescent="0.25">
      <c r="A1348" t="s">
        <v>369</v>
      </c>
      <c r="B1348" t="s">
        <v>553</v>
      </c>
      <c r="C1348" t="str">
        <f t="shared" si="63"/>
        <v>COOPMART</v>
      </c>
      <c r="D1348" s="8">
        <v>45512</v>
      </c>
      <c r="E1348" s="9">
        <v>173</v>
      </c>
      <c r="F1348" t="s">
        <v>249</v>
      </c>
      <c r="G1348" s="9">
        <v>3572153</v>
      </c>
      <c r="H1348" t="s">
        <v>345</v>
      </c>
      <c r="I1348" s="10">
        <v>7</v>
      </c>
      <c r="J1348" s="11">
        <v>320120</v>
      </c>
      <c r="K1348" s="11" t="s">
        <v>988</v>
      </c>
      <c r="L1348" s="11">
        <v>30.099959999999999</v>
      </c>
      <c r="M1348" s="12">
        <f t="shared" si="64"/>
        <v>210.69971999999999</v>
      </c>
      <c r="N1348">
        <f t="shared" si="65"/>
        <v>8</v>
      </c>
      <c r="O1348">
        <v>8</v>
      </c>
    </row>
    <row r="1349" spans="1:15" x14ac:dyDescent="0.25">
      <c r="A1349" t="s">
        <v>369</v>
      </c>
      <c r="B1349" t="s">
        <v>553</v>
      </c>
      <c r="C1349" t="str">
        <f t="shared" si="63"/>
        <v>COOPMART</v>
      </c>
      <c r="D1349" s="8">
        <v>45512</v>
      </c>
      <c r="E1349" s="9">
        <v>173</v>
      </c>
      <c r="F1349" t="s">
        <v>249</v>
      </c>
      <c r="G1349" s="9">
        <v>3580230</v>
      </c>
      <c r="H1349" t="s">
        <v>32</v>
      </c>
      <c r="I1349" s="10">
        <v>25</v>
      </c>
      <c r="J1349" s="11">
        <v>322001</v>
      </c>
      <c r="K1349" s="11" t="s">
        <v>1000</v>
      </c>
      <c r="L1349" s="11">
        <v>36.695520000000002</v>
      </c>
      <c r="M1349" s="12">
        <f t="shared" si="64"/>
        <v>917.38800000000003</v>
      </c>
      <c r="N1349">
        <f t="shared" si="65"/>
        <v>8</v>
      </c>
      <c r="O1349">
        <v>8</v>
      </c>
    </row>
    <row r="1350" spans="1:15" x14ac:dyDescent="0.25">
      <c r="A1350" t="s">
        <v>369</v>
      </c>
      <c r="B1350" t="s">
        <v>553</v>
      </c>
      <c r="C1350" t="str">
        <f t="shared" si="63"/>
        <v>COOPMART</v>
      </c>
      <c r="D1350" s="8">
        <v>45512</v>
      </c>
      <c r="E1350" s="9">
        <v>173</v>
      </c>
      <c r="F1350" t="s">
        <v>249</v>
      </c>
      <c r="G1350" s="9">
        <v>3580595</v>
      </c>
      <c r="H1350" t="s">
        <v>23</v>
      </c>
      <c r="I1350" s="10">
        <v>19</v>
      </c>
      <c r="J1350" s="11">
        <v>322100</v>
      </c>
      <c r="K1350" s="11" t="s">
        <v>986</v>
      </c>
      <c r="L1350" s="11">
        <v>18.065520000000003</v>
      </c>
      <c r="M1350" s="12">
        <f t="shared" si="64"/>
        <v>343.24488000000008</v>
      </c>
      <c r="N1350">
        <f t="shared" si="65"/>
        <v>8</v>
      </c>
      <c r="O1350">
        <v>8</v>
      </c>
    </row>
    <row r="1351" spans="1:15" x14ac:dyDescent="0.25">
      <c r="A1351" t="s">
        <v>369</v>
      </c>
      <c r="B1351" t="s">
        <v>553</v>
      </c>
      <c r="C1351" t="str">
        <f t="shared" si="63"/>
        <v>COOPMART</v>
      </c>
      <c r="D1351" s="8">
        <v>45512</v>
      </c>
      <c r="E1351" s="9">
        <v>173</v>
      </c>
      <c r="F1351" t="s">
        <v>249</v>
      </c>
      <c r="G1351" s="9">
        <v>3408152</v>
      </c>
      <c r="H1351" t="s">
        <v>46</v>
      </c>
      <c r="I1351" s="10">
        <v>18</v>
      </c>
      <c r="J1351" s="11">
        <v>324003</v>
      </c>
      <c r="K1351" s="11" t="s">
        <v>990</v>
      </c>
      <c r="L1351" s="11">
        <v>19.800018000000001</v>
      </c>
      <c r="M1351" s="12">
        <f t="shared" si="64"/>
        <v>356.40032400000001</v>
      </c>
      <c r="N1351">
        <f t="shared" si="65"/>
        <v>8</v>
      </c>
      <c r="O1351">
        <v>8</v>
      </c>
    </row>
    <row r="1352" spans="1:15" x14ac:dyDescent="0.25">
      <c r="A1352" t="s">
        <v>369</v>
      </c>
      <c r="B1352" t="s">
        <v>553</v>
      </c>
      <c r="C1352" t="str">
        <f t="shared" si="63"/>
        <v>COOPMART</v>
      </c>
      <c r="D1352" s="8">
        <v>45512</v>
      </c>
      <c r="E1352" s="9">
        <v>173</v>
      </c>
      <c r="F1352" t="s">
        <v>249</v>
      </c>
      <c r="G1352" s="9">
        <v>3565350</v>
      </c>
      <c r="H1352" t="s">
        <v>35</v>
      </c>
      <c r="I1352" s="10">
        <v>37</v>
      </c>
      <c r="J1352" s="11">
        <v>323900</v>
      </c>
      <c r="K1352" s="11" t="s">
        <v>987</v>
      </c>
      <c r="L1352" s="11">
        <v>12.645809999999999</v>
      </c>
      <c r="M1352" s="12">
        <f t="shared" si="64"/>
        <v>467.89496999999994</v>
      </c>
      <c r="N1352">
        <f t="shared" si="65"/>
        <v>8</v>
      </c>
      <c r="O1352">
        <v>8</v>
      </c>
    </row>
    <row r="1353" spans="1:15" x14ac:dyDescent="0.25">
      <c r="A1353" t="s">
        <v>369</v>
      </c>
      <c r="B1353" t="s">
        <v>553</v>
      </c>
      <c r="C1353" t="str">
        <f t="shared" si="63"/>
        <v>COOPMART</v>
      </c>
      <c r="D1353" s="8">
        <v>45512</v>
      </c>
      <c r="E1353" s="9">
        <v>173</v>
      </c>
      <c r="F1353" t="s">
        <v>249</v>
      </c>
      <c r="G1353" s="9">
        <v>3565351</v>
      </c>
      <c r="H1353" t="s">
        <v>90</v>
      </c>
      <c r="I1353" s="10">
        <v>-48</v>
      </c>
      <c r="J1353" s="11">
        <v>323103</v>
      </c>
      <c r="K1353" s="11" t="s">
        <v>992</v>
      </c>
      <c r="L1353" s="11">
        <v>12.645809999999999</v>
      </c>
      <c r="M1353" s="12">
        <f t="shared" si="64"/>
        <v>-606.99887999999999</v>
      </c>
      <c r="N1353">
        <f t="shared" si="65"/>
        <v>8</v>
      </c>
      <c r="O1353">
        <v>8</v>
      </c>
    </row>
    <row r="1354" spans="1:15" x14ac:dyDescent="0.25">
      <c r="A1354" t="s">
        <v>369</v>
      </c>
      <c r="B1354" t="s">
        <v>553</v>
      </c>
      <c r="C1354" t="str">
        <f t="shared" si="63"/>
        <v>COOPMART</v>
      </c>
      <c r="D1354" s="8">
        <v>45512</v>
      </c>
      <c r="E1354" s="9">
        <v>173</v>
      </c>
      <c r="F1354" t="s">
        <v>249</v>
      </c>
      <c r="G1354" s="9">
        <v>3566457</v>
      </c>
      <c r="H1354" t="s">
        <v>49</v>
      </c>
      <c r="I1354" s="10">
        <v>24</v>
      </c>
      <c r="J1354" s="11">
        <v>323004</v>
      </c>
      <c r="K1354" s="11" t="s">
        <v>996</v>
      </c>
      <c r="L1354" s="11">
        <v>12.645809999999999</v>
      </c>
      <c r="M1354" s="12">
        <f t="shared" si="64"/>
        <v>303.49943999999999</v>
      </c>
      <c r="N1354">
        <f t="shared" si="65"/>
        <v>8</v>
      </c>
      <c r="O1354">
        <v>8</v>
      </c>
    </row>
    <row r="1355" spans="1:15" x14ac:dyDescent="0.25">
      <c r="A1355" t="s">
        <v>369</v>
      </c>
      <c r="B1355" t="s">
        <v>553</v>
      </c>
      <c r="C1355" t="str">
        <f t="shared" si="63"/>
        <v>COOPMART</v>
      </c>
      <c r="D1355" s="8">
        <v>45512</v>
      </c>
      <c r="E1355" s="9">
        <v>173</v>
      </c>
      <c r="F1355" t="s">
        <v>249</v>
      </c>
      <c r="G1355" s="9">
        <v>3584241</v>
      </c>
      <c r="H1355" t="s">
        <v>27</v>
      </c>
      <c r="I1355" s="10">
        <v>1</v>
      </c>
      <c r="J1355" s="11">
        <v>324903</v>
      </c>
      <c r="K1355" s="11" t="s">
        <v>1002</v>
      </c>
      <c r="L1355" s="11">
        <v>20.662344000000001</v>
      </c>
      <c r="M1355" s="12">
        <f t="shared" si="64"/>
        <v>20.662344000000001</v>
      </c>
      <c r="N1355">
        <f t="shared" si="65"/>
        <v>8</v>
      </c>
      <c r="O1355">
        <v>8</v>
      </c>
    </row>
    <row r="1356" spans="1:15" x14ac:dyDescent="0.25">
      <c r="A1356" t="s">
        <v>369</v>
      </c>
      <c r="B1356" t="s">
        <v>553</v>
      </c>
      <c r="C1356" t="str">
        <f t="shared" si="63"/>
        <v>COOPMART</v>
      </c>
      <c r="D1356" s="8">
        <v>45512</v>
      </c>
      <c r="E1356" s="9">
        <v>174</v>
      </c>
      <c r="F1356" t="s">
        <v>356</v>
      </c>
      <c r="G1356" s="9">
        <v>3284683</v>
      </c>
      <c r="H1356" t="s">
        <v>18</v>
      </c>
      <c r="I1356" s="10">
        <v>30</v>
      </c>
      <c r="J1356" s="11">
        <v>320028</v>
      </c>
      <c r="K1356" s="11" t="s">
        <v>989</v>
      </c>
      <c r="L1356" s="11">
        <v>30.099959999999999</v>
      </c>
      <c r="M1356" s="12">
        <f t="shared" si="64"/>
        <v>902.99879999999996</v>
      </c>
      <c r="N1356">
        <f t="shared" si="65"/>
        <v>8</v>
      </c>
      <c r="O1356">
        <v>8</v>
      </c>
    </row>
    <row r="1357" spans="1:15" x14ac:dyDescent="0.25">
      <c r="A1357" t="s">
        <v>369</v>
      </c>
      <c r="B1357" t="s">
        <v>553</v>
      </c>
      <c r="C1357" t="str">
        <f t="shared" ref="C1357:C1420" si="66">+VLOOKUP($E1357,$E$2:$P$588,12,0)</f>
        <v>COOPMART</v>
      </c>
      <c r="D1357" s="8">
        <v>45512</v>
      </c>
      <c r="E1357" s="9">
        <v>174</v>
      </c>
      <c r="F1357" t="s">
        <v>356</v>
      </c>
      <c r="G1357" s="9">
        <v>3352387</v>
      </c>
      <c r="H1357" t="s">
        <v>16</v>
      </c>
      <c r="I1357" s="10">
        <v>107</v>
      </c>
      <c r="J1357" s="11">
        <v>320023</v>
      </c>
      <c r="K1357" s="11" t="s">
        <v>993</v>
      </c>
      <c r="L1357" s="11">
        <v>39.743999999999993</v>
      </c>
      <c r="M1357" s="12">
        <f t="shared" si="64"/>
        <v>4252.6079999999993</v>
      </c>
      <c r="N1357">
        <f t="shared" si="65"/>
        <v>8</v>
      </c>
      <c r="O1357">
        <v>8</v>
      </c>
    </row>
    <row r="1358" spans="1:15" x14ac:dyDescent="0.25">
      <c r="A1358" t="s">
        <v>369</v>
      </c>
      <c r="B1358" t="s">
        <v>553</v>
      </c>
      <c r="C1358" t="str">
        <f t="shared" si="66"/>
        <v>COOPMART</v>
      </c>
      <c r="D1358" s="8">
        <v>45512</v>
      </c>
      <c r="E1358" s="9">
        <v>174</v>
      </c>
      <c r="F1358" t="s">
        <v>356</v>
      </c>
      <c r="G1358" s="9">
        <v>3373113</v>
      </c>
      <c r="H1358" t="s">
        <v>17</v>
      </c>
      <c r="I1358" s="10">
        <v>60</v>
      </c>
      <c r="J1358" s="11">
        <v>320015</v>
      </c>
      <c r="K1358" s="11" t="s">
        <v>991</v>
      </c>
      <c r="L1358" s="11">
        <v>5.9841899999999999</v>
      </c>
      <c r="M1358" s="12">
        <f t="shared" si="64"/>
        <v>359.0514</v>
      </c>
      <c r="N1358">
        <f t="shared" si="65"/>
        <v>8</v>
      </c>
      <c r="O1358">
        <v>8</v>
      </c>
    </row>
    <row r="1359" spans="1:15" x14ac:dyDescent="0.25">
      <c r="A1359" t="s">
        <v>369</v>
      </c>
      <c r="B1359" t="s">
        <v>553</v>
      </c>
      <c r="C1359" t="str">
        <f t="shared" si="66"/>
        <v>COOPMART</v>
      </c>
      <c r="D1359" s="8">
        <v>45512</v>
      </c>
      <c r="E1359" s="9">
        <v>174</v>
      </c>
      <c r="F1359" t="s">
        <v>356</v>
      </c>
      <c r="G1359" s="9">
        <v>3384346</v>
      </c>
      <c r="H1359" t="s">
        <v>19</v>
      </c>
      <c r="I1359" s="10">
        <v>40</v>
      </c>
      <c r="J1359" s="11">
        <v>320118</v>
      </c>
      <c r="K1359" s="11" t="s">
        <v>997</v>
      </c>
      <c r="L1359" s="11">
        <v>37.949940000000005</v>
      </c>
      <c r="M1359" s="12">
        <f t="shared" si="64"/>
        <v>1517.9976000000001</v>
      </c>
      <c r="N1359">
        <f t="shared" si="65"/>
        <v>8</v>
      </c>
      <c r="O1359">
        <v>8</v>
      </c>
    </row>
    <row r="1360" spans="1:15" x14ac:dyDescent="0.25">
      <c r="A1360" t="s">
        <v>369</v>
      </c>
      <c r="B1360" t="s">
        <v>553</v>
      </c>
      <c r="C1360" t="str">
        <f t="shared" si="66"/>
        <v>COOPMART</v>
      </c>
      <c r="D1360" s="8">
        <v>45512</v>
      </c>
      <c r="E1360" s="9">
        <v>174</v>
      </c>
      <c r="F1360" t="s">
        <v>356</v>
      </c>
      <c r="G1360" s="9">
        <v>3384347</v>
      </c>
      <c r="H1360" t="s">
        <v>20</v>
      </c>
      <c r="I1360" s="10">
        <v>137</v>
      </c>
      <c r="J1360" s="11">
        <v>320107</v>
      </c>
      <c r="K1360" s="11" t="s">
        <v>998</v>
      </c>
      <c r="L1360" s="11">
        <v>5.7200040000000012</v>
      </c>
      <c r="M1360" s="12">
        <f t="shared" si="64"/>
        <v>783.64054800000019</v>
      </c>
      <c r="N1360">
        <f t="shared" si="65"/>
        <v>8</v>
      </c>
      <c r="O1360">
        <v>8</v>
      </c>
    </row>
    <row r="1361" spans="1:15" x14ac:dyDescent="0.25">
      <c r="A1361" t="s">
        <v>369</v>
      </c>
      <c r="B1361" t="s">
        <v>553</v>
      </c>
      <c r="C1361" t="str">
        <f t="shared" si="66"/>
        <v>COOPMART</v>
      </c>
      <c r="D1361" s="8">
        <v>45512</v>
      </c>
      <c r="E1361" s="9">
        <v>174</v>
      </c>
      <c r="F1361" t="s">
        <v>356</v>
      </c>
      <c r="G1361" s="9">
        <v>3564666</v>
      </c>
      <c r="H1361" t="s">
        <v>21</v>
      </c>
      <c r="I1361" s="10">
        <v>58</v>
      </c>
      <c r="J1361" s="11">
        <v>320100</v>
      </c>
      <c r="K1361" s="11" t="s">
        <v>994</v>
      </c>
      <c r="L1361" s="11">
        <v>20.323620000000002</v>
      </c>
      <c r="M1361" s="12">
        <f t="shared" si="64"/>
        <v>1178.7699600000001</v>
      </c>
      <c r="N1361">
        <f t="shared" si="65"/>
        <v>8</v>
      </c>
      <c r="O1361">
        <v>8</v>
      </c>
    </row>
    <row r="1362" spans="1:15" x14ac:dyDescent="0.25">
      <c r="A1362" t="s">
        <v>369</v>
      </c>
      <c r="B1362" t="s">
        <v>553</v>
      </c>
      <c r="C1362" t="str">
        <f t="shared" si="66"/>
        <v>COOPMART</v>
      </c>
      <c r="D1362" s="8">
        <v>45512</v>
      </c>
      <c r="E1362" s="9">
        <v>174</v>
      </c>
      <c r="F1362" t="s">
        <v>356</v>
      </c>
      <c r="G1362" s="9">
        <v>3564667</v>
      </c>
      <c r="H1362" t="s">
        <v>22</v>
      </c>
      <c r="I1362" s="10">
        <v>17</v>
      </c>
      <c r="J1362" s="11">
        <v>320400</v>
      </c>
      <c r="K1362" s="11" t="s">
        <v>999</v>
      </c>
      <c r="L1362" s="11">
        <v>20.323620000000002</v>
      </c>
      <c r="M1362" s="12">
        <f t="shared" si="64"/>
        <v>345.50154000000003</v>
      </c>
      <c r="N1362">
        <f t="shared" si="65"/>
        <v>8</v>
      </c>
      <c r="O1362">
        <v>8</v>
      </c>
    </row>
    <row r="1363" spans="1:15" x14ac:dyDescent="0.25">
      <c r="A1363" t="s">
        <v>369</v>
      </c>
      <c r="B1363" t="s">
        <v>553</v>
      </c>
      <c r="C1363" t="str">
        <f t="shared" si="66"/>
        <v>COOPMART</v>
      </c>
      <c r="D1363" s="8">
        <v>45512</v>
      </c>
      <c r="E1363" s="9">
        <v>174</v>
      </c>
      <c r="F1363" t="s">
        <v>356</v>
      </c>
      <c r="G1363" s="9">
        <v>3572153</v>
      </c>
      <c r="H1363" t="s">
        <v>345</v>
      </c>
      <c r="I1363" s="10">
        <v>5</v>
      </c>
      <c r="J1363" s="11">
        <v>320120</v>
      </c>
      <c r="K1363" s="11" t="s">
        <v>988</v>
      </c>
      <c r="L1363" s="11">
        <v>30.099959999999999</v>
      </c>
      <c r="M1363" s="12">
        <f t="shared" si="64"/>
        <v>150.49979999999999</v>
      </c>
      <c r="N1363">
        <f t="shared" si="65"/>
        <v>8</v>
      </c>
      <c r="O1363">
        <v>8</v>
      </c>
    </row>
    <row r="1364" spans="1:15" x14ac:dyDescent="0.25">
      <c r="A1364" t="s">
        <v>369</v>
      </c>
      <c r="B1364" t="s">
        <v>553</v>
      </c>
      <c r="C1364" t="str">
        <f t="shared" si="66"/>
        <v>COOPMART</v>
      </c>
      <c r="D1364" s="8">
        <v>45512</v>
      </c>
      <c r="E1364" s="9">
        <v>174</v>
      </c>
      <c r="F1364" t="s">
        <v>356</v>
      </c>
      <c r="G1364" s="9">
        <v>3584240</v>
      </c>
      <c r="H1364" t="s">
        <v>26</v>
      </c>
      <c r="I1364" s="10">
        <v>26</v>
      </c>
      <c r="J1364" s="11">
        <v>320926</v>
      </c>
      <c r="K1364" s="11" t="s">
        <v>1001</v>
      </c>
      <c r="L1364" s="11">
        <v>5.9841899999999999</v>
      </c>
      <c r="M1364" s="12">
        <f t="shared" si="64"/>
        <v>155.58894000000001</v>
      </c>
      <c r="N1364">
        <f t="shared" si="65"/>
        <v>8</v>
      </c>
      <c r="O1364">
        <v>8</v>
      </c>
    </row>
    <row r="1365" spans="1:15" x14ac:dyDescent="0.25">
      <c r="A1365" t="s">
        <v>369</v>
      </c>
      <c r="B1365" t="s">
        <v>553</v>
      </c>
      <c r="C1365" t="str">
        <f t="shared" si="66"/>
        <v>COOPMART</v>
      </c>
      <c r="D1365" s="8">
        <v>45512</v>
      </c>
      <c r="E1365" s="9">
        <v>174</v>
      </c>
      <c r="F1365" t="s">
        <v>356</v>
      </c>
      <c r="G1365" s="9">
        <v>3568860</v>
      </c>
      <c r="H1365" t="s">
        <v>41</v>
      </c>
      <c r="I1365" s="10">
        <v>12</v>
      </c>
      <c r="J1365" s="11">
        <v>322000</v>
      </c>
      <c r="K1365" s="11" t="s">
        <v>995</v>
      </c>
      <c r="L1365" s="11">
        <v>12.645809999999999</v>
      </c>
      <c r="M1365" s="12">
        <f t="shared" si="64"/>
        <v>151.74972</v>
      </c>
      <c r="N1365">
        <f t="shared" si="65"/>
        <v>8</v>
      </c>
      <c r="O1365">
        <v>8</v>
      </c>
    </row>
    <row r="1366" spans="1:15" x14ac:dyDescent="0.25">
      <c r="A1366" t="s">
        <v>369</v>
      </c>
      <c r="B1366" t="s">
        <v>553</v>
      </c>
      <c r="C1366" t="str">
        <f t="shared" si="66"/>
        <v>COOPMART</v>
      </c>
      <c r="D1366" s="8">
        <v>45512</v>
      </c>
      <c r="E1366" s="9">
        <v>174</v>
      </c>
      <c r="F1366" t="s">
        <v>356</v>
      </c>
      <c r="G1366" s="9">
        <v>3580230</v>
      </c>
      <c r="H1366" t="s">
        <v>32</v>
      </c>
      <c r="I1366" s="10">
        <v>5</v>
      </c>
      <c r="J1366" s="11">
        <v>322001</v>
      </c>
      <c r="K1366" s="11" t="s">
        <v>1000</v>
      </c>
      <c r="L1366" s="11">
        <v>36.695520000000002</v>
      </c>
      <c r="M1366" s="12">
        <f t="shared" si="64"/>
        <v>183.4776</v>
      </c>
      <c r="N1366">
        <f t="shared" si="65"/>
        <v>8</v>
      </c>
      <c r="O1366">
        <v>8</v>
      </c>
    </row>
    <row r="1367" spans="1:15" x14ac:dyDescent="0.25">
      <c r="A1367" t="s">
        <v>369</v>
      </c>
      <c r="B1367" t="s">
        <v>553</v>
      </c>
      <c r="C1367" t="str">
        <f t="shared" si="66"/>
        <v>COOPMART</v>
      </c>
      <c r="D1367" s="8">
        <v>45512</v>
      </c>
      <c r="E1367" s="9">
        <v>174</v>
      </c>
      <c r="F1367" t="s">
        <v>356</v>
      </c>
      <c r="G1367" s="9">
        <v>3580595</v>
      </c>
      <c r="H1367" t="s">
        <v>23</v>
      </c>
      <c r="I1367" s="10">
        <v>1</v>
      </c>
      <c r="J1367" s="11">
        <v>322100</v>
      </c>
      <c r="K1367" s="11" t="s">
        <v>986</v>
      </c>
      <c r="L1367" s="11">
        <v>18.065520000000003</v>
      </c>
      <c r="M1367" s="12">
        <f t="shared" si="64"/>
        <v>18.065520000000003</v>
      </c>
      <c r="N1367">
        <f t="shared" si="65"/>
        <v>8</v>
      </c>
      <c r="O1367">
        <v>8</v>
      </c>
    </row>
    <row r="1368" spans="1:15" x14ac:dyDescent="0.25">
      <c r="A1368" t="s">
        <v>369</v>
      </c>
      <c r="B1368" t="s">
        <v>553</v>
      </c>
      <c r="C1368" t="str">
        <f t="shared" si="66"/>
        <v>COOPMART</v>
      </c>
      <c r="D1368" s="8">
        <v>45512</v>
      </c>
      <c r="E1368" s="9">
        <v>174</v>
      </c>
      <c r="F1368" t="s">
        <v>356</v>
      </c>
      <c r="G1368" s="9">
        <v>3408152</v>
      </c>
      <c r="H1368" t="s">
        <v>46</v>
      </c>
      <c r="I1368" s="10">
        <v>32</v>
      </c>
      <c r="J1368" s="11">
        <v>324003</v>
      </c>
      <c r="K1368" s="11" t="s">
        <v>990</v>
      </c>
      <c r="L1368" s="11">
        <v>19.800018000000001</v>
      </c>
      <c r="M1368" s="12">
        <f t="shared" si="64"/>
        <v>633.60057600000005</v>
      </c>
      <c r="N1368">
        <f t="shared" si="65"/>
        <v>8</v>
      </c>
      <c r="O1368">
        <v>8</v>
      </c>
    </row>
    <row r="1369" spans="1:15" x14ac:dyDescent="0.25">
      <c r="A1369" t="s">
        <v>369</v>
      </c>
      <c r="B1369" t="s">
        <v>553</v>
      </c>
      <c r="C1369" t="str">
        <f t="shared" si="66"/>
        <v>COOPMART</v>
      </c>
      <c r="D1369" s="8">
        <v>45512</v>
      </c>
      <c r="E1369" s="9">
        <v>174</v>
      </c>
      <c r="F1369" t="s">
        <v>356</v>
      </c>
      <c r="G1369" s="9">
        <v>3565350</v>
      </c>
      <c r="H1369" t="s">
        <v>35</v>
      </c>
      <c r="I1369" s="10">
        <v>2</v>
      </c>
      <c r="J1369" s="11">
        <v>323900</v>
      </c>
      <c r="K1369" s="11" t="s">
        <v>987</v>
      </c>
      <c r="L1369" s="11">
        <v>12.645809999999999</v>
      </c>
      <c r="M1369" s="12">
        <f t="shared" si="64"/>
        <v>25.291619999999998</v>
      </c>
      <c r="N1369">
        <f t="shared" si="65"/>
        <v>8</v>
      </c>
      <c r="O1369">
        <v>8</v>
      </c>
    </row>
    <row r="1370" spans="1:15" x14ac:dyDescent="0.25">
      <c r="A1370" t="s">
        <v>369</v>
      </c>
      <c r="B1370" t="s">
        <v>553</v>
      </c>
      <c r="C1370" t="str">
        <f t="shared" si="66"/>
        <v>COOPMART</v>
      </c>
      <c r="D1370" s="8">
        <v>45512</v>
      </c>
      <c r="E1370" s="9">
        <v>174</v>
      </c>
      <c r="F1370" t="s">
        <v>356</v>
      </c>
      <c r="G1370" s="9">
        <v>3565351</v>
      </c>
      <c r="H1370" t="s">
        <v>90</v>
      </c>
      <c r="I1370" s="10">
        <v>42</v>
      </c>
      <c r="J1370" s="11">
        <v>323103</v>
      </c>
      <c r="K1370" s="11" t="s">
        <v>992</v>
      </c>
      <c r="L1370" s="11">
        <v>12.645809999999999</v>
      </c>
      <c r="M1370" s="12">
        <f t="shared" si="64"/>
        <v>531.12401999999997</v>
      </c>
      <c r="N1370">
        <f t="shared" si="65"/>
        <v>8</v>
      </c>
      <c r="O1370">
        <v>8</v>
      </c>
    </row>
    <row r="1371" spans="1:15" x14ac:dyDescent="0.25">
      <c r="A1371" t="s">
        <v>369</v>
      </c>
      <c r="B1371" t="s">
        <v>553</v>
      </c>
      <c r="C1371" t="str">
        <f t="shared" si="66"/>
        <v>COOPMART</v>
      </c>
      <c r="D1371" s="8">
        <v>45512</v>
      </c>
      <c r="E1371" s="9">
        <v>174</v>
      </c>
      <c r="F1371" t="s">
        <v>356</v>
      </c>
      <c r="G1371" s="9">
        <v>3566457</v>
      </c>
      <c r="H1371" t="s">
        <v>49</v>
      </c>
      <c r="I1371" s="10">
        <v>69</v>
      </c>
      <c r="J1371" s="11">
        <v>323004</v>
      </c>
      <c r="K1371" s="11" t="s">
        <v>996</v>
      </c>
      <c r="L1371" s="11">
        <v>12.645809999999999</v>
      </c>
      <c r="M1371" s="12">
        <f t="shared" si="64"/>
        <v>872.56088999999997</v>
      </c>
      <c r="N1371">
        <f t="shared" si="65"/>
        <v>8</v>
      </c>
      <c r="O1371">
        <v>8</v>
      </c>
    </row>
    <row r="1372" spans="1:15" x14ac:dyDescent="0.25">
      <c r="A1372" t="s">
        <v>369</v>
      </c>
      <c r="B1372" t="s">
        <v>553</v>
      </c>
      <c r="C1372" t="str">
        <f t="shared" si="66"/>
        <v>COOPMART</v>
      </c>
      <c r="D1372" s="8">
        <v>45512</v>
      </c>
      <c r="E1372" s="9">
        <v>174</v>
      </c>
      <c r="F1372" t="s">
        <v>356</v>
      </c>
      <c r="G1372" s="9">
        <v>3584241</v>
      </c>
      <c r="H1372" t="s">
        <v>27</v>
      </c>
      <c r="I1372" s="10">
        <v>9</v>
      </c>
      <c r="J1372" s="11">
        <v>324903</v>
      </c>
      <c r="K1372" s="11" t="s">
        <v>1002</v>
      </c>
      <c r="L1372" s="11">
        <v>20.662344000000001</v>
      </c>
      <c r="M1372" s="12">
        <f t="shared" si="64"/>
        <v>185.961096</v>
      </c>
      <c r="N1372">
        <f t="shared" si="65"/>
        <v>8</v>
      </c>
      <c r="O1372">
        <v>8</v>
      </c>
    </row>
    <row r="1373" spans="1:15" x14ac:dyDescent="0.25">
      <c r="A1373" t="s">
        <v>369</v>
      </c>
      <c r="B1373" t="s">
        <v>553</v>
      </c>
      <c r="C1373" t="str">
        <f t="shared" si="66"/>
        <v>COOPMART</v>
      </c>
      <c r="D1373" s="8">
        <v>45512</v>
      </c>
      <c r="E1373" s="9">
        <v>175</v>
      </c>
      <c r="F1373" t="s">
        <v>250</v>
      </c>
      <c r="G1373" s="9">
        <v>3284683</v>
      </c>
      <c r="H1373" t="s">
        <v>18</v>
      </c>
      <c r="I1373" s="10">
        <v>13</v>
      </c>
      <c r="J1373" s="11">
        <v>320028</v>
      </c>
      <c r="K1373" s="11" t="s">
        <v>989</v>
      </c>
      <c r="L1373" s="11">
        <v>30.099959999999999</v>
      </c>
      <c r="M1373" s="12">
        <f t="shared" si="64"/>
        <v>391.29948000000002</v>
      </c>
      <c r="N1373">
        <f t="shared" si="65"/>
        <v>8</v>
      </c>
      <c r="O1373">
        <v>8</v>
      </c>
    </row>
    <row r="1374" spans="1:15" x14ac:dyDescent="0.25">
      <c r="A1374" t="s">
        <v>369</v>
      </c>
      <c r="B1374" t="s">
        <v>553</v>
      </c>
      <c r="C1374" t="str">
        <f t="shared" si="66"/>
        <v>COOPMART</v>
      </c>
      <c r="D1374" s="8">
        <v>45512</v>
      </c>
      <c r="E1374" s="9">
        <v>175</v>
      </c>
      <c r="F1374" t="s">
        <v>250</v>
      </c>
      <c r="G1374" s="9">
        <v>3352387</v>
      </c>
      <c r="H1374" t="s">
        <v>16</v>
      </c>
      <c r="I1374" s="10">
        <v>31</v>
      </c>
      <c r="J1374" s="11">
        <v>320023</v>
      </c>
      <c r="K1374" s="11" t="s">
        <v>993</v>
      </c>
      <c r="L1374" s="11">
        <v>39.743999999999993</v>
      </c>
      <c r="M1374" s="12">
        <f t="shared" si="64"/>
        <v>1232.0639999999999</v>
      </c>
      <c r="N1374">
        <f t="shared" si="65"/>
        <v>8</v>
      </c>
      <c r="O1374">
        <v>8</v>
      </c>
    </row>
    <row r="1375" spans="1:15" x14ac:dyDescent="0.25">
      <c r="A1375" t="s">
        <v>369</v>
      </c>
      <c r="B1375" t="s">
        <v>553</v>
      </c>
      <c r="C1375" t="str">
        <f t="shared" si="66"/>
        <v>COOPMART</v>
      </c>
      <c r="D1375" s="8">
        <v>45512</v>
      </c>
      <c r="E1375" s="9">
        <v>175</v>
      </c>
      <c r="F1375" t="s">
        <v>250</v>
      </c>
      <c r="G1375" s="9">
        <v>3373113</v>
      </c>
      <c r="H1375" t="s">
        <v>17</v>
      </c>
      <c r="I1375" s="10">
        <v>10</v>
      </c>
      <c r="J1375" s="11">
        <v>320015</v>
      </c>
      <c r="K1375" s="11" t="s">
        <v>991</v>
      </c>
      <c r="L1375" s="11">
        <v>5.9841899999999999</v>
      </c>
      <c r="M1375" s="12">
        <f t="shared" si="64"/>
        <v>59.841899999999995</v>
      </c>
      <c r="N1375">
        <f t="shared" si="65"/>
        <v>8</v>
      </c>
      <c r="O1375">
        <v>8</v>
      </c>
    </row>
    <row r="1376" spans="1:15" x14ac:dyDescent="0.25">
      <c r="A1376" t="s">
        <v>369</v>
      </c>
      <c r="B1376" t="s">
        <v>553</v>
      </c>
      <c r="C1376" t="str">
        <f t="shared" si="66"/>
        <v>COOPMART</v>
      </c>
      <c r="D1376" s="8">
        <v>45512</v>
      </c>
      <c r="E1376" s="9">
        <v>175</v>
      </c>
      <c r="F1376" t="s">
        <v>250</v>
      </c>
      <c r="G1376" s="9">
        <v>3384346</v>
      </c>
      <c r="H1376" t="s">
        <v>19</v>
      </c>
      <c r="I1376" s="10">
        <v>30</v>
      </c>
      <c r="J1376" s="11">
        <v>320118</v>
      </c>
      <c r="K1376" s="11" t="s">
        <v>997</v>
      </c>
      <c r="L1376" s="11">
        <v>37.949940000000005</v>
      </c>
      <c r="M1376" s="12">
        <f t="shared" si="64"/>
        <v>1138.4982000000002</v>
      </c>
      <c r="N1376">
        <f t="shared" si="65"/>
        <v>8</v>
      </c>
      <c r="O1376">
        <v>8</v>
      </c>
    </row>
    <row r="1377" spans="1:15" x14ac:dyDescent="0.25">
      <c r="A1377" t="s">
        <v>369</v>
      </c>
      <c r="B1377" t="s">
        <v>553</v>
      </c>
      <c r="C1377" t="str">
        <f t="shared" si="66"/>
        <v>COOPMART</v>
      </c>
      <c r="D1377" s="8">
        <v>45512</v>
      </c>
      <c r="E1377" s="9">
        <v>175</v>
      </c>
      <c r="F1377" t="s">
        <v>250</v>
      </c>
      <c r="G1377" s="9">
        <v>3384347</v>
      </c>
      <c r="H1377" t="s">
        <v>20</v>
      </c>
      <c r="I1377" s="10">
        <v>17</v>
      </c>
      <c r="J1377" s="11">
        <v>320107</v>
      </c>
      <c r="K1377" s="11" t="s">
        <v>998</v>
      </c>
      <c r="L1377" s="11">
        <v>5.7200040000000012</v>
      </c>
      <c r="M1377" s="12">
        <f t="shared" si="64"/>
        <v>97.240068000000022</v>
      </c>
      <c r="N1377">
        <f t="shared" si="65"/>
        <v>8</v>
      </c>
      <c r="O1377">
        <v>8</v>
      </c>
    </row>
    <row r="1378" spans="1:15" x14ac:dyDescent="0.25">
      <c r="A1378" t="s">
        <v>369</v>
      </c>
      <c r="B1378" t="s">
        <v>553</v>
      </c>
      <c r="C1378" t="str">
        <f t="shared" si="66"/>
        <v>COOPMART</v>
      </c>
      <c r="D1378" s="8">
        <v>45512</v>
      </c>
      <c r="E1378" s="9">
        <v>175</v>
      </c>
      <c r="F1378" t="s">
        <v>250</v>
      </c>
      <c r="G1378" s="9">
        <v>3564666</v>
      </c>
      <c r="H1378" t="s">
        <v>21</v>
      </c>
      <c r="I1378" s="10">
        <v>9</v>
      </c>
      <c r="J1378" s="11">
        <v>320100</v>
      </c>
      <c r="K1378" s="11" t="s">
        <v>994</v>
      </c>
      <c r="L1378" s="11">
        <v>20.323620000000002</v>
      </c>
      <c r="M1378" s="12">
        <f t="shared" si="64"/>
        <v>182.91258000000002</v>
      </c>
      <c r="N1378">
        <f t="shared" si="65"/>
        <v>8</v>
      </c>
      <c r="O1378">
        <v>8</v>
      </c>
    </row>
    <row r="1379" spans="1:15" x14ac:dyDescent="0.25">
      <c r="A1379" t="s">
        <v>369</v>
      </c>
      <c r="B1379" t="s">
        <v>553</v>
      </c>
      <c r="C1379" t="str">
        <f t="shared" si="66"/>
        <v>COOPMART</v>
      </c>
      <c r="D1379" s="8">
        <v>45512</v>
      </c>
      <c r="E1379" s="9">
        <v>175</v>
      </c>
      <c r="F1379" t="s">
        <v>250</v>
      </c>
      <c r="G1379" s="9">
        <v>3572153</v>
      </c>
      <c r="H1379" t="s">
        <v>345</v>
      </c>
      <c r="I1379" s="10">
        <v>7</v>
      </c>
      <c r="J1379" s="11">
        <v>320120</v>
      </c>
      <c r="K1379" s="11" t="s">
        <v>988</v>
      </c>
      <c r="L1379" s="11">
        <v>30.099959999999999</v>
      </c>
      <c r="M1379" s="12">
        <f t="shared" si="64"/>
        <v>210.69971999999999</v>
      </c>
      <c r="N1379">
        <f t="shared" si="65"/>
        <v>8</v>
      </c>
      <c r="O1379">
        <v>8</v>
      </c>
    </row>
    <row r="1380" spans="1:15" x14ac:dyDescent="0.25">
      <c r="A1380" t="s">
        <v>369</v>
      </c>
      <c r="B1380" t="s">
        <v>553</v>
      </c>
      <c r="C1380" t="str">
        <f t="shared" si="66"/>
        <v>COOPMART</v>
      </c>
      <c r="D1380" s="8">
        <v>45512</v>
      </c>
      <c r="E1380" s="9">
        <v>175</v>
      </c>
      <c r="F1380" t="s">
        <v>250</v>
      </c>
      <c r="G1380" s="9">
        <v>3568860</v>
      </c>
      <c r="H1380" t="s">
        <v>41</v>
      </c>
      <c r="I1380" s="10">
        <v>3</v>
      </c>
      <c r="J1380" s="11">
        <v>322000</v>
      </c>
      <c r="K1380" s="11" t="s">
        <v>995</v>
      </c>
      <c r="L1380" s="11">
        <v>12.645809999999999</v>
      </c>
      <c r="M1380" s="12">
        <f t="shared" si="64"/>
        <v>37.937429999999999</v>
      </c>
      <c r="N1380">
        <f t="shared" si="65"/>
        <v>8</v>
      </c>
      <c r="O1380">
        <v>8</v>
      </c>
    </row>
    <row r="1381" spans="1:15" x14ac:dyDescent="0.25">
      <c r="A1381" t="s">
        <v>369</v>
      </c>
      <c r="B1381" t="s">
        <v>553</v>
      </c>
      <c r="C1381" t="str">
        <f t="shared" si="66"/>
        <v>COOPMART</v>
      </c>
      <c r="D1381" s="8">
        <v>45512</v>
      </c>
      <c r="E1381" s="9">
        <v>175</v>
      </c>
      <c r="F1381" t="s">
        <v>250</v>
      </c>
      <c r="G1381" s="9">
        <v>3580230</v>
      </c>
      <c r="H1381" t="s">
        <v>32</v>
      </c>
      <c r="I1381" s="10">
        <v>9</v>
      </c>
      <c r="J1381" s="11">
        <v>322001</v>
      </c>
      <c r="K1381" s="11" t="s">
        <v>1000</v>
      </c>
      <c r="L1381" s="11">
        <v>36.695520000000002</v>
      </c>
      <c r="M1381" s="12">
        <f t="shared" si="64"/>
        <v>330.25968</v>
      </c>
      <c r="N1381">
        <f t="shared" si="65"/>
        <v>8</v>
      </c>
      <c r="O1381">
        <v>8</v>
      </c>
    </row>
    <row r="1382" spans="1:15" x14ac:dyDescent="0.25">
      <c r="A1382" t="s">
        <v>369</v>
      </c>
      <c r="B1382" t="s">
        <v>553</v>
      </c>
      <c r="C1382" t="str">
        <f t="shared" si="66"/>
        <v>COOPMART</v>
      </c>
      <c r="D1382" s="8">
        <v>45512</v>
      </c>
      <c r="E1382" s="9">
        <v>175</v>
      </c>
      <c r="F1382" t="s">
        <v>250</v>
      </c>
      <c r="G1382" s="9">
        <v>3580595</v>
      </c>
      <c r="H1382" t="s">
        <v>23</v>
      </c>
      <c r="I1382" s="10">
        <v>6</v>
      </c>
      <c r="J1382" s="11">
        <v>322100</v>
      </c>
      <c r="K1382" s="11" t="s">
        <v>986</v>
      </c>
      <c r="L1382" s="11">
        <v>18.065520000000003</v>
      </c>
      <c r="M1382" s="12">
        <f t="shared" si="64"/>
        <v>108.39312000000001</v>
      </c>
      <c r="N1382">
        <f t="shared" si="65"/>
        <v>8</v>
      </c>
      <c r="O1382">
        <v>8</v>
      </c>
    </row>
    <row r="1383" spans="1:15" x14ac:dyDescent="0.25">
      <c r="A1383" t="s">
        <v>369</v>
      </c>
      <c r="B1383" t="s">
        <v>553</v>
      </c>
      <c r="C1383" t="str">
        <f t="shared" si="66"/>
        <v>COOPMART</v>
      </c>
      <c r="D1383" s="8">
        <v>45512</v>
      </c>
      <c r="E1383" s="9">
        <v>175</v>
      </c>
      <c r="F1383" t="s">
        <v>250</v>
      </c>
      <c r="G1383" s="9">
        <v>3408152</v>
      </c>
      <c r="H1383" t="s">
        <v>46</v>
      </c>
      <c r="I1383" s="10">
        <v>72</v>
      </c>
      <c r="J1383" s="11">
        <v>324003</v>
      </c>
      <c r="K1383" s="11" t="s">
        <v>990</v>
      </c>
      <c r="L1383" s="11">
        <v>19.800018000000001</v>
      </c>
      <c r="M1383" s="12">
        <f t="shared" si="64"/>
        <v>1425.601296</v>
      </c>
      <c r="N1383">
        <f t="shared" si="65"/>
        <v>8</v>
      </c>
      <c r="O1383">
        <v>8</v>
      </c>
    </row>
    <row r="1384" spans="1:15" x14ac:dyDescent="0.25">
      <c r="A1384" t="s">
        <v>369</v>
      </c>
      <c r="B1384" t="s">
        <v>553</v>
      </c>
      <c r="C1384" t="str">
        <f t="shared" si="66"/>
        <v>COOPMART</v>
      </c>
      <c r="D1384" s="8">
        <v>45512</v>
      </c>
      <c r="E1384" s="9">
        <v>175</v>
      </c>
      <c r="F1384" t="s">
        <v>250</v>
      </c>
      <c r="G1384" s="9">
        <v>3565350</v>
      </c>
      <c r="H1384" t="s">
        <v>35</v>
      </c>
      <c r="I1384" s="10">
        <v>14</v>
      </c>
      <c r="J1384" s="11">
        <v>323900</v>
      </c>
      <c r="K1384" s="11" t="s">
        <v>987</v>
      </c>
      <c r="L1384" s="11">
        <v>12.645809999999999</v>
      </c>
      <c r="M1384" s="12">
        <f t="shared" si="64"/>
        <v>177.04133999999999</v>
      </c>
      <c r="N1384">
        <f t="shared" si="65"/>
        <v>8</v>
      </c>
      <c r="O1384">
        <v>8</v>
      </c>
    </row>
    <row r="1385" spans="1:15" x14ac:dyDescent="0.25">
      <c r="A1385" t="s">
        <v>369</v>
      </c>
      <c r="B1385" t="s">
        <v>553</v>
      </c>
      <c r="C1385" t="str">
        <f t="shared" si="66"/>
        <v>COOPMART</v>
      </c>
      <c r="D1385" s="8">
        <v>45512</v>
      </c>
      <c r="E1385" s="9">
        <v>175</v>
      </c>
      <c r="F1385" t="s">
        <v>250</v>
      </c>
      <c r="G1385" s="9">
        <v>3566457</v>
      </c>
      <c r="H1385" t="s">
        <v>49</v>
      </c>
      <c r="I1385" s="10">
        <v>9</v>
      </c>
      <c r="J1385" s="11">
        <v>323004</v>
      </c>
      <c r="K1385" s="11" t="s">
        <v>996</v>
      </c>
      <c r="L1385" s="11">
        <v>12.645809999999999</v>
      </c>
      <c r="M1385" s="12">
        <f t="shared" si="64"/>
        <v>113.81228999999999</v>
      </c>
      <c r="N1385">
        <f t="shared" si="65"/>
        <v>8</v>
      </c>
      <c r="O1385">
        <v>8</v>
      </c>
    </row>
    <row r="1386" spans="1:15" x14ac:dyDescent="0.25">
      <c r="A1386" t="s">
        <v>369</v>
      </c>
      <c r="B1386" t="s">
        <v>553</v>
      </c>
      <c r="C1386" t="str">
        <f t="shared" si="66"/>
        <v>COOPMART</v>
      </c>
      <c r="D1386" s="8">
        <v>45512</v>
      </c>
      <c r="E1386" s="9">
        <v>175</v>
      </c>
      <c r="F1386" t="s">
        <v>250</v>
      </c>
      <c r="G1386" s="9">
        <v>3584241</v>
      </c>
      <c r="H1386" t="s">
        <v>27</v>
      </c>
      <c r="I1386" s="10">
        <v>17</v>
      </c>
      <c r="J1386" s="11">
        <v>324903</v>
      </c>
      <c r="K1386" s="11" t="s">
        <v>1002</v>
      </c>
      <c r="L1386" s="11">
        <v>20.662344000000001</v>
      </c>
      <c r="M1386" s="12">
        <f t="shared" si="64"/>
        <v>351.25984800000003</v>
      </c>
      <c r="N1386">
        <f t="shared" si="65"/>
        <v>8</v>
      </c>
      <c r="O1386">
        <v>8</v>
      </c>
    </row>
    <row r="1387" spans="1:15" x14ac:dyDescent="0.25">
      <c r="A1387" t="s">
        <v>369</v>
      </c>
      <c r="B1387" t="s">
        <v>553</v>
      </c>
      <c r="C1387" t="str">
        <f t="shared" si="66"/>
        <v>COOPMART</v>
      </c>
      <c r="D1387" s="8">
        <v>45512</v>
      </c>
      <c r="E1387" s="9">
        <v>176</v>
      </c>
      <c r="F1387" t="s">
        <v>251</v>
      </c>
      <c r="G1387" s="9">
        <v>3573961</v>
      </c>
      <c r="H1387" t="s">
        <v>377</v>
      </c>
      <c r="I1387" s="10">
        <v>3</v>
      </c>
      <c r="J1387" s="11">
        <v>327903</v>
      </c>
      <c r="K1387" s="11" t="s">
        <v>1010</v>
      </c>
      <c r="L1387" s="11">
        <v>6774.5520000000006</v>
      </c>
      <c r="M1387" s="12">
        <f t="shared" si="64"/>
        <v>20323.656000000003</v>
      </c>
      <c r="N1387">
        <f t="shared" si="65"/>
        <v>8</v>
      </c>
      <c r="O1387">
        <v>8</v>
      </c>
    </row>
    <row r="1388" spans="1:15" x14ac:dyDescent="0.25">
      <c r="A1388" t="s">
        <v>369</v>
      </c>
      <c r="B1388" t="s">
        <v>553</v>
      </c>
      <c r="C1388" t="str">
        <f t="shared" si="66"/>
        <v>COOPMART</v>
      </c>
      <c r="D1388" s="8">
        <v>45512</v>
      </c>
      <c r="E1388" s="9">
        <v>176</v>
      </c>
      <c r="F1388" t="s">
        <v>251</v>
      </c>
      <c r="G1388" s="9">
        <v>3573963</v>
      </c>
      <c r="H1388" t="s">
        <v>379</v>
      </c>
      <c r="I1388" s="10">
        <v>-26</v>
      </c>
      <c r="J1388" s="11">
        <v>327901</v>
      </c>
      <c r="K1388" s="11" t="s">
        <v>1008</v>
      </c>
      <c r="L1388" s="11">
        <v>6774.5520000000006</v>
      </c>
      <c r="M1388" s="12">
        <f t="shared" si="64"/>
        <v>-176138.35200000001</v>
      </c>
      <c r="N1388">
        <f t="shared" si="65"/>
        <v>8</v>
      </c>
      <c r="O1388">
        <v>8</v>
      </c>
    </row>
    <row r="1389" spans="1:15" x14ac:dyDescent="0.25">
      <c r="A1389" t="s">
        <v>369</v>
      </c>
      <c r="B1389" t="s">
        <v>553</v>
      </c>
      <c r="C1389" t="str">
        <f t="shared" si="66"/>
        <v>COOPMART</v>
      </c>
      <c r="D1389" s="8">
        <v>45512</v>
      </c>
      <c r="E1389" s="9">
        <v>176</v>
      </c>
      <c r="F1389" t="s">
        <v>251</v>
      </c>
      <c r="G1389" s="9">
        <v>3284683</v>
      </c>
      <c r="H1389" t="s">
        <v>18</v>
      </c>
      <c r="I1389" s="10">
        <v>29</v>
      </c>
      <c r="J1389" s="11">
        <v>320028</v>
      </c>
      <c r="K1389" s="11" t="s">
        <v>989</v>
      </c>
      <c r="L1389" s="11">
        <v>30.099959999999999</v>
      </c>
      <c r="M1389" s="12">
        <f t="shared" si="64"/>
        <v>872.89883999999995</v>
      </c>
      <c r="N1389">
        <f t="shared" si="65"/>
        <v>8</v>
      </c>
      <c r="O1389">
        <v>8</v>
      </c>
    </row>
    <row r="1390" spans="1:15" x14ac:dyDescent="0.25">
      <c r="A1390" t="s">
        <v>369</v>
      </c>
      <c r="B1390" t="s">
        <v>553</v>
      </c>
      <c r="C1390" t="str">
        <f t="shared" si="66"/>
        <v>COOPMART</v>
      </c>
      <c r="D1390" s="8">
        <v>45512</v>
      </c>
      <c r="E1390" s="9">
        <v>176</v>
      </c>
      <c r="F1390" t="s">
        <v>251</v>
      </c>
      <c r="G1390" s="9">
        <v>3352387</v>
      </c>
      <c r="H1390" t="s">
        <v>16</v>
      </c>
      <c r="I1390" s="10">
        <v>88</v>
      </c>
      <c r="J1390" s="11">
        <v>320023</v>
      </c>
      <c r="K1390" s="11" t="s">
        <v>993</v>
      </c>
      <c r="L1390" s="11">
        <v>39.743999999999993</v>
      </c>
      <c r="M1390" s="12">
        <f t="shared" si="64"/>
        <v>3497.4719999999993</v>
      </c>
      <c r="N1390">
        <f t="shared" si="65"/>
        <v>8</v>
      </c>
      <c r="O1390">
        <v>8</v>
      </c>
    </row>
    <row r="1391" spans="1:15" x14ac:dyDescent="0.25">
      <c r="A1391" t="s">
        <v>369</v>
      </c>
      <c r="B1391" t="s">
        <v>553</v>
      </c>
      <c r="C1391" t="str">
        <f t="shared" si="66"/>
        <v>COOPMART</v>
      </c>
      <c r="D1391" s="8">
        <v>45512</v>
      </c>
      <c r="E1391" s="9">
        <v>176</v>
      </c>
      <c r="F1391" t="s">
        <v>251</v>
      </c>
      <c r="G1391" s="9">
        <v>3373113</v>
      </c>
      <c r="H1391" t="s">
        <v>17</v>
      </c>
      <c r="I1391" s="10">
        <v>119</v>
      </c>
      <c r="J1391" s="11">
        <v>320015</v>
      </c>
      <c r="K1391" s="11" t="s">
        <v>991</v>
      </c>
      <c r="L1391" s="11">
        <v>5.9841899999999999</v>
      </c>
      <c r="M1391" s="12">
        <f t="shared" si="64"/>
        <v>712.11860999999999</v>
      </c>
      <c r="N1391">
        <f t="shared" si="65"/>
        <v>8</v>
      </c>
      <c r="O1391">
        <v>8</v>
      </c>
    </row>
    <row r="1392" spans="1:15" x14ac:dyDescent="0.25">
      <c r="A1392" t="s">
        <v>369</v>
      </c>
      <c r="B1392" t="s">
        <v>553</v>
      </c>
      <c r="C1392" t="str">
        <f t="shared" si="66"/>
        <v>COOPMART</v>
      </c>
      <c r="D1392" s="8">
        <v>45512</v>
      </c>
      <c r="E1392" s="9">
        <v>176</v>
      </c>
      <c r="F1392" t="s">
        <v>251</v>
      </c>
      <c r="G1392" s="9">
        <v>3384346</v>
      </c>
      <c r="H1392" t="s">
        <v>19</v>
      </c>
      <c r="I1392" s="10">
        <v>40</v>
      </c>
      <c r="J1392" s="11">
        <v>320118</v>
      </c>
      <c r="K1392" s="11" t="s">
        <v>997</v>
      </c>
      <c r="L1392" s="11">
        <v>37.949940000000005</v>
      </c>
      <c r="M1392" s="12">
        <f t="shared" si="64"/>
        <v>1517.9976000000001</v>
      </c>
      <c r="N1392">
        <f t="shared" si="65"/>
        <v>8</v>
      </c>
      <c r="O1392">
        <v>8</v>
      </c>
    </row>
    <row r="1393" spans="1:15" x14ac:dyDescent="0.25">
      <c r="A1393" t="s">
        <v>369</v>
      </c>
      <c r="B1393" t="s">
        <v>553</v>
      </c>
      <c r="C1393" t="str">
        <f t="shared" si="66"/>
        <v>COOPMART</v>
      </c>
      <c r="D1393" s="8">
        <v>45512</v>
      </c>
      <c r="E1393" s="9">
        <v>176</v>
      </c>
      <c r="F1393" t="s">
        <v>251</v>
      </c>
      <c r="G1393" s="9">
        <v>3384347</v>
      </c>
      <c r="H1393" t="s">
        <v>20</v>
      </c>
      <c r="I1393" s="10">
        <v>26</v>
      </c>
      <c r="J1393" s="11">
        <v>320107</v>
      </c>
      <c r="K1393" s="11" t="s">
        <v>998</v>
      </c>
      <c r="L1393" s="11">
        <v>5.7200040000000012</v>
      </c>
      <c r="M1393" s="12">
        <f t="shared" si="64"/>
        <v>148.72010400000002</v>
      </c>
      <c r="N1393">
        <f t="shared" si="65"/>
        <v>8</v>
      </c>
      <c r="O1393">
        <v>8</v>
      </c>
    </row>
    <row r="1394" spans="1:15" x14ac:dyDescent="0.25">
      <c r="A1394" t="s">
        <v>369</v>
      </c>
      <c r="B1394" t="s">
        <v>553</v>
      </c>
      <c r="C1394" t="str">
        <f t="shared" si="66"/>
        <v>COOPMART</v>
      </c>
      <c r="D1394" s="8">
        <v>45512</v>
      </c>
      <c r="E1394" s="9">
        <v>176</v>
      </c>
      <c r="F1394" t="s">
        <v>251</v>
      </c>
      <c r="G1394" s="9">
        <v>3564666</v>
      </c>
      <c r="H1394" t="s">
        <v>21</v>
      </c>
      <c r="I1394" s="10">
        <v>25</v>
      </c>
      <c r="J1394" s="11">
        <v>320100</v>
      </c>
      <c r="K1394" s="11" t="s">
        <v>994</v>
      </c>
      <c r="L1394" s="11">
        <v>20.323620000000002</v>
      </c>
      <c r="M1394" s="12">
        <f t="shared" si="64"/>
        <v>508.09050000000002</v>
      </c>
      <c r="N1394">
        <f t="shared" si="65"/>
        <v>8</v>
      </c>
      <c r="O1394">
        <v>8</v>
      </c>
    </row>
    <row r="1395" spans="1:15" x14ac:dyDescent="0.25">
      <c r="A1395" t="s">
        <v>369</v>
      </c>
      <c r="B1395" t="s">
        <v>553</v>
      </c>
      <c r="C1395" t="str">
        <f t="shared" si="66"/>
        <v>COOPMART</v>
      </c>
      <c r="D1395" s="8">
        <v>45512</v>
      </c>
      <c r="E1395" s="9">
        <v>176</v>
      </c>
      <c r="F1395" t="s">
        <v>251</v>
      </c>
      <c r="G1395" s="9">
        <v>3564667</v>
      </c>
      <c r="H1395" t="s">
        <v>22</v>
      </c>
      <c r="I1395" s="10">
        <v>27</v>
      </c>
      <c r="J1395" s="11">
        <v>320400</v>
      </c>
      <c r="K1395" s="11" t="s">
        <v>999</v>
      </c>
      <c r="L1395" s="11">
        <v>20.323620000000002</v>
      </c>
      <c r="M1395" s="12">
        <f t="shared" si="64"/>
        <v>548.73774000000003</v>
      </c>
      <c r="N1395">
        <f t="shared" si="65"/>
        <v>8</v>
      </c>
      <c r="O1395">
        <v>8</v>
      </c>
    </row>
    <row r="1396" spans="1:15" x14ac:dyDescent="0.25">
      <c r="A1396" t="s">
        <v>369</v>
      </c>
      <c r="B1396" t="s">
        <v>553</v>
      </c>
      <c r="C1396" t="str">
        <f t="shared" si="66"/>
        <v>COOPMART</v>
      </c>
      <c r="D1396" s="8">
        <v>45512</v>
      </c>
      <c r="E1396" s="9">
        <v>176</v>
      </c>
      <c r="F1396" t="s">
        <v>251</v>
      </c>
      <c r="G1396" s="9">
        <v>3572153</v>
      </c>
      <c r="H1396" t="s">
        <v>345</v>
      </c>
      <c r="I1396" s="10">
        <v>2</v>
      </c>
      <c r="J1396" s="11">
        <v>320120</v>
      </c>
      <c r="K1396" s="11" t="s">
        <v>988</v>
      </c>
      <c r="L1396" s="11">
        <v>30.099959999999999</v>
      </c>
      <c r="M1396" s="12">
        <f t="shared" si="64"/>
        <v>60.199919999999999</v>
      </c>
      <c r="N1396">
        <f t="shared" si="65"/>
        <v>8</v>
      </c>
      <c r="O1396">
        <v>8</v>
      </c>
    </row>
    <row r="1397" spans="1:15" x14ac:dyDescent="0.25">
      <c r="A1397" t="s">
        <v>369</v>
      </c>
      <c r="B1397" t="s">
        <v>553</v>
      </c>
      <c r="C1397" t="str">
        <f t="shared" si="66"/>
        <v>COOPMART</v>
      </c>
      <c r="D1397" s="8">
        <v>45512</v>
      </c>
      <c r="E1397" s="9">
        <v>176</v>
      </c>
      <c r="F1397" t="s">
        <v>251</v>
      </c>
      <c r="G1397" s="9">
        <v>3584240</v>
      </c>
      <c r="H1397" t="s">
        <v>26</v>
      </c>
      <c r="I1397" s="10">
        <v>11</v>
      </c>
      <c r="J1397" s="11">
        <v>320926</v>
      </c>
      <c r="K1397" s="11" t="s">
        <v>1001</v>
      </c>
      <c r="L1397" s="11">
        <v>5.9841899999999999</v>
      </c>
      <c r="M1397" s="12">
        <f t="shared" si="64"/>
        <v>65.826089999999994</v>
      </c>
      <c r="N1397">
        <f t="shared" si="65"/>
        <v>8</v>
      </c>
      <c r="O1397">
        <v>8</v>
      </c>
    </row>
    <row r="1398" spans="1:15" x14ac:dyDescent="0.25">
      <c r="A1398" t="s">
        <v>369</v>
      </c>
      <c r="B1398" t="s">
        <v>553</v>
      </c>
      <c r="C1398" t="str">
        <f t="shared" si="66"/>
        <v>COOPMART</v>
      </c>
      <c r="D1398" s="8">
        <v>45512</v>
      </c>
      <c r="E1398" s="9">
        <v>176</v>
      </c>
      <c r="F1398" t="s">
        <v>251</v>
      </c>
      <c r="G1398" s="9">
        <v>3568860</v>
      </c>
      <c r="H1398" t="s">
        <v>41</v>
      </c>
      <c r="I1398" s="10">
        <v>31</v>
      </c>
      <c r="J1398" s="11">
        <v>322000</v>
      </c>
      <c r="K1398" s="11" t="s">
        <v>995</v>
      </c>
      <c r="L1398" s="11">
        <v>12.645809999999999</v>
      </c>
      <c r="M1398" s="12">
        <f t="shared" si="64"/>
        <v>392.02010999999999</v>
      </c>
      <c r="N1398">
        <f t="shared" si="65"/>
        <v>8</v>
      </c>
      <c r="O1398">
        <v>8</v>
      </c>
    </row>
    <row r="1399" spans="1:15" x14ac:dyDescent="0.25">
      <c r="A1399" t="s">
        <v>369</v>
      </c>
      <c r="B1399" t="s">
        <v>553</v>
      </c>
      <c r="C1399" t="str">
        <f t="shared" si="66"/>
        <v>COOPMART</v>
      </c>
      <c r="D1399" s="8">
        <v>45512</v>
      </c>
      <c r="E1399" s="9">
        <v>176</v>
      </c>
      <c r="F1399" t="s">
        <v>251</v>
      </c>
      <c r="G1399" s="9">
        <v>3580230</v>
      </c>
      <c r="H1399" t="s">
        <v>32</v>
      </c>
      <c r="I1399" s="10">
        <v>32</v>
      </c>
      <c r="J1399" s="11">
        <v>322001</v>
      </c>
      <c r="K1399" s="11" t="s">
        <v>1000</v>
      </c>
      <c r="L1399" s="11">
        <v>36.695520000000002</v>
      </c>
      <c r="M1399" s="12">
        <f t="shared" si="64"/>
        <v>1174.2566400000001</v>
      </c>
      <c r="N1399">
        <f t="shared" si="65"/>
        <v>8</v>
      </c>
      <c r="O1399">
        <v>8</v>
      </c>
    </row>
    <row r="1400" spans="1:15" x14ac:dyDescent="0.25">
      <c r="A1400" t="s">
        <v>369</v>
      </c>
      <c r="B1400" t="s">
        <v>553</v>
      </c>
      <c r="C1400" t="str">
        <f t="shared" si="66"/>
        <v>COOPMART</v>
      </c>
      <c r="D1400" s="8">
        <v>45512</v>
      </c>
      <c r="E1400" s="9">
        <v>176</v>
      </c>
      <c r="F1400" t="s">
        <v>251</v>
      </c>
      <c r="G1400" s="9">
        <v>3580595</v>
      </c>
      <c r="H1400" t="s">
        <v>23</v>
      </c>
      <c r="I1400" s="10">
        <v>30</v>
      </c>
      <c r="J1400" s="11">
        <v>322100</v>
      </c>
      <c r="K1400" s="11" t="s">
        <v>986</v>
      </c>
      <c r="L1400" s="11">
        <v>18.065520000000003</v>
      </c>
      <c r="M1400" s="12">
        <f t="shared" si="64"/>
        <v>541.96560000000011</v>
      </c>
      <c r="N1400">
        <f t="shared" si="65"/>
        <v>8</v>
      </c>
      <c r="O1400">
        <v>8</v>
      </c>
    </row>
    <row r="1401" spans="1:15" x14ac:dyDescent="0.25">
      <c r="A1401" t="s">
        <v>369</v>
      </c>
      <c r="B1401" t="s">
        <v>553</v>
      </c>
      <c r="C1401" t="str">
        <f t="shared" si="66"/>
        <v>COOPMART</v>
      </c>
      <c r="D1401" s="8">
        <v>45512</v>
      </c>
      <c r="E1401" s="9">
        <v>176</v>
      </c>
      <c r="F1401" t="s">
        <v>251</v>
      </c>
      <c r="G1401" s="9">
        <v>3565350</v>
      </c>
      <c r="H1401" t="s">
        <v>35</v>
      </c>
      <c r="I1401" s="10">
        <v>24</v>
      </c>
      <c r="J1401" s="11">
        <v>323900</v>
      </c>
      <c r="K1401" s="11" t="s">
        <v>987</v>
      </c>
      <c r="L1401" s="11">
        <v>12.645809999999999</v>
      </c>
      <c r="M1401" s="12">
        <f t="shared" si="64"/>
        <v>303.49943999999999</v>
      </c>
      <c r="N1401">
        <f t="shared" si="65"/>
        <v>8</v>
      </c>
      <c r="O1401">
        <v>8</v>
      </c>
    </row>
    <row r="1402" spans="1:15" x14ac:dyDescent="0.25">
      <c r="A1402" t="s">
        <v>369</v>
      </c>
      <c r="B1402" t="s">
        <v>553</v>
      </c>
      <c r="C1402" t="str">
        <f t="shared" si="66"/>
        <v>COOPMART</v>
      </c>
      <c r="D1402" s="8">
        <v>45512</v>
      </c>
      <c r="E1402" s="9">
        <v>176</v>
      </c>
      <c r="F1402" t="s">
        <v>251</v>
      </c>
      <c r="G1402" s="9">
        <v>3565351</v>
      </c>
      <c r="H1402" t="s">
        <v>90</v>
      </c>
      <c r="I1402" s="10">
        <v>9</v>
      </c>
      <c r="J1402" s="11">
        <v>323103</v>
      </c>
      <c r="K1402" s="11" t="s">
        <v>992</v>
      </c>
      <c r="L1402" s="11">
        <v>12.645809999999999</v>
      </c>
      <c r="M1402" s="12">
        <f t="shared" si="64"/>
        <v>113.81228999999999</v>
      </c>
      <c r="N1402">
        <f t="shared" si="65"/>
        <v>8</v>
      </c>
      <c r="O1402">
        <v>8</v>
      </c>
    </row>
    <row r="1403" spans="1:15" x14ac:dyDescent="0.25">
      <c r="A1403" t="s">
        <v>369</v>
      </c>
      <c r="B1403" t="s">
        <v>553</v>
      </c>
      <c r="C1403" t="str">
        <f t="shared" si="66"/>
        <v>COOPMART</v>
      </c>
      <c r="D1403" s="8">
        <v>45512</v>
      </c>
      <c r="E1403" s="9">
        <v>176</v>
      </c>
      <c r="F1403" t="s">
        <v>251</v>
      </c>
      <c r="G1403" s="9">
        <v>3566457</v>
      </c>
      <c r="H1403" t="s">
        <v>49</v>
      </c>
      <c r="I1403" s="10">
        <v>41</v>
      </c>
      <c r="J1403" s="11">
        <v>323004</v>
      </c>
      <c r="K1403" s="11" t="s">
        <v>996</v>
      </c>
      <c r="L1403" s="11">
        <v>12.645809999999999</v>
      </c>
      <c r="M1403" s="12">
        <f t="shared" si="64"/>
        <v>518.47820999999999</v>
      </c>
      <c r="N1403">
        <f t="shared" si="65"/>
        <v>8</v>
      </c>
      <c r="O1403">
        <v>8</v>
      </c>
    </row>
    <row r="1404" spans="1:15" x14ac:dyDescent="0.25">
      <c r="A1404" t="s">
        <v>369</v>
      </c>
      <c r="B1404" t="s">
        <v>553</v>
      </c>
      <c r="C1404" t="str">
        <f t="shared" si="66"/>
        <v>COOPMART</v>
      </c>
      <c r="D1404" s="8">
        <v>45512</v>
      </c>
      <c r="E1404" s="9">
        <v>178</v>
      </c>
      <c r="F1404" t="s">
        <v>252</v>
      </c>
      <c r="G1404" s="9">
        <v>3284683</v>
      </c>
      <c r="H1404" t="s">
        <v>18</v>
      </c>
      <c r="I1404" s="10">
        <v>59</v>
      </c>
      <c r="J1404" s="11">
        <v>320028</v>
      </c>
      <c r="K1404" s="11" t="s">
        <v>989</v>
      </c>
      <c r="L1404" s="11">
        <v>30.099959999999999</v>
      </c>
      <c r="M1404" s="12">
        <f t="shared" si="64"/>
        <v>1775.8976399999999</v>
      </c>
      <c r="N1404">
        <f t="shared" si="65"/>
        <v>8</v>
      </c>
      <c r="O1404">
        <v>8</v>
      </c>
    </row>
    <row r="1405" spans="1:15" x14ac:dyDescent="0.25">
      <c r="A1405" t="s">
        <v>369</v>
      </c>
      <c r="B1405" t="s">
        <v>553</v>
      </c>
      <c r="C1405" t="str">
        <f t="shared" si="66"/>
        <v>COOPMART</v>
      </c>
      <c r="D1405" s="8">
        <v>45512</v>
      </c>
      <c r="E1405" s="9">
        <v>178</v>
      </c>
      <c r="F1405" t="s">
        <v>252</v>
      </c>
      <c r="G1405" s="9">
        <v>3352387</v>
      </c>
      <c r="H1405" t="s">
        <v>16</v>
      </c>
      <c r="I1405" s="10">
        <v>113</v>
      </c>
      <c r="J1405" s="11">
        <v>320023</v>
      </c>
      <c r="K1405" s="11" t="s">
        <v>993</v>
      </c>
      <c r="L1405" s="11">
        <v>39.743999999999993</v>
      </c>
      <c r="M1405" s="12">
        <f t="shared" si="64"/>
        <v>4491.0719999999992</v>
      </c>
      <c r="N1405">
        <f t="shared" si="65"/>
        <v>8</v>
      </c>
      <c r="O1405">
        <v>8</v>
      </c>
    </row>
    <row r="1406" spans="1:15" x14ac:dyDescent="0.25">
      <c r="A1406" t="s">
        <v>369</v>
      </c>
      <c r="B1406" t="s">
        <v>553</v>
      </c>
      <c r="C1406" t="str">
        <f t="shared" si="66"/>
        <v>COOPMART</v>
      </c>
      <c r="D1406" s="8">
        <v>45512</v>
      </c>
      <c r="E1406" s="9">
        <v>178</v>
      </c>
      <c r="F1406" t="s">
        <v>252</v>
      </c>
      <c r="G1406" s="9">
        <v>3373113</v>
      </c>
      <c r="H1406" t="s">
        <v>17</v>
      </c>
      <c r="I1406" s="10">
        <v>352</v>
      </c>
      <c r="J1406" s="11">
        <v>320015</v>
      </c>
      <c r="K1406" s="11" t="s">
        <v>991</v>
      </c>
      <c r="L1406" s="11">
        <v>5.9841899999999999</v>
      </c>
      <c r="M1406" s="12">
        <f t="shared" si="64"/>
        <v>2106.4348799999998</v>
      </c>
      <c r="N1406">
        <f t="shared" si="65"/>
        <v>8</v>
      </c>
      <c r="O1406">
        <v>8</v>
      </c>
    </row>
    <row r="1407" spans="1:15" x14ac:dyDescent="0.25">
      <c r="A1407" t="s">
        <v>369</v>
      </c>
      <c r="B1407" t="s">
        <v>553</v>
      </c>
      <c r="C1407" t="str">
        <f t="shared" si="66"/>
        <v>COOPMART</v>
      </c>
      <c r="D1407" s="8">
        <v>45512</v>
      </c>
      <c r="E1407" s="9">
        <v>178</v>
      </c>
      <c r="F1407" t="s">
        <v>252</v>
      </c>
      <c r="G1407" s="9">
        <v>3384346</v>
      </c>
      <c r="H1407" t="s">
        <v>19</v>
      </c>
      <c r="I1407" s="10">
        <v>23</v>
      </c>
      <c r="J1407" s="11">
        <v>320118</v>
      </c>
      <c r="K1407" s="11" t="s">
        <v>997</v>
      </c>
      <c r="L1407" s="11">
        <v>37.949940000000005</v>
      </c>
      <c r="M1407" s="12">
        <f t="shared" ref="M1407:M1470" si="67">+I1407*L1407</f>
        <v>872.8486200000001</v>
      </c>
      <c r="N1407">
        <f t="shared" ref="N1407:N1470" si="68">+DAY(D1407)</f>
        <v>8</v>
      </c>
      <c r="O1407">
        <v>8</v>
      </c>
    </row>
    <row r="1408" spans="1:15" x14ac:dyDescent="0.25">
      <c r="A1408" t="s">
        <v>369</v>
      </c>
      <c r="B1408" t="s">
        <v>553</v>
      </c>
      <c r="C1408" t="str">
        <f t="shared" si="66"/>
        <v>COOPMART</v>
      </c>
      <c r="D1408" s="8">
        <v>45512</v>
      </c>
      <c r="E1408" s="9">
        <v>178</v>
      </c>
      <c r="F1408" t="s">
        <v>252</v>
      </c>
      <c r="G1408" s="9">
        <v>3384347</v>
      </c>
      <c r="H1408" t="s">
        <v>20</v>
      </c>
      <c r="I1408" s="10">
        <v>74</v>
      </c>
      <c r="J1408" s="11">
        <v>320107</v>
      </c>
      <c r="K1408" s="11" t="s">
        <v>998</v>
      </c>
      <c r="L1408" s="11">
        <v>5.7200040000000012</v>
      </c>
      <c r="M1408" s="12">
        <f t="shared" si="67"/>
        <v>423.28029600000008</v>
      </c>
      <c r="N1408">
        <f t="shared" si="68"/>
        <v>8</v>
      </c>
      <c r="O1408">
        <v>8</v>
      </c>
    </row>
    <row r="1409" spans="1:15" x14ac:dyDescent="0.25">
      <c r="A1409" t="s">
        <v>369</v>
      </c>
      <c r="B1409" t="s">
        <v>553</v>
      </c>
      <c r="C1409" t="str">
        <f t="shared" si="66"/>
        <v>COOPMART</v>
      </c>
      <c r="D1409" s="8">
        <v>45512</v>
      </c>
      <c r="E1409" s="9">
        <v>178</v>
      </c>
      <c r="F1409" t="s">
        <v>252</v>
      </c>
      <c r="G1409" s="9">
        <v>3564666</v>
      </c>
      <c r="H1409" t="s">
        <v>21</v>
      </c>
      <c r="I1409" s="10">
        <v>80</v>
      </c>
      <c r="J1409" s="11">
        <v>320100</v>
      </c>
      <c r="K1409" s="11" t="s">
        <v>994</v>
      </c>
      <c r="L1409" s="11">
        <v>20.323620000000002</v>
      </c>
      <c r="M1409" s="12">
        <f t="shared" si="67"/>
        <v>1625.8896000000002</v>
      </c>
      <c r="N1409">
        <f t="shared" si="68"/>
        <v>8</v>
      </c>
      <c r="O1409">
        <v>8</v>
      </c>
    </row>
    <row r="1410" spans="1:15" x14ac:dyDescent="0.25">
      <c r="A1410" t="s">
        <v>369</v>
      </c>
      <c r="B1410" t="s">
        <v>553</v>
      </c>
      <c r="C1410" t="str">
        <f t="shared" si="66"/>
        <v>COOPMART</v>
      </c>
      <c r="D1410" s="8">
        <v>45512</v>
      </c>
      <c r="E1410" s="9">
        <v>178</v>
      </c>
      <c r="F1410" t="s">
        <v>252</v>
      </c>
      <c r="G1410" s="9">
        <v>3564667</v>
      </c>
      <c r="H1410" t="s">
        <v>22</v>
      </c>
      <c r="I1410" s="10">
        <v>29</v>
      </c>
      <c r="J1410" s="11">
        <v>320400</v>
      </c>
      <c r="K1410" s="11" t="s">
        <v>999</v>
      </c>
      <c r="L1410" s="11">
        <v>20.323620000000002</v>
      </c>
      <c r="M1410" s="12">
        <f t="shared" si="67"/>
        <v>589.38498000000004</v>
      </c>
      <c r="N1410">
        <f t="shared" si="68"/>
        <v>8</v>
      </c>
      <c r="O1410">
        <v>8</v>
      </c>
    </row>
    <row r="1411" spans="1:15" x14ac:dyDescent="0.25">
      <c r="A1411" t="s">
        <v>369</v>
      </c>
      <c r="B1411" t="s">
        <v>553</v>
      </c>
      <c r="C1411" t="str">
        <f t="shared" si="66"/>
        <v>COOPMART</v>
      </c>
      <c r="D1411" s="8">
        <v>45512</v>
      </c>
      <c r="E1411" s="9">
        <v>178</v>
      </c>
      <c r="F1411" t="s">
        <v>252</v>
      </c>
      <c r="G1411" s="9">
        <v>3572153</v>
      </c>
      <c r="H1411" t="s">
        <v>345</v>
      </c>
      <c r="I1411" s="10">
        <v>15</v>
      </c>
      <c r="J1411" s="11">
        <v>320120</v>
      </c>
      <c r="K1411" s="11" t="s">
        <v>988</v>
      </c>
      <c r="L1411" s="11">
        <v>30.099959999999999</v>
      </c>
      <c r="M1411" s="12">
        <f t="shared" si="67"/>
        <v>451.49939999999998</v>
      </c>
      <c r="N1411">
        <f t="shared" si="68"/>
        <v>8</v>
      </c>
      <c r="O1411">
        <v>8</v>
      </c>
    </row>
    <row r="1412" spans="1:15" x14ac:dyDescent="0.25">
      <c r="A1412" t="s">
        <v>369</v>
      </c>
      <c r="B1412" t="s">
        <v>553</v>
      </c>
      <c r="C1412" t="str">
        <f t="shared" si="66"/>
        <v>COOPMART</v>
      </c>
      <c r="D1412" s="8">
        <v>45512</v>
      </c>
      <c r="E1412" s="9">
        <v>178</v>
      </c>
      <c r="F1412" t="s">
        <v>252</v>
      </c>
      <c r="G1412" s="9">
        <v>3584240</v>
      </c>
      <c r="H1412" t="s">
        <v>26</v>
      </c>
      <c r="I1412" s="10">
        <v>25</v>
      </c>
      <c r="J1412" s="11">
        <v>320926</v>
      </c>
      <c r="K1412" s="11" t="s">
        <v>1001</v>
      </c>
      <c r="L1412" s="11">
        <v>5.9841899999999999</v>
      </c>
      <c r="M1412" s="12">
        <f t="shared" si="67"/>
        <v>149.60475</v>
      </c>
      <c r="N1412">
        <f t="shared" si="68"/>
        <v>8</v>
      </c>
      <c r="O1412">
        <v>8</v>
      </c>
    </row>
    <row r="1413" spans="1:15" x14ac:dyDescent="0.25">
      <c r="A1413" t="s">
        <v>369</v>
      </c>
      <c r="B1413" t="s">
        <v>553</v>
      </c>
      <c r="C1413" t="str">
        <f t="shared" si="66"/>
        <v>COOPMART</v>
      </c>
      <c r="D1413" s="8">
        <v>45512</v>
      </c>
      <c r="E1413" s="9">
        <v>178</v>
      </c>
      <c r="F1413" t="s">
        <v>252</v>
      </c>
      <c r="G1413" s="9">
        <v>3568860</v>
      </c>
      <c r="H1413" t="s">
        <v>41</v>
      </c>
      <c r="I1413" s="10">
        <v>92</v>
      </c>
      <c r="J1413" s="11">
        <v>322000</v>
      </c>
      <c r="K1413" s="11" t="s">
        <v>995</v>
      </c>
      <c r="L1413" s="11">
        <v>12.645809999999999</v>
      </c>
      <c r="M1413" s="12">
        <f t="shared" si="67"/>
        <v>1163.4145199999998</v>
      </c>
      <c r="N1413">
        <f t="shared" si="68"/>
        <v>8</v>
      </c>
      <c r="O1413">
        <v>8</v>
      </c>
    </row>
    <row r="1414" spans="1:15" x14ac:dyDescent="0.25">
      <c r="A1414" t="s">
        <v>369</v>
      </c>
      <c r="B1414" t="s">
        <v>553</v>
      </c>
      <c r="C1414" t="str">
        <f t="shared" si="66"/>
        <v>COOPMART</v>
      </c>
      <c r="D1414" s="8">
        <v>45512</v>
      </c>
      <c r="E1414" s="9">
        <v>178</v>
      </c>
      <c r="F1414" t="s">
        <v>252</v>
      </c>
      <c r="G1414" s="9">
        <v>3580230</v>
      </c>
      <c r="H1414" t="s">
        <v>32</v>
      </c>
      <c r="I1414" s="10">
        <v>14</v>
      </c>
      <c r="J1414" s="11">
        <v>322001</v>
      </c>
      <c r="K1414" s="11" t="s">
        <v>1000</v>
      </c>
      <c r="L1414" s="11">
        <v>36.695520000000002</v>
      </c>
      <c r="M1414" s="12">
        <f t="shared" si="67"/>
        <v>513.73728000000006</v>
      </c>
      <c r="N1414">
        <f t="shared" si="68"/>
        <v>8</v>
      </c>
      <c r="O1414">
        <v>8</v>
      </c>
    </row>
    <row r="1415" spans="1:15" x14ac:dyDescent="0.25">
      <c r="A1415" t="s">
        <v>369</v>
      </c>
      <c r="B1415" t="s">
        <v>553</v>
      </c>
      <c r="C1415" t="str">
        <f t="shared" si="66"/>
        <v>COOPMART</v>
      </c>
      <c r="D1415" s="8">
        <v>45512</v>
      </c>
      <c r="E1415" s="9">
        <v>178</v>
      </c>
      <c r="F1415" t="s">
        <v>252</v>
      </c>
      <c r="G1415" s="9">
        <v>3580595</v>
      </c>
      <c r="H1415" t="s">
        <v>23</v>
      </c>
      <c r="I1415" s="10">
        <v>17</v>
      </c>
      <c r="J1415" s="11">
        <v>322100</v>
      </c>
      <c r="K1415" s="11" t="s">
        <v>986</v>
      </c>
      <c r="L1415" s="11">
        <v>18.065520000000003</v>
      </c>
      <c r="M1415" s="12">
        <f t="shared" si="67"/>
        <v>307.11384000000004</v>
      </c>
      <c r="N1415">
        <f t="shared" si="68"/>
        <v>8</v>
      </c>
      <c r="O1415">
        <v>8</v>
      </c>
    </row>
    <row r="1416" spans="1:15" x14ac:dyDescent="0.25">
      <c r="A1416" t="s">
        <v>369</v>
      </c>
      <c r="B1416" t="s">
        <v>553</v>
      </c>
      <c r="C1416" t="str">
        <f t="shared" si="66"/>
        <v>COOPMART</v>
      </c>
      <c r="D1416" s="8">
        <v>45512</v>
      </c>
      <c r="E1416" s="9">
        <v>178</v>
      </c>
      <c r="F1416" t="s">
        <v>252</v>
      </c>
      <c r="G1416" s="9">
        <v>3408152</v>
      </c>
      <c r="H1416" t="s">
        <v>46</v>
      </c>
      <c r="I1416" s="10">
        <v>96</v>
      </c>
      <c r="J1416" s="11">
        <v>324003</v>
      </c>
      <c r="K1416" s="11" t="s">
        <v>990</v>
      </c>
      <c r="L1416" s="11">
        <v>19.800018000000001</v>
      </c>
      <c r="M1416" s="12">
        <f t="shared" si="67"/>
        <v>1900.8017280000001</v>
      </c>
      <c r="N1416">
        <f t="shared" si="68"/>
        <v>8</v>
      </c>
      <c r="O1416">
        <v>8</v>
      </c>
    </row>
    <row r="1417" spans="1:15" x14ac:dyDescent="0.25">
      <c r="A1417" t="s">
        <v>369</v>
      </c>
      <c r="B1417" t="s">
        <v>553</v>
      </c>
      <c r="C1417" t="str">
        <f t="shared" si="66"/>
        <v>COOPMART</v>
      </c>
      <c r="D1417" s="8">
        <v>45512</v>
      </c>
      <c r="E1417" s="9">
        <v>178</v>
      </c>
      <c r="F1417" t="s">
        <v>252</v>
      </c>
      <c r="G1417" s="9">
        <v>3565350</v>
      </c>
      <c r="H1417" t="s">
        <v>35</v>
      </c>
      <c r="I1417" s="10">
        <v>95</v>
      </c>
      <c r="J1417" s="11">
        <v>323900</v>
      </c>
      <c r="K1417" s="11" t="s">
        <v>987</v>
      </c>
      <c r="L1417" s="11">
        <v>12.645809999999999</v>
      </c>
      <c r="M1417" s="12">
        <f t="shared" si="67"/>
        <v>1201.35195</v>
      </c>
      <c r="N1417">
        <f t="shared" si="68"/>
        <v>8</v>
      </c>
      <c r="O1417">
        <v>8</v>
      </c>
    </row>
    <row r="1418" spans="1:15" x14ac:dyDescent="0.25">
      <c r="A1418" t="s">
        <v>369</v>
      </c>
      <c r="B1418" t="s">
        <v>553</v>
      </c>
      <c r="C1418" t="str">
        <f t="shared" si="66"/>
        <v>COOPMART</v>
      </c>
      <c r="D1418" s="8">
        <v>45512</v>
      </c>
      <c r="E1418" s="9">
        <v>178</v>
      </c>
      <c r="F1418" t="s">
        <v>252</v>
      </c>
      <c r="G1418" s="9">
        <v>3565351</v>
      </c>
      <c r="H1418" t="s">
        <v>90</v>
      </c>
      <c r="I1418" s="10">
        <v>108</v>
      </c>
      <c r="J1418" s="11">
        <v>323103</v>
      </c>
      <c r="K1418" s="11" t="s">
        <v>992</v>
      </c>
      <c r="L1418" s="11">
        <v>12.645809999999999</v>
      </c>
      <c r="M1418" s="12">
        <f t="shared" si="67"/>
        <v>1365.74748</v>
      </c>
      <c r="N1418">
        <f t="shared" si="68"/>
        <v>8</v>
      </c>
      <c r="O1418">
        <v>8</v>
      </c>
    </row>
    <row r="1419" spans="1:15" x14ac:dyDescent="0.25">
      <c r="A1419" t="s">
        <v>369</v>
      </c>
      <c r="B1419" t="s">
        <v>553</v>
      </c>
      <c r="C1419" t="str">
        <f t="shared" si="66"/>
        <v>COOPMART</v>
      </c>
      <c r="D1419" s="8">
        <v>45512</v>
      </c>
      <c r="E1419" s="9">
        <v>178</v>
      </c>
      <c r="F1419" t="s">
        <v>252</v>
      </c>
      <c r="G1419" s="9">
        <v>3566457</v>
      </c>
      <c r="H1419" t="s">
        <v>49</v>
      </c>
      <c r="I1419" s="10">
        <v>168</v>
      </c>
      <c r="J1419" s="11">
        <v>323004</v>
      </c>
      <c r="K1419" s="11" t="s">
        <v>996</v>
      </c>
      <c r="L1419" s="11">
        <v>12.645809999999999</v>
      </c>
      <c r="M1419" s="12">
        <f t="shared" si="67"/>
        <v>2124.4960799999999</v>
      </c>
      <c r="N1419">
        <f t="shared" si="68"/>
        <v>8</v>
      </c>
      <c r="O1419">
        <v>8</v>
      </c>
    </row>
    <row r="1420" spans="1:15" x14ac:dyDescent="0.25">
      <c r="A1420" t="s">
        <v>369</v>
      </c>
      <c r="B1420" t="s">
        <v>553</v>
      </c>
      <c r="C1420" t="str">
        <f t="shared" si="66"/>
        <v>COOPMART</v>
      </c>
      <c r="D1420" s="8">
        <v>45512</v>
      </c>
      <c r="E1420" s="9">
        <v>178</v>
      </c>
      <c r="F1420" t="s">
        <v>252</v>
      </c>
      <c r="G1420" s="9">
        <v>3584241</v>
      </c>
      <c r="H1420" t="s">
        <v>27</v>
      </c>
      <c r="I1420" s="10">
        <v>65</v>
      </c>
      <c r="J1420" s="11">
        <v>324903</v>
      </c>
      <c r="K1420" s="11" t="s">
        <v>1002</v>
      </c>
      <c r="L1420" s="11">
        <v>20.662344000000001</v>
      </c>
      <c r="M1420" s="12">
        <f t="shared" si="67"/>
        <v>1343.0523600000001</v>
      </c>
      <c r="N1420">
        <f t="shared" si="68"/>
        <v>8</v>
      </c>
      <c r="O1420">
        <v>8</v>
      </c>
    </row>
    <row r="1421" spans="1:15" x14ac:dyDescent="0.25">
      <c r="A1421" t="s">
        <v>13</v>
      </c>
      <c r="B1421" t="s">
        <v>553</v>
      </c>
      <c r="C1421" t="str">
        <f t="shared" ref="C1421:C1484" si="69">+VLOOKUP($E1421,$E$2:$P$588,12,0)</f>
        <v>COOPMART</v>
      </c>
      <c r="D1421" s="8">
        <v>45512</v>
      </c>
      <c r="E1421" s="9">
        <v>179</v>
      </c>
      <c r="F1421" t="s">
        <v>24</v>
      </c>
      <c r="G1421" s="9">
        <v>3573961</v>
      </c>
      <c r="H1421" t="s">
        <v>377</v>
      </c>
      <c r="I1421" s="10">
        <v>-26</v>
      </c>
      <c r="J1421" s="11">
        <v>327903</v>
      </c>
      <c r="K1421" s="11" t="s">
        <v>1010</v>
      </c>
      <c r="L1421" s="11">
        <v>6774.5520000000006</v>
      </c>
      <c r="M1421" s="12">
        <f t="shared" si="67"/>
        <v>-176138.35200000001</v>
      </c>
      <c r="N1421">
        <f t="shared" si="68"/>
        <v>8</v>
      </c>
      <c r="O1421">
        <v>8</v>
      </c>
    </row>
    <row r="1422" spans="1:15" x14ac:dyDescent="0.25">
      <c r="A1422" t="s">
        <v>13</v>
      </c>
      <c r="B1422" t="s">
        <v>553</v>
      </c>
      <c r="C1422" t="str">
        <f t="shared" si="69"/>
        <v>COOPMART</v>
      </c>
      <c r="D1422" s="8">
        <v>45512</v>
      </c>
      <c r="E1422" s="9">
        <v>179</v>
      </c>
      <c r="F1422" t="s">
        <v>24</v>
      </c>
      <c r="G1422" s="9">
        <v>3573963</v>
      </c>
      <c r="H1422" t="s">
        <v>379</v>
      </c>
      <c r="I1422" s="10">
        <v>26</v>
      </c>
      <c r="J1422" s="11">
        <v>327901</v>
      </c>
      <c r="K1422" s="11" t="s">
        <v>1008</v>
      </c>
      <c r="L1422" s="11">
        <v>6774.5520000000006</v>
      </c>
      <c r="M1422" s="12">
        <f t="shared" si="67"/>
        <v>176138.35200000001</v>
      </c>
      <c r="N1422">
        <f t="shared" si="68"/>
        <v>8</v>
      </c>
      <c r="O1422">
        <v>8</v>
      </c>
    </row>
    <row r="1423" spans="1:15" x14ac:dyDescent="0.25">
      <c r="A1423" t="s">
        <v>13</v>
      </c>
      <c r="B1423" t="s">
        <v>553</v>
      </c>
      <c r="C1423" t="str">
        <f t="shared" si="69"/>
        <v>COOPMART</v>
      </c>
      <c r="D1423" s="8">
        <v>45512</v>
      </c>
      <c r="E1423" s="9">
        <v>179</v>
      </c>
      <c r="F1423" t="s">
        <v>24</v>
      </c>
      <c r="G1423" s="9">
        <v>3284683</v>
      </c>
      <c r="H1423" t="s">
        <v>18</v>
      </c>
      <c r="I1423" s="10">
        <v>10</v>
      </c>
      <c r="J1423" s="11">
        <v>320028</v>
      </c>
      <c r="K1423" s="11" t="s">
        <v>989</v>
      </c>
      <c r="L1423" s="11">
        <v>30.099959999999999</v>
      </c>
      <c r="M1423" s="12">
        <f t="shared" si="67"/>
        <v>300.99959999999999</v>
      </c>
      <c r="N1423">
        <f t="shared" si="68"/>
        <v>8</v>
      </c>
      <c r="O1423">
        <v>8</v>
      </c>
    </row>
    <row r="1424" spans="1:15" x14ac:dyDescent="0.25">
      <c r="A1424" t="s">
        <v>13</v>
      </c>
      <c r="B1424" t="s">
        <v>553</v>
      </c>
      <c r="C1424" t="str">
        <f t="shared" si="69"/>
        <v>COOPMART</v>
      </c>
      <c r="D1424" s="8">
        <v>45512</v>
      </c>
      <c r="E1424" s="9">
        <v>179</v>
      </c>
      <c r="F1424" t="s">
        <v>24</v>
      </c>
      <c r="G1424" s="9">
        <v>3352387</v>
      </c>
      <c r="H1424" t="s">
        <v>16</v>
      </c>
      <c r="I1424" s="10">
        <v>6</v>
      </c>
      <c r="J1424" s="11">
        <v>320023</v>
      </c>
      <c r="K1424" s="11" t="s">
        <v>993</v>
      </c>
      <c r="L1424" s="11">
        <v>39.743999999999993</v>
      </c>
      <c r="M1424" s="12">
        <f t="shared" si="67"/>
        <v>238.46399999999994</v>
      </c>
      <c r="N1424">
        <f t="shared" si="68"/>
        <v>8</v>
      </c>
      <c r="O1424">
        <v>8</v>
      </c>
    </row>
    <row r="1425" spans="1:15" x14ac:dyDescent="0.25">
      <c r="A1425" t="s">
        <v>13</v>
      </c>
      <c r="B1425" t="s">
        <v>553</v>
      </c>
      <c r="C1425" t="str">
        <f t="shared" si="69"/>
        <v>COOPMART</v>
      </c>
      <c r="D1425" s="8">
        <v>45512</v>
      </c>
      <c r="E1425" s="9">
        <v>179</v>
      </c>
      <c r="F1425" t="s">
        <v>24</v>
      </c>
      <c r="G1425" s="9">
        <v>3373113</v>
      </c>
      <c r="H1425" t="s">
        <v>17</v>
      </c>
      <c r="I1425" s="10">
        <v>108</v>
      </c>
      <c r="J1425" s="11">
        <v>320015</v>
      </c>
      <c r="K1425" s="11" t="s">
        <v>991</v>
      </c>
      <c r="L1425" s="11">
        <v>5.9841899999999999</v>
      </c>
      <c r="M1425" s="12">
        <f t="shared" si="67"/>
        <v>646.29251999999997</v>
      </c>
      <c r="N1425">
        <f t="shared" si="68"/>
        <v>8</v>
      </c>
      <c r="O1425">
        <v>8</v>
      </c>
    </row>
    <row r="1426" spans="1:15" x14ac:dyDescent="0.25">
      <c r="A1426" t="s">
        <v>13</v>
      </c>
      <c r="B1426" t="s">
        <v>553</v>
      </c>
      <c r="C1426" t="str">
        <f t="shared" si="69"/>
        <v>COOPMART</v>
      </c>
      <c r="D1426" s="8">
        <v>45512</v>
      </c>
      <c r="E1426" s="9">
        <v>179</v>
      </c>
      <c r="F1426" t="s">
        <v>24</v>
      </c>
      <c r="G1426" s="9">
        <v>3384346</v>
      </c>
      <c r="H1426" t="s">
        <v>19</v>
      </c>
      <c r="I1426" s="10">
        <v>10</v>
      </c>
      <c r="J1426" s="11">
        <v>320118</v>
      </c>
      <c r="K1426" s="11" t="s">
        <v>997</v>
      </c>
      <c r="L1426" s="11">
        <v>37.949940000000005</v>
      </c>
      <c r="M1426" s="12">
        <f t="shared" si="67"/>
        <v>379.49940000000004</v>
      </c>
      <c r="N1426">
        <f t="shared" si="68"/>
        <v>8</v>
      </c>
      <c r="O1426">
        <v>8</v>
      </c>
    </row>
    <row r="1427" spans="1:15" x14ac:dyDescent="0.25">
      <c r="A1427" t="s">
        <v>13</v>
      </c>
      <c r="B1427" t="s">
        <v>553</v>
      </c>
      <c r="C1427" t="str">
        <f t="shared" si="69"/>
        <v>COOPMART</v>
      </c>
      <c r="D1427" s="8">
        <v>45512</v>
      </c>
      <c r="E1427" s="9">
        <v>179</v>
      </c>
      <c r="F1427" t="s">
        <v>24</v>
      </c>
      <c r="G1427" s="9">
        <v>3384347</v>
      </c>
      <c r="H1427" t="s">
        <v>20</v>
      </c>
      <c r="I1427" s="10">
        <v>48</v>
      </c>
      <c r="J1427" s="11">
        <v>320107</v>
      </c>
      <c r="K1427" s="11" t="s">
        <v>998</v>
      </c>
      <c r="L1427" s="11">
        <v>5.7200040000000012</v>
      </c>
      <c r="M1427" s="12">
        <f t="shared" si="67"/>
        <v>274.56019200000003</v>
      </c>
      <c r="N1427">
        <f t="shared" si="68"/>
        <v>8</v>
      </c>
      <c r="O1427">
        <v>8</v>
      </c>
    </row>
    <row r="1428" spans="1:15" x14ac:dyDescent="0.25">
      <c r="A1428" t="s">
        <v>13</v>
      </c>
      <c r="B1428" t="s">
        <v>553</v>
      </c>
      <c r="C1428" t="str">
        <f t="shared" si="69"/>
        <v>COOPMART</v>
      </c>
      <c r="D1428" s="8">
        <v>45512</v>
      </c>
      <c r="E1428" s="9">
        <v>179</v>
      </c>
      <c r="F1428" t="s">
        <v>24</v>
      </c>
      <c r="G1428" s="9">
        <v>3538108</v>
      </c>
      <c r="H1428" t="s">
        <v>352</v>
      </c>
      <c r="I1428" s="10">
        <v>1</v>
      </c>
      <c r="J1428" s="11">
        <v>320925</v>
      </c>
      <c r="K1428" s="11" t="s">
        <v>1006</v>
      </c>
      <c r="L1428" s="11">
        <v>37949.94</v>
      </c>
      <c r="M1428" s="12">
        <f t="shared" si="67"/>
        <v>37949.94</v>
      </c>
      <c r="N1428">
        <f t="shared" si="68"/>
        <v>8</v>
      </c>
      <c r="O1428">
        <v>8</v>
      </c>
    </row>
    <row r="1429" spans="1:15" x14ac:dyDescent="0.25">
      <c r="A1429" t="s">
        <v>13</v>
      </c>
      <c r="B1429" t="s">
        <v>553</v>
      </c>
      <c r="C1429" t="str">
        <f t="shared" si="69"/>
        <v>COOPMART</v>
      </c>
      <c r="D1429" s="8">
        <v>45512</v>
      </c>
      <c r="E1429" s="9">
        <v>179</v>
      </c>
      <c r="F1429" t="s">
        <v>24</v>
      </c>
      <c r="G1429" s="9">
        <v>3564666</v>
      </c>
      <c r="H1429" t="s">
        <v>21</v>
      </c>
      <c r="I1429" s="10">
        <v>15</v>
      </c>
      <c r="J1429" s="11">
        <v>320100</v>
      </c>
      <c r="K1429" s="11" t="s">
        <v>994</v>
      </c>
      <c r="L1429" s="11">
        <v>20.323620000000002</v>
      </c>
      <c r="M1429" s="12">
        <f t="shared" si="67"/>
        <v>304.85430000000002</v>
      </c>
      <c r="N1429">
        <f t="shared" si="68"/>
        <v>8</v>
      </c>
      <c r="O1429">
        <v>8</v>
      </c>
    </row>
    <row r="1430" spans="1:15" x14ac:dyDescent="0.25">
      <c r="A1430" t="s">
        <v>13</v>
      </c>
      <c r="B1430" t="s">
        <v>553</v>
      </c>
      <c r="C1430" t="str">
        <f t="shared" si="69"/>
        <v>COOPMART</v>
      </c>
      <c r="D1430" s="8">
        <v>45512</v>
      </c>
      <c r="E1430" s="9">
        <v>179</v>
      </c>
      <c r="F1430" t="s">
        <v>24</v>
      </c>
      <c r="G1430" s="9">
        <v>3564667</v>
      </c>
      <c r="H1430" t="s">
        <v>22</v>
      </c>
      <c r="I1430" s="10">
        <v>17</v>
      </c>
      <c r="J1430" s="11">
        <v>320400</v>
      </c>
      <c r="K1430" s="11" t="s">
        <v>999</v>
      </c>
      <c r="L1430" s="11">
        <v>20.323620000000002</v>
      </c>
      <c r="M1430" s="12">
        <f t="shared" si="67"/>
        <v>345.50154000000003</v>
      </c>
      <c r="N1430">
        <f t="shared" si="68"/>
        <v>8</v>
      </c>
      <c r="O1430">
        <v>8</v>
      </c>
    </row>
    <row r="1431" spans="1:15" x14ac:dyDescent="0.25">
      <c r="A1431" t="s">
        <v>13</v>
      </c>
      <c r="B1431" t="s">
        <v>553</v>
      </c>
      <c r="C1431" t="str">
        <f t="shared" si="69"/>
        <v>COOPMART</v>
      </c>
      <c r="D1431" s="8">
        <v>45512</v>
      </c>
      <c r="E1431" s="9">
        <v>179</v>
      </c>
      <c r="F1431" t="s">
        <v>24</v>
      </c>
      <c r="G1431" s="9">
        <v>3572153</v>
      </c>
      <c r="H1431" t="s">
        <v>345</v>
      </c>
      <c r="I1431" s="10">
        <v>13</v>
      </c>
      <c r="J1431" s="11">
        <v>320120</v>
      </c>
      <c r="K1431" s="11" t="s">
        <v>988</v>
      </c>
      <c r="L1431" s="11">
        <v>30.099959999999999</v>
      </c>
      <c r="M1431" s="12">
        <f t="shared" si="67"/>
        <v>391.29948000000002</v>
      </c>
      <c r="N1431">
        <f t="shared" si="68"/>
        <v>8</v>
      </c>
      <c r="O1431">
        <v>8</v>
      </c>
    </row>
    <row r="1432" spans="1:15" x14ac:dyDescent="0.25">
      <c r="A1432" t="s">
        <v>13</v>
      </c>
      <c r="B1432" t="s">
        <v>553</v>
      </c>
      <c r="C1432" t="str">
        <f t="shared" si="69"/>
        <v>COOPMART</v>
      </c>
      <c r="D1432" s="8">
        <v>45512</v>
      </c>
      <c r="E1432" s="9">
        <v>179</v>
      </c>
      <c r="F1432" t="s">
        <v>24</v>
      </c>
      <c r="G1432" s="9">
        <v>3584240</v>
      </c>
      <c r="H1432" t="s">
        <v>26</v>
      </c>
      <c r="I1432" s="10">
        <v>43</v>
      </c>
      <c r="J1432" s="11">
        <v>320926</v>
      </c>
      <c r="K1432" s="11" t="s">
        <v>1001</v>
      </c>
      <c r="L1432" s="11">
        <v>5.9841899999999999</v>
      </c>
      <c r="M1432" s="12">
        <f t="shared" si="67"/>
        <v>257.32017000000002</v>
      </c>
      <c r="N1432">
        <f t="shared" si="68"/>
        <v>8</v>
      </c>
      <c r="O1432">
        <v>8</v>
      </c>
    </row>
    <row r="1433" spans="1:15" x14ac:dyDescent="0.25">
      <c r="A1433" t="s">
        <v>13</v>
      </c>
      <c r="B1433" t="s">
        <v>553</v>
      </c>
      <c r="C1433" t="str">
        <f t="shared" si="69"/>
        <v>COOPMART</v>
      </c>
      <c r="D1433" s="8">
        <v>45512</v>
      </c>
      <c r="E1433" s="9">
        <v>179</v>
      </c>
      <c r="F1433" t="s">
        <v>24</v>
      </c>
      <c r="G1433" s="9">
        <v>3568860</v>
      </c>
      <c r="H1433" t="s">
        <v>41</v>
      </c>
      <c r="I1433" s="10">
        <v>48</v>
      </c>
      <c r="J1433" s="11">
        <v>322000</v>
      </c>
      <c r="K1433" s="11" t="s">
        <v>995</v>
      </c>
      <c r="L1433" s="11">
        <v>12.645809999999999</v>
      </c>
      <c r="M1433" s="12">
        <f t="shared" si="67"/>
        <v>606.99887999999999</v>
      </c>
      <c r="N1433">
        <f t="shared" si="68"/>
        <v>8</v>
      </c>
      <c r="O1433">
        <v>8</v>
      </c>
    </row>
    <row r="1434" spans="1:15" x14ac:dyDescent="0.25">
      <c r="A1434" t="s">
        <v>13</v>
      </c>
      <c r="B1434" t="s">
        <v>553</v>
      </c>
      <c r="C1434" t="str">
        <f t="shared" si="69"/>
        <v>COOPMART</v>
      </c>
      <c r="D1434" s="8">
        <v>45512</v>
      </c>
      <c r="E1434" s="9">
        <v>179</v>
      </c>
      <c r="F1434" t="s">
        <v>24</v>
      </c>
      <c r="G1434" s="9">
        <v>3580230</v>
      </c>
      <c r="H1434" t="s">
        <v>32</v>
      </c>
      <c r="I1434" s="10">
        <v>11</v>
      </c>
      <c r="J1434" s="11">
        <v>322001</v>
      </c>
      <c r="K1434" s="11" t="s">
        <v>1000</v>
      </c>
      <c r="L1434" s="11">
        <v>36.695520000000002</v>
      </c>
      <c r="M1434" s="12">
        <f t="shared" si="67"/>
        <v>403.65072000000004</v>
      </c>
      <c r="N1434">
        <f t="shared" si="68"/>
        <v>8</v>
      </c>
      <c r="O1434">
        <v>8</v>
      </c>
    </row>
    <row r="1435" spans="1:15" x14ac:dyDescent="0.25">
      <c r="A1435" t="s">
        <v>13</v>
      </c>
      <c r="B1435" t="s">
        <v>553</v>
      </c>
      <c r="C1435" t="str">
        <f t="shared" si="69"/>
        <v>COOPMART</v>
      </c>
      <c r="D1435" s="8">
        <v>45512</v>
      </c>
      <c r="E1435" s="9">
        <v>179</v>
      </c>
      <c r="F1435" t="s">
        <v>24</v>
      </c>
      <c r="G1435" s="9">
        <v>3580595</v>
      </c>
      <c r="H1435" t="s">
        <v>23</v>
      </c>
      <c r="I1435" s="10">
        <v>6</v>
      </c>
      <c r="J1435" s="11">
        <v>322100</v>
      </c>
      <c r="K1435" s="11" t="s">
        <v>986</v>
      </c>
      <c r="L1435" s="11">
        <v>18.065520000000003</v>
      </c>
      <c r="M1435" s="12">
        <f t="shared" si="67"/>
        <v>108.39312000000001</v>
      </c>
      <c r="N1435">
        <f t="shared" si="68"/>
        <v>8</v>
      </c>
      <c r="O1435">
        <v>8</v>
      </c>
    </row>
    <row r="1436" spans="1:15" x14ac:dyDescent="0.25">
      <c r="A1436" t="s">
        <v>13</v>
      </c>
      <c r="B1436" t="s">
        <v>553</v>
      </c>
      <c r="C1436" t="str">
        <f t="shared" si="69"/>
        <v>COOPMART</v>
      </c>
      <c r="D1436" s="8">
        <v>45512</v>
      </c>
      <c r="E1436" s="9">
        <v>179</v>
      </c>
      <c r="F1436" t="s">
        <v>24</v>
      </c>
      <c r="G1436" s="9">
        <v>3408152</v>
      </c>
      <c r="H1436" t="s">
        <v>46</v>
      </c>
      <c r="I1436" s="10">
        <v>19</v>
      </c>
      <c r="J1436" s="11">
        <v>324003</v>
      </c>
      <c r="K1436" s="11" t="s">
        <v>990</v>
      </c>
      <c r="L1436" s="11">
        <v>19.800018000000001</v>
      </c>
      <c r="M1436" s="12">
        <f t="shared" si="67"/>
        <v>376.20034200000003</v>
      </c>
      <c r="N1436">
        <f t="shared" si="68"/>
        <v>8</v>
      </c>
      <c r="O1436">
        <v>8</v>
      </c>
    </row>
    <row r="1437" spans="1:15" x14ac:dyDescent="0.25">
      <c r="A1437" t="s">
        <v>13</v>
      </c>
      <c r="B1437" t="s">
        <v>553</v>
      </c>
      <c r="C1437" t="str">
        <f t="shared" si="69"/>
        <v>COOPMART</v>
      </c>
      <c r="D1437" s="8">
        <v>45512</v>
      </c>
      <c r="E1437" s="9">
        <v>179</v>
      </c>
      <c r="F1437" t="s">
        <v>24</v>
      </c>
      <c r="G1437" s="9">
        <v>3565350</v>
      </c>
      <c r="H1437" t="s">
        <v>35</v>
      </c>
      <c r="I1437" s="10">
        <v>24</v>
      </c>
      <c r="J1437" s="11">
        <v>323900</v>
      </c>
      <c r="K1437" s="11" t="s">
        <v>987</v>
      </c>
      <c r="L1437" s="11">
        <v>12.645809999999999</v>
      </c>
      <c r="M1437" s="12">
        <f t="shared" si="67"/>
        <v>303.49943999999999</v>
      </c>
      <c r="N1437">
        <f t="shared" si="68"/>
        <v>8</v>
      </c>
      <c r="O1437">
        <v>8</v>
      </c>
    </row>
    <row r="1438" spans="1:15" x14ac:dyDescent="0.25">
      <c r="A1438" t="s">
        <v>13</v>
      </c>
      <c r="B1438" t="s">
        <v>553</v>
      </c>
      <c r="C1438" t="str">
        <f t="shared" si="69"/>
        <v>COOPMART</v>
      </c>
      <c r="D1438" s="8">
        <v>45512</v>
      </c>
      <c r="E1438" s="9">
        <v>179</v>
      </c>
      <c r="F1438" t="s">
        <v>24</v>
      </c>
      <c r="G1438" s="9">
        <v>3566457</v>
      </c>
      <c r="H1438" t="s">
        <v>49</v>
      </c>
      <c r="I1438" s="10">
        <v>22</v>
      </c>
      <c r="J1438" s="11">
        <v>323004</v>
      </c>
      <c r="K1438" s="11" t="s">
        <v>996</v>
      </c>
      <c r="L1438" s="11">
        <v>12.645809999999999</v>
      </c>
      <c r="M1438" s="12">
        <f t="shared" si="67"/>
        <v>278.20781999999997</v>
      </c>
      <c r="N1438">
        <f t="shared" si="68"/>
        <v>8</v>
      </c>
      <c r="O1438">
        <v>8</v>
      </c>
    </row>
    <row r="1439" spans="1:15" x14ac:dyDescent="0.25">
      <c r="A1439" t="s">
        <v>13</v>
      </c>
      <c r="B1439" t="s">
        <v>553</v>
      </c>
      <c r="C1439" t="str">
        <f t="shared" si="69"/>
        <v>COOPMART</v>
      </c>
      <c r="D1439" s="8">
        <v>45512</v>
      </c>
      <c r="E1439" s="9">
        <v>179</v>
      </c>
      <c r="F1439" t="s">
        <v>24</v>
      </c>
      <c r="G1439" s="9">
        <v>3584241</v>
      </c>
      <c r="H1439" t="s">
        <v>27</v>
      </c>
      <c r="I1439" s="10">
        <v>15</v>
      </c>
      <c r="J1439" s="11">
        <v>324903</v>
      </c>
      <c r="K1439" s="11" t="s">
        <v>1002</v>
      </c>
      <c r="L1439" s="11">
        <v>20.662344000000001</v>
      </c>
      <c r="M1439" s="12">
        <f t="shared" si="67"/>
        <v>309.93516</v>
      </c>
      <c r="N1439">
        <f t="shared" si="68"/>
        <v>8</v>
      </c>
      <c r="O1439">
        <v>8</v>
      </c>
    </row>
    <row r="1440" spans="1:15" x14ac:dyDescent="0.25">
      <c r="A1440" t="s">
        <v>369</v>
      </c>
      <c r="B1440" t="s">
        <v>553</v>
      </c>
      <c r="C1440" t="str">
        <f t="shared" si="69"/>
        <v>COOPMART</v>
      </c>
      <c r="D1440" s="8">
        <v>45512</v>
      </c>
      <c r="E1440" s="9">
        <v>180</v>
      </c>
      <c r="F1440" t="s">
        <v>253</v>
      </c>
      <c r="G1440" s="9">
        <v>3573962</v>
      </c>
      <c r="H1440" t="s">
        <v>378</v>
      </c>
      <c r="I1440" s="10">
        <v>5</v>
      </c>
      <c r="J1440" s="11">
        <v>327900</v>
      </c>
      <c r="K1440" s="11" t="s">
        <v>1007</v>
      </c>
      <c r="L1440" s="11">
        <v>6774.5520000000006</v>
      </c>
      <c r="M1440" s="12">
        <f t="shared" si="67"/>
        <v>33872.76</v>
      </c>
      <c r="N1440">
        <f t="shared" si="68"/>
        <v>8</v>
      </c>
      <c r="O1440">
        <v>8</v>
      </c>
    </row>
    <row r="1441" spans="1:15" x14ac:dyDescent="0.25">
      <c r="A1441" t="s">
        <v>369</v>
      </c>
      <c r="B1441" t="s">
        <v>553</v>
      </c>
      <c r="C1441" t="str">
        <f t="shared" si="69"/>
        <v>COOPMART</v>
      </c>
      <c r="D1441" s="8">
        <v>45512</v>
      </c>
      <c r="E1441" s="9">
        <v>180</v>
      </c>
      <c r="F1441" t="s">
        <v>253</v>
      </c>
      <c r="G1441" s="9">
        <v>3284683</v>
      </c>
      <c r="H1441" t="s">
        <v>18</v>
      </c>
      <c r="I1441" s="10">
        <v>8</v>
      </c>
      <c r="J1441" s="11">
        <v>320028</v>
      </c>
      <c r="K1441" s="11" t="s">
        <v>989</v>
      </c>
      <c r="L1441" s="11">
        <v>30.099959999999999</v>
      </c>
      <c r="M1441" s="12">
        <f t="shared" si="67"/>
        <v>240.79968</v>
      </c>
      <c r="N1441">
        <f t="shared" si="68"/>
        <v>8</v>
      </c>
      <c r="O1441">
        <v>8</v>
      </c>
    </row>
    <row r="1442" spans="1:15" x14ac:dyDescent="0.25">
      <c r="A1442" t="s">
        <v>369</v>
      </c>
      <c r="B1442" t="s">
        <v>553</v>
      </c>
      <c r="C1442" t="str">
        <f t="shared" si="69"/>
        <v>COOPMART</v>
      </c>
      <c r="D1442" s="8">
        <v>45512</v>
      </c>
      <c r="E1442" s="9">
        <v>180</v>
      </c>
      <c r="F1442" t="s">
        <v>253</v>
      </c>
      <c r="G1442" s="9">
        <v>3352387</v>
      </c>
      <c r="H1442" t="s">
        <v>16</v>
      </c>
      <c r="I1442" s="10">
        <v>44</v>
      </c>
      <c r="J1442" s="11">
        <v>320023</v>
      </c>
      <c r="K1442" s="11" t="s">
        <v>993</v>
      </c>
      <c r="L1442" s="11">
        <v>39.743999999999993</v>
      </c>
      <c r="M1442" s="12">
        <f t="shared" si="67"/>
        <v>1748.7359999999996</v>
      </c>
      <c r="N1442">
        <f t="shared" si="68"/>
        <v>8</v>
      </c>
      <c r="O1442">
        <v>8</v>
      </c>
    </row>
    <row r="1443" spans="1:15" x14ac:dyDescent="0.25">
      <c r="A1443" t="s">
        <v>369</v>
      </c>
      <c r="B1443" t="s">
        <v>553</v>
      </c>
      <c r="C1443" t="str">
        <f t="shared" si="69"/>
        <v>COOPMART</v>
      </c>
      <c r="D1443" s="8">
        <v>45512</v>
      </c>
      <c r="E1443" s="9">
        <v>180</v>
      </c>
      <c r="F1443" t="s">
        <v>253</v>
      </c>
      <c r="G1443" s="9">
        <v>3373113</v>
      </c>
      <c r="H1443" t="s">
        <v>17</v>
      </c>
      <c r="I1443" s="10">
        <v>143</v>
      </c>
      <c r="J1443" s="11">
        <v>320015</v>
      </c>
      <c r="K1443" s="11" t="s">
        <v>991</v>
      </c>
      <c r="L1443" s="11">
        <v>5.9841899999999999</v>
      </c>
      <c r="M1443" s="12">
        <f t="shared" si="67"/>
        <v>855.73916999999994</v>
      </c>
      <c r="N1443">
        <f t="shared" si="68"/>
        <v>8</v>
      </c>
      <c r="O1443">
        <v>8</v>
      </c>
    </row>
    <row r="1444" spans="1:15" x14ac:dyDescent="0.25">
      <c r="A1444" t="s">
        <v>369</v>
      </c>
      <c r="B1444" t="s">
        <v>553</v>
      </c>
      <c r="C1444" t="str">
        <f t="shared" si="69"/>
        <v>COOPMART</v>
      </c>
      <c r="D1444" s="8">
        <v>45512</v>
      </c>
      <c r="E1444" s="9">
        <v>180</v>
      </c>
      <c r="F1444" t="s">
        <v>253</v>
      </c>
      <c r="G1444" s="9">
        <v>3384346</v>
      </c>
      <c r="H1444" t="s">
        <v>19</v>
      </c>
      <c r="I1444" s="10">
        <v>13</v>
      </c>
      <c r="J1444" s="11">
        <v>320118</v>
      </c>
      <c r="K1444" s="11" t="s">
        <v>997</v>
      </c>
      <c r="L1444" s="11">
        <v>37.949940000000005</v>
      </c>
      <c r="M1444" s="12">
        <f t="shared" si="67"/>
        <v>493.34922000000006</v>
      </c>
      <c r="N1444">
        <f t="shared" si="68"/>
        <v>8</v>
      </c>
      <c r="O1444">
        <v>8</v>
      </c>
    </row>
    <row r="1445" spans="1:15" x14ac:dyDescent="0.25">
      <c r="A1445" t="s">
        <v>369</v>
      </c>
      <c r="B1445" t="s">
        <v>553</v>
      </c>
      <c r="C1445" t="str">
        <f t="shared" si="69"/>
        <v>COOPMART</v>
      </c>
      <c r="D1445" s="8">
        <v>45512</v>
      </c>
      <c r="E1445" s="9">
        <v>180</v>
      </c>
      <c r="F1445" t="s">
        <v>253</v>
      </c>
      <c r="G1445" s="9">
        <v>3384347</v>
      </c>
      <c r="H1445" t="s">
        <v>20</v>
      </c>
      <c r="I1445" s="10">
        <v>63</v>
      </c>
      <c r="J1445" s="11">
        <v>320107</v>
      </c>
      <c r="K1445" s="11" t="s">
        <v>998</v>
      </c>
      <c r="L1445" s="11">
        <v>5.7200040000000012</v>
      </c>
      <c r="M1445" s="12">
        <f t="shared" si="67"/>
        <v>360.36025200000006</v>
      </c>
      <c r="N1445">
        <f t="shared" si="68"/>
        <v>8</v>
      </c>
      <c r="O1445">
        <v>8</v>
      </c>
    </row>
    <row r="1446" spans="1:15" x14ac:dyDescent="0.25">
      <c r="A1446" t="s">
        <v>369</v>
      </c>
      <c r="B1446" t="s">
        <v>553</v>
      </c>
      <c r="C1446" t="str">
        <f t="shared" si="69"/>
        <v>COOPMART</v>
      </c>
      <c r="D1446" s="8">
        <v>45512</v>
      </c>
      <c r="E1446" s="9">
        <v>180</v>
      </c>
      <c r="F1446" t="s">
        <v>253</v>
      </c>
      <c r="G1446" s="9">
        <v>3538108</v>
      </c>
      <c r="H1446" t="s">
        <v>352</v>
      </c>
      <c r="I1446" s="10">
        <v>8</v>
      </c>
      <c r="J1446" s="11">
        <v>320925</v>
      </c>
      <c r="K1446" s="11" t="s">
        <v>1006</v>
      </c>
      <c r="L1446" s="11">
        <v>37949.94</v>
      </c>
      <c r="M1446" s="12">
        <f t="shared" si="67"/>
        <v>303599.52</v>
      </c>
      <c r="N1446">
        <f t="shared" si="68"/>
        <v>8</v>
      </c>
      <c r="O1446">
        <v>8</v>
      </c>
    </row>
    <row r="1447" spans="1:15" x14ac:dyDescent="0.25">
      <c r="A1447" t="s">
        <v>369</v>
      </c>
      <c r="B1447" t="s">
        <v>553</v>
      </c>
      <c r="C1447" t="str">
        <f t="shared" si="69"/>
        <v>COOPMART</v>
      </c>
      <c r="D1447" s="8">
        <v>45512</v>
      </c>
      <c r="E1447" s="9">
        <v>180</v>
      </c>
      <c r="F1447" t="s">
        <v>253</v>
      </c>
      <c r="G1447" s="9">
        <v>3564666</v>
      </c>
      <c r="H1447" t="s">
        <v>21</v>
      </c>
      <c r="I1447" s="10">
        <v>2</v>
      </c>
      <c r="J1447" s="11">
        <v>320100</v>
      </c>
      <c r="K1447" s="11" t="s">
        <v>994</v>
      </c>
      <c r="L1447" s="11">
        <v>20.323620000000002</v>
      </c>
      <c r="M1447" s="12">
        <f t="shared" si="67"/>
        <v>40.647240000000004</v>
      </c>
      <c r="N1447">
        <f t="shared" si="68"/>
        <v>8</v>
      </c>
      <c r="O1447">
        <v>8</v>
      </c>
    </row>
    <row r="1448" spans="1:15" x14ac:dyDescent="0.25">
      <c r="A1448" t="s">
        <v>369</v>
      </c>
      <c r="B1448" t="s">
        <v>553</v>
      </c>
      <c r="C1448" t="str">
        <f t="shared" si="69"/>
        <v>COOPMART</v>
      </c>
      <c r="D1448" s="8">
        <v>45512</v>
      </c>
      <c r="E1448" s="9">
        <v>180</v>
      </c>
      <c r="F1448" t="s">
        <v>253</v>
      </c>
      <c r="G1448" s="9">
        <v>3408152</v>
      </c>
      <c r="H1448" t="s">
        <v>46</v>
      </c>
      <c r="I1448" s="10">
        <v>64</v>
      </c>
      <c r="J1448" s="11">
        <v>324003</v>
      </c>
      <c r="K1448" s="11" t="s">
        <v>990</v>
      </c>
      <c r="L1448" s="11">
        <v>19.800018000000001</v>
      </c>
      <c r="M1448" s="12">
        <f t="shared" si="67"/>
        <v>1267.2011520000001</v>
      </c>
      <c r="N1448">
        <f t="shared" si="68"/>
        <v>8</v>
      </c>
      <c r="O1448">
        <v>8</v>
      </c>
    </row>
    <row r="1449" spans="1:15" x14ac:dyDescent="0.25">
      <c r="A1449" t="s">
        <v>369</v>
      </c>
      <c r="B1449" t="s">
        <v>553</v>
      </c>
      <c r="C1449" t="str">
        <f t="shared" si="69"/>
        <v>COOPMART</v>
      </c>
      <c r="D1449" s="8">
        <v>45512</v>
      </c>
      <c r="E1449" s="9">
        <v>180</v>
      </c>
      <c r="F1449" t="s">
        <v>253</v>
      </c>
      <c r="G1449" s="9">
        <v>3565350</v>
      </c>
      <c r="H1449" t="s">
        <v>35</v>
      </c>
      <c r="I1449" s="10">
        <v>16</v>
      </c>
      <c r="J1449" s="11">
        <v>323900</v>
      </c>
      <c r="K1449" s="11" t="s">
        <v>987</v>
      </c>
      <c r="L1449" s="11">
        <v>12.645809999999999</v>
      </c>
      <c r="M1449" s="12">
        <f t="shared" si="67"/>
        <v>202.33295999999999</v>
      </c>
      <c r="N1449">
        <f t="shared" si="68"/>
        <v>8</v>
      </c>
      <c r="O1449">
        <v>8</v>
      </c>
    </row>
    <row r="1450" spans="1:15" x14ac:dyDescent="0.25">
      <c r="A1450" t="s">
        <v>369</v>
      </c>
      <c r="B1450" t="s">
        <v>553</v>
      </c>
      <c r="C1450" t="str">
        <f t="shared" si="69"/>
        <v>COOPMART</v>
      </c>
      <c r="D1450" s="8">
        <v>45512</v>
      </c>
      <c r="E1450" s="9">
        <v>180</v>
      </c>
      <c r="F1450" t="s">
        <v>253</v>
      </c>
      <c r="G1450" s="9">
        <v>3565351</v>
      </c>
      <c r="H1450" t="s">
        <v>90</v>
      </c>
      <c r="I1450" s="10">
        <v>27</v>
      </c>
      <c r="J1450" s="11">
        <v>323103</v>
      </c>
      <c r="K1450" s="11" t="s">
        <v>992</v>
      </c>
      <c r="L1450" s="11">
        <v>12.645809999999999</v>
      </c>
      <c r="M1450" s="12">
        <f t="shared" si="67"/>
        <v>341.43687</v>
      </c>
      <c r="N1450">
        <f t="shared" si="68"/>
        <v>8</v>
      </c>
      <c r="O1450">
        <v>8</v>
      </c>
    </row>
    <row r="1451" spans="1:15" x14ac:dyDescent="0.25">
      <c r="A1451" t="s">
        <v>369</v>
      </c>
      <c r="B1451" t="s">
        <v>553</v>
      </c>
      <c r="C1451" t="str">
        <f t="shared" si="69"/>
        <v>COOPMART</v>
      </c>
      <c r="D1451" s="8">
        <v>45512</v>
      </c>
      <c r="E1451" s="9">
        <v>180</v>
      </c>
      <c r="F1451" t="s">
        <v>253</v>
      </c>
      <c r="G1451" s="9">
        <v>3566457</v>
      </c>
      <c r="H1451" t="s">
        <v>49</v>
      </c>
      <c r="I1451" s="10">
        <v>1</v>
      </c>
      <c r="J1451" s="11">
        <v>323004</v>
      </c>
      <c r="K1451" s="11" t="s">
        <v>996</v>
      </c>
      <c r="L1451" s="11">
        <v>12.645809999999999</v>
      </c>
      <c r="M1451" s="12">
        <f t="shared" si="67"/>
        <v>12.645809999999999</v>
      </c>
      <c r="N1451">
        <f t="shared" si="68"/>
        <v>8</v>
      </c>
      <c r="O1451">
        <v>8</v>
      </c>
    </row>
    <row r="1452" spans="1:15" x14ac:dyDescent="0.25">
      <c r="A1452">
        <v>0</v>
      </c>
      <c r="B1452" t="s">
        <v>553</v>
      </c>
      <c r="C1452" t="e">
        <f t="shared" si="69"/>
        <v>#N/A</v>
      </c>
      <c r="D1452" s="8">
        <v>45512</v>
      </c>
      <c r="E1452" s="9">
        <v>181</v>
      </c>
      <c r="F1452" t="s">
        <v>395</v>
      </c>
      <c r="G1452" s="9">
        <v>3408152</v>
      </c>
      <c r="H1452" t="s">
        <v>46</v>
      </c>
      <c r="I1452" s="10">
        <v>1</v>
      </c>
      <c r="J1452" s="11">
        <v>324003</v>
      </c>
      <c r="K1452" s="11" t="s">
        <v>990</v>
      </c>
      <c r="L1452" s="11">
        <v>19.800018000000001</v>
      </c>
      <c r="M1452" s="12">
        <f t="shared" si="67"/>
        <v>19.800018000000001</v>
      </c>
      <c r="N1452">
        <f t="shared" si="68"/>
        <v>8</v>
      </c>
      <c r="O1452">
        <v>8</v>
      </c>
    </row>
    <row r="1453" spans="1:15" x14ac:dyDescent="0.25">
      <c r="A1453">
        <v>0</v>
      </c>
      <c r="B1453" t="s">
        <v>553</v>
      </c>
      <c r="C1453" t="e">
        <f t="shared" si="69"/>
        <v>#N/A</v>
      </c>
      <c r="D1453" s="8">
        <v>45512</v>
      </c>
      <c r="E1453" s="9">
        <v>183</v>
      </c>
      <c r="F1453" t="s">
        <v>25</v>
      </c>
      <c r="G1453" s="9">
        <v>3573960</v>
      </c>
      <c r="H1453" t="s">
        <v>376</v>
      </c>
      <c r="I1453" s="10">
        <v>-6</v>
      </c>
      <c r="J1453" s="11">
        <v>327902</v>
      </c>
      <c r="K1453" s="11" t="s">
        <v>1009</v>
      </c>
      <c r="L1453" s="11">
        <v>6774.5520000000006</v>
      </c>
      <c r="M1453" s="12">
        <f t="shared" si="67"/>
        <v>-40647.312000000005</v>
      </c>
      <c r="N1453">
        <f t="shared" si="68"/>
        <v>8</v>
      </c>
      <c r="O1453">
        <v>8</v>
      </c>
    </row>
    <row r="1454" spans="1:15" x14ac:dyDescent="0.25">
      <c r="A1454">
        <v>0</v>
      </c>
      <c r="B1454" t="s">
        <v>553</v>
      </c>
      <c r="C1454" t="e">
        <f t="shared" si="69"/>
        <v>#N/A</v>
      </c>
      <c r="D1454" s="8">
        <v>45512</v>
      </c>
      <c r="E1454" s="9">
        <v>183</v>
      </c>
      <c r="F1454" t="s">
        <v>25</v>
      </c>
      <c r="G1454" s="9">
        <v>3573962</v>
      </c>
      <c r="H1454" t="s">
        <v>378</v>
      </c>
      <c r="I1454" s="10">
        <v>6</v>
      </c>
      <c r="J1454" s="11">
        <v>327900</v>
      </c>
      <c r="K1454" s="11" t="s">
        <v>1007</v>
      </c>
      <c r="L1454" s="11">
        <v>6774.5520000000006</v>
      </c>
      <c r="M1454" s="12">
        <f t="shared" si="67"/>
        <v>40647.312000000005</v>
      </c>
      <c r="N1454">
        <f t="shared" si="68"/>
        <v>8</v>
      </c>
      <c r="O1454">
        <v>8</v>
      </c>
    </row>
    <row r="1455" spans="1:15" x14ac:dyDescent="0.25">
      <c r="A1455">
        <v>0</v>
      </c>
      <c r="B1455" t="s">
        <v>553</v>
      </c>
      <c r="C1455" t="e">
        <f t="shared" si="69"/>
        <v>#N/A</v>
      </c>
      <c r="D1455" s="8">
        <v>45512</v>
      </c>
      <c r="E1455" s="9">
        <v>183</v>
      </c>
      <c r="F1455" t="s">
        <v>25</v>
      </c>
      <c r="G1455" s="9">
        <v>3284683</v>
      </c>
      <c r="H1455" t="s">
        <v>18</v>
      </c>
      <c r="I1455" s="10">
        <v>42</v>
      </c>
      <c r="J1455" s="11">
        <v>320028</v>
      </c>
      <c r="K1455" s="11" t="s">
        <v>989</v>
      </c>
      <c r="L1455" s="11">
        <v>30.099959999999999</v>
      </c>
      <c r="M1455" s="12">
        <f t="shared" si="67"/>
        <v>1264.19832</v>
      </c>
      <c r="N1455">
        <f t="shared" si="68"/>
        <v>8</v>
      </c>
      <c r="O1455">
        <v>8</v>
      </c>
    </row>
    <row r="1456" spans="1:15" x14ac:dyDescent="0.25">
      <c r="A1456">
        <v>0</v>
      </c>
      <c r="B1456" t="s">
        <v>553</v>
      </c>
      <c r="C1456" t="e">
        <f t="shared" si="69"/>
        <v>#N/A</v>
      </c>
      <c r="D1456" s="8">
        <v>45512</v>
      </c>
      <c r="E1456" s="9">
        <v>183</v>
      </c>
      <c r="F1456" t="s">
        <v>25</v>
      </c>
      <c r="G1456" s="9">
        <v>3352387</v>
      </c>
      <c r="H1456" t="s">
        <v>16</v>
      </c>
      <c r="I1456" s="10">
        <v>45</v>
      </c>
      <c r="J1456" s="11">
        <v>320023</v>
      </c>
      <c r="K1456" s="11" t="s">
        <v>993</v>
      </c>
      <c r="L1456" s="11">
        <v>39.743999999999993</v>
      </c>
      <c r="M1456" s="12">
        <f t="shared" si="67"/>
        <v>1788.4799999999996</v>
      </c>
      <c r="N1456">
        <f t="shared" si="68"/>
        <v>8</v>
      </c>
      <c r="O1456">
        <v>8</v>
      </c>
    </row>
    <row r="1457" spans="1:15" x14ac:dyDescent="0.25">
      <c r="A1457">
        <v>0</v>
      </c>
      <c r="B1457" t="s">
        <v>553</v>
      </c>
      <c r="C1457" t="e">
        <f t="shared" si="69"/>
        <v>#N/A</v>
      </c>
      <c r="D1457" s="8">
        <v>45512</v>
      </c>
      <c r="E1457" s="9">
        <v>183</v>
      </c>
      <c r="F1457" t="s">
        <v>25</v>
      </c>
      <c r="G1457" s="9">
        <v>3373113</v>
      </c>
      <c r="H1457" t="s">
        <v>17</v>
      </c>
      <c r="I1457" s="10">
        <v>147</v>
      </c>
      <c r="J1457" s="11">
        <v>320015</v>
      </c>
      <c r="K1457" s="11" t="s">
        <v>991</v>
      </c>
      <c r="L1457" s="11">
        <v>5.9841899999999999</v>
      </c>
      <c r="M1457" s="12">
        <f t="shared" si="67"/>
        <v>879.67592999999999</v>
      </c>
      <c r="N1457">
        <f t="shared" si="68"/>
        <v>8</v>
      </c>
      <c r="O1457">
        <v>8</v>
      </c>
    </row>
    <row r="1458" spans="1:15" x14ac:dyDescent="0.25">
      <c r="A1458">
        <v>0</v>
      </c>
      <c r="B1458" t="s">
        <v>553</v>
      </c>
      <c r="C1458" t="e">
        <f t="shared" si="69"/>
        <v>#N/A</v>
      </c>
      <c r="D1458" s="8">
        <v>45512</v>
      </c>
      <c r="E1458" s="9">
        <v>183</v>
      </c>
      <c r="F1458" t="s">
        <v>25</v>
      </c>
      <c r="G1458" s="9">
        <v>3384346</v>
      </c>
      <c r="H1458" t="s">
        <v>19</v>
      </c>
      <c r="I1458" s="10">
        <v>40</v>
      </c>
      <c r="J1458" s="11">
        <v>320118</v>
      </c>
      <c r="K1458" s="11" t="s">
        <v>997</v>
      </c>
      <c r="L1458" s="11">
        <v>37.949940000000005</v>
      </c>
      <c r="M1458" s="12">
        <f t="shared" si="67"/>
        <v>1517.9976000000001</v>
      </c>
      <c r="N1458">
        <f t="shared" si="68"/>
        <v>8</v>
      </c>
      <c r="O1458">
        <v>8</v>
      </c>
    </row>
    <row r="1459" spans="1:15" x14ac:dyDescent="0.25">
      <c r="A1459">
        <v>0</v>
      </c>
      <c r="B1459" t="s">
        <v>553</v>
      </c>
      <c r="C1459" t="e">
        <f t="shared" si="69"/>
        <v>#N/A</v>
      </c>
      <c r="D1459" s="8">
        <v>45512</v>
      </c>
      <c r="E1459" s="9">
        <v>183</v>
      </c>
      <c r="F1459" t="s">
        <v>25</v>
      </c>
      <c r="G1459" s="9">
        <v>3384347</v>
      </c>
      <c r="H1459" t="s">
        <v>20</v>
      </c>
      <c r="I1459" s="10">
        <v>104</v>
      </c>
      <c r="J1459" s="11">
        <v>320107</v>
      </c>
      <c r="K1459" s="11" t="s">
        <v>998</v>
      </c>
      <c r="L1459" s="11">
        <v>5.7200040000000012</v>
      </c>
      <c r="M1459" s="12">
        <f t="shared" si="67"/>
        <v>594.88041600000008</v>
      </c>
      <c r="N1459">
        <f t="shared" si="68"/>
        <v>8</v>
      </c>
      <c r="O1459">
        <v>8</v>
      </c>
    </row>
    <row r="1460" spans="1:15" x14ac:dyDescent="0.25">
      <c r="A1460">
        <v>0</v>
      </c>
      <c r="B1460" t="s">
        <v>553</v>
      </c>
      <c r="C1460" t="e">
        <f t="shared" si="69"/>
        <v>#N/A</v>
      </c>
      <c r="D1460" s="8">
        <v>45512</v>
      </c>
      <c r="E1460" s="9">
        <v>183</v>
      </c>
      <c r="F1460" t="s">
        <v>25</v>
      </c>
      <c r="G1460" s="9">
        <v>3529248</v>
      </c>
      <c r="H1460" t="s">
        <v>351</v>
      </c>
      <c r="I1460" s="10">
        <v>20</v>
      </c>
      <c r="J1460" s="11">
        <v>320917</v>
      </c>
      <c r="K1460" s="11" t="s">
        <v>1005</v>
      </c>
      <c r="L1460" s="11">
        <v>5720.0040000000008</v>
      </c>
      <c r="M1460" s="12">
        <f t="shared" si="67"/>
        <v>114400.08000000002</v>
      </c>
      <c r="N1460">
        <f t="shared" si="68"/>
        <v>8</v>
      </c>
      <c r="O1460">
        <v>8</v>
      </c>
    </row>
    <row r="1461" spans="1:15" x14ac:dyDescent="0.25">
      <c r="A1461">
        <v>0</v>
      </c>
      <c r="B1461" t="s">
        <v>553</v>
      </c>
      <c r="C1461" t="e">
        <f t="shared" si="69"/>
        <v>#N/A</v>
      </c>
      <c r="D1461" s="8">
        <v>45512</v>
      </c>
      <c r="E1461" s="9">
        <v>183</v>
      </c>
      <c r="F1461" t="s">
        <v>25</v>
      </c>
      <c r="G1461" s="9">
        <v>3538108</v>
      </c>
      <c r="H1461" t="s">
        <v>352</v>
      </c>
      <c r="I1461" s="10">
        <v>5</v>
      </c>
      <c r="J1461" s="11">
        <v>320925</v>
      </c>
      <c r="K1461" s="11" t="s">
        <v>1006</v>
      </c>
      <c r="L1461" s="11">
        <v>37949.94</v>
      </c>
      <c r="M1461" s="12">
        <f t="shared" si="67"/>
        <v>189749.7</v>
      </c>
      <c r="N1461">
        <f t="shared" si="68"/>
        <v>8</v>
      </c>
      <c r="O1461">
        <v>8</v>
      </c>
    </row>
    <row r="1462" spans="1:15" x14ac:dyDescent="0.25">
      <c r="A1462">
        <v>0</v>
      </c>
      <c r="B1462" t="s">
        <v>553</v>
      </c>
      <c r="C1462" t="e">
        <f t="shared" si="69"/>
        <v>#N/A</v>
      </c>
      <c r="D1462" s="8">
        <v>45512</v>
      </c>
      <c r="E1462" s="9">
        <v>183</v>
      </c>
      <c r="F1462" t="s">
        <v>25</v>
      </c>
      <c r="G1462" s="9">
        <v>3564666</v>
      </c>
      <c r="H1462" t="s">
        <v>21</v>
      </c>
      <c r="I1462" s="10">
        <v>23</v>
      </c>
      <c r="J1462" s="11">
        <v>320100</v>
      </c>
      <c r="K1462" s="11" t="s">
        <v>994</v>
      </c>
      <c r="L1462" s="11">
        <v>20.323620000000002</v>
      </c>
      <c r="M1462" s="12">
        <f t="shared" si="67"/>
        <v>467.44326000000007</v>
      </c>
      <c r="N1462">
        <f t="shared" si="68"/>
        <v>8</v>
      </c>
      <c r="O1462">
        <v>8</v>
      </c>
    </row>
    <row r="1463" spans="1:15" x14ac:dyDescent="0.25">
      <c r="A1463">
        <v>0</v>
      </c>
      <c r="B1463" t="s">
        <v>553</v>
      </c>
      <c r="C1463" t="e">
        <f t="shared" si="69"/>
        <v>#N/A</v>
      </c>
      <c r="D1463" s="8">
        <v>45512</v>
      </c>
      <c r="E1463" s="9">
        <v>183</v>
      </c>
      <c r="F1463" t="s">
        <v>25</v>
      </c>
      <c r="G1463" s="9">
        <v>3564667</v>
      </c>
      <c r="H1463" t="s">
        <v>22</v>
      </c>
      <c r="I1463" s="10">
        <v>17</v>
      </c>
      <c r="J1463" s="11">
        <v>320400</v>
      </c>
      <c r="K1463" s="11" t="s">
        <v>999</v>
      </c>
      <c r="L1463" s="11">
        <v>20.323620000000002</v>
      </c>
      <c r="M1463" s="12">
        <f t="shared" si="67"/>
        <v>345.50154000000003</v>
      </c>
      <c r="N1463">
        <f t="shared" si="68"/>
        <v>8</v>
      </c>
      <c r="O1463">
        <v>8</v>
      </c>
    </row>
    <row r="1464" spans="1:15" x14ac:dyDescent="0.25">
      <c r="A1464">
        <v>0</v>
      </c>
      <c r="B1464" t="s">
        <v>553</v>
      </c>
      <c r="C1464" t="e">
        <f t="shared" si="69"/>
        <v>#N/A</v>
      </c>
      <c r="D1464" s="8">
        <v>45512</v>
      </c>
      <c r="E1464" s="9">
        <v>183</v>
      </c>
      <c r="F1464" t="s">
        <v>25</v>
      </c>
      <c r="G1464" s="9">
        <v>3572153</v>
      </c>
      <c r="H1464" t="s">
        <v>345</v>
      </c>
      <c r="I1464" s="10">
        <v>18</v>
      </c>
      <c r="J1464" s="11">
        <v>320120</v>
      </c>
      <c r="K1464" s="11" t="s">
        <v>988</v>
      </c>
      <c r="L1464" s="11">
        <v>30.099959999999999</v>
      </c>
      <c r="M1464" s="12">
        <f t="shared" si="67"/>
        <v>541.79927999999995</v>
      </c>
      <c r="N1464">
        <f t="shared" si="68"/>
        <v>8</v>
      </c>
      <c r="O1464">
        <v>8</v>
      </c>
    </row>
    <row r="1465" spans="1:15" x14ac:dyDescent="0.25">
      <c r="A1465">
        <v>0</v>
      </c>
      <c r="B1465" t="s">
        <v>553</v>
      </c>
      <c r="C1465" t="e">
        <f t="shared" si="69"/>
        <v>#N/A</v>
      </c>
      <c r="D1465" s="8">
        <v>45512</v>
      </c>
      <c r="E1465" s="9">
        <v>183</v>
      </c>
      <c r="F1465" t="s">
        <v>25</v>
      </c>
      <c r="G1465" s="9">
        <v>3584240</v>
      </c>
      <c r="H1465" t="s">
        <v>26</v>
      </c>
      <c r="I1465" s="10">
        <v>51</v>
      </c>
      <c r="J1465" s="11">
        <v>320926</v>
      </c>
      <c r="K1465" s="11" t="s">
        <v>1001</v>
      </c>
      <c r="L1465" s="11">
        <v>5.9841899999999999</v>
      </c>
      <c r="M1465" s="12">
        <f t="shared" si="67"/>
        <v>305.19369</v>
      </c>
      <c r="N1465">
        <f t="shared" si="68"/>
        <v>8</v>
      </c>
      <c r="O1465">
        <v>8</v>
      </c>
    </row>
    <row r="1466" spans="1:15" x14ac:dyDescent="0.25">
      <c r="A1466">
        <v>0</v>
      </c>
      <c r="B1466" t="s">
        <v>553</v>
      </c>
      <c r="C1466" t="e">
        <f t="shared" si="69"/>
        <v>#N/A</v>
      </c>
      <c r="D1466" s="8">
        <v>45512</v>
      </c>
      <c r="E1466" s="9">
        <v>183</v>
      </c>
      <c r="F1466" t="s">
        <v>25</v>
      </c>
      <c r="G1466" s="9">
        <v>3568860</v>
      </c>
      <c r="H1466" t="s">
        <v>41</v>
      </c>
      <c r="I1466" s="10">
        <v>16</v>
      </c>
      <c r="J1466" s="11">
        <v>322000</v>
      </c>
      <c r="K1466" s="11" t="s">
        <v>995</v>
      </c>
      <c r="L1466" s="11">
        <v>12.645809999999999</v>
      </c>
      <c r="M1466" s="12">
        <f t="shared" si="67"/>
        <v>202.33295999999999</v>
      </c>
      <c r="N1466">
        <f t="shared" si="68"/>
        <v>8</v>
      </c>
      <c r="O1466">
        <v>8</v>
      </c>
    </row>
    <row r="1467" spans="1:15" x14ac:dyDescent="0.25">
      <c r="A1467">
        <v>0</v>
      </c>
      <c r="B1467" t="s">
        <v>553</v>
      </c>
      <c r="C1467" t="e">
        <f t="shared" si="69"/>
        <v>#N/A</v>
      </c>
      <c r="D1467" s="8">
        <v>45512</v>
      </c>
      <c r="E1467" s="9">
        <v>183</v>
      </c>
      <c r="F1467" t="s">
        <v>25</v>
      </c>
      <c r="G1467" s="9">
        <v>3580230</v>
      </c>
      <c r="H1467" t="s">
        <v>32</v>
      </c>
      <c r="I1467" s="10">
        <v>48</v>
      </c>
      <c r="J1467" s="11">
        <v>322001</v>
      </c>
      <c r="K1467" s="11" t="s">
        <v>1000</v>
      </c>
      <c r="L1467" s="11">
        <v>36.695520000000002</v>
      </c>
      <c r="M1467" s="12">
        <f t="shared" si="67"/>
        <v>1761.3849600000001</v>
      </c>
      <c r="N1467">
        <f t="shared" si="68"/>
        <v>8</v>
      </c>
      <c r="O1467">
        <v>8</v>
      </c>
    </row>
    <row r="1468" spans="1:15" x14ac:dyDescent="0.25">
      <c r="A1468">
        <v>0</v>
      </c>
      <c r="B1468" t="s">
        <v>553</v>
      </c>
      <c r="C1468" t="e">
        <f t="shared" si="69"/>
        <v>#N/A</v>
      </c>
      <c r="D1468" s="8">
        <v>45512</v>
      </c>
      <c r="E1468" s="9">
        <v>183</v>
      </c>
      <c r="F1468" t="s">
        <v>25</v>
      </c>
      <c r="G1468" s="9">
        <v>3408152</v>
      </c>
      <c r="H1468" t="s">
        <v>46</v>
      </c>
      <c r="I1468" s="10">
        <v>17</v>
      </c>
      <c r="J1468" s="11">
        <v>324003</v>
      </c>
      <c r="K1468" s="11" t="s">
        <v>990</v>
      </c>
      <c r="L1468" s="11">
        <v>19.800018000000001</v>
      </c>
      <c r="M1468" s="12">
        <f t="shared" si="67"/>
        <v>336.60030600000005</v>
      </c>
      <c r="N1468">
        <f t="shared" si="68"/>
        <v>8</v>
      </c>
      <c r="O1468">
        <v>8</v>
      </c>
    </row>
    <row r="1469" spans="1:15" x14ac:dyDescent="0.25">
      <c r="A1469">
        <v>0</v>
      </c>
      <c r="B1469" t="s">
        <v>553</v>
      </c>
      <c r="C1469" t="e">
        <f t="shared" si="69"/>
        <v>#N/A</v>
      </c>
      <c r="D1469" s="8">
        <v>45512</v>
      </c>
      <c r="E1469" s="9">
        <v>183</v>
      </c>
      <c r="F1469" t="s">
        <v>25</v>
      </c>
      <c r="G1469" s="9">
        <v>3565350</v>
      </c>
      <c r="H1469" t="s">
        <v>35</v>
      </c>
      <c r="I1469" s="10">
        <v>153</v>
      </c>
      <c r="J1469" s="11">
        <v>323900</v>
      </c>
      <c r="K1469" s="11" t="s">
        <v>987</v>
      </c>
      <c r="L1469" s="11">
        <v>12.645809999999999</v>
      </c>
      <c r="M1469" s="12">
        <f t="shared" si="67"/>
        <v>1934.8089299999999</v>
      </c>
      <c r="N1469">
        <f t="shared" si="68"/>
        <v>8</v>
      </c>
      <c r="O1469">
        <v>8</v>
      </c>
    </row>
    <row r="1470" spans="1:15" x14ac:dyDescent="0.25">
      <c r="A1470">
        <v>0</v>
      </c>
      <c r="B1470" t="s">
        <v>553</v>
      </c>
      <c r="C1470" t="e">
        <f t="shared" si="69"/>
        <v>#N/A</v>
      </c>
      <c r="D1470" s="8">
        <v>45512</v>
      </c>
      <c r="E1470" s="9">
        <v>183</v>
      </c>
      <c r="F1470" t="s">
        <v>25</v>
      </c>
      <c r="G1470" s="9">
        <v>3566457</v>
      </c>
      <c r="H1470" t="s">
        <v>49</v>
      </c>
      <c r="I1470" s="10">
        <v>11</v>
      </c>
      <c r="J1470" s="11">
        <v>323004</v>
      </c>
      <c r="K1470" s="11" t="s">
        <v>996</v>
      </c>
      <c r="L1470" s="11">
        <v>12.645809999999999</v>
      </c>
      <c r="M1470" s="12">
        <f t="shared" si="67"/>
        <v>139.10390999999998</v>
      </c>
      <c r="N1470">
        <f t="shared" si="68"/>
        <v>8</v>
      </c>
      <c r="O1470">
        <v>8</v>
      </c>
    </row>
    <row r="1471" spans="1:15" x14ac:dyDescent="0.25">
      <c r="A1471">
        <v>0</v>
      </c>
      <c r="B1471" t="s">
        <v>553</v>
      </c>
      <c r="C1471" t="e">
        <f t="shared" si="69"/>
        <v>#N/A</v>
      </c>
      <c r="D1471" s="8">
        <v>45512</v>
      </c>
      <c r="E1471" s="9">
        <v>183</v>
      </c>
      <c r="F1471" t="s">
        <v>25</v>
      </c>
      <c r="G1471" s="9">
        <v>3584241</v>
      </c>
      <c r="H1471" t="s">
        <v>27</v>
      </c>
      <c r="I1471" s="10">
        <v>14</v>
      </c>
      <c r="J1471" s="11">
        <v>324903</v>
      </c>
      <c r="K1471" s="11" t="s">
        <v>1002</v>
      </c>
      <c r="L1471" s="11">
        <v>20.662344000000001</v>
      </c>
      <c r="M1471" s="12">
        <f t="shared" ref="M1471:M1534" si="70">+I1471*L1471</f>
        <v>289.27281600000003</v>
      </c>
      <c r="N1471">
        <f t="shared" ref="N1471:N1534" si="71">+DAY(D1471)</f>
        <v>8</v>
      </c>
      <c r="O1471">
        <v>8</v>
      </c>
    </row>
    <row r="1472" spans="1:15" x14ac:dyDescent="0.25">
      <c r="A1472" t="s">
        <v>86</v>
      </c>
      <c r="B1472" t="s">
        <v>553</v>
      </c>
      <c r="C1472" t="str">
        <f t="shared" si="69"/>
        <v>COOPMART</v>
      </c>
      <c r="D1472" s="8">
        <v>45512</v>
      </c>
      <c r="E1472" s="9">
        <v>184</v>
      </c>
      <c r="F1472" t="s">
        <v>96</v>
      </c>
      <c r="G1472" s="9">
        <v>3284683</v>
      </c>
      <c r="H1472" t="s">
        <v>18</v>
      </c>
      <c r="I1472" s="10">
        <v>11</v>
      </c>
      <c r="J1472" s="11">
        <v>320028</v>
      </c>
      <c r="K1472" s="11" t="s">
        <v>989</v>
      </c>
      <c r="L1472" s="11">
        <v>30.099959999999999</v>
      </c>
      <c r="M1472" s="12">
        <f t="shared" si="70"/>
        <v>331.09956</v>
      </c>
      <c r="N1472">
        <f t="shared" si="71"/>
        <v>8</v>
      </c>
      <c r="O1472">
        <v>8</v>
      </c>
    </row>
    <row r="1473" spans="1:15" x14ac:dyDescent="0.25">
      <c r="A1473" t="s">
        <v>86</v>
      </c>
      <c r="B1473" t="s">
        <v>553</v>
      </c>
      <c r="C1473" t="str">
        <f t="shared" si="69"/>
        <v>COOPMART</v>
      </c>
      <c r="D1473" s="8">
        <v>45512</v>
      </c>
      <c r="E1473" s="9">
        <v>184</v>
      </c>
      <c r="F1473" t="s">
        <v>96</v>
      </c>
      <c r="G1473" s="9">
        <v>3352387</v>
      </c>
      <c r="H1473" t="s">
        <v>16</v>
      </c>
      <c r="I1473" s="10">
        <v>42</v>
      </c>
      <c r="J1473" s="11">
        <v>320023</v>
      </c>
      <c r="K1473" s="11" t="s">
        <v>993</v>
      </c>
      <c r="L1473" s="11">
        <v>39.743999999999993</v>
      </c>
      <c r="M1473" s="12">
        <f t="shared" si="70"/>
        <v>1669.2479999999996</v>
      </c>
      <c r="N1473">
        <f t="shared" si="71"/>
        <v>8</v>
      </c>
      <c r="O1473">
        <v>8</v>
      </c>
    </row>
    <row r="1474" spans="1:15" x14ac:dyDescent="0.25">
      <c r="A1474" t="s">
        <v>86</v>
      </c>
      <c r="B1474" t="s">
        <v>553</v>
      </c>
      <c r="C1474" t="str">
        <f t="shared" si="69"/>
        <v>COOPMART</v>
      </c>
      <c r="D1474" s="8">
        <v>45512</v>
      </c>
      <c r="E1474" s="9">
        <v>184</v>
      </c>
      <c r="F1474" t="s">
        <v>96</v>
      </c>
      <c r="G1474" s="9">
        <v>3373113</v>
      </c>
      <c r="H1474" t="s">
        <v>17</v>
      </c>
      <c r="I1474" s="10">
        <v>164</v>
      </c>
      <c r="J1474" s="11">
        <v>320015</v>
      </c>
      <c r="K1474" s="11" t="s">
        <v>991</v>
      </c>
      <c r="L1474" s="11">
        <v>5.9841899999999999</v>
      </c>
      <c r="M1474" s="12">
        <f t="shared" si="70"/>
        <v>981.40715999999998</v>
      </c>
      <c r="N1474">
        <f t="shared" si="71"/>
        <v>8</v>
      </c>
      <c r="O1474">
        <v>8</v>
      </c>
    </row>
    <row r="1475" spans="1:15" x14ac:dyDescent="0.25">
      <c r="A1475" t="s">
        <v>86</v>
      </c>
      <c r="B1475" t="s">
        <v>553</v>
      </c>
      <c r="C1475" t="str">
        <f t="shared" si="69"/>
        <v>COOPMART</v>
      </c>
      <c r="D1475" s="8">
        <v>45512</v>
      </c>
      <c r="E1475" s="9">
        <v>184</v>
      </c>
      <c r="F1475" t="s">
        <v>96</v>
      </c>
      <c r="G1475" s="9">
        <v>3384346</v>
      </c>
      <c r="H1475" t="s">
        <v>19</v>
      </c>
      <c r="I1475" s="10">
        <v>21</v>
      </c>
      <c r="J1475" s="11">
        <v>320118</v>
      </c>
      <c r="K1475" s="11" t="s">
        <v>997</v>
      </c>
      <c r="L1475" s="11">
        <v>37.949940000000005</v>
      </c>
      <c r="M1475" s="12">
        <f t="shared" si="70"/>
        <v>796.94874000000016</v>
      </c>
      <c r="N1475">
        <f t="shared" si="71"/>
        <v>8</v>
      </c>
      <c r="O1475">
        <v>8</v>
      </c>
    </row>
    <row r="1476" spans="1:15" x14ac:dyDescent="0.25">
      <c r="A1476" t="s">
        <v>86</v>
      </c>
      <c r="B1476" t="s">
        <v>553</v>
      </c>
      <c r="C1476" t="str">
        <f t="shared" si="69"/>
        <v>COOPMART</v>
      </c>
      <c r="D1476" s="8">
        <v>45512</v>
      </c>
      <c r="E1476" s="9">
        <v>184</v>
      </c>
      <c r="F1476" t="s">
        <v>96</v>
      </c>
      <c r="G1476" s="9">
        <v>3384347</v>
      </c>
      <c r="H1476" t="s">
        <v>20</v>
      </c>
      <c r="I1476" s="10">
        <v>86</v>
      </c>
      <c r="J1476" s="11">
        <v>320107</v>
      </c>
      <c r="K1476" s="11" t="s">
        <v>998</v>
      </c>
      <c r="L1476" s="11">
        <v>5.7200040000000012</v>
      </c>
      <c r="M1476" s="12">
        <f t="shared" si="70"/>
        <v>491.92034400000011</v>
      </c>
      <c r="N1476">
        <f t="shared" si="71"/>
        <v>8</v>
      </c>
      <c r="O1476">
        <v>8</v>
      </c>
    </row>
    <row r="1477" spans="1:15" x14ac:dyDescent="0.25">
      <c r="A1477" t="s">
        <v>86</v>
      </c>
      <c r="B1477" t="s">
        <v>553</v>
      </c>
      <c r="C1477" t="str">
        <f t="shared" si="69"/>
        <v>COOPMART</v>
      </c>
      <c r="D1477" s="8">
        <v>45512</v>
      </c>
      <c r="E1477" s="9">
        <v>184</v>
      </c>
      <c r="F1477" t="s">
        <v>96</v>
      </c>
      <c r="G1477" s="9">
        <v>3529248</v>
      </c>
      <c r="H1477" t="s">
        <v>351</v>
      </c>
      <c r="I1477" s="10">
        <v>56</v>
      </c>
      <c r="J1477" s="11">
        <v>320917</v>
      </c>
      <c r="K1477" s="11" t="s">
        <v>1005</v>
      </c>
      <c r="L1477" s="11">
        <v>5720.0040000000008</v>
      </c>
      <c r="M1477" s="12">
        <f t="shared" si="70"/>
        <v>320320.22400000005</v>
      </c>
      <c r="N1477">
        <f t="shared" si="71"/>
        <v>8</v>
      </c>
      <c r="O1477">
        <v>8</v>
      </c>
    </row>
    <row r="1478" spans="1:15" x14ac:dyDescent="0.25">
      <c r="A1478" t="s">
        <v>86</v>
      </c>
      <c r="B1478" t="s">
        <v>553</v>
      </c>
      <c r="C1478" t="str">
        <f t="shared" si="69"/>
        <v>COOPMART</v>
      </c>
      <c r="D1478" s="8">
        <v>45512</v>
      </c>
      <c r="E1478" s="9">
        <v>184</v>
      </c>
      <c r="F1478" t="s">
        <v>96</v>
      </c>
      <c r="G1478" s="9">
        <v>3572153</v>
      </c>
      <c r="H1478" t="s">
        <v>345</v>
      </c>
      <c r="I1478" s="10">
        <v>4</v>
      </c>
      <c r="J1478" s="11">
        <v>320120</v>
      </c>
      <c r="K1478" s="11" t="s">
        <v>988</v>
      </c>
      <c r="L1478" s="11">
        <v>30.099959999999999</v>
      </c>
      <c r="M1478" s="12">
        <f t="shared" si="70"/>
        <v>120.39984</v>
      </c>
      <c r="N1478">
        <f t="shared" si="71"/>
        <v>8</v>
      </c>
      <c r="O1478">
        <v>8</v>
      </c>
    </row>
    <row r="1479" spans="1:15" x14ac:dyDescent="0.25">
      <c r="A1479" t="s">
        <v>86</v>
      </c>
      <c r="B1479" t="s">
        <v>553</v>
      </c>
      <c r="C1479" t="str">
        <f t="shared" si="69"/>
        <v>COOPMART</v>
      </c>
      <c r="D1479" s="8">
        <v>45512</v>
      </c>
      <c r="E1479" s="9">
        <v>184</v>
      </c>
      <c r="F1479" t="s">
        <v>96</v>
      </c>
      <c r="G1479" s="9">
        <v>3584240</v>
      </c>
      <c r="H1479" t="s">
        <v>26</v>
      </c>
      <c r="I1479" s="10">
        <v>1</v>
      </c>
      <c r="J1479" s="11">
        <v>320926</v>
      </c>
      <c r="K1479" s="11" t="s">
        <v>1001</v>
      </c>
      <c r="L1479" s="11">
        <v>5.9841899999999999</v>
      </c>
      <c r="M1479" s="12">
        <f t="shared" si="70"/>
        <v>5.9841899999999999</v>
      </c>
      <c r="N1479">
        <f t="shared" si="71"/>
        <v>8</v>
      </c>
      <c r="O1479">
        <v>8</v>
      </c>
    </row>
    <row r="1480" spans="1:15" x14ac:dyDescent="0.25">
      <c r="A1480" t="s">
        <v>86</v>
      </c>
      <c r="B1480" t="s">
        <v>553</v>
      </c>
      <c r="C1480" t="str">
        <f t="shared" si="69"/>
        <v>COOPMART</v>
      </c>
      <c r="D1480" s="8">
        <v>45512</v>
      </c>
      <c r="E1480" s="9">
        <v>184</v>
      </c>
      <c r="F1480" t="s">
        <v>96</v>
      </c>
      <c r="G1480" s="9">
        <v>3568860</v>
      </c>
      <c r="H1480" t="s">
        <v>41</v>
      </c>
      <c r="I1480" s="10">
        <v>19</v>
      </c>
      <c r="J1480" s="11">
        <v>322000</v>
      </c>
      <c r="K1480" s="11" t="s">
        <v>995</v>
      </c>
      <c r="L1480" s="11">
        <v>12.645809999999999</v>
      </c>
      <c r="M1480" s="12">
        <f t="shared" si="70"/>
        <v>240.27038999999999</v>
      </c>
      <c r="N1480">
        <f t="shared" si="71"/>
        <v>8</v>
      </c>
      <c r="O1480">
        <v>8</v>
      </c>
    </row>
    <row r="1481" spans="1:15" x14ac:dyDescent="0.25">
      <c r="A1481" t="s">
        <v>86</v>
      </c>
      <c r="B1481" t="s">
        <v>553</v>
      </c>
      <c r="C1481" t="str">
        <f t="shared" si="69"/>
        <v>COOPMART</v>
      </c>
      <c r="D1481" s="8">
        <v>45512</v>
      </c>
      <c r="E1481" s="9">
        <v>184</v>
      </c>
      <c r="F1481" t="s">
        <v>96</v>
      </c>
      <c r="G1481" s="9">
        <v>3580230</v>
      </c>
      <c r="H1481" t="s">
        <v>32</v>
      </c>
      <c r="I1481" s="10">
        <v>12</v>
      </c>
      <c r="J1481" s="11">
        <v>322001</v>
      </c>
      <c r="K1481" s="11" t="s">
        <v>1000</v>
      </c>
      <c r="L1481" s="11">
        <v>36.695520000000002</v>
      </c>
      <c r="M1481" s="12">
        <f t="shared" si="70"/>
        <v>440.34624000000002</v>
      </c>
      <c r="N1481">
        <f t="shared" si="71"/>
        <v>8</v>
      </c>
      <c r="O1481">
        <v>8</v>
      </c>
    </row>
    <row r="1482" spans="1:15" x14ac:dyDescent="0.25">
      <c r="A1482" t="s">
        <v>86</v>
      </c>
      <c r="B1482" t="s">
        <v>553</v>
      </c>
      <c r="C1482" t="str">
        <f t="shared" si="69"/>
        <v>COOPMART</v>
      </c>
      <c r="D1482" s="8">
        <v>45512</v>
      </c>
      <c r="E1482" s="9">
        <v>184</v>
      </c>
      <c r="F1482" t="s">
        <v>96</v>
      </c>
      <c r="G1482" s="9">
        <v>3580595</v>
      </c>
      <c r="H1482" t="s">
        <v>23</v>
      </c>
      <c r="I1482" s="10">
        <v>24</v>
      </c>
      <c r="J1482" s="11">
        <v>322100</v>
      </c>
      <c r="K1482" s="11" t="s">
        <v>986</v>
      </c>
      <c r="L1482" s="11">
        <v>18.065520000000003</v>
      </c>
      <c r="M1482" s="12">
        <f t="shared" si="70"/>
        <v>433.57248000000004</v>
      </c>
      <c r="N1482">
        <f t="shared" si="71"/>
        <v>8</v>
      </c>
      <c r="O1482">
        <v>8</v>
      </c>
    </row>
    <row r="1483" spans="1:15" x14ac:dyDescent="0.25">
      <c r="A1483" t="s">
        <v>86</v>
      </c>
      <c r="B1483" t="s">
        <v>553</v>
      </c>
      <c r="C1483" t="str">
        <f t="shared" si="69"/>
        <v>COOPMART</v>
      </c>
      <c r="D1483" s="8">
        <v>45512</v>
      </c>
      <c r="E1483" s="9">
        <v>184</v>
      </c>
      <c r="F1483" t="s">
        <v>96</v>
      </c>
      <c r="G1483" s="9">
        <v>3408152</v>
      </c>
      <c r="H1483" t="s">
        <v>46</v>
      </c>
      <c r="I1483" s="10">
        <v>20</v>
      </c>
      <c r="J1483" s="11">
        <v>324003</v>
      </c>
      <c r="K1483" s="11" t="s">
        <v>990</v>
      </c>
      <c r="L1483" s="11">
        <v>19.800018000000001</v>
      </c>
      <c r="M1483" s="12">
        <f t="shared" si="70"/>
        <v>396.00036</v>
      </c>
      <c r="N1483">
        <f t="shared" si="71"/>
        <v>8</v>
      </c>
      <c r="O1483">
        <v>8</v>
      </c>
    </row>
    <row r="1484" spans="1:15" x14ac:dyDescent="0.25">
      <c r="A1484" t="s">
        <v>86</v>
      </c>
      <c r="B1484" t="s">
        <v>553</v>
      </c>
      <c r="C1484" t="str">
        <f t="shared" si="69"/>
        <v>COOPMART</v>
      </c>
      <c r="D1484" s="8">
        <v>45512</v>
      </c>
      <c r="E1484" s="9">
        <v>184</v>
      </c>
      <c r="F1484" t="s">
        <v>96</v>
      </c>
      <c r="G1484" s="9">
        <v>3565350</v>
      </c>
      <c r="H1484" t="s">
        <v>35</v>
      </c>
      <c r="I1484" s="10">
        <v>12</v>
      </c>
      <c r="J1484" s="11">
        <v>323900</v>
      </c>
      <c r="K1484" s="11" t="s">
        <v>987</v>
      </c>
      <c r="L1484" s="11">
        <v>12.645809999999999</v>
      </c>
      <c r="M1484" s="12">
        <f t="shared" si="70"/>
        <v>151.74972</v>
      </c>
      <c r="N1484">
        <f t="shared" si="71"/>
        <v>8</v>
      </c>
      <c r="O1484">
        <v>8</v>
      </c>
    </row>
    <row r="1485" spans="1:15" x14ac:dyDescent="0.25">
      <c r="A1485" t="s">
        <v>86</v>
      </c>
      <c r="B1485" t="s">
        <v>553</v>
      </c>
      <c r="C1485" t="str">
        <f t="shared" ref="C1485:C1548" si="72">+VLOOKUP($E1485,$E$2:$P$588,12,0)</f>
        <v>COOPMART</v>
      </c>
      <c r="D1485" s="8">
        <v>45512</v>
      </c>
      <c r="E1485" s="9">
        <v>184</v>
      </c>
      <c r="F1485" t="s">
        <v>96</v>
      </c>
      <c r="G1485" s="9">
        <v>3565351</v>
      </c>
      <c r="H1485" t="s">
        <v>90</v>
      </c>
      <c r="I1485" s="10">
        <v>34</v>
      </c>
      <c r="J1485" s="11">
        <v>323103</v>
      </c>
      <c r="K1485" s="11" t="s">
        <v>992</v>
      </c>
      <c r="L1485" s="11">
        <v>12.645809999999999</v>
      </c>
      <c r="M1485" s="12">
        <f t="shared" si="70"/>
        <v>429.95753999999999</v>
      </c>
      <c r="N1485">
        <f t="shared" si="71"/>
        <v>8</v>
      </c>
      <c r="O1485">
        <v>8</v>
      </c>
    </row>
    <row r="1486" spans="1:15" x14ac:dyDescent="0.25">
      <c r="A1486" t="s">
        <v>86</v>
      </c>
      <c r="B1486" t="s">
        <v>553</v>
      </c>
      <c r="C1486" t="str">
        <f t="shared" si="72"/>
        <v>COOPMART</v>
      </c>
      <c r="D1486" s="8">
        <v>45512</v>
      </c>
      <c r="E1486" s="9">
        <v>184</v>
      </c>
      <c r="F1486" t="s">
        <v>96</v>
      </c>
      <c r="G1486" s="9">
        <v>3584241</v>
      </c>
      <c r="H1486" t="s">
        <v>27</v>
      </c>
      <c r="I1486" s="10">
        <v>3</v>
      </c>
      <c r="J1486" s="11">
        <v>324903</v>
      </c>
      <c r="K1486" s="11" t="s">
        <v>1002</v>
      </c>
      <c r="L1486" s="11">
        <v>20.662344000000001</v>
      </c>
      <c r="M1486" s="12">
        <f t="shared" si="70"/>
        <v>61.987031999999999</v>
      </c>
      <c r="N1486">
        <f t="shared" si="71"/>
        <v>8</v>
      </c>
      <c r="O1486">
        <v>8</v>
      </c>
    </row>
    <row r="1487" spans="1:15" x14ac:dyDescent="0.25">
      <c r="A1487" t="s">
        <v>13</v>
      </c>
      <c r="B1487" t="s">
        <v>553</v>
      </c>
      <c r="C1487" t="str">
        <f t="shared" si="72"/>
        <v>COOPMART</v>
      </c>
      <c r="D1487" s="8">
        <v>45512</v>
      </c>
      <c r="E1487" s="9">
        <v>185</v>
      </c>
      <c r="F1487" t="s">
        <v>28</v>
      </c>
      <c r="G1487" s="9">
        <v>3284683</v>
      </c>
      <c r="H1487" t="s">
        <v>18</v>
      </c>
      <c r="I1487" s="10">
        <v>16</v>
      </c>
      <c r="J1487" s="11">
        <v>320028</v>
      </c>
      <c r="K1487" s="11" t="s">
        <v>989</v>
      </c>
      <c r="L1487" s="11">
        <v>30.099959999999999</v>
      </c>
      <c r="M1487" s="12">
        <f t="shared" si="70"/>
        <v>481.59935999999999</v>
      </c>
      <c r="N1487">
        <f t="shared" si="71"/>
        <v>8</v>
      </c>
      <c r="O1487">
        <v>8</v>
      </c>
    </row>
    <row r="1488" spans="1:15" x14ac:dyDescent="0.25">
      <c r="A1488" t="s">
        <v>13</v>
      </c>
      <c r="B1488" t="s">
        <v>553</v>
      </c>
      <c r="C1488" t="str">
        <f t="shared" si="72"/>
        <v>COOPMART</v>
      </c>
      <c r="D1488" s="8">
        <v>45512</v>
      </c>
      <c r="E1488" s="9">
        <v>185</v>
      </c>
      <c r="F1488" t="s">
        <v>28</v>
      </c>
      <c r="G1488" s="9">
        <v>3352387</v>
      </c>
      <c r="H1488" t="s">
        <v>16</v>
      </c>
      <c r="I1488" s="10">
        <v>39</v>
      </c>
      <c r="J1488" s="11">
        <v>320023</v>
      </c>
      <c r="K1488" s="11" t="s">
        <v>993</v>
      </c>
      <c r="L1488" s="11">
        <v>39.743999999999993</v>
      </c>
      <c r="M1488" s="12">
        <f t="shared" si="70"/>
        <v>1550.0159999999996</v>
      </c>
      <c r="N1488">
        <f t="shared" si="71"/>
        <v>8</v>
      </c>
      <c r="O1488">
        <v>8</v>
      </c>
    </row>
    <row r="1489" spans="1:15" x14ac:dyDescent="0.25">
      <c r="A1489" t="s">
        <v>13</v>
      </c>
      <c r="B1489" t="s">
        <v>553</v>
      </c>
      <c r="C1489" t="str">
        <f t="shared" si="72"/>
        <v>COOPMART</v>
      </c>
      <c r="D1489" s="8">
        <v>45512</v>
      </c>
      <c r="E1489" s="9">
        <v>185</v>
      </c>
      <c r="F1489" t="s">
        <v>28</v>
      </c>
      <c r="G1489" s="9">
        <v>3373113</v>
      </c>
      <c r="H1489" t="s">
        <v>17</v>
      </c>
      <c r="I1489" s="10">
        <v>192</v>
      </c>
      <c r="J1489" s="11">
        <v>320015</v>
      </c>
      <c r="K1489" s="11" t="s">
        <v>991</v>
      </c>
      <c r="L1489" s="11">
        <v>5.9841899999999999</v>
      </c>
      <c r="M1489" s="12">
        <f t="shared" si="70"/>
        <v>1148.9644800000001</v>
      </c>
      <c r="N1489">
        <f t="shared" si="71"/>
        <v>8</v>
      </c>
      <c r="O1489">
        <v>8</v>
      </c>
    </row>
    <row r="1490" spans="1:15" x14ac:dyDescent="0.25">
      <c r="A1490" t="s">
        <v>13</v>
      </c>
      <c r="B1490" t="s">
        <v>553</v>
      </c>
      <c r="C1490" t="str">
        <f t="shared" si="72"/>
        <v>COOPMART</v>
      </c>
      <c r="D1490" s="8">
        <v>45512</v>
      </c>
      <c r="E1490" s="9">
        <v>185</v>
      </c>
      <c r="F1490" t="s">
        <v>28</v>
      </c>
      <c r="G1490" s="9">
        <v>3384346</v>
      </c>
      <c r="H1490" t="s">
        <v>19</v>
      </c>
      <c r="I1490" s="10">
        <v>25</v>
      </c>
      <c r="J1490" s="11">
        <v>320118</v>
      </c>
      <c r="K1490" s="11" t="s">
        <v>997</v>
      </c>
      <c r="L1490" s="11">
        <v>37.949940000000005</v>
      </c>
      <c r="M1490" s="12">
        <f t="shared" si="70"/>
        <v>948.74850000000015</v>
      </c>
      <c r="N1490">
        <f t="shared" si="71"/>
        <v>8</v>
      </c>
      <c r="O1490">
        <v>8</v>
      </c>
    </row>
    <row r="1491" spans="1:15" x14ac:dyDescent="0.25">
      <c r="A1491" t="s">
        <v>13</v>
      </c>
      <c r="B1491" t="s">
        <v>553</v>
      </c>
      <c r="C1491" t="str">
        <f t="shared" si="72"/>
        <v>COOPMART</v>
      </c>
      <c r="D1491" s="8">
        <v>45512</v>
      </c>
      <c r="E1491" s="9">
        <v>185</v>
      </c>
      <c r="F1491" t="s">
        <v>28</v>
      </c>
      <c r="G1491" s="9">
        <v>3384347</v>
      </c>
      <c r="H1491" t="s">
        <v>20</v>
      </c>
      <c r="I1491" s="10">
        <v>75</v>
      </c>
      <c r="J1491" s="11">
        <v>320107</v>
      </c>
      <c r="K1491" s="11" t="s">
        <v>998</v>
      </c>
      <c r="L1491" s="11">
        <v>5.7200040000000012</v>
      </c>
      <c r="M1491" s="12">
        <f t="shared" si="70"/>
        <v>429.0003000000001</v>
      </c>
      <c r="N1491">
        <f t="shared" si="71"/>
        <v>8</v>
      </c>
      <c r="O1491">
        <v>8</v>
      </c>
    </row>
    <row r="1492" spans="1:15" x14ac:dyDescent="0.25">
      <c r="A1492" t="s">
        <v>13</v>
      </c>
      <c r="B1492" t="s">
        <v>553</v>
      </c>
      <c r="C1492" t="str">
        <f t="shared" si="72"/>
        <v>COOPMART</v>
      </c>
      <c r="D1492" s="8">
        <v>45512</v>
      </c>
      <c r="E1492" s="9">
        <v>185</v>
      </c>
      <c r="F1492" t="s">
        <v>28</v>
      </c>
      <c r="G1492" s="9">
        <v>3564666</v>
      </c>
      <c r="H1492" t="s">
        <v>21</v>
      </c>
      <c r="I1492" s="10">
        <v>13</v>
      </c>
      <c r="J1492" s="11">
        <v>320100</v>
      </c>
      <c r="K1492" s="11" t="s">
        <v>994</v>
      </c>
      <c r="L1492" s="11">
        <v>20.323620000000002</v>
      </c>
      <c r="M1492" s="12">
        <f t="shared" si="70"/>
        <v>264.20706000000001</v>
      </c>
      <c r="N1492">
        <f t="shared" si="71"/>
        <v>8</v>
      </c>
      <c r="O1492">
        <v>8</v>
      </c>
    </row>
    <row r="1493" spans="1:15" x14ac:dyDescent="0.25">
      <c r="A1493" t="s">
        <v>13</v>
      </c>
      <c r="B1493" t="s">
        <v>553</v>
      </c>
      <c r="C1493" t="str">
        <f t="shared" si="72"/>
        <v>COOPMART</v>
      </c>
      <c r="D1493" s="8">
        <v>45512</v>
      </c>
      <c r="E1493" s="9">
        <v>185</v>
      </c>
      <c r="F1493" t="s">
        <v>28</v>
      </c>
      <c r="G1493" s="9">
        <v>3564667</v>
      </c>
      <c r="H1493" t="s">
        <v>22</v>
      </c>
      <c r="I1493" s="10">
        <v>5</v>
      </c>
      <c r="J1493" s="11">
        <v>320400</v>
      </c>
      <c r="K1493" s="11" t="s">
        <v>999</v>
      </c>
      <c r="L1493" s="11">
        <v>20.323620000000002</v>
      </c>
      <c r="M1493" s="12">
        <f t="shared" si="70"/>
        <v>101.61810000000001</v>
      </c>
      <c r="N1493">
        <f t="shared" si="71"/>
        <v>8</v>
      </c>
      <c r="O1493">
        <v>8</v>
      </c>
    </row>
    <row r="1494" spans="1:15" x14ac:dyDescent="0.25">
      <c r="A1494" t="s">
        <v>13</v>
      </c>
      <c r="B1494" t="s">
        <v>553</v>
      </c>
      <c r="C1494" t="str">
        <f t="shared" si="72"/>
        <v>COOPMART</v>
      </c>
      <c r="D1494" s="8">
        <v>45512</v>
      </c>
      <c r="E1494" s="9">
        <v>185</v>
      </c>
      <c r="F1494" t="s">
        <v>28</v>
      </c>
      <c r="G1494" s="9">
        <v>3572153</v>
      </c>
      <c r="H1494" t="s">
        <v>345</v>
      </c>
      <c r="I1494" s="10">
        <v>12</v>
      </c>
      <c r="J1494" s="11">
        <v>320120</v>
      </c>
      <c r="K1494" s="11" t="s">
        <v>988</v>
      </c>
      <c r="L1494" s="11">
        <v>30.099959999999999</v>
      </c>
      <c r="M1494" s="12">
        <f t="shared" si="70"/>
        <v>361.19952000000001</v>
      </c>
      <c r="N1494">
        <f t="shared" si="71"/>
        <v>8</v>
      </c>
      <c r="O1494">
        <v>8</v>
      </c>
    </row>
    <row r="1495" spans="1:15" x14ac:dyDescent="0.25">
      <c r="A1495" t="s">
        <v>13</v>
      </c>
      <c r="B1495" t="s">
        <v>553</v>
      </c>
      <c r="C1495" t="str">
        <f t="shared" si="72"/>
        <v>COOPMART</v>
      </c>
      <c r="D1495" s="8">
        <v>45512</v>
      </c>
      <c r="E1495" s="9">
        <v>185</v>
      </c>
      <c r="F1495" t="s">
        <v>28</v>
      </c>
      <c r="G1495" s="9">
        <v>3584240</v>
      </c>
      <c r="H1495" t="s">
        <v>26</v>
      </c>
      <c r="I1495" s="10">
        <v>31</v>
      </c>
      <c r="J1495" s="11">
        <v>320926</v>
      </c>
      <c r="K1495" s="11" t="s">
        <v>1001</v>
      </c>
      <c r="L1495" s="11">
        <v>5.9841899999999999</v>
      </c>
      <c r="M1495" s="12">
        <f t="shared" si="70"/>
        <v>185.50988999999998</v>
      </c>
      <c r="N1495">
        <f t="shared" si="71"/>
        <v>8</v>
      </c>
      <c r="O1495">
        <v>8</v>
      </c>
    </row>
    <row r="1496" spans="1:15" x14ac:dyDescent="0.25">
      <c r="A1496" t="s">
        <v>13</v>
      </c>
      <c r="B1496" t="s">
        <v>553</v>
      </c>
      <c r="C1496" t="str">
        <f t="shared" si="72"/>
        <v>COOPMART</v>
      </c>
      <c r="D1496" s="8">
        <v>45512</v>
      </c>
      <c r="E1496" s="9">
        <v>185</v>
      </c>
      <c r="F1496" t="s">
        <v>28</v>
      </c>
      <c r="G1496" s="9">
        <v>3568860</v>
      </c>
      <c r="H1496" t="s">
        <v>41</v>
      </c>
      <c r="I1496" s="10">
        <v>96</v>
      </c>
      <c r="J1496" s="11">
        <v>322000</v>
      </c>
      <c r="K1496" s="11" t="s">
        <v>995</v>
      </c>
      <c r="L1496" s="11">
        <v>12.645809999999999</v>
      </c>
      <c r="M1496" s="12">
        <f t="shared" si="70"/>
        <v>1213.99776</v>
      </c>
      <c r="N1496">
        <f t="shared" si="71"/>
        <v>8</v>
      </c>
      <c r="O1496">
        <v>8</v>
      </c>
    </row>
    <row r="1497" spans="1:15" x14ac:dyDescent="0.25">
      <c r="A1497" t="s">
        <v>13</v>
      </c>
      <c r="B1497" t="s">
        <v>553</v>
      </c>
      <c r="C1497" t="str">
        <f t="shared" si="72"/>
        <v>COOPMART</v>
      </c>
      <c r="D1497" s="8">
        <v>45512</v>
      </c>
      <c r="E1497" s="9">
        <v>185</v>
      </c>
      <c r="F1497" t="s">
        <v>28</v>
      </c>
      <c r="G1497" s="9">
        <v>3580230</v>
      </c>
      <c r="H1497" t="s">
        <v>32</v>
      </c>
      <c r="I1497" s="10">
        <v>21</v>
      </c>
      <c r="J1497" s="11">
        <v>322001</v>
      </c>
      <c r="K1497" s="11" t="s">
        <v>1000</v>
      </c>
      <c r="L1497" s="11">
        <v>36.695520000000002</v>
      </c>
      <c r="M1497" s="12">
        <f t="shared" si="70"/>
        <v>770.60592000000008</v>
      </c>
      <c r="N1497">
        <f t="shared" si="71"/>
        <v>8</v>
      </c>
      <c r="O1497">
        <v>8</v>
      </c>
    </row>
    <row r="1498" spans="1:15" x14ac:dyDescent="0.25">
      <c r="A1498" t="s">
        <v>13</v>
      </c>
      <c r="B1498" t="s">
        <v>553</v>
      </c>
      <c r="C1498" t="str">
        <f t="shared" si="72"/>
        <v>COOPMART</v>
      </c>
      <c r="D1498" s="8">
        <v>45512</v>
      </c>
      <c r="E1498" s="9">
        <v>185</v>
      </c>
      <c r="F1498" t="s">
        <v>28</v>
      </c>
      <c r="G1498" s="9">
        <v>3580595</v>
      </c>
      <c r="H1498" t="s">
        <v>23</v>
      </c>
      <c r="I1498" s="10">
        <v>18</v>
      </c>
      <c r="J1498" s="11">
        <v>322100</v>
      </c>
      <c r="K1498" s="11" t="s">
        <v>986</v>
      </c>
      <c r="L1498" s="11">
        <v>18.065520000000003</v>
      </c>
      <c r="M1498" s="12">
        <f t="shared" si="70"/>
        <v>325.17936000000003</v>
      </c>
      <c r="N1498">
        <f t="shared" si="71"/>
        <v>8</v>
      </c>
      <c r="O1498">
        <v>8</v>
      </c>
    </row>
    <row r="1499" spans="1:15" x14ac:dyDescent="0.25">
      <c r="A1499" t="s">
        <v>13</v>
      </c>
      <c r="B1499" t="s">
        <v>553</v>
      </c>
      <c r="C1499" t="str">
        <f t="shared" si="72"/>
        <v>COOPMART</v>
      </c>
      <c r="D1499" s="8">
        <v>45512</v>
      </c>
      <c r="E1499" s="9">
        <v>185</v>
      </c>
      <c r="F1499" t="s">
        <v>28</v>
      </c>
      <c r="G1499" s="9">
        <v>3408152</v>
      </c>
      <c r="H1499" t="s">
        <v>46</v>
      </c>
      <c r="I1499" s="10">
        <v>39</v>
      </c>
      <c r="J1499" s="11">
        <v>324003</v>
      </c>
      <c r="K1499" s="11" t="s">
        <v>990</v>
      </c>
      <c r="L1499" s="11">
        <v>19.800018000000001</v>
      </c>
      <c r="M1499" s="12">
        <f t="shared" si="70"/>
        <v>772.20070200000009</v>
      </c>
      <c r="N1499">
        <f t="shared" si="71"/>
        <v>8</v>
      </c>
      <c r="O1499">
        <v>8</v>
      </c>
    </row>
    <row r="1500" spans="1:15" x14ac:dyDescent="0.25">
      <c r="A1500" t="s">
        <v>13</v>
      </c>
      <c r="B1500" t="s">
        <v>553</v>
      </c>
      <c r="C1500" t="str">
        <f t="shared" si="72"/>
        <v>COOPMART</v>
      </c>
      <c r="D1500" s="8">
        <v>45512</v>
      </c>
      <c r="E1500" s="9">
        <v>185</v>
      </c>
      <c r="F1500" t="s">
        <v>28</v>
      </c>
      <c r="G1500" s="9">
        <v>3565350</v>
      </c>
      <c r="H1500" t="s">
        <v>35</v>
      </c>
      <c r="I1500" s="10">
        <v>64</v>
      </c>
      <c r="J1500" s="11">
        <v>323900</v>
      </c>
      <c r="K1500" s="11" t="s">
        <v>987</v>
      </c>
      <c r="L1500" s="11">
        <v>12.645809999999999</v>
      </c>
      <c r="M1500" s="12">
        <f t="shared" si="70"/>
        <v>809.33183999999994</v>
      </c>
      <c r="N1500">
        <f t="shared" si="71"/>
        <v>8</v>
      </c>
      <c r="O1500">
        <v>8</v>
      </c>
    </row>
    <row r="1501" spans="1:15" x14ac:dyDescent="0.25">
      <c r="A1501" t="s">
        <v>13</v>
      </c>
      <c r="B1501" t="s">
        <v>553</v>
      </c>
      <c r="C1501" t="str">
        <f t="shared" si="72"/>
        <v>COOPMART</v>
      </c>
      <c r="D1501" s="8">
        <v>45512</v>
      </c>
      <c r="E1501" s="9">
        <v>185</v>
      </c>
      <c r="F1501" t="s">
        <v>28</v>
      </c>
      <c r="G1501" s="9">
        <v>3566457</v>
      </c>
      <c r="H1501" t="s">
        <v>49</v>
      </c>
      <c r="I1501" s="10">
        <v>23</v>
      </c>
      <c r="J1501" s="11">
        <v>323004</v>
      </c>
      <c r="K1501" s="11" t="s">
        <v>996</v>
      </c>
      <c r="L1501" s="11">
        <v>12.645809999999999</v>
      </c>
      <c r="M1501" s="12">
        <f t="shared" si="70"/>
        <v>290.85362999999995</v>
      </c>
      <c r="N1501">
        <f t="shared" si="71"/>
        <v>8</v>
      </c>
      <c r="O1501">
        <v>8</v>
      </c>
    </row>
    <row r="1502" spans="1:15" x14ac:dyDescent="0.25">
      <c r="A1502" t="s">
        <v>13</v>
      </c>
      <c r="B1502" t="s">
        <v>553</v>
      </c>
      <c r="C1502" t="str">
        <f t="shared" si="72"/>
        <v>COOPMART</v>
      </c>
      <c r="D1502" s="8">
        <v>45512</v>
      </c>
      <c r="E1502" s="9">
        <v>185</v>
      </c>
      <c r="F1502" t="s">
        <v>28</v>
      </c>
      <c r="G1502" s="9">
        <v>3584241</v>
      </c>
      <c r="H1502" t="s">
        <v>27</v>
      </c>
      <c r="I1502" s="10">
        <v>10</v>
      </c>
      <c r="J1502" s="11">
        <v>324903</v>
      </c>
      <c r="K1502" s="11" t="s">
        <v>1002</v>
      </c>
      <c r="L1502" s="11">
        <v>20.662344000000001</v>
      </c>
      <c r="M1502" s="12">
        <f t="shared" si="70"/>
        <v>206.62344000000002</v>
      </c>
      <c r="N1502">
        <f t="shared" si="71"/>
        <v>8</v>
      </c>
      <c r="O1502">
        <v>8</v>
      </c>
    </row>
    <row r="1503" spans="1:15" x14ac:dyDescent="0.25">
      <c r="A1503">
        <v>0</v>
      </c>
      <c r="B1503" t="s">
        <v>553</v>
      </c>
      <c r="C1503" t="e">
        <f t="shared" si="72"/>
        <v>#N/A</v>
      </c>
      <c r="D1503" s="8">
        <v>45512</v>
      </c>
      <c r="E1503" s="9">
        <v>186</v>
      </c>
      <c r="F1503" t="s">
        <v>254</v>
      </c>
      <c r="G1503" s="9">
        <v>3573960</v>
      </c>
      <c r="H1503" t="s">
        <v>376</v>
      </c>
      <c r="I1503" s="10">
        <v>-3</v>
      </c>
      <c r="J1503" s="11">
        <v>327902</v>
      </c>
      <c r="K1503" s="11" t="s">
        <v>1009</v>
      </c>
      <c r="L1503" s="11">
        <v>6774.5520000000006</v>
      </c>
      <c r="M1503" s="12">
        <f t="shared" si="70"/>
        <v>-20323.656000000003</v>
      </c>
      <c r="N1503">
        <f t="shared" si="71"/>
        <v>8</v>
      </c>
      <c r="O1503">
        <v>8</v>
      </c>
    </row>
    <row r="1504" spans="1:15" x14ac:dyDescent="0.25">
      <c r="A1504">
        <v>0</v>
      </c>
      <c r="B1504" t="s">
        <v>553</v>
      </c>
      <c r="C1504" t="e">
        <f t="shared" si="72"/>
        <v>#N/A</v>
      </c>
      <c r="D1504" s="8">
        <v>45512</v>
      </c>
      <c r="E1504" s="9">
        <v>186</v>
      </c>
      <c r="F1504" t="s">
        <v>254</v>
      </c>
      <c r="G1504" s="9">
        <v>3573961</v>
      </c>
      <c r="H1504" t="s">
        <v>377</v>
      </c>
      <c r="I1504" s="10">
        <v>1</v>
      </c>
      <c r="J1504" s="11">
        <v>327903</v>
      </c>
      <c r="K1504" s="11" t="s">
        <v>1010</v>
      </c>
      <c r="L1504" s="11">
        <v>6774.5520000000006</v>
      </c>
      <c r="M1504" s="12">
        <f t="shared" si="70"/>
        <v>6774.5520000000006</v>
      </c>
      <c r="N1504">
        <f t="shared" si="71"/>
        <v>8</v>
      </c>
      <c r="O1504">
        <v>8</v>
      </c>
    </row>
    <row r="1505" spans="1:15" x14ac:dyDescent="0.25">
      <c r="A1505">
        <v>0</v>
      </c>
      <c r="B1505" t="s">
        <v>553</v>
      </c>
      <c r="C1505" t="e">
        <f t="shared" si="72"/>
        <v>#N/A</v>
      </c>
      <c r="D1505" s="8">
        <v>45512</v>
      </c>
      <c r="E1505" s="9">
        <v>186</v>
      </c>
      <c r="F1505" t="s">
        <v>254</v>
      </c>
      <c r="G1505" s="9">
        <v>3573962</v>
      </c>
      <c r="H1505" t="s">
        <v>378</v>
      </c>
      <c r="I1505" s="10">
        <v>2</v>
      </c>
      <c r="J1505" s="11">
        <v>327900</v>
      </c>
      <c r="K1505" s="11" t="s">
        <v>1007</v>
      </c>
      <c r="L1505" s="11">
        <v>6774.5520000000006</v>
      </c>
      <c r="M1505" s="12">
        <f t="shared" si="70"/>
        <v>13549.104000000001</v>
      </c>
      <c r="N1505">
        <f t="shared" si="71"/>
        <v>8</v>
      </c>
      <c r="O1505">
        <v>8</v>
      </c>
    </row>
    <row r="1506" spans="1:15" x14ac:dyDescent="0.25">
      <c r="A1506">
        <v>0</v>
      </c>
      <c r="B1506" t="s">
        <v>553</v>
      </c>
      <c r="C1506" t="e">
        <f t="shared" si="72"/>
        <v>#N/A</v>
      </c>
      <c r="D1506" s="8">
        <v>45512</v>
      </c>
      <c r="E1506" s="9">
        <v>186</v>
      </c>
      <c r="F1506" t="s">
        <v>254</v>
      </c>
      <c r="G1506" s="9">
        <v>3284683</v>
      </c>
      <c r="H1506" t="s">
        <v>18</v>
      </c>
      <c r="I1506" s="10">
        <v>50</v>
      </c>
      <c r="J1506" s="11">
        <v>320028</v>
      </c>
      <c r="K1506" s="11" t="s">
        <v>989</v>
      </c>
      <c r="L1506" s="11">
        <v>30.099959999999999</v>
      </c>
      <c r="M1506" s="12">
        <f t="shared" si="70"/>
        <v>1504.998</v>
      </c>
      <c r="N1506">
        <f t="shared" si="71"/>
        <v>8</v>
      </c>
      <c r="O1506">
        <v>8</v>
      </c>
    </row>
    <row r="1507" spans="1:15" x14ac:dyDescent="0.25">
      <c r="A1507">
        <v>0</v>
      </c>
      <c r="B1507" t="s">
        <v>553</v>
      </c>
      <c r="C1507" t="e">
        <f t="shared" si="72"/>
        <v>#N/A</v>
      </c>
      <c r="D1507" s="8">
        <v>45512</v>
      </c>
      <c r="E1507" s="9">
        <v>186</v>
      </c>
      <c r="F1507" t="s">
        <v>254</v>
      </c>
      <c r="G1507" s="9">
        <v>3352387</v>
      </c>
      <c r="H1507" t="s">
        <v>16</v>
      </c>
      <c r="I1507" s="10">
        <v>66</v>
      </c>
      <c r="J1507" s="11">
        <v>320023</v>
      </c>
      <c r="K1507" s="11" t="s">
        <v>993</v>
      </c>
      <c r="L1507" s="11">
        <v>39.743999999999993</v>
      </c>
      <c r="M1507" s="12">
        <f t="shared" si="70"/>
        <v>2623.1039999999994</v>
      </c>
      <c r="N1507">
        <f t="shared" si="71"/>
        <v>8</v>
      </c>
      <c r="O1507">
        <v>8</v>
      </c>
    </row>
    <row r="1508" spans="1:15" x14ac:dyDescent="0.25">
      <c r="A1508">
        <v>0</v>
      </c>
      <c r="B1508" t="s">
        <v>553</v>
      </c>
      <c r="C1508" t="e">
        <f t="shared" si="72"/>
        <v>#N/A</v>
      </c>
      <c r="D1508" s="8">
        <v>45512</v>
      </c>
      <c r="E1508" s="9">
        <v>186</v>
      </c>
      <c r="F1508" t="s">
        <v>254</v>
      </c>
      <c r="G1508" s="9">
        <v>3373113</v>
      </c>
      <c r="H1508" t="s">
        <v>17</v>
      </c>
      <c r="I1508" s="10">
        <v>125</v>
      </c>
      <c r="J1508" s="11">
        <v>320015</v>
      </c>
      <c r="K1508" s="11" t="s">
        <v>991</v>
      </c>
      <c r="L1508" s="11">
        <v>5.9841899999999999</v>
      </c>
      <c r="M1508" s="12">
        <f t="shared" si="70"/>
        <v>748.02374999999995</v>
      </c>
      <c r="N1508">
        <f t="shared" si="71"/>
        <v>8</v>
      </c>
      <c r="O1508">
        <v>8</v>
      </c>
    </row>
    <row r="1509" spans="1:15" x14ac:dyDescent="0.25">
      <c r="A1509">
        <v>0</v>
      </c>
      <c r="B1509" t="s">
        <v>553</v>
      </c>
      <c r="C1509" t="e">
        <f t="shared" si="72"/>
        <v>#N/A</v>
      </c>
      <c r="D1509" s="8">
        <v>45512</v>
      </c>
      <c r="E1509" s="9">
        <v>186</v>
      </c>
      <c r="F1509" t="s">
        <v>254</v>
      </c>
      <c r="G1509" s="9">
        <v>3384346</v>
      </c>
      <c r="H1509" t="s">
        <v>19</v>
      </c>
      <c r="I1509" s="10">
        <v>35</v>
      </c>
      <c r="J1509" s="11">
        <v>320118</v>
      </c>
      <c r="K1509" s="11" t="s">
        <v>997</v>
      </c>
      <c r="L1509" s="11">
        <v>37.949940000000005</v>
      </c>
      <c r="M1509" s="12">
        <f t="shared" si="70"/>
        <v>1328.2479000000001</v>
      </c>
      <c r="N1509">
        <f t="shared" si="71"/>
        <v>8</v>
      </c>
      <c r="O1509">
        <v>8</v>
      </c>
    </row>
    <row r="1510" spans="1:15" x14ac:dyDescent="0.25">
      <c r="A1510">
        <v>0</v>
      </c>
      <c r="B1510" t="s">
        <v>553</v>
      </c>
      <c r="C1510" t="e">
        <f t="shared" si="72"/>
        <v>#N/A</v>
      </c>
      <c r="D1510" s="8">
        <v>45512</v>
      </c>
      <c r="E1510" s="9">
        <v>186</v>
      </c>
      <c r="F1510" t="s">
        <v>254</v>
      </c>
      <c r="G1510" s="9">
        <v>3384347</v>
      </c>
      <c r="H1510" t="s">
        <v>20</v>
      </c>
      <c r="I1510" s="10">
        <v>233</v>
      </c>
      <c r="J1510" s="11">
        <v>320107</v>
      </c>
      <c r="K1510" s="11" t="s">
        <v>998</v>
      </c>
      <c r="L1510" s="11">
        <v>5.7200040000000012</v>
      </c>
      <c r="M1510" s="12">
        <f t="shared" si="70"/>
        <v>1332.7609320000004</v>
      </c>
      <c r="N1510">
        <f t="shared" si="71"/>
        <v>8</v>
      </c>
      <c r="O1510">
        <v>8</v>
      </c>
    </row>
    <row r="1511" spans="1:15" x14ac:dyDescent="0.25">
      <c r="A1511">
        <v>0</v>
      </c>
      <c r="B1511" t="s">
        <v>553</v>
      </c>
      <c r="C1511" t="e">
        <f t="shared" si="72"/>
        <v>#N/A</v>
      </c>
      <c r="D1511" s="8">
        <v>45512</v>
      </c>
      <c r="E1511" s="9">
        <v>186</v>
      </c>
      <c r="F1511" t="s">
        <v>254</v>
      </c>
      <c r="G1511" s="9">
        <v>3529248</v>
      </c>
      <c r="H1511" t="s">
        <v>351</v>
      </c>
      <c r="I1511" s="10">
        <v>1</v>
      </c>
      <c r="J1511" s="11">
        <v>320917</v>
      </c>
      <c r="K1511" s="11" t="s">
        <v>1005</v>
      </c>
      <c r="L1511" s="11">
        <v>5720.0040000000008</v>
      </c>
      <c r="M1511" s="12">
        <f t="shared" si="70"/>
        <v>5720.0040000000008</v>
      </c>
      <c r="N1511">
        <f t="shared" si="71"/>
        <v>8</v>
      </c>
      <c r="O1511">
        <v>8</v>
      </c>
    </row>
    <row r="1512" spans="1:15" x14ac:dyDescent="0.25">
      <c r="A1512">
        <v>0</v>
      </c>
      <c r="B1512" t="s">
        <v>553</v>
      </c>
      <c r="C1512" t="e">
        <f t="shared" si="72"/>
        <v>#N/A</v>
      </c>
      <c r="D1512" s="8">
        <v>45512</v>
      </c>
      <c r="E1512" s="9">
        <v>186</v>
      </c>
      <c r="F1512" t="s">
        <v>254</v>
      </c>
      <c r="G1512" s="9">
        <v>3564666</v>
      </c>
      <c r="H1512" t="s">
        <v>21</v>
      </c>
      <c r="I1512" s="10">
        <v>49</v>
      </c>
      <c r="J1512" s="11">
        <v>320100</v>
      </c>
      <c r="K1512" s="11" t="s">
        <v>994</v>
      </c>
      <c r="L1512" s="11">
        <v>20.323620000000002</v>
      </c>
      <c r="M1512" s="12">
        <f t="shared" si="70"/>
        <v>995.85738000000003</v>
      </c>
      <c r="N1512">
        <f t="shared" si="71"/>
        <v>8</v>
      </c>
      <c r="O1512">
        <v>8</v>
      </c>
    </row>
    <row r="1513" spans="1:15" x14ac:dyDescent="0.25">
      <c r="A1513">
        <v>0</v>
      </c>
      <c r="B1513" t="s">
        <v>553</v>
      </c>
      <c r="C1513" t="e">
        <f t="shared" si="72"/>
        <v>#N/A</v>
      </c>
      <c r="D1513" s="8">
        <v>45512</v>
      </c>
      <c r="E1513" s="9">
        <v>186</v>
      </c>
      <c r="F1513" t="s">
        <v>254</v>
      </c>
      <c r="G1513" s="9">
        <v>3564667</v>
      </c>
      <c r="H1513" t="s">
        <v>22</v>
      </c>
      <c r="I1513" s="10">
        <v>22</v>
      </c>
      <c r="J1513" s="11">
        <v>320400</v>
      </c>
      <c r="K1513" s="11" t="s">
        <v>999</v>
      </c>
      <c r="L1513" s="11">
        <v>20.323620000000002</v>
      </c>
      <c r="M1513" s="12">
        <f t="shared" si="70"/>
        <v>447.11964000000006</v>
      </c>
      <c r="N1513">
        <f t="shared" si="71"/>
        <v>8</v>
      </c>
      <c r="O1513">
        <v>8</v>
      </c>
    </row>
    <row r="1514" spans="1:15" x14ac:dyDescent="0.25">
      <c r="A1514">
        <v>0</v>
      </c>
      <c r="B1514" t="s">
        <v>553</v>
      </c>
      <c r="C1514" t="e">
        <f t="shared" si="72"/>
        <v>#N/A</v>
      </c>
      <c r="D1514" s="8">
        <v>45512</v>
      </c>
      <c r="E1514" s="9">
        <v>186</v>
      </c>
      <c r="F1514" t="s">
        <v>254</v>
      </c>
      <c r="G1514" s="9">
        <v>3572153</v>
      </c>
      <c r="H1514" t="s">
        <v>345</v>
      </c>
      <c r="I1514" s="10">
        <v>22</v>
      </c>
      <c r="J1514" s="11">
        <v>320120</v>
      </c>
      <c r="K1514" s="11" t="s">
        <v>988</v>
      </c>
      <c r="L1514" s="11">
        <v>30.099959999999999</v>
      </c>
      <c r="M1514" s="12">
        <f t="shared" si="70"/>
        <v>662.19911999999999</v>
      </c>
      <c r="N1514">
        <f t="shared" si="71"/>
        <v>8</v>
      </c>
      <c r="O1514">
        <v>8</v>
      </c>
    </row>
    <row r="1515" spans="1:15" x14ac:dyDescent="0.25">
      <c r="A1515">
        <v>0</v>
      </c>
      <c r="B1515" t="s">
        <v>553</v>
      </c>
      <c r="C1515" t="e">
        <f t="shared" si="72"/>
        <v>#N/A</v>
      </c>
      <c r="D1515" s="8">
        <v>45512</v>
      </c>
      <c r="E1515" s="9">
        <v>186</v>
      </c>
      <c r="F1515" t="s">
        <v>254</v>
      </c>
      <c r="G1515" s="9">
        <v>3584240</v>
      </c>
      <c r="H1515" t="s">
        <v>26</v>
      </c>
      <c r="I1515" s="10">
        <v>14</v>
      </c>
      <c r="J1515" s="11">
        <v>320926</v>
      </c>
      <c r="K1515" s="11" t="s">
        <v>1001</v>
      </c>
      <c r="L1515" s="11">
        <v>5.9841899999999999</v>
      </c>
      <c r="M1515" s="12">
        <f t="shared" si="70"/>
        <v>83.778660000000002</v>
      </c>
      <c r="N1515">
        <f t="shared" si="71"/>
        <v>8</v>
      </c>
      <c r="O1515">
        <v>8</v>
      </c>
    </row>
    <row r="1516" spans="1:15" x14ac:dyDescent="0.25">
      <c r="A1516">
        <v>0</v>
      </c>
      <c r="B1516" t="s">
        <v>553</v>
      </c>
      <c r="C1516" t="e">
        <f t="shared" si="72"/>
        <v>#N/A</v>
      </c>
      <c r="D1516" s="8">
        <v>45512</v>
      </c>
      <c r="E1516" s="9">
        <v>186</v>
      </c>
      <c r="F1516" t="s">
        <v>254</v>
      </c>
      <c r="G1516" s="9">
        <v>3568860</v>
      </c>
      <c r="H1516" t="s">
        <v>41</v>
      </c>
      <c r="I1516" s="10">
        <v>57</v>
      </c>
      <c r="J1516" s="11">
        <v>322000</v>
      </c>
      <c r="K1516" s="11" t="s">
        <v>995</v>
      </c>
      <c r="L1516" s="11">
        <v>12.645809999999999</v>
      </c>
      <c r="M1516" s="12">
        <f t="shared" si="70"/>
        <v>720.81116999999995</v>
      </c>
      <c r="N1516">
        <f t="shared" si="71"/>
        <v>8</v>
      </c>
      <c r="O1516">
        <v>8</v>
      </c>
    </row>
    <row r="1517" spans="1:15" x14ac:dyDescent="0.25">
      <c r="A1517">
        <v>0</v>
      </c>
      <c r="B1517" t="s">
        <v>553</v>
      </c>
      <c r="C1517" t="e">
        <f t="shared" si="72"/>
        <v>#N/A</v>
      </c>
      <c r="D1517" s="8">
        <v>45512</v>
      </c>
      <c r="E1517" s="9">
        <v>186</v>
      </c>
      <c r="F1517" t="s">
        <v>254</v>
      </c>
      <c r="G1517" s="9">
        <v>3580230</v>
      </c>
      <c r="H1517" t="s">
        <v>32</v>
      </c>
      <c r="I1517" s="10">
        <v>17</v>
      </c>
      <c r="J1517" s="11">
        <v>322001</v>
      </c>
      <c r="K1517" s="11" t="s">
        <v>1000</v>
      </c>
      <c r="L1517" s="11">
        <v>36.695520000000002</v>
      </c>
      <c r="M1517" s="12">
        <f t="shared" si="70"/>
        <v>623.82384000000002</v>
      </c>
      <c r="N1517">
        <f t="shared" si="71"/>
        <v>8</v>
      </c>
      <c r="O1517">
        <v>8</v>
      </c>
    </row>
    <row r="1518" spans="1:15" x14ac:dyDescent="0.25">
      <c r="A1518">
        <v>0</v>
      </c>
      <c r="B1518" t="s">
        <v>553</v>
      </c>
      <c r="C1518" t="e">
        <f t="shared" si="72"/>
        <v>#N/A</v>
      </c>
      <c r="D1518" s="8">
        <v>45512</v>
      </c>
      <c r="E1518" s="9">
        <v>186</v>
      </c>
      <c r="F1518" t="s">
        <v>254</v>
      </c>
      <c r="G1518" s="9">
        <v>3580595</v>
      </c>
      <c r="H1518" t="s">
        <v>23</v>
      </c>
      <c r="I1518" s="10">
        <v>15</v>
      </c>
      <c r="J1518" s="11">
        <v>322100</v>
      </c>
      <c r="K1518" s="11" t="s">
        <v>986</v>
      </c>
      <c r="L1518" s="11">
        <v>18.065520000000003</v>
      </c>
      <c r="M1518" s="12">
        <f t="shared" si="70"/>
        <v>270.98280000000005</v>
      </c>
      <c r="N1518">
        <f t="shared" si="71"/>
        <v>8</v>
      </c>
      <c r="O1518">
        <v>8</v>
      </c>
    </row>
    <row r="1519" spans="1:15" x14ac:dyDescent="0.25">
      <c r="A1519">
        <v>0</v>
      </c>
      <c r="B1519" t="s">
        <v>553</v>
      </c>
      <c r="C1519" t="e">
        <f t="shared" si="72"/>
        <v>#N/A</v>
      </c>
      <c r="D1519" s="8">
        <v>45512</v>
      </c>
      <c r="E1519" s="9">
        <v>186</v>
      </c>
      <c r="F1519" t="s">
        <v>254</v>
      </c>
      <c r="G1519" s="9">
        <v>3408152</v>
      </c>
      <c r="H1519" t="s">
        <v>46</v>
      </c>
      <c r="I1519" s="10">
        <v>34</v>
      </c>
      <c r="J1519" s="11">
        <v>324003</v>
      </c>
      <c r="K1519" s="11" t="s">
        <v>990</v>
      </c>
      <c r="L1519" s="11">
        <v>19.800018000000001</v>
      </c>
      <c r="M1519" s="12">
        <f t="shared" si="70"/>
        <v>673.20061200000009</v>
      </c>
      <c r="N1519">
        <f t="shared" si="71"/>
        <v>8</v>
      </c>
      <c r="O1519">
        <v>8</v>
      </c>
    </row>
    <row r="1520" spans="1:15" x14ac:dyDescent="0.25">
      <c r="A1520">
        <v>0</v>
      </c>
      <c r="B1520" t="s">
        <v>553</v>
      </c>
      <c r="C1520" t="e">
        <f t="shared" si="72"/>
        <v>#N/A</v>
      </c>
      <c r="D1520" s="8">
        <v>45512</v>
      </c>
      <c r="E1520" s="9">
        <v>186</v>
      </c>
      <c r="F1520" t="s">
        <v>254</v>
      </c>
      <c r="G1520" s="9">
        <v>3565350</v>
      </c>
      <c r="H1520" t="s">
        <v>35</v>
      </c>
      <c r="I1520" s="10">
        <v>30</v>
      </c>
      <c r="J1520" s="11">
        <v>323900</v>
      </c>
      <c r="K1520" s="11" t="s">
        <v>987</v>
      </c>
      <c r="L1520" s="11">
        <v>12.645809999999999</v>
      </c>
      <c r="M1520" s="12">
        <f t="shared" si="70"/>
        <v>379.37429999999995</v>
      </c>
      <c r="N1520">
        <f t="shared" si="71"/>
        <v>8</v>
      </c>
      <c r="O1520">
        <v>8</v>
      </c>
    </row>
    <row r="1521" spans="1:15" x14ac:dyDescent="0.25">
      <c r="A1521">
        <v>0</v>
      </c>
      <c r="B1521" t="s">
        <v>553</v>
      </c>
      <c r="C1521" t="e">
        <f t="shared" si="72"/>
        <v>#N/A</v>
      </c>
      <c r="D1521" s="8">
        <v>45512</v>
      </c>
      <c r="E1521" s="9">
        <v>186</v>
      </c>
      <c r="F1521" t="s">
        <v>254</v>
      </c>
      <c r="G1521" s="9">
        <v>3565351</v>
      </c>
      <c r="H1521" t="s">
        <v>90</v>
      </c>
      <c r="I1521" s="10">
        <v>48</v>
      </c>
      <c r="J1521" s="11">
        <v>323103</v>
      </c>
      <c r="K1521" s="11" t="s">
        <v>992</v>
      </c>
      <c r="L1521" s="11">
        <v>12.645809999999999</v>
      </c>
      <c r="M1521" s="12">
        <f t="shared" si="70"/>
        <v>606.99887999999999</v>
      </c>
      <c r="N1521">
        <f t="shared" si="71"/>
        <v>8</v>
      </c>
      <c r="O1521">
        <v>8</v>
      </c>
    </row>
    <row r="1522" spans="1:15" x14ac:dyDescent="0.25">
      <c r="A1522">
        <v>0</v>
      </c>
      <c r="B1522" t="s">
        <v>553</v>
      </c>
      <c r="C1522" t="e">
        <f t="shared" si="72"/>
        <v>#N/A</v>
      </c>
      <c r="D1522" s="8">
        <v>45512</v>
      </c>
      <c r="E1522" s="9">
        <v>186</v>
      </c>
      <c r="F1522" t="s">
        <v>254</v>
      </c>
      <c r="G1522" s="9">
        <v>3566457</v>
      </c>
      <c r="H1522" t="s">
        <v>49</v>
      </c>
      <c r="I1522" s="10">
        <v>63</v>
      </c>
      <c r="J1522" s="11">
        <v>323004</v>
      </c>
      <c r="K1522" s="11" t="s">
        <v>996</v>
      </c>
      <c r="L1522" s="11">
        <v>12.645809999999999</v>
      </c>
      <c r="M1522" s="12">
        <f t="shared" si="70"/>
        <v>796.68602999999996</v>
      </c>
      <c r="N1522">
        <f t="shared" si="71"/>
        <v>8</v>
      </c>
      <c r="O1522">
        <v>8</v>
      </c>
    </row>
    <row r="1523" spans="1:15" x14ac:dyDescent="0.25">
      <c r="A1523">
        <v>0</v>
      </c>
      <c r="B1523" t="s">
        <v>553</v>
      </c>
      <c r="C1523" t="e">
        <f t="shared" si="72"/>
        <v>#N/A</v>
      </c>
      <c r="D1523" s="8">
        <v>45512</v>
      </c>
      <c r="E1523" s="9">
        <v>186</v>
      </c>
      <c r="F1523" t="s">
        <v>254</v>
      </c>
      <c r="G1523" s="9">
        <v>3584241</v>
      </c>
      <c r="H1523" t="s">
        <v>27</v>
      </c>
      <c r="I1523" s="10">
        <v>4</v>
      </c>
      <c r="J1523" s="11">
        <v>324903</v>
      </c>
      <c r="K1523" s="11" t="s">
        <v>1002</v>
      </c>
      <c r="L1523" s="11">
        <v>20.662344000000001</v>
      </c>
      <c r="M1523" s="12">
        <f t="shared" si="70"/>
        <v>82.649376000000004</v>
      </c>
      <c r="N1523">
        <f t="shared" si="71"/>
        <v>8</v>
      </c>
      <c r="O1523">
        <v>8</v>
      </c>
    </row>
    <row r="1524" spans="1:15" x14ac:dyDescent="0.25">
      <c r="A1524" t="s">
        <v>86</v>
      </c>
      <c r="B1524" t="s">
        <v>553</v>
      </c>
      <c r="C1524" t="str">
        <f t="shared" si="72"/>
        <v>COOPMART</v>
      </c>
      <c r="D1524" s="8">
        <v>45512</v>
      </c>
      <c r="E1524" s="9">
        <v>187</v>
      </c>
      <c r="F1524" t="s">
        <v>97</v>
      </c>
      <c r="G1524" s="9">
        <v>3284683</v>
      </c>
      <c r="H1524" t="s">
        <v>18</v>
      </c>
      <c r="I1524" s="10">
        <v>42</v>
      </c>
      <c r="J1524" s="11">
        <v>320028</v>
      </c>
      <c r="K1524" s="11" t="s">
        <v>989</v>
      </c>
      <c r="L1524" s="11">
        <v>30.099959999999999</v>
      </c>
      <c r="M1524" s="12">
        <f t="shared" si="70"/>
        <v>1264.19832</v>
      </c>
      <c r="N1524">
        <f t="shared" si="71"/>
        <v>8</v>
      </c>
      <c r="O1524">
        <v>8</v>
      </c>
    </row>
    <row r="1525" spans="1:15" x14ac:dyDescent="0.25">
      <c r="A1525" t="s">
        <v>86</v>
      </c>
      <c r="B1525" t="s">
        <v>553</v>
      </c>
      <c r="C1525" t="str">
        <f t="shared" si="72"/>
        <v>COOPMART</v>
      </c>
      <c r="D1525" s="8">
        <v>45512</v>
      </c>
      <c r="E1525" s="9">
        <v>187</v>
      </c>
      <c r="F1525" t="s">
        <v>97</v>
      </c>
      <c r="G1525" s="9">
        <v>3352387</v>
      </c>
      <c r="H1525" t="s">
        <v>16</v>
      </c>
      <c r="I1525" s="10">
        <v>85</v>
      </c>
      <c r="J1525" s="11">
        <v>320023</v>
      </c>
      <c r="K1525" s="11" t="s">
        <v>993</v>
      </c>
      <c r="L1525" s="11">
        <v>39.743999999999993</v>
      </c>
      <c r="M1525" s="12">
        <f t="shared" si="70"/>
        <v>3378.2399999999993</v>
      </c>
      <c r="N1525">
        <f t="shared" si="71"/>
        <v>8</v>
      </c>
      <c r="O1525">
        <v>8</v>
      </c>
    </row>
    <row r="1526" spans="1:15" x14ac:dyDescent="0.25">
      <c r="A1526" t="s">
        <v>86</v>
      </c>
      <c r="B1526" t="s">
        <v>553</v>
      </c>
      <c r="C1526" t="str">
        <f t="shared" si="72"/>
        <v>COOPMART</v>
      </c>
      <c r="D1526" s="8">
        <v>45512</v>
      </c>
      <c r="E1526" s="9">
        <v>187</v>
      </c>
      <c r="F1526" t="s">
        <v>97</v>
      </c>
      <c r="G1526" s="9">
        <v>3373113</v>
      </c>
      <c r="H1526" t="s">
        <v>17</v>
      </c>
      <c r="I1526" s="10">
        <v>104</v>
      </c>
      <c r="J1526" s="11">
        <v>320015</v>
      </c>
      <c r="K1526" s="11" t="s">
        <v>991</v>
      </c>
      <c r="L1526" s="11">
        <v>5.9841899999999999</v>
      </c>
      <c r="M1526" s="12">
        <f t="shared" si="70"/>
        <v>622.35576000000003</v>
      </c>
      <c r="N1526">
        <f t="shared" si="71"/>
        <v>8</v>
      </c>
      <c r="O1526">
        <v>8</v>
      </c>
    </row>
    <row r="1527" spans="1:15" x14ac:dyDescent="0.25">
      <c r="A1527" t="s">
        <v>86</v>
      </c>
      <c r="B1527" t="s">
        <v>553</v>
      </c>
      <c r="C1527" t="str">
        <f t="shared" si="72"/>
        <v>COOPMART</v>
      </c>
      <c r="D1527" s="8">
        <v>45512</v>
      </c>
      <c r="E1527" s="9">
        <v>187</v>
      </c>
      <c r="F1527" t="s">
        <v>97</v>
      </c>
      <c r="G1527" s="9">
        <v>3384346</v>
      </c>
      <c r="H1527" t="s">
        <v>19</v>
      </c>
      <c r="I1527" s="10">
        <v>41</v>
      </c>
      <c r="J1527" s="11">
        <v>320118</v>
      </c>
      <c r="K1527" s="11" t="s">
        <v>997</v>
      </c>
      <c r="L1527" s="11">
        <v>37.949940000000005</v>
      </c>
      <c r="M1527" s="12">
        <f t="shared" si="70"/>
        <v>1555.9475400000001</v>
      </c>
      <c r="N1527">
        <f t="shared" si="71"/>
        <v>8</v>
      </c>
      <c r="O1527">
        <v>8</v>
      </c>
    </row>
    <row r="1528" spans="1:15" x14ac:dyDescent="0.25">
      <c r="A1528" t="s">
        <v>86</v>
      </c>
      <c r="B1528" t="s">
        <v>553</v>
      </c>
      <c r="C1528" t="str">
        <f t="shared" si="72"/>
        <v>COOPMART</v>
      </c>
      <c r="D1528" s="8">
        <v>45512</v>
      </c>
      <c r="E1528" s="9">
        <v>187</v>
      </c>
      <c r="F1528" t="s">
        <v>97</v>
      </c>
      <c r="G1528" s="9">
        <v>3384347</v>
      </c>
      <c r="H1528" t="s">
        <v>20</v>
      </c>
      <c r="I1528" s="10">
        <v>58</v>
      </c>
      <c r="J1528" s="11">
        <v>320107</v>
      </c>
      <c r="K1528" s="11" t="s">
        <v>998</v>
      </c>
      <c r="L1528" s="11">
        <v>5.7200040000000012</v>
      </c>
      <c r="M1528" s="12">
        <f t="shared" si="70"/>
        <v>331.76023200000009</v>
      </c>
      <c r="N1528">
        <f t="shared" si="71"/>
        <v>8</v>
      </c>
      <c r="O1528">
        <v>8</v>
      </c>
    </row>
    <row r="1529" spans="1:15" x14ac:dyDescent="0.25">
      <c r="A1529" t="s">
        <v>86</v>
      </c>
      <c r="B1529" t="s">
        <v>553</v>
      </c>
      <c r="C1529" t="str">
        <f t="shared" si="72"/>
        <v>COOPMART</v>
      </c>
      <c r="D1529" s="8">
        <v>45512</v>
      </c>
      <c r="E1529" s="9">
        <v>187</v>
      </c>
      <c r="F1529" t="s">
        <v>97</v>
      </c>
      <c r="G1529" s="9">
        <v>3564666</v>
      </c>
      <c r="H1529" t="s">
        <v>21</v>
      </c>
      <c r="I1529" s="10">
        <v>2</v>
      </c>
      <c r="J1529" s="11">
        <v>320100</v>
      </c>
      <c r="K1529" s="11" t="s">
        <v>994</v>
      </c>
      <c r="L1529" s="11">
        <v>20.323620000000002</v>
      </c>
      <c r="M1529" s="12">
        <f t="shared" si="70"/>
        <v>40.647240000000004</v>
      </c>
      <c r="N1529">
        <f t="shared" si="71"/>
        <v>8</v>
      </c>
      <c r="O1529">
        <v>8</v>
      </c>
    </row>
    <row r="1530" spans="1:15" x14ac:dyDescent="0.25">
      <c r="A1530" t="s">
        <v>86</v>
      </c>
      <c r="B1530" t="s">
        <v>553</v>
      </c>
      <c r="C1530" t="str">
        <f t="shared" si="72"/>
        <v>COOPMART</v>
      </c>
      <c r="D1530" s="8">
        <v>45512</v>
      </c>
      <c r="E1530" s="9">
        <v>187</v>
      </c>
      <c r="F1530" t="s">
        <v>97</v>
      </c>
      <c r="G1530" s="9">
        <v>3572153</v>
      </c>
      <c r="H1530" t="s">
        <v>345</v>
      </c>
      <c r="I1530" s="10">
        <v>16</v>
      </c>
      <c r="J1530" s="11">
        <v>320120</v>
      </c>
      <c r="K1530" s="11" t="s">
        <v>988</v>
      </c>
      <c r="L1530" s="11">
        <v>30.099959999999999</v>
      </c>
      <c r="M1530" s="12">
        <f t="shared" si="70"/>
        <v>481.59935999999999</v>
      </c>
      <c r="N1530">
        <f t="shared" si="71"/>
        <v>8</v>
      </c>
      <c r="O1530">
        <v>8</v>
      </c>
    </row>
    <row r="1531" spans="1:15" x14ac:dyDescent="0.25">
      <c r="A1531" t="s">
        <v>86</v>
      </c>
      <c r="B1531" t="s">
        <v>553</v>
      </c>
      <c r="C1531" t="str">
        <f t="shared" si="72"/>
        <v>COOPMART</v>
      </c>
      <c r="D1531" s="8">
        <v>45512</v>
      </c>
      <c r="E1531" s="9">
        <v>187</v>
      </c>
      <c r="F1531" t="s">
        <v>97</v>
      </c>
      <c r="G1531" s="9">
        <v>3584240</v>
      </c>
      <c r="H1531" t="s">
        <v>26</v>
      </c>
      <c r="I1531" s="10">
        <v>-3</v>
      </c>
      <c r="J1531" s="11">
        <v>320926</v>
      </c>
      <c r="K1531" s="11" t="s">
        <v>1001</v>
      </c>
      <c r="L1531" s="11">
        <v>5.9841899999999999</v>
      </c>
      <c r="M1531" s="12">
        <f t="shared" si="70"/>
        <v>-17.952570000000001</v>
      </c>
      <c r="N1531">
        <f t="shared" si="71"/>
        <v>8</v>
      </c>
      <c r="O1531">
        <v>8</v>
      </c>
    </row>
    <row r="1532" spans="1:15" x14ac:dyDescent="0.25">
      <c r="A1532" t="s">
        <v>86</v>
      </c>
      <c r="B1532" t="s">
        <v>553</v>
      </c>
      <c r="C1532" t="str">
        <f t="shared" si="72"/>
        <v>COOPMART</v>
      </c>
      <c r="D1532" s="8">
        <v>45512</v>
      </c>
      <c r="E1532" s="9">
        <v>187</v>
      </c>
      <c r="F1532" t="s">
        <v>97</v>
      </c>
      <c r="G1532" s="9">
        <v>3568860</v>
      </c>
      <c r="H1532" t="s">
        <v>41</v>
      </c>
      <c r="I1532" s="10">
        <v>14</v>
      </c>
      <c r="J1532" s="11">
        <v>322000</v>
      </c>
      <c r="K1532" s="11" t="s">
        <v>995</v>
      </c>
      <c r="L1532" s="11">
        <v>12.645809999999999</v>
      </c>
      <c r="M1532" s="12">
        <f t="shared" si="70"/>
        <v>177.04133999999999</v>
      </c>
      <c r="N1532">
        <f t="shared" si="71"/>
        <v>8</v>
      </c>
      <c r="O1532">
        <v>8</v>
      </c>
    </row>
    <row r="1533" spans="1:15" x14ac:dyDescent="0.25">
      <c r="A1533" t="s">
        <v>86</v>
      </c>
      <c r="B1533" t="s">
        <v>553</v>
      </c>
      <c r="C1533" t="str">
        <f t="shared" si="72"/>
        <v>COOPMART</v>
      </c>
      <c r="D1533" s="8">
        <v>45512</v>
      </c>
      <c r="E1533" s="9">
        <v>187</v>
      </c>
      <c r="F1533" t="s">
        <v>97</v>
      </c>
      <c r="G1533" s="9">
        <v>3580230</v>
      </c>
      <c r="H1533" t="s">
        <v>32</v>
      </c>
      <c r="I1533" s="10">
        <v>14</v>
      </c>
      <c r="J1533" s="11">
        <v>322001</v>
      </c>
      <c r="K1533" s="11" t="s">
        <v>1000</v>
      </c>
      <c r="L1533" s="11">
        <v>36.695520000000002</v>
      </c>
      <c r="M1533" s="12">
        <f t="shared" si="70"/>
        <v>513.73728000000006</v>
      </c>
      <c r="N1533">
        <f t="shared" si="71"/>
        <v>8</v>
      </c>
      <c r="O1533">
        <v>8</v>
      </c>
    </row>
    <row r="1534" spans="1:15" x14ac:dyDescent="0.25">
      <c r="A1534" t="s">
        <v>86</v>
      </c>
      <c r="B1534" t="s">
        <v>553</v>
      </c>
      <c r="C1534" t="str">
        <f t="shared" si="72"/>
        <v>COOPMART</v>
      </c>
      <c r="D1534" s="8">
        <v>45512</v>
      </c>
      <c r="E1534" s="9">
        <v>187</v>
      </c>
      <c r="F1534" t="s">
        <v>97</v>
      </c>
      <c r="G1534" s="9">
        <v>3580595</v>
      </c>
      <c r="H1534" t="s">
        <v>23</v>
      </c>
      <c r="I1534" s="10">
        <v>10</v>
      </c>
      <c r="J1534" s="11">
        <v>322100</v>
      </c>
      <c r="K1534" s="11" t="s">
        <v>986</v>
      </c>
      <c r="L1534" s="11">
        <v>18.065520000000003</v>
      </c>
      <c r="M1534" s="12">
        <f t="shared" si="70"/>
        <v>180.65520000000004</v>
      </c>
      <c r="N1534">
        <f t="shared" si="71"/>
        <v>8</v>
      </c>
      <c r="O1534">
        <v>8</v>
      </c>
    </row>
    <row r="1535" spans="1:15" x14ac:dyDescent="0.25">
      <c r="A1535" t="s">
        <v>86</v>
      </c>
      <c r="B1535" t="s">
        <v>553</v>
      </c>
      <c r="C1535" t="str">
        <f t="shared" si="72"/>
        <v>COOPMART</v>
      </c>
      <c r="D1535" s="8">
        <v>45512</v>
      </c>
      <c r="E1535" s="9">
        <v>187</v>
      </c>
      <c r="F1535" t="s">
        <v>97</v>
      </c>
      <c r="G1535" s="9">
        <v>3408152</v>
      </c>
      <c r="H1535" t="s">
        <v>46</v>
      </c>
      <c r="I1535" s="10">
        <v>23</v>
      </c>
      <c r="J1535" s="11">
        <v>324003</v>
      </c>
      <c r="K1535" s="11" t="s">
        <v>990</v>
      </c>
      <c r="L1535" s="11">
        <v>19.800018000000001</v>
      </c>
      <c r="M1535" s="12">
        <f t="shared" ref="M1535:M1598" si="73">+I1535*L1535</f>
        <v>455.40041400000001</v>
      </c>
      <c r="N1535">
        <f t="shared" ref="N1535:N1598" si="74">+DAY(D1535)</f>
        <v>8</v>
      </c>
      <c r="O1535">
        <v>8</v>
      </c>
    </row>
    <row r="1536" spans="1:15" x14ac:dyDescent="0.25">
      <c r="A1536" t="s">
        <v>86</v>
      </c>
      <c r="B1536" t="s">
        <v>553</v>
      </c>
      <c r="C1536" t="str">
        <f t="shared" si="72"/>
        <v>COOPMART</v>
      </c>
      <c r="D1536" s="8">
        <v>45512</v>
      </c>
      <c r="E1536" s="9">
        <v>187</v>
      </c>
      <c r="F1536" t="s">
        <v>97</v>
      </c>
      <c r="G1536" s="9">
        <v>3565350</v>
      </c>
      <c r="H1536" t="s">
        <v>35</v>
      </c>
      <c r="I1536" s="10">
        <v>9</v>
      </c>
      <c r="J1536" s="11">
        <v>323900</v>
      </c>
      <c r="K1536" s="11" t="s">
        <v>987</v>
      </c>
      <c r="L1536" s="11">
        <v>12.645809999999999</v>
      </c>
      <c r="M1536" s="12">
        <f t="shared" si="73"/>
        <v>113.81228999999999</v>
      </c>
      <c r="N1536">
        <f t="shared" si="74"/>
        <v>8</v>
      </c>
      <c r="O1536">
        <v>8</v>
      </c>
    </row>
    <row r="1537" spans="1:15" x14ac:dyDescent="0.25">
      <c r="A1537" t="s">
        <v>86</v>
      </c>
      <c r="B1537" t="s">
        <v>553</v>
      </c>
      <c r="C1537" t="str">
        <f t="shared" si="72"/>
        <v>COOPMART</v>
      </c>
      <c r="D1537" s="8">
        <v>45512</v>
      </c>
      <c r="E1537" s="9">
        <v>187</v>
      </c>
      <c r="F1537" t="s">
        <v>97</v>
      </c>
      <c r="G1537" s="9">
        <v>3565351</v>
      </c>
      <c r="H1537" t="s">
        <v>90</v>
      </c>
      <c r="I1537" s="10">
        <v>8</v>
      </c>
      <c r="J1537" s="11">
        <v>323103</v>
      </c>
      <c r="K1537" s="11" t="s">
        <v>992</v>
      </c>
      <c r="L1537" s="11">
        <v>12.645809999999999</v>
      </c>
      <c r="M1537" s="12">
        <f t="shared" si="73"/>
        <v>101.16647999999999</v>
      </c>
      <c r="N1537">
        <f t="shared" si="74"/>
        <v>8</v>
      </c>
      <c r="O1537">
        <v>8</v>
      </c>
    </row>
    <row r="1538" spans="1:15" x14ac:dyDescent="0.25">
      <c r="A1538" t="s">
        <v>86</v>
      </c>
      <c r="B1538" t="s">
        <v>553</v>
      </c>
      <c r="C1538" t="str">
        <f t="shared" si="72"/>
        <v>COOPMART</v>
      </c>
      <c r="D1538" s="8">
        <v>45512</v>
      </c>
      <c r="E1538" s="9">
        <v>187</v>
      </c>
      <c r="F1538" t="s">
        <v>97</v>
      </c>
      <c r="G1538" s="9">
        <v>3566457</v>
      </c>
      <c r="H1538" t="s">
        <v>49</v>
      </c>
      <c r="I1538" s="10">
        <v>1</v>
      </c>
      <c r="J1538" s="11">
        <v>323004</v>
      </c>
      <c r="K1538" s="11" t="s">
        <v>996</v>
      </c>
      <c r="L1538" s="11">
        <v>12.645809999999999</v>
      </c>
      <c r="M1538" s="12">
        <f t="shared" si="73"/>
        <v>12.645809999999999</v>
      </c>
      <c r="N1538">
        <f t="shared" si="74"/>
        <v>8</v>
      </c>
      <c r="O1538">
        <v>8</v>
      </c>
    </row>
    <row r="1539" spans="1:15" x14ac:dyDescent="0.25">
      <c r="A1539" t="s">
        <v>86</v>
      </c>
      <c r="B1539" t="s">
        <v>553</v>
      </c>
      <c r="C1539" t="str">
        <f t="shared" si="72"/>
        <v>COOPMART</v>
      </c>
      <c r="D1539" s="8">
        <v>45512</v>
      </c>
      <c r="E1539" s="9">
        <v>187</v>
      </c>
      <c r="F1539" t="s">
        <v>97</v>
      </c>
      <c r="G1539" s="9">
        <v>3584241</v>
      </c>
      <c r="H1539" t="s">
        <v>27</v>
      </c>
      <c r="I1539" s="10">
        <v>4</v>
      </c>
      <c r="J1539" s="11">
        <v>324903</v>
      </c>
      <c r="K1539" s="11" t="s">
        <v>1002</v>
      </c>
      <c r="L1539" s="11">
        <v>20.662344000000001</v>
      </c>
      <c r="M1539" s="12">
        <f t="shared" si="73"/>
        <v>82.649376000000004</v>
      </c>
      <c r="N1539">
        <f t="shared" si="74"/>
        <v>8</v>
      </c>
      <c r="O1539">
        <v>8</v>
      </c>
    </row>
    <row r="1540" spans="1:15" x14ac:dyDescent="0.25">
      <c r="A1540" t="s">
        <v>369</v>
      </c>
      <c r="B1540" t="s">
        <v>553</v>
      </c>
      <c r="C1540" t="str">
        <f t="shared" si="72"/>
        <v>COOPMART</v>
      </c>
      <c r="D1540" s="8">
        <v>45512</v>
      </c>
      <c r="E1540" s="9">
        <v>189</v>
      </c>
      <c r="F1540" t="s">
        <v>255</v>
      </c>
      <c r="G1540" s="9">
        <v>3573961</v>
      </c>
      <c r="H1540" t="s">
        <v>377</v>
      </c>
      <c r="I1540" s="10">
        <v>-5</v>
      </c>
      <c r="J1540" s="11">
        <v>327903</v>
      </c>
      <c r="K1540" s="11" t="s">
        <v>1010</v>
      </c>
      <c r="L1540" s="11">
        <v>6774.5520000000006</v>
      </c>
      <c r="M1540" s="12">
        <f t="shared" si="73"/>
        <v>-33872.76</v>
      </c>
      <c r="N1540">
        <f t="shared" si="74"/>
        <v>8</v>
      </c>
      <c r="O1540">
        <v>8</v>
      </c>
    </row>
    <row r="1541" spans="1:15" x14ac:dyDescent="0.25">
      <c r="A1541" t="s">
        <v>369</v>
      </c>
      <c r="B1541" t="s">
        <v>553</v>
      </c>
      <c r="C1541" t="str">
        <f t="shared" si="72"/>
        <v>COOPMART</v>
      </c>
      <c r="D1541" s="8">
        <v>45512</v>
      </c>
      <c r="E1541" s="9">
        <v>189</v>
      </c>
      <c r="F1541" t="s">
        <v>255</v>
      </c>
      <c r="G1541" s="9">
        <v>3573963</v>
      </c>
      <c r="H1541" t="s">
        <v>379</v>
      </c>
      <c r="I1541" s="10">
        <v>-3</v>
      </c>
      <c r="J1541" s="11">
        <v>327901</v>
      </c>
      <c r="K1541" s="11" t="s">
        <v>1008</v>
      </c>
      <c r="L1541" s="11">
        <v>6774.5520000000006</v>
      </c>
      <c r="M1541" s="12">
        <f t="shared" si="73"/>
        <v>-20323.656000000003</v>
      </c>
      <c r="N1541">
        <f t="shared" si="74"/>
        <v>8</v>
      </c>
      <c r="O1541">
        <v>8</v>
      </c>
    </row>
    <row r="1542" spans="1:15" x14ac:dyDescent="0.25">
      <c r="A1542" t="s">
        <v>369</v>
      </c>
      <c r="B1542" t="s">
        <v>553</v>
      </c>
      <c r="C1542" t="str">
        <f t="shared" si="72"/>
        <v>COOPMART</v>
      </c>
      <c r="D1542" s="8">
        <v>45512</v>
      </c>
      <c r="E1542" s="9">
        <v>189</v>
      </c>
      <c r="F1542" t="s">
        <v>255</v>
      </c>
      <c r="G1542" s="9">
        <v>3352387</v>
      </c>
      <c r="H1542" t="s">
        <v>16</v>
      </c>
      <c r="I1542" s="10">
        <v>13</v>
      </c>
      <c r="J1542" s="11">
        <v>320023</v>
      </c>
      <c r="K1542" s="11" t="s">
        <v>993</v>
      </c>
      <c r="L1542" s="11">
        <v>39.743999999999993</v>
      </c>
      <c r="M1542" s="12">
        <f t="shared" si="73"/>
        <v>516.67199999999991</v>
      </c>
      <c r="N1542">
        <f t="shared" si="74"/>
        <v>8</v>
      </c>
      <c r="O1542">
        <v>8</v>
      </c>
    </row>
    <row r="1543" spans="1:15" x14ac:dyDescent="0.25">
      <c r="A1543" t="s">
        <v>369</v>
      </c>
      <c r="B1543" t="s">
        <v>553</v>
      </c>
      <c r="C1543" t="str">
        <f t="shared" si="72"/>
        <v>COOPMART</v>
      </c>
      <c r="D1543" s="8">
        <v>45512</v>
      </c>
      <c r="E1543" s="9">
        <v>189</v>
      </c>
      <c r="F1543" t="s">
        <v>255</v>
      </c>
      <c r="G1543" s="9">
        <v>3373113</v>
      </c>
      <c r="H1543" t="s">
        <v>17</v>
      </c>
      <c r="I1543" s="10">
        <v>90</v>
      </c>
      <c r="J1543" s="11">
        <v>320015</v>
      </c>
      <c r="K1543" s="11" t="s">
        <v>991</v>
      </c>
      <c r="L1543" s="11">
        <v>5.9841899999999999</v>
      </c>
      <c r="M1543" s="12">
        <f t="shared" si="73"/>
        <v>538.57709999999997</v>
      </c>
      <c r="N1543">
        <f t="shared" si="74"/>
        <v>8</v>
      </c>
      <c r="O1543">
        <v>8</v>
      </c>
    </row>
    <row r="1544" spans="1:15" x14ac:dyDescent="0.25">
      <c r="A1544" t="s">
        <v>369</v>
      </c>
      <c r="B1544" t="s">
        <v>553</v>
      </c>
      <c r="C1544" t="str">
        <f t="shared" si="72"/>
        <v>COOPMART</v>
      </c>
      <c r="D1544" s="8">
        <v>45512</v>
      </c>
      <c r="E1544" s="9">
        <v>189</v>
      </c>
      <c r="F1544" t="s">
        <v>255</v>
      </c>
      <c r="G1544" s="9">
        <v>3384346</v>
      </c>
      <c r="H1544" t="s">
        <v>19</v>
      </c>
      <c r="I1544" s="14">
        <v>21</v>
      </c>
      <c r="J1544" s="11">
        <v>320118</v>
      </c>
      <c r="K1544" s="11" t="s">
        <v>997</v>
      </c>
      <c r="L1544" s="11">
        <v>37.949940000000005</v>
      </c>
      <c r="M1544" s="12">
        <f t="shared" si="73"/>
        <v>796.94874000000016</v>
      </c>
      <c r="N1544">
        <f t="shared" si="74"/>
        <v>8</v>
      </c>
      <c r="O1544">
        <v>8</v>
      </c>
    </row>
    <row r="1545" spans="1:15" x14ac:dyDescent="0.25">
      <c r="A1545" t="s">
        <v>369</v>
      </c>
      <c r="B1545" t="s">
        <v>553</v>
      </c>
      <c r="C1545" t="str">
        <f t="shared" si="72"/>
        <v>COOPMART</v>
      </c>
      <c r="D1545" s="8">
        <v>45512</v>
      </c>
      <c r="E1545" s="9">
        <v>189</v>
      </c>
      <c r="F1545" s="14" t="s">
        <v>255</v>
      </c>
      <c r="G1545" s="14">
        <v>3384347</v>
      </c>
      <c r="H1545" s="14" t="s">
        <v>20</v>
      </c>
      <c r="I1545" s="14">
        <v>125</v>
      </c>
      <c r="J1545" s="11">
        <v>320107</v>
      </c>
      <c r="K1545" s="11" t="s">
        <v>998</v>
      </c>
      <c r="L1545" s="11">
        <v>5.7200040000000012</v>
      </c>
      <c r="M1545" s="12">
        <f t="shared" si="73"/>
        <v>715.0005000000001</v>
      </c>
      <c r="N1545">
        <f t="shared" si="74"/>
        <v>8</v>
      </c>
      <c r="O1545">
        <v>8</v>
      </c>
    </row>
    <row r="1546" spans="1:15" x14ac:dyDescent="0.25">
      <c r="A1546" t="s">
        <v>369</v>
      </c>
      <c r="B1546" t="s">
        <v>553</v>
      </c>
      <c r="C1546" t="str">
        <f t="shared" si="72"/>
        <v>COOPMART</v>
      </c>
      <c r="D1546" s="8">
        <v>45512</v>
      </c>
      <c r="E1546" s="9">
        <v>189</v>
      </c>
      <c r="F1546" t="s">
        <v>255</v>
      </c>
      <c r="G1546" s="9">
        <v>3564666</v>
      </c>
      <c r="H1546" t="s">
        <v>21</v>
      </c>
      <c r="I1546" s="14">
        <v>19</v>
      </c>
      <c r="J1546" s="11">
        <v>320100</v>
      </c>
      <c r="K1546" s="11" t="s">
        <v>994</v>
      </c>
      <c r="L1546" s="11">
        <v>20.323620000000002</v>
      </c>
      <c r="M1546" s="12">
        <f t="shared" si="73"/>
        <v>386.14878000000004</v>
      </c>
      <c r="N1546">
        <f t="shared" si="74"/>
        <v>8</v>
      </c>
      <c r="O1546">
        <v>8</v>
      </c>
    </row>
    <row r="1547" spans="1:15" x14ac:dyDescent="0.25">
      <c r="A1547" t="s">
        <v>369</v>
      </c>
      <c r="B1547" t="s">
        <v>553</v>
      </c>
      <c r="C1547" t="str">
        <f t="shared" si="72"/>
        <v>COOPMART</v>
      </c>
      <c r="D1547" s="8">
        <v>45512</v>
      </c>
      <c r="E1547" s="9">
        <v>189</v>
      </c>
      <c r="F1547" t="s">
        <v>255</v>
      </c>
      <c r="G1547" s="9">
        <v>3564667</v>
      </c>
      <c r="H1547" t="s">
        <v>22</v>
      </c>
      <c r="I1547" s="14">
        <v>29</v>
      </c>
      <c r="J1547" s="11">
        <v>320400</v>
      </c>
      <c r="K1547" s="11" t="s">
        <v>999</v>
      </c>
      <c r="L1547" s="11">
        <v>20.323620000000002</v>
      </c>
      <c r="M1547" s="12">
        <f t="shared" si="73"/>
        <v>589.38498000000004</v>
      </c>
      <c r="N1547">
        <f t="shared" si="74"/>
        <v>8</v>
      </c>
      <c r="O1547">
        <v>8</v>
      </c>
    </row>
    <row r="1548" spans="1:15" x14ac:dyDescent="0.25">
      <c r="A1548" t="s">
        <v>369</v>
      </c>
      <c r="B1548" t="s">
        <v>553</v>
      </c>
      <c r="C1548" t="str">
        <f t="shared" si="72"/>
        <v>COOPMART</v>
      </c>
      <c r="D1548" s="8">
        <v>45512</v>
      </c>
      <c r="E1548" s="9">
        <v>189</v>
      </c>
      <c r="F1548" t="s">
        <v>255</v>
      </c>
      <c r="G1548" s="9">
        <v>3572153</v>
      </c>
      <c r="H1548" t="s">
        <v>345</v>
      </c>
      <c r="I1548" s="14">
        <v>72</v>
      </c>
      <c r="J1548" s="11">
        <v>320120</v>
      </c>
      <c r="K1548" s="11" t="s">
        <v>988</v>
      </c>
      <c r="L1548" s="11">
        <v>30.099959999999999</v>
      </c>
      <c r="M1548" s="12">
        <f t="shared" si="73"/>
        <v>2167.1971199999998</v>
      </c>
      <c r="N1548">
        <f t="shared" si="74"/>
        <v>8</v>
      </c>
      <c r="O1548">
        <v>8</v>
      </c>
    </row>
    <row r="1549" spans="1:15" x14ac:dyDescent="0.25">
      <c r="A1549" t="s">
        <v>369</v>
      </c>
      <c r="B1549" t="s">
        <v>553</v>
      </c>
      <c r="C1549" t="str">
        <f t="shared" ref="C1549:C1612" si="75">+VLOOKUP($E1549,$E$2:$P$588,12,0)</f>
        <v>COOPMART</v>
      </c>
      <c r="D1549" s="8">
        <v>45512</v>
      </c>
      <c r="E1549" s="9">
        <v>189</v>
      </c>
      <c r="F1549" t="s">
        <v>255</v>
      </c>
      <c r="G1549" s="9">
        <v>3584240</v>
      </c>
      <c r="H1549" t="s">
        <v>26</v>
      </c>
      <c r="I1549" s="14">
        <v>60</v>
      </c>
      <c r="J1549" s="11">
        <v>320926</v>
      </c>
      <c r="K1549" s="11" t="s">
        <v>1001</v>
      </c>
      <c r="L1549" s="11">
        <v>5.9841899999999999</v>
      </c>
      <c r="M1549" s="12">
        <f t="shared" si="73"/>
        <v>359.0514</v>
      </c>
      <c r="N1549">
        <f t="shared" si="74"/>
        <v>8</v>
      </c>
      <c r="O1549">
        <v>8</v>
      </c>
    </row>
    <row r="1550" spans="1:15" x14ac:dyDescent="0.25">
      <c r="A1550" t="s">
        <v>369</v>
      </c>
      <c r="B1550" t="s">
        <v>553</v>
      </c>
      <c r="C1550" t="str">
        <f t="shared" si="75"/>
        <v>COOPMART</v>
      </c>
      <c r="D1550" s="8">
        <v>45512</v>
      </c>
      <c r="E1550" s="9">
        <v>189</v>
      </c>
      <c r="F1550" t="s">
        <v>255</v>
      </c>
      <c r="G1550" s="9">
        <v>3568860</v>
      </c>
      <c r="H1550" t="s">
        <v>41</v>
      </c>
      <c r="I1550" s="14">
        <v>17</v>
      </c>
      <c r="J1550" s="11">
        <v>322000</v>
      </c>
      <c r="K1550" s="11" t="s">
        <v>995</v>
      </c>
      <c r="L1550" s="11">
        <v>12.645809999999999</v>
      </c>
      <c r="M1550" s="12">
        <f t="shared" si="73"/>
        <v>214.97877</v>
      </c>
      <c r="N1550">
        <f t="shared" si="74"/>
        <v>8</v>
      </c>
      <c r="O1550">
        <v>8</v>
      </c>
    </row>
    <row r="1551" spans="1:15" x14ac:dyDescent="0.25">
      <c r="A1551" t="s">
        <v>369</v>
      </c>
      <c r="B1551" t="s">
        <v>553</v>
      </c>
      <c r="C1551" t="str">
        <f t="shared" si="75"/>
        <v>COOPMART</v>
      </c>
      <c r="D1551" s="8">
        <v>45512</v>
      </c>
      <c r="E1551" s="9">
        <v>189</v>
      </c>
      <c r="F1551" t="s">
        <v>255</v>
      </c>
      <c r="G1551" s="9">
        <v>3580230</v>
      </c>
      <c r="H1551" t="s">
        <v>32</v>
      </c>
      <c r="I1551" s="14">
        <v>23</v>
      </c>
      <c r="J1551" s="11">
        <v>322001</v>
      </c>
      <c r="K1551" s="11" t="s">
        <v>1000</v>
      </c>
      <c r="L1551" s="11">
        <v>36.695520000000002</v>
      </c>
      <c r="M1551" s="12">
        <f t="shared" si="73"/>
        <v>843.99696000000006</v>
      </c>
      <c r="N1551">
        <f t="shared" si="74"/>
        <v>8</v>
      </c>
      <c r="O1551">
        <v>8</v>
      </c>
    </row>
    <row r="1552" spans="1:15" x14ac:dyDescent="0.25">
      <c r="A1552" t="s">
        <v>369</v>
      </c>
      <c r="B1552" t="s">
        <v>553</v>
      </c>
      <c r="C1552" t="str">
        <f t="shared" si="75"/>
        <v>COOPMART</v>
      </c>
      <c r="D1552" s="8">
        <v>45512</v>
      </c>
      <c r="E1552" s="9">
        <v>189</v>
      </c>
      <c r="F1552" t="s">
        <v>255</v>
      </c>
      <c r="G1552" s="9">
        <v>3580595</v>
      </c>
      <c r="H1552" t="s">
        <v>23</v>
      </c>
      <c r="I1552" s="14">
        <v>2</v>
      </c>
      <c r="J1552" s="11">
        <v>322100</v>
      </c>
      <c r="K1552" s="11" t="s">
        <v>986</v>
      </c>
      <c r="L1552" s="11">
        <v>18.065520000000003</v>
      </c>
      <c r="M1552" s="12">
        <f t="shared" si="73"/>
        <v>36.131040000000006</v>
      </c>
      <c r="N1552">
        <f t="shared" si="74"/>
        <v>8</v>
      </c>
      <c r="O1552">
        <v>8</v>
      </c>
    </row>
    <row r="1553" spans="1:15" x14ac:dyDescent="0.25">
      <c r="A1553" t="s">
        <v>369</v>
      </c>
      <c r="B1553" t="s">
        <v>553</v>
      </c>
      <c r="C1553" t="str">
        <f t="shared" si="75"/>
        <v>COOPMART</v>
      </c>
      <c r="D1553" s="8">
        <v>45512</v>
      </c>
      <c r="E1553" s="9">
        <v>189</v>
      </c>
      <c r="F1553" t="s">
        <v>255</v>
      </c>
      <c r="G1553" s="9">
        <v>3408152</v>
      </c>
      <c r="H1553" t="s">
        <v>46</v>
      </c>
      <c r="I1553" s="14">
        <v>121</v>
      </c>
      <c r="J1553" s="11">
        <v>324003</v>
      </c>
      <c r="K1553" s="11" t="s">
        <v>990</v>
      </c>
      <c r="L1553" s="11">
        <v>19.800018000000001</v>
      </c>
      <c r="M1553" s="12">
        <f t="shared" si="73"/>
        <v>2395.8021780000004</v>
      </c>
      <c r="N1553">
        <f t="shared" si="74"/>
        <v>8</v>
      </c>
      <c r="O1553">
        <v>8</v>
      </c>
    </row>
    <row r="1554" spans="1:15" x14ac:dyDescent="0.25">
      <c r="A1554" t="s">
        <v>369</v>
      </c>
      <c r="B1554" t="s">
        <v>553</v>
      </c>
      <c r="C1554" t="str">
        <f t="shared" si="75"/>
        <v>COOPMART</v>
      </c>
      <c r="D1554" s="8">
        <v>45512</v>
      </c>
      <c r="E1554" s="9">
        <v>189</v>
      </c>
      <c r="F1554" t="s">
        <v>255</v>
      </c>
      <c r="G1554" s="9">
        <v>3565350</v>
      </c>
      <c r="H1554" t="s">
        <v>35</v>
      </c>
      <c r="I1554" s="14">
        <v>33</v>
      </c>
      <c r="J1554" s="11">
        <v>323900</v>
      </c>
      <c r="K1554" s="11" t="s">
        <v>987</v>
      </c>
      <c r="L1554" s="11">
        <v>12.645809999999999</v>
      </c>
      <c r="M1554" s="12">
        <f t="shared" si="73"/>
        <v>417.31172999999995</v>
      </c>
      <c r="N1554">
        <f t="shared" si="74"/>
        <v>8</v>
      </c>
      <c r="O1554">
        <v>8</v>
      </c>
    </row>
    <row r="1555" spans="1:15" x14ac:dyDescent="0.25">
      <c r="A1555" t="s">
        <v>369</v>
      </c>
      <c r="B1555" t="s">
        <v>553</v>
      </c>
      <c r="C1555" t="str">
        <f t="shared" si="75"/>
        <v>COOPMART</v>
      </c>
      <c r="D1555" s="8">
        <v>45512</v>
      </c>
      <c r="E1555" s="9">
        <v>189</v>
      </c>
      <c r="F1555" t="s">
        <v>255</v>
      </c>
      <c r="G1555" s="9">
        <v>3565351</v>
      </c>
      <c r="H1555" t="s">
        <v>90</v>
      </c>
      <c r="I1555" s="14">
        <v>70</v>
      </c>
      <c r="J1555" s="11">
        <v>323103</v>
      </c>
      <c r="K1555" s="11" t="s">
        <v>992</v>
      </c>
      <c r="L1555" s="11">
        <v>12.645809999999999</v>
      </c>
      <c r="M1555" s="12">
        <f t="shared" si="73"/>
        <v>885.20669999999996</v>
      </c>
      <c r="N1555">
        <f t="shared" si="74"/>
        <v>8</v>
      </c>
      <c r="O1555">
        <v>8</v>
      </c>
    </row>
    <row r="1556" spans="1:15" x14ac:dyDescent="0.25">
      <c r="A1556" t="s">
        <v>369</v>
      </c>
      <c r="B1556" t="s">
        <v>553</v>
      </c>
      <c r="C1556" t="str">
        <f t="shared" si="75"/>
        <v>COOPMART</v>
      </c>
      <c r="D1556" s="8">
        <v>45512</v>
      </c>
      <c r="E1556" s="9">
        <v>189</v>
      </c>
      <c r="F1556" t="s">
        <v>255</v>
      </c>
      <c r="G1556" s="9">
        <v>3566457</v>
      </c>
      <c r="H1556" t="s">
        <v>49</v>
      </c>
      <c r="I1556" s="14">
        <v>7</v>
      </c>
      <c r="J1556" s="11">
        <v>323004</v>
      </c>
      <c r="K1556" s="11" t="s">
        <v>996</v>
      </c>
      <c r="L1556" s="11">
        <v>12.645809999999999</v>
      </c>
      <c r="M1556" s="12">
        <f t="shared" si="73"/>
        <v>88.520669999999996</v>
      </c>
      <c r="N1556">
        <f t="shared" si="74"/>
        <v>8</v>
      </c>
      <c r="O1556">
        <v>8</v>
      </c>
    </row>
    <row r="1557" spans="1:15" x14ac:dyDescent="0.25">
      <c r="A1557" t="s">
        <v>369</v>
      </c>
      <c r="B1557" t="s">
        <v>553</v>
      </c>
      <c r="C1557" t="str">
        <f t="shared" si="75"/>
        <v>COOPMART</v>
      </c>
      <c r="D1557" s="8">
        <v>45512</v>
      </c>
      <c r="E1557" s="9">
        <v>189</v>
      </c>
      <c r="F1557" t="s">
        <v>255</v>
      </c>
      <c r="G1557" s="9">
        <v>3584241</v>
      </c>
      <c r="H1557" t="s">
        <v>27</v>
      </c>
      <c r="I1557" s="14">
        <v>3</v>
      </c>
      <c r="J1557" s="11">
        <v>324903</v>
      </c>
      <c r="K1557" s="11" t="s">
        <v>1002</v>
      </c>
      <c r="L1557" s="11">
        <v>20.662344000000001</v>
      </c>
      <c r="M1557" s="12">
        <f t="shared" si="73"/>
        <v>61.987031999999999</v>
      </c>
      <c r="N1557">
        <f t="shared" si="74"/>
        <v>8</v>
      </c>
      <c r="O1557">
        <v>8</v>
      </c>
    </row>
    <row r="1558" spans="1:15" x14ac:dyDescent="0.25">
      <c r="A1558" t="s">
        <v>369</v>
      </c>
      <c r="B1558" t="s">
        <v>553</v>
      </c>
      <c r="C1558" t="str">
        <f t="shared" si="75"/>
        <v>COOPMART</v>
      </c>
      <c r="D1558" s="8">
        <v>45512</v>
      </c>
      <c r="E1558" s="9">
        <v>196</v>
      </c>
      <c r="F1558" t="s">
        <v>256</v>
      </c>
      <c r="G1558" s="9">
        <v>3284683</v>
      </c>
      <c r="H1558" t="s">
        <v>18</v>
      </c>
      <c r="I1558" s="14">
        <v>91</v>
      </c>
      <c r="J1558" s="11">
        <v>320028</v>
      </c>
      <c r="K1558" s="11" t="s">
        <v>989</v>
      </c>
      <c r="L1558" s="11">
        <v>30.099959999999999</v>
      </c>
      <c r="M1558" s="12">
        <f t="shared" si="73"/>
        <v>2739.09636</v>
      </c>
      <c r="N1558">
        <f t="shared" si="74"/>
        <v>8</v>
      </c>
      <c r="O1558">
        <v>8</v>
      </c>
    </row>
    <row r="1559" spans="1:15" x14ac:dyDescent="0.25">
      <c r="A1559" t="s">
        <v>369</v>
      </c>
      <c r="B1559" t="s">
        <v>553</v>
      </c>
      <c r="C1559" t="str">
        <f t="shared" si="75"/>
        <v>COOPMART</v>
      </c>
      <c r="D1559" s="8">
        <v>45512</v>
      </c>
      <c r="E1559" s="9">
        <v>196</v>
      </c>
      <c r="F1559" t="s">
        <v>256</v>
      </c>
      <c r="G1559" s="9">
        <v>3352387</v>
      </c>
      <c r="H1559" t="s">
        <v>16</v>
      </c>
      <c r="I1559" s="14">
        <v>43</v>
      </c>
      <c r="J1559" s="11">
        <v>320023</v>
      </c>
      <c r="K1559" s="11" t="s">
        <v>993</v>
      </c>
      <c r="L1559" s="11">
        <v>39.743999999999993</v>
      </c>
      <c r="M1559" s="12">
        <f t="shared" si="73"/>
        <v>1708.9919999999997</v>
      </c>
      <c r="N1559">
        <f t="shared" si="74"/>
        <v>8</v>
      </c>
      <c r="O1559">
        <v>8</v>
      </c>
    </row>
    <row r="1560" spans="1:15" x14ac:dyDescent="0.25">
      <c r="A1560" t="s">
        <v>369</v>
      </c>
      <c r="B1560" t="s">
        <v>553</v>
      </c>
      <c r="C1560" t="str">
        <f t="shared" si="75"/>
        <v>COOPMART</v>
      </c>
      <c r="D1560" s="8">
        <v>45512</v>
      </c>
      <c r="E1560" s="9">
        <v>196</v>
      </c>
      <c r="F1560" t="s">
        <v>256</v>
      </c>
      <c r="G1560" s="9">
        <v>3373113</v>
      </c>
      <c r="H1560" t="s">
        <v>17</v>
      </c>
      <c r="I1560" s="14">
        <v>55</v>
      </c>
      <c r="J1560" s="11">
        <v>320015</v>
      </c>
      <c r="K1560" s="11" t="s">
        <v>991</v>
      </c>
      <c r="L1560" s="11">
        <v>5.9841899999999999</v>
      </c>
      <c r="M1560" s="12">
        <f t="shared" si="73"/>
        <v>329.13045</v>
      </c>
      <c r="N1560">
        <f t="shared" si="74"/>
        <v>8</v>
      </c>
      <c r="O1560">
        <v>8</v>
      </c>
    </row>
    <row r="1561" spans="1:15" x14ac:dyDescent="0.25">
      <c r="A1561" t="s">
        <v>369</v>
      </c>
      <c r="B1561" t="s">
        <v>553</v>
      </c>
      <c r="C1561" t="str">
        <f t="shared" si="75"/>
        <v>COOPMART</v>
      </c>
      <c r="D1561" s="8">
        <v>45512</v>
      </c>
      <c r="E1561" s="9">
        <v>196</v>
      </c>
      <c r="F1561" t="s">
        <v>256</v>
      </c>
      <c r="G1561" s="9">
        <v>3384346</v>
      </c>
      <c r="H1561" t="s">
        <v>19</v>
      </c>
      <c r="I1561" s="14">
        <v>31</v>
      </c>
      <c r="J1561" s="11">
        <v>320118</v>
      </c>
      <c r="K1561" s="11" t="s">
        <v>997</v>
      </c>
      <c r="L1561" s="11">
        <v>37.949940000000005</v>
      </c>
      <c r="M1561" s="12">
        <f t="shared" si="73"/>
        <v>1176.4481400000002</v>
      </c>
      <c r="N1561">
        <f t="shared" si="74"/>
        <v>8</v>
      </c>
      <c r="O1561">
        <v>8</v>
      </c>
    </row>
    <row r="1562" spans="1:15" x14ac:dyDescent="0.25">
      <c r="A1562" t="s">
        <v>369</v>
      </c>
      <c r="B1562" t="s">
        <v>553</v>
      </c>
      <c r="C1562" t="str">
        <f t="shared" si="75"/>
        <v>COOPMART</v>
      </c>
      <c r="D1562" s="8">
        <v>45512</v>
      </c>
      <c r="E1562" s="9">
        <v>196</v>
      </c>
      <c r="F1562" t="s">
        <v>256</v>
      </c>
      <c r="G1562" s="9">
        <v>3384347</v>
      </c>
      <c r="H1562" t="s">
        <v>20</v>
      </c>
      <c r="I1562" s="14">
        <v>62</v>
      </c>
      <c r="J1562" s="11">
        <v>320107</v>
      </c>
      <c r="K1562" s="11" t="s">
        <v>998</v>
      </c>
      <c r="L1562" s="11">
        <v>5.7200040000000012</v>
      </c>
      <c r="M1562" s="12">
        <f t="shared" si="73"/>
        <v>354.6402480000001</v>
      </c>
      <c r="N1562">
        <f t="shared" si="74"/>
        <v>8</v>
      </c>
      <c r="O1562">
        <v>8</v>
      </c>
    </row>
    <row r="1563" spans="1:15" x14ac:dyDescent="0.25">
      <c r="A1563" t="s">
        <v>369</v>
      </c>
      <c r="B1563" t="s">
        <v>553</v>
      </c>
      <c r="C1563" t="str">
        <f t="shared" si="75"/>
        <v>COOPMART</v>
      </c>
      <c r="D1563" s="8">
        <v>45512</v>
      </c>
      <c r="E1563" s="9">
        <v>196</v>
      </c>
      <c r="F1563" t="s">
        <v>256</v>
      </c>
      <c r="G1563" s="9">
        <v>3529248</v>
      </c>
      <c r="H1563" t="s">
        <v>351</v>
      </c>
      <c r="I1563" s="14">
        <v>-5</v>
      </c>
      <c r="J1563" s="11">
        <v>320917</v>
      </c>
      <c r="K1563" s="11" t="s">
        <v>1005</v>
      </c>
      <c r="L1563" s="11">
        <v>5720.0040000000008</v>
      </c>
      <c r="M1563" s="12">
        <f t="shared" si="73"/>
        <v>-28600.020000000004</v>
      </c>
      <c r="N1563">
        <f t="shared" si="74"/>
        <v>8</v>
      </c>
      <c r="O1563">
        <v>8</v>
      </c>
    </row>
    <row r="1564" spans="1:15" x14ac:dyDescent="0.25">
      <c r="A1564" t="s">
        <v>369</v>
      </c>
      <c r="B1564" t="s">
        <v>553</v>
      </c>
      <c r="C1564" t="str">
        <f t="shared" si="75"/>
        <v>COOPMART</v>
      </c>
      <c r="D1564" s="8">
        <v>45512</v>
      </c>
      <c r="E1564" s="9">
        <v>196</v>
      </c>
      <c r="F1564" t="s">
        <v>256</v>
      </c>
      <c r="G1564" s="9">
        <v>3564666</v>
      </c>
      <c r="H1564" t="s">
        <v>21</v>
      </c>
      <c r="I1564" s="14">
        <v>9</v>
      </c>
      <c r="J1564" s="11">
        <v>320100</v>
      </c>
      <c r="K1564" s="11" t="s">
        <v>994</v>
      </c>
      <c r="L1564" s="11">
        <v>20.323620000000002</v>
      </c>
      <c r="M1564" s="12">
        <f t="shared" si="73"/>
        <v>182.91258000000002</v>
      </c>
      <c r="N1564">
        <f t="shared" si="74"/>
        <v>8</v>
      </c>
      <c r="O1564">
        <v>8</v>
      </c>
    </row>
    <row r="1565" spans="1:15" x14ac:dyDescent="0.25">
      <c r="A1565" t="s">
        <v>369</v>
      </c>
      <c r="B1565" t="s">
        <v>553</v>
      </c>
      <c r="C1565" t="str">
        <f t="shared" si="75"/>
        <v>COOPMART</v>
      </c>
      <c r="D1565" s="8">
        <v>45512</v>
      </c>
      <c r="E1565" s="9">
        <v>196</v>
      </c>
      <c r="F1565" t="s">
        <v>256</v>
      </c>
      <c r="G1565" s="9">
        <v>3564667</v>
      </c>
      <c r="H1565" t="s">
        <v>22</v>
      </c>
      <c r="I1565" s="14">
        <v>18</v>
      </c>
      <c r="J1565" s="11">
        <v>320400</v>
      </c>
      <c r="K1565" s="11" t="s">
        <v>999</v>
      </c>
      <c r="L1565" s="11">
        <v>20.323620000000002</v>
      </c>
      <c r="M1565" s="12">
        <f t="shared" si="73"/>
        <v>365.82516000000004</v>
      </c>
      <c r="N1565">
        <f t="shared" si="74"/>
        <v>8</v>
      </c>
      <c r="O1565">
        <v>8</v>
      </c>
    </row>
    <row r="1566" spans="1:15" x14ac:dyDescent="0.25">
      <c r="A1566" t="s">
        <v>369</v>
      </c>
      <c r="B1566" t="s">
        <v>553</v>
      </c>
      <c r="C1566" t="str">
        <f t="shared" si="75"/>
        <v>COOPMART</v>
      </c>
      <c r="D1566" s="8">
        <v>45512</v>
      </c>
      <c r="E1566" s="9">
        <v>196</v>
      </c>
      <c r="F1566" t="s">
        <v>256</v>
      </c>
      <c r="G1566" s="9">
        <v>3572153</v>
      </c>
      <c r="H1566" t="s">
        <v>345</v>
      </c>
      <c r="I1566" s="14">
        <v>28</v>
      </c>
      <c r="J1566" s="11">
        <v>320120</v>
      </c>
      <c r="K1566" s="11" t="s">
        <v>988</v>
      </c>
      <c r="L1566" s="11">
        <v>30.099959999999999</v>
      </c>
      <c r="M1566" s="12">
        <f t="shared" si="73"/>
        <v>842.79887999999994</v>
      </c>
      <c r="N1566">
        <f t="shared" si="74"/>
        <v>8</v>
      </c>
      <c r="O1566">
        <v>8</v>
      </c>
    </row>
    <row r="1567" spans="1:15" x14ac:dyDescent="0.25">
      <c r="A1567" t="s">
        <v>369</v>
      </c>
      <c r="B1567" t="s">
        <v>553</v>
      </c>
      <c r="C1567" t="str">
        <f t="shared" si="75"/>
        <v>COOPMART</v>
      </c>
      <c r="D1567" s="8">
        <v>45512</v>
      </c>
      <c r="E1567" s="9">
        <v>196</v>
      </c>
      <c r="F1567" t="s">
        <v>256</v>
      </c>
      <c r="G1567" s="9">
        <v>3584240</v>
      </c>
      <c r="H1567" t="s">
        <v>26</v>
      </c>
      <c r="I1567" s="14">
        <v>15</v>
      </c>
      <c r="J1567" s="11">
        <v>320926</v>
      </c>
      <c r="K1567" s="11" t="s">
        <v>1001</v>
      </c>
      <c r="L1567" s="11">
        <v>5.9841899999999999</v>
      </c>
      <c r="M1567" s="12">
        <f t="shared" si="73"/>
        <v>89.76285</v>
      </c>
      <c r="N1567">
        <f t="shared" si="74"/>
        <v>8</v>
      </c>
      <c r="O1567">
        <v>8</v>
      </c>
    </row>
    <row r="1568" spans="1:15" x14ac:dyDescent="0.25">
      <c r="A1568" t="s">
        <v>369</v>
      </c>
      <c r="B1568" t="s">
        <v>553</v>
      </c>
      <c r="C1568" t="str">
        <f t="shared" si="75"/>
        <v>COOPMART</v>
      </c>
      <c r="D1568" s="8">
        <v>45512</v>
      </c>
      <c r="E1568" s="9">
        <v>196</v>
      </c>
      <c r="F1568" t="s">
        <v>256</v>
      </c>
      <c r="G1568" s="9">
        <v>3568860</v>
      </c>
      <c r="H1568" t="s">
        <v>41</v>
      </c>
      <c r="I1568" s="14">
        <v>28</v>
      </c>
      <c r="J1568" s="11">
        <v>322000</v>
      </c>
      <c r="K1568" s="11" t="s">
        <v>995</v>
      </c>
      <c r="L1568" s="11">
        <v>12.645809999999999</v>
      </c>
      <c r="M1568" s="12">
        <f t="shared" si="73"/>
        <v>354.08267999999998</v>
      </c>
      <c r="N1568">
        <f t="shared" si="74"/>
        <v>8</v>
      </c>
      <c r="O1568">
        <v>8</v>
      </c>
    </row>
    <row r="1569" spans="1:15" x14ac:dyDescent="0.25">
      <c r="A1569" t="s">
        <v>369</v>
      </c>
      <c r="B1569" t="s">
        <v>553</v>
      </c>
      <c r="C1569" t="str">
        <f t="shared" si="75"/>
        <v>COOPMART</v>
      </c>
      <c r="D1569" s="8">
        <v>45512</v>
      </c>
      <c r="E1569" s="9">
        <v>196</v>
      </c>
      <c r="F1569" t="s">
        <v>256</v>
      </c>
      <c r="G1569" s="9">
        <v>3580230</v>
      </c>
      <c r="H1569" t="s">
        <v>32</v>
      </c>
      <c r="I1569" s="14">
        <v>3</v>
      </c>
      <c r="J1569" s="11">
        <v>322001</v>
      </c>
      <c r="K1569" s="11" t="s">
        <v>1000</v>
      </c>
      <c r="L1569" s="11">
        <v>36.695520000000002</v>
      </c>
      <c r="M1569" s="12">
        <f t="shared" si="73"/>
        <v>110.08656000000001</v>
      </c>
      <c r="N1569">
        <f t="shared" si="74"/>
        <v>8</v>
      </c>
      <c r="O1569">
        <v>8</v>
      </c>
    </row>
    <row r="1570" spans="1:15" x14ac:dyDescent="0.25">
      <c r="A1570" t="s">
        <v>369</v>
      </c>
      <c r="B1570" t="s">
        <v>553</v>
      </c>
      <c r="C1570" t="str">
        <f t="shared" si="75"/>
        <v>COOPMART</v>
      </c>
      <c r="D1570" s="8">
        <v>45512</v>
      </c>
      <c r="E1570" s="9">
        <v>196</v>
      </c>
      <c r="F1570" t="s">
        <v>256</v>
      </c>
      <c r="G1570" s="9">
        <v>3408152</v>
      </c>
      <c r="H1570" t="s">
        <v>46</v>
      </c>
      <c r="I1570" s="14">
        <v>25</v>
      </c>
      <c r="J1570" s="11">
        <v>324003</v>
      </c>
      <c r="K1570" s="11" t="s">
        <v>990</v>
      </c>
      <c r="L1570" s="11">
        <v>19.800018000000001</v>
      </c>
      <c r="M1570" s="12">
        <f t="shared" si="73"/>
        <v>495.00045000000006</v>
      </c>
      <c r="N1570">
        <f t="shared" si="74"/>
        <v>8</v>
      </c>
      <c r="O1570">
        <v>8</v>
      </c>
    </row>
    <row r="1571" spans="1:15" x14ac:dyDescent="0.25">
      <c r="A1571" t="s">
        <v>369</v>
      </c>
      <c r="B1571" t="s">
        <v>553</v>
      </c>
      <c r="C1571" t="str">
        <f t="shared" si="75"/>
        <v>COOPMART</v>
      </c>
      <c r="D1571" s="8">
        <v>45512</v>
      </c>
      <c r="E1571" s="9">
        <v>196</v>
      </c>
      <c r="F1571" t="s">
        <v>256</v>
      </c>
      <c r="G1571" s="9">
        <v>3565350</v>
      </c>
      <c r="H1571" t="s">
        <v>35</v>
      </c>
      <c r="I1571" s="14">
        <v>14</v>
      </c>
      <c r="J1571" s="11">
        <v>323900</v>
      </c>
      <c r="K1571" s="11" t="s">
        <v>987</v>
      </c>
      <c r="L1571" s="11">
        <v>12.645809999999999</v>
      </c>
      <c r="M1571" s="12">
        <f t="shared" si="73"/>
        <v>177.04133999999999</v>
      </c>
      <c r="N1571">
        <f t="shared" si="74"/>
        <v>8</v>
      </c>
      <c r="O1571">
        <v>8</v>
      </c>
    </row>
    <row r="1572" spans="1:15" x14ac:dyDescent="0.25">
      <c r="A1572" t="s">
        <v>369</v>
      </c>
      <c r="B1572" t="s">
        <v>553</v>
      </c>
      <c r="C1572" t="str">
        <f t="shared" si="75"/>
        <v>COOPMART</v>
      </c>
      <c r="D1572" s="8">
        <v>45512</v>
      </c>
      <c r="E1572" s="9">
        <v>196</v>
      </c>
      <c r="F1572" t="s">
        <v>256</v>
      </c>
      <c r="G1572" s="9">
        <v>3565351</v>
      </c>
      <c r="H1572" t="s">
        <v>90</v>
      </c>
      <c r="I1572" s="14">
        <v>18</v>
      </c>
      <c r="J1572" s="11">
        <v>323103</v>
      </c>
      <c r="K1572" s="11" t="s">
        <v>992</v>
      </c>
      <c r="L1572" s="11">
        <v>12.645809999999999</v>
      </c>
      <c r="M1572" s="12">
        <f t="shared" si="73"/>
        <v>227.62457999999998</v>
      </c>
      <c r="N1572">
        <f t="shared" si="74"/>
        <v>8</v>
      </c>
      <c r="O1572">
        <v>8</v>
      </c>
    </row>
    <row r="1573" spans="1:15" x14ac:dyDescent="0.25">
      <c r="A1573" t="s">
        <v>369</v>
      </c>
      <c r="B1573" t="s">
        <v>553</v>
      </c>
      <c r="C1573" t="str">
        <f t="shared" si="75"/>
        <v>COOPMART</v>
      </c>
      <c r="D1573" s="8">
        <v>45512</v>
      </c>
      <c r="E1573" s="9">
        <v>196</v>
      </c>
      <c r="F1573" t="s">
        <v>256</v>
      </c>
      <c r="G1573" s="9">
        <v>3566457</v>
      </c>
      <c r="H1573" t="s">
        <v>49</v>
      </c>
      <c r="I1573" s="14">
        <v>26</v>
      </c>
      <c r="J1573" s="11">
        <v>323004</v>
      </c>
      <c r="K1573" s="11" t="s">
        <v>996</v>
      </c>
      <c r="L1573" s="11">
        <v>12.645809999999999</v>
      </c>
      <c r="M1573" s="12">
        <f t="shared" si="73"/>
        <v>328.79105999999996</v>
      </c>
      <c r="N1573">
        <f t="shared" si="74"/>
        <v>8</v>
      </c>
      <c r="O1573">
        <v>8</v>
      </c>
    </row>
    <row r="1574" spans="1:15" x14ac:dyDescent="0.25">
      <c r="A1574" t="s">
        <v>369</v>
      </c>
      <c r="B1574" t="s">
        <v>553</v>
      </c>
      <c r="C1574" t="str">
        <f t="shared" si="75"/>
        <v>COOPMART</v>
      </c>
      <c r="D1574" s="8">
        <v>45512</v>
      </c>
      <c r="E1574" s="9">
        <v>196</v>
      </c>
      <c r="F1574" t="s">
        <v>256</v>
      </c>
      <c r="G1574" s="9">
        <v>3584241</v>
      </c>
      <c r="H1574" t="s">
        <v>27</v>
      </c>
      <c r="I1574" s="14">
        <v>5</v>
      </c>
      <c r="J1574" s="11">
        <v>324903</v>
      </c>
      <c r="K1574" s="11" t="s">
        <v>1002</v>
      </c>
      <c r="L1574" s="11">
        <v>20.662344000000001</v>
      </c>
      <c r="M1574" s="12">
        <f t="shared" si="73"/>
        <v>103.31172000000001</v>
      </c>
      <c r="N1574">
        <f t="shared" si="74"/>
        <v>8</v>
      </c>
      <c r="O1574">
        <v>8</v>
      </c>
    </row>
    <row r="1575" spans="1:15" x14ac:dyDescent="0.25">
      <c r="A1575" t="s">
        <v>86</v>
      </c>
      <c r="B1575" t="s">
        <v>553</v>
      </c>
      <c r="C1575" t="str">
        <f t="shared" si="75"/>
        <v>COOPMART</v>
      </c>
      <c r="D1575" s="8">
        <v>45512</v>
      </c>
      <c r="E1575" s="9">
        <v>197</v>
      </c>
      <c r="F1575" t="s">
        <v>98</v>
      </c>
      <c r="G1575" s="9">
        <v>3573961</v>
      </c>
      <c r="H1575" t="s">
        <v>377</v>
      </c>
      <c r="I1575" s="14">
        <v>17</v>
      </c>
      <c r="J1575" s="11">
        <v>327903</v>
      </c>
      <c r="K1575" s="11" t="s">
        <v>1010</v>
      </c>
      <c r="L1575" s="11">
        <v>6774.5520000000006</v>
      </c>
      <c r="M1575" s="12">
        <f t="shared" si="73"/>
        <v>115167.38400000001</v>
      </c>
      <c r="N1575">
        <f t="shared" si="74"/>
        <v>8</v>
      </c>
      <c r="O1575">
        <v>8</v>
      </c>
    </row>
    <row r="1576" spans="1:15" x14ac:dyDescent="0.25">
      <c r="A1576" t="s">
        <v>86</v>
      </c>
      <c r="B1576" t="s">
        <v>553</v>
      </c>
      <c r="C1576" t="str">
        <f t="shared" si="75"/>
        <v>COOPMART</v>
      </c>
      <c r="D1576" s="8">
        <v>45512</v>
      </c>
      <c r="E1576" s="9">
        <v>197</v>
      </c>
      <c r="F1576" t="s">
        <v>98</v>
      </c>
      <c r="G1576" s="9">
        <v>3573963</v>
      </c>
      <c r="H1576" t="s">
        <v>379</v>
      </c>
      <c r="I1576" s="14">
        <v>5</v>
      </c>
      <c r="J1576" s="11">
        <v>327901</v>
      </c>
      <c r="K1576" s="11" t="s">
        <v>1008</v>
      </c>
      <c r="L1576" s="11">
        <v>6774.5520000000006</v>
      </c>
      <c r="M1576" s="12">
        <f t="shared" si="73"/>
        <v>33872.76</v>
      </c>
      <c r="N1576">
        <f t="shared" si="74"/>
        <v>8</v>
      </c>
      <c r="O1576">
        <v>8</v>
      </c>
    </row>
    <row r="1577" spans="1:15" x14ac:dyDescent="0.25">
      <c r="A1577" t="s">
        <v>86</v>
      </c>
      <c r="B1577" t="s">
        <v>553</v>
      </c>
      <c r="C1577" t="str">
        <f t="shared" si="75"/>
        <v>COOPMART</v>
      </c>
      <c r="D1577" s="8">
        <v>45512</v>
      </c>
      <c r="E1577" s="9">
        <v>197</v>
      </c>
      <c r="F1577" t="s">
        <v>98</v>
      </c>
      <c r="G1577" s="9">
        <v>3284683</v>
      </c>
      <c r="H1577" t="s">
        <v>18</v>
      </c>
      <c r="I1577" s="14">
        <v>88</v>
      </c>
      <c r="J1577" s="11">
        <v>320028</v>
      </c>
      <c r="K1577" s="11" t="s">
        <v>989</v>
      </c>
      <c r="L1577" s="11">
        <v>30.099959999999999</v>
      </c>
      <c r="M1577" s="12">
        <f t="shared" si="73"/>
        <v>2648.79648</v>
      </c>
      <c r="N1577">
        <f t="shared" si="74"/>
        <v>8</v>
      </c>
      <c r="O1577">
        <v>8</v>
      </c>
    </row>
    <row r="1578" spans="1:15" x14ac:dyDescent="0.25">
      <c r="A1578" t="s">
        <v>86</v>
      </c>
      <c r="B1578" t="s">
        <v>553</v>
      </c>
      <c r="C1578" t="str">
        <f t="shared" si="75"/>
        <v>COOPMART</v>
      </c>
      <c r="D1578" s="8">
        <v>45512</v>
      </c>
      <c r="E1578" s="9">
        <v>197</v>
      </c>
      <c r="F1578" t="s">
        <v>98</v>
      </c>
      <c r="G1578" s="9">
        <v>3352387</v>
      </c>
      <c r="H1578" t="s">
        <v>16</v>
      </c>
      <c r="I1578" s="14">
        <v>46</v>
      </c>
      <c r="J1578" s="11">
        <v>320023</v>
      </c>
      <c r="K1578" s="11" t="s">
        <v>993</v>
      </c>
      <c r="L1578" s="11">
        <v>39.743999999999993</v>
      </c>
      <c r="M1578" s="12">
        <f t="shared" si="73"/>
        <v>1828.2239999999997</v>
      </c>
      <c r="N1578">
        <f t="shared" si="74"/>
        <v>8</v>
      </c>
      <c r="O1578">
        <v>8</v>
      </c>
    </row>
    <row r="1579" spans="1:15" x14ac:dyDescent="0.25">
      <c r="A1579" t="s">
        <v>86</v>
      </c>
      <c r="B1579" t="s">
        <v>553</v>
      </c>
      <c r="C1579" t="str">
        <f t="shared" si="75"/>
        <v>COOPMART</v>
      </c>
      <c r="D1579" s="8">
        <v>45512</v>
      </c>
      <c r="E1579" s="9">
        <v>197</v>
      </c>
      <c r="F1579" t="s">
        <v>98</v>
      </c>
      <c r="G1579" s="9">
        <v>3373113</v>
      </c>
      <c r="H1579" t="s">
        <v>17</v>
      </c>
      <c r="I1579" s="14">
        <v>112</v>
      </c>
      <c r="J1579" s="11">
        <v>320015</v>
      </c>
      <c r="K1579" s="11" t="s">
        <v>991</v>
      </c>
      <c r="L1579" s="11">
        <v>5.9841899999999999</v>
      </c>
      <c r="M1579" s="12">
        <f t="shared" si="73"/>
        <v>670.22928000000002</v>
      </c>
      <c r="N1579">
        <f t="shared" si="74"/>
        <v>8</v>
      </c>
      <c r="O1579">
        <v>8</v>
      </c>
    </row>
    <row r="1580" spans="1:15" x14ac:dyDescent="0.25">
      <c r="A1580" t="s">
        <v>86</v>
      </c>
      <c r="B1580" t="s">
        <v>553</v>
      </c>
      <c r="C1580" t="str">
        <f t="shared" si="75"/>
        <v>COOPMART</v>
      </c>
      <c r="D1580" s="8">
        <v>45512</v>
      </c>
      <c r="E1580" s="9">
        <v>197</v>
      </c>
      <c r="F1580" t="s">
        <v>98</v>
      </c>
      <c r="G1580" s="9">
        <v>3384346</v>
      </c>
      <c r="H1580" t="s">
        <v>19</v>
      </c>
      <c r="I1580" s="14">
        <v>29</v>
      </c>
      <c r="J1580" s="11">
        <v>320118</v>
      </c>
      <c r="K1580" s="11" t="s">
        <v>997</v>
      </c>
      <c r="L1580" s="11">
        <v>37.949940000000005</v>
      </c>
      <c r="M1580" s="12">
        <f t="shared" si="73"/>
        <v>1100.5482600000003</v>
      </c>
      <c r="N1580">
        <f t="shared" si="74"/>
        <v>8</v>
      </c>
      <c r="O1580">
        <v>8</v>
      </c>
    </row>
    <row r="1581" spans="1:15" x14ac:dyDescent="0.25">
      <c r="A1581" t="s">
        <v>86</v>
      </c>
      <c r="B1581" t="s">
        <v>553</v>
      </c>
      <c r="C1581" t="str">
        <f t="shared" si="75"/>
        <v>COOPMART</v>
      </c>
      <c r="D1581" s="8">
        <v>45512</v>
      </c>
      <c r="E1581" s="9">
        <v>197</v>
      </c>
      <c r="F1581" t="s">
        <v>98</v>
      </c>
      <c r="G1581" s="9">
        <v>3384347</v>
      </c>
      <c r="H1581" t="s">
        <v>20</v>
      </c>
      <c r="I1581" s="14">
        <v>28</v>
      </c>
      <c r="J1581" s="11">
        <v>320107</v>
      </c>
      <c r="K1581" s="11" t="s">
        <v>998</v>
      </c>
      <c r="L1581" s="11">
        <v>5.7200040000000012</v>
      </c>
      <c r="M1581" s="12">
        <f t="shared" si="73"/>
        <v>160.16011200000003</v>
      </c>
      <c r="N1581">
        <f t="shared" si="74"/>
        <v>8</v>
      </c>
      <c r="O1581">
        <v>8</v>
      </c>
    </row>
    <row r="1582" spans="1:15" x14ac:dyDescent="0.25">
      <c r="A1582" t="s">
        <v>86</v>
      </c>
      <c r="B1582" t="s">
        <v>553</v>
      </c>
      <c r="C1582" t="str">
        <f t="shared" si="75"/>
        <v>COOPMART</v>
      </c>
      <c r="D1582" s="8">
        <v>45512</v>
      </c>
      <c r="E1582" s="9">
        <v>197</v>
      </c>
      <c r="F1582" t="s">
        <v>98</v>
      </c>
      <c r="G1582" s="9">
        <v>3564666</v>
      </c>
      <c r="H1582" t="s">
        <v>21</v>
      </c>
      <c r="I1582" s="14">
        <v>39</v>
      </c>
      <c r="J1582" s="11">
        <v>320100</v>
      </c>
      <c r="K1582" s="11" t="s">
        <v>994</v>
      </c>
      <c r="L1582" s="11">
        <v>20.323620000000002</v>
      </c>
      <c r="M1582" s="12">
        <f t="shared" si="73"/>
        <v>792.62118000000009</v>
      </c>
      <c r="N1582">
        <f t="shared" si="74"/>
        <v>8</v>
      </c>
      <c r="O1582">
        <v>8</v>
      </c>
    </row>
    <row r="1583" spans="1:15" x14ac:dyDescent="0.25">
      <c r="A1583" t="s">
        <v>86</v>
      </c>
      <c r="B1583" t="s">
        <v>553</v>
      </c>
      <c r="C1583" t="str">
        <f t="shared" si="75"/>
        <v>COOPMART</v>
      </c>
      <c r="D1583" s="8">
        <v>45512</v>
      </c>
      <c r="E1583" s="9">
        <v>197</v>
      </c>
      <c r="F1583" t="s">
        <v>98</v>
      </c>
      <c r="G1583" s="9">
        <v>3564667</v>
      </c>
      <c r="H1583" t="s">
        <v>22</v>
      </c>
      <c r="I1583" s="14">
        <v>24</v>
      </c>
      <c r="J1583" s="11">
        <v>320400</v>
      </c>
      <c r="K1583" s="11" t="s">
        <v>999</v>
      </c>
      <c r="L1583" s="11">
        <v>20.323620000000002</v>
      </c>
      <c r="M1583" s="12">
        <f t="shared" si="73"/>
        <v>487.76688000000001</v>
      </c>
      <c r="N1583">
        <f t="shared" si="74"/>
        <v>8</v>
      </c>
      <c r="O1583">
        <v>8</v>
      </c>
    </row>
    <row r="1584" spans="1:15" x14ac:dyDescent="0.25">
      <c r="A1584" t="s">
        <v>86</v>
      </c>
      <c r="B1584" t="s">
        <v>553</v>
      </c>
      <c r="C1584" t="str">
        <f t="shared" si="75"/>
        <v>COOPMART</v>
      </c>
      <c r="D1584" s="8">
        <v>45512</v>
      </c>
      <c r="E1584" s="9">
        <v>197</v>
      </c>
      <c r="F1584" t="s">
        <v>98</v>
      </c>
      <c r="G1584" s="9">
        <v>3572153</v>
      </c>
      <c r="H1584" t="s">
        <v>345</v>
      </c>
      <c r="I1584" s="14">
        <v>2</v>
      </c>
      <c r="J1584" s="11">
        <v>320120</v>
      </c>
      <c r="K1584" s="11" t="s">
        <v>988</v>
      </c>
      <c r="L1584" s="11">
        <v>30.099959999999999</v>
      </c>
      <c r="M1584" s="12">
        <f t="shared" si="73"/>
        <v>60.199919999999999</v>
      </c>
      <c r="N1584">
        <f t="shared" si="74"/>
        <v>8</v>
      </c>
      <c r="O1584">
        <v>8</v>
      </c>
    </row>
    <row r="1585" spans="1:15" x14ac:dyDescent="0.25">
      <c r="A1585" t="s">
        <v>86</v>
      </c>
      <c r="B1585" t="s">
        <v>553</v>
      </c>
      <c r="C1585" t="str">
        <f t="shared" si="75"/>
        <v>COOPMART</v>
      </c>
      <c r="D1585" s="8">
        <v>45512</v>
      </c>
      <c r="E1585" s="9">
        <v>197</v>
      </c>
      <c r="F1585" t="s">
        <v>98</v>
      </c>
      <c r="G1585" s="9">
        <v>3584240</v>
      </c>
      <c r="H1585" t="s">
        <v>26</v>
      </c>
      <c r="I1585" s="14">
        <v>91</v>
      </c>
      <c r="J1585" s="11">
        <v>320926</v>
      </c>
      <c r="K1585" s="11" t="s">
        <v>1001</v>
      </c>
      <c r="L1585" s="11">
        <v>5.9841899999999999</v>
      </c>
      <c r="M1585" s="12">
        <f t="shared" si="73"/>
        <v>544.56128999999999</v>
      </c>
      <c r="N1585">
        <f t="shared" si="74"/>
        <v>8</v>
      </c>
      <c r="O1585">
        <v>8</v>
      </c>
    </row>
    <row r="1586" spans="1:15" x14ac:dyDescent="0.25">
      <c r="A1586" t="s">
        <v>86</v>
      </c>
      <c r="B1586" t="s">
        <v>553</v>
      </c>
      <c r="C1586" t="str">
        <f t="shared" si="75"/>
        <v>COOPMART</v>
      </c>
      <c r="D1586" s="8">
        <v>45512</v>
      </c>
      <c r="E1586" s="9">
        <v>197</v>
      </c>
      <c r="F1586" t="s">
        <v>98</v>
      </c>
      <c r="G1586" s="9">
        <v>3568860</v>
      </c>
      <c r="H1586" t="s">
        <v>41</v>
      </c>
      <c r="I1586" s="14">
        <v>10</v>
      </c>
      <c r="J1586" s="11">
        <v>322000</v>
      </c>
      <c r="K1586" s="11" t="s">
        <v>995</v>
      </c>
      <c r="L1586" s="11">
        <v>12.645809999999999</v>
      </c>
      <c r="M1586" s="12">
        <f t="shared" si="73"/>
        <v>126.45809999999999</v>
      </c>
      <c r="N1586">
        <f t="shared" si="74"/>
        <v>8</v>
      </c>
      <c r="O1586">
        <v>8</v>
      </c>
    </row>
    <row r="1587" spans="1:15" x14ac:dyDescent="0.25">
      <c r="A1587" t="s">
        <v>86</v>
      </c>
      <c r="B1587" t="s">
        <v>553</v>
      </c>
      <c r="C1587" t="str">
        <f t="shared" si="75"/>
        <v>COOPMART</v>
      </c>
      <c r="D1587" s="8">
        <v>45512</v>
      </c>
      <c r="E1587" s="9">
        <v>197</v>
      </c>
      <c r="F1587" t="s">
        <v>98</v>
      </c>
      <c r="G1587" s="9">
        <v>3580230</v>
      </c>
      <c r="H1587" t="s">
        <v>32</v>
      </c>
      <c r="I1587" s="14">
        <v>27</v>
      </c>
      <c r="J1587" s="11">
        <v>322001</v>
      </c>
      <c r="K1587" s="11" t="s">
        <v>1000</v>
      </c>
      <c r="L1587" s="11">
        <v>36.695520000000002</v>
      </c>
      <c r="M1587" s="12">
        <f t="shared" si="73"/>
        <v>990.77904000000001</v>
      </c>
      <c r="N1587">
        <f t="shared" si="74"/>
        <v>8</v>
      </c>
      <c r="O1587">
        <v>8</v>
      </c>
    </row>
    <row r="1588" spans="1:15" x14ac:dyDescent="0.25">
      <c r="A1588" t="s">
        <v>86</v>
      </c>
      <c r="B1588" t="s">
        <v>553</v>
      </c>
      <c r="C1588" t="str">
        <f t="shared" si="75"/>
        <v>COOPMART</v>
      </c>
      <c r="D1588" s="8">
        <v>45512</v>
      </c>
      <c r="E1588" s="9">
        <v>197</v>
      </c>
      <c r="F1588" t="s">
        <v>98</v>
      </c>
      <c r="G1588" s="9">
        <v>3580595</v>
      </c>
      <c r="H1588" t="s">
        <v>23</v>
      </c>
      <c r="I1588" s="14">
        <v>8</v>
      </c>
      <c r="J1588" s="11">
        <v>322100</v>
      </c>
      <c r="K1588" s="11" t="s">
        <v>986</v>
      </c>
      <c r="L1588" s="11">
        <v>18.065520000000003</v>
      </c>
      <c r="M1588" s="12">
        <f t="shared" si="73"/>
        <v>144.52416000000002</v>
      </c>
      <c r="N1588">
        <f t="shared" si="74"/>
        <v>8</v>
      </c>
      <c r="O1588">
        <v>8</v>
      </c>
    </row>
    <row r="1589" spans="1:15" x14ac:dyDescent="0.25">
      <c r="A1589" t="s">
        <v>86</v>
      </c>
      <c r="B1589" t="s">
        <v>553</v>
      </c>
      <c r="C1589" t="str">
        <f t="shared" si="75"/>
        <v>COOPMART</v>
      </c>
      <c r="D1589" s="8">
        <v>45512</v>
      </c>
      <c r="E1589" s="9">
        <v>197</v>
      </c>
      <c r="F1589" t="s">
        <v>98</v>
      </c>
      <c r="G1589" s="9">
        <v>3408152</v>
      </c>
      <c r="H1589" t="s">
        <v>46</v>
      </c>
      <c r="I1589" s="14">
        <v>45</v>
      </c>
      <c r="J1589" s="11">
        <v>324003</v>
      </c>
      <c r="K1589" s="11" t="s">
        <v>990</v>
      </c>
      <c r="L1589" s="11">
        <v>19.800018000000001</v>
      </c>
      <c r="M1589" s="12">
        <f t="shared" si="73"/>
        <v>891.00081000000011</v>
      </c>
      <c r="N1589">
        <f t="shared" si="74"/>
        <v>8</v>
      </c>
      <c r="O1589">
        <v>8</v>
      </c>
    </row>
    <row r="1590" spans="1:15" x14ac:dyDescent="0.25">
      <c r="A1590" t="s">
        <v>86</v>
      </c>
      <c r="B1590" t="s">
        <v>553</v>
      </c>
      <c r="C1590" t="str">
        <f t="shared" si="75"/>
        <v>COOPMART</v>
      </c>
      <c r="D1590" s="8">
        <v>45512</v>
      </c>
      <c r="E1590" s="9">
        <v>197</v>
      </c>
      <c r="F1590" t="s">
        <v>98</v>
      </c>
      <c r="G1590" s="9">
        <v>3565350</v>
      </c>
      <c r="H1590" t="s">
        <v>35</v>
      </c>
      <c r="I1590" s="14">
        <v>27</v>
      </c>
      <c r="J1590" s="11">
        <v>323900</v>
      </c>
      <c r="K1590" s="11" t="s">
        <v>987</v>
      </c>
      <c r="L1590" s="11">
        <v>12.645809999999999</v>
      </c>
      <c r="M1590" s="12">
        <f t="shared" si="73"/>
        <v>341.43687</v>
      </c>
      <c r="N1590">
        <f t="shared" si="74"/>
        <v>8</v>
      </c>
      <c r="O1590">
        <v>8</v>
      </c>
    </row>
    <row r="1591" spans="1:15" x14ac:dyDescent="0.25">
      <c r="A1591" t="s">
        <v>86</v>
      </c>
      <c r="B1591" t="s">
        <v>553</v>
      </c>
      <c r="C1591" t="str">
        <f t="shared" si="75"/>
        <v>COOPMART</v>
      </c>
      <c r="D1591" s="8">
        <v>45512</v>
      </c>
      <c r="E1591" s="9">
        <v>197</v>
      </c>
      <c r="F1591" t="s">
        <v>98</v>
      </c>
      <c r="G1591" s="9">
        <v>3565351</v>
      </c>
      <c r="H1591" t="s">
        <v>90</v>
      </c>
      <c r="I1591" s="14">
        <v>20</v>
      </c>
      <c r="J1591" s="11">
        <v>323103</v>
      </c>
      <c r="K1591" s="11" t="s">
        <v>992</v>
      </c>
      <c r="L1591" s="11">
        <v>12.645809999999999</v>
      </c>
      <c r="M1591" s="12">
        <f t="shared" si="73"/>
        <v>252.91619999999998</v>
      </c>
      <c r="N1591">
        <f t="shared" si="74"/>
        <v>8</v>
      </c>
      <c r="O1591">
        <v>8</v>
      </c>
    </row>
    <row r="1592" spans="1:15" x14ac:dyDescent="0.25">
      <c r="A1592" t="s">
        <v>86</v>
      </c>
      <c r="B1592" t="s">
        <v>553</v>
      </c>
      <c r="C1592" t="str">
        <f t="shared" si="75"/>
        <v>COOPMART</v>
      </c>
      <c r="D1592" s="8">
        <v>45512</v>
      </c>
      <c r="E1592" s="9">
        <v>197</v>
      </c>
      <c r="F1592" t="s">
        <v>98</v>
      </c>
      <c r="G1592" s="9">
        <v>3566457</v>
      </c>
      <c r="H1592" t="s">
        <v>49</v>
      </c>
      <c r="I1592" s="14">
        <v>54</v>
      </c>
      <c r="J1592" s="11">
        <v>323004</v>
      </c>
      <c r="K1592" s="11" t="s">
        <v>996</v>
      </c>
      <c r="L1592" s="11">
        <v>12.645809999999999</v>
      </c>
      <c r="M1592" s="12">
        <f t="shared" si="73"/>
        <v>682.87374</v>
      </c>
      <c r="N1592">
        <f t="shared" si="74"/>
        <v>8</v>
      </c>
      <c r="O1592">
        <v>8</v>
      </c>
    </row>
    <row r="1593" spans="1:15" x14ac:dyDescent="0.25">
      <c r="A1593" t="s">
        <v>86</v>
      </c>
      <c r="B1593" t="s">
        <v>553</v>
      </c>
      <c r="C1593" t="str">
        <f t="shared" si="75"/>
        <v>COOPMART</v>
      </c>
      <c r="D1593" s="8">
        <v>45512</v>
      </c>
      <c r="E1593" s="9">
        <v>197</v>
      </c>
      <c r="F1593" t="s">
        <v>98</v>
      </c>
      <c r="G1593" s="9">
        <v>3584241</v>
      </c>
      <c r="H1593" t="s">
        <v>27</v>
      </c>
      <c r="I1593" s="14">
        <v>26</v>
      </c>
      <c r="J1593" s="11">
        <v>324903</v>
      </c>
      <c r="K1593" s="11" t="s">
        <v>1002</v>
      </c>
      <c r="L1593" s="11">
        <v>20.662344000000001</v>
      </c>
      <c r="M1593" s="12">
        <f t="shared" si="73"/>
        <v>537.22094400000003</v>
      </c>
      <c r="N1593">
        <f t="shared" si="74"/>
        <v>8</v>
      </c>
      <c r="O1593">
        <v>8</v>
      </c>
    </row>
    <row r="1594" spans="1:15" x14ac:dyDescent="0.25">
      <c r="A1594" t="s">
        <v>369</v>
      </c>
      <c r="B1594" t="s">
        <v>553</v>
      </c>
      <c r="C1594" t="str">
        <f t="shared" si="75"/>
        <v>COOPMART</v>
      </c>
      <c r="D1594" s="8">
        <v>45512</v>
      </c>
      <c r="E1594" s="9">
        <v>199</v>
      </c>
      <c r="F1594" t="s">
        <v>257</v>
      </c>
      <c r="G1594" s="9">
        <v>3573960</v>
      </c>
      <c r="H1594" t="s">
        <v>376</v>
      </c>
      <c r="I1594" s="14">
        <v>1</v>
      </c>
      <c r="J1594" s="11">
        <v>327902</v>
      </c>
      <c r="K1594" s="11" t="s">
        <v>1009</v>
      </c>
      <c r="L1594" s="11">
        <v>6774.5520000000006</v>
      </c>
      <c r="M1594" s="12">
        <f t="shared" si="73"/>
        <v>6774.5520000000006</v>
      </c>
      <c r="N1594">
        <f t="shared" si="74"/>
        <v>8</v>
      </c>
      <c r="O1594">
        <v>8</v>
      </c>
    </row>
    <row r="1595" spans="1:15" x14ac:dyDescent="0.25">
      <c r="A1595" t="s">
        <v>369</v>
      </c>
      <c r="B1595" t="s">
        <v>553</v>
      </c>
      <c r="C1595" t="str">
        <f t="shared" si="75"/>
        <v>COOPMART</v>
      </c>
      <c r="D1595" s="8">
        <v>45512</v>
      </c>
      <c r="E1595" s="9">
        <v>199</v>
      </c>
      <c r="F1595" t="s">
        <v>257</v>
      </c>
      <c r="G1595" s="9">
        <v>3284683</v>
      </c>
      <c r="H1595" t="s">
        <v>18</v>
      </c>
      <c r="I1595" s="14">
        <v>79</v>
      </c>
      <c r="J1595" s="11">
        <v>320028</v>
      </c>
      <c r="K1595" s="11" t="s">
        <v>989</v>
      </c>
      <c r="L1595" s="11">
        <v>30.099959999999999</v>
      </c>
      <c r="M1595" s="12">
        <f t="shared" si="73"/>
        <v>2377.8968399999999</v>
      </c>
      <c r="N1595">
        <f t="shared" si="74"/>
        <v>8</v>
      </c>
      <c r="O1595">
        <v>8</v>
      </c>
    </row>
    <row r="1596" spans="1:15" x14ac:dyDescent="0.25">
      <c r="A1596" t="s">
        <v>369</v>
      </c>
      <c r="B1596" t="s">
        <v>553</v>
      </c>
      <c r="C1596" t="str">
        <f t="shared" si="75"/>
        <v>COOPMART</v>
      </c>
      <c r="D1596" s="8">
        <v>45512</v>
      </c>
      <c r="E1596" s="9">
        <v>199</v>
      </c>
      <c r="F1596" t="s">
        <v>257</v>
      </c>
      <c r="G1596" s="9">
        <v>3352387</v>
      </c>
      <c r="H1596" t="s">
        <v>16</v>
      </c>
      <c r="I1596" s="14">
        <v>105</v>
      </c>
      <c r="J1596" s="11">
        <v>320023</v>
      </c>
      <c r="K1596" s="11" t="s">
        <v>993</v>
      </c>
      <c r="L1596" s="11">
        <v>39.743999999999993</v>
      </c>
      <c r="M1596" s="12">
        <f t="shared" si="73"/>
        <v>4173.119999999999</v>
      </c>
      <c r="N1596">
        <f t="shared" si="74"/>
        <v>8</v>
      </c>
      <c r="O1596">
        <v>8</v>
      </c>
    </row>
    <row r="1597" spans="1:15" x14ac:dyDescent="0.25">
      <c r="A1597" t="s">
        <v>369</v>
      </c>
      <c r="B1597" t="s">
        <v>553</v>
      </c>
      <c r="C1597" t="str">
        <f t="shared" si="75"/>
        <v>COOPMART</v>
      </c>
      <c r="D1597" s="8">
        <v>45512</v>
      </c>
      <c r="E1597" s="9">
        <v>199</v>
      </c>
      <c r="F1597" t="s">
        <v>257</v>
      </c>
      <c r="G1597" s="9">
        <v>3373113</v>
      </c>
      <c r="H1597" t="s">
        <v>17</v>
      </c>
      <c r="I1597" s="14">
        <v>263</v>
      </c>
      <c r="J1597" s="11">
        <v>320015</v>
      </c>
      <c r="K1597" s="11" t="s">
        <v>991</v>
      </c>
      <c r="L1597" s="11">
        <v>5.9841899999999999</v>
      </c>
      <c r="M1597" s="12">
        <f t="shared" si="73"/>
        <v>1573.8419699999999</v>
      </c>
      <c r="N1597">
        <f t="shared" si="74"/>
        <v>8</v>
      </c>
      <c r="O1597">
        <v>8</v>
      </c>
    </row>
    <row r="1598" spans="1:15" x14ac:dyDescent="0.25">
      <c r="A1598" t="s">
        <v>369</v>
      </c>
      <c r="B1598" t="s">
        <v>553</v>
      </c>
      <c r="C1598" t="str">
        <f t="shared" si="75"/>
        <v>COOPMART</v>
      </c>
      <c r="D1598" s="8">
        <v>45512</v>
      </c>
      <c r="E1598" s="9">
        <v>199</v>
      </c>
      <c r="F1598" t="s">
        <v>257</v>
      </c>
      <c r="G1598" s="9">
        <v>3384346</v>
      </c>
      <c r="H1598" t="s">
        <v>19</v>
      </c>
      <c r="I1598" s="14">
        <v>57</v>
      </c>
      <c r="J1598" s="11">
        <v>320118</v>
      </c>
      <c r="K1598" s="11" t="s">
        <v>997</v>
      </c>
      <c r="L1598" s="11">
        <v>37.949940000000005</v>
      </c>
      <c r="M1598" s="12">
        <f t="shared" si="73"/>
        <v>2163.1465800000001</v>
      </c>
      <c r="N1598">
        <f t="shared" si="74"/>
        <v>8</v>
      </c>
      <c r="O1598">
        <v>8</v>
      </c>
    </row>
    <row r="1599" spans="1:15" x14ac:dyDescent="0.25">
      <c r="A1599" t="s">
        <v>369</v>
      </c>
      <c r="B1599" t="s">
        <v>553</v>
      </c>
      <c r="C1599" t="str">
        <f t="shared" si="75"/>
        <v>COOPMART</v>
      </c>
      <c r="D1599" s="8">
        <v>45512</v>
      </c>
      <c r="E1599" s="9">
        <v>199</v>
      </c>
      <c r="F1599" t="s">
        <v>257</v>
      </c>
      <c r="G1599" s="9">
        <v>3384347</v>
      </c>
      <c r="H1599" t="s">
        <v>20</v>
      </c>
      <c r="I1599" s="14">
        <v>109</v>
      </c>
      <c r="J1599" s="11">
        <v>320107</v>
      </c>
      <c r="K1599" s="11" t="s">
        <v>998</v>
      </c>
      <c r="L1599" s="11">
        <v>5.7200040000000012</v>
      </c>
      <c r="M1599" s="12">
        <f t="shared" ref="M1599:M1662" si="76">+I1599*L1599</f>
        <v>623.48043600000017</v>
      </c>
      <c r="N1599">
        <f t="shared" ref="N1599:N1662" si="77">+DAY(D1599)</f>
        <v>8</v>
      </c>
      <c r="O1599">
        <v>8</v>
      </c>
    </row>
    <row r="1600" spans="1:15" x14ac:dyDescent="0.25">
      <c r="A1600" t="s">
        <v>369</v>
      </c>
      <c r="B1600" t="s">
        <v>553</v>
      </c>
      <c r="C1600" t="str">
        <f t="shared" si="75"/>
        <v>COOPMART</v>
      </c>
      <c r="D1600" s="8">
        <v>45512</v>
      </c>
      <c r="E1600" s="9">
        <v>199</v>
      </c>
      <c r="F1600" t="s">
        <v>257</v>
      </c>
      <c r="G1600" s="9">
        <v>3529248</v>
      </c>
      <c r="H1600" t="s">
        <v>351</v>
      </c>
      <c r="I1600" s="14">
        <v>31</v>
      </c>
      <c r="J1600" s="11">
        <v>320917</v>
      </c>
      <c r="K1600" s="11" t="s">
        <v>1005</v>
      </c>
      <c r="L1600" s="11">
        <v>5720.0040000000008</v>
      </c>
      <c r="M1600" s="12">
        <f t="shared" si="76"/>
        <v>177320.12400000001</v>
      </c>
      <c r="N1600">
        <f t="shared" si="77"/>
        <v>8</v>
      </c>
      <c r="O1600">
        <v>8</v>
      </c>
    </row>
    <row r="1601" spans="1:15" x14ac:dyDescent="0.25">
      <c r="A1601" t="s">
        <v>369</v>
      </c>
      <c r="B1601" t="s">
        <v>553</v>
      </c>
      <c r="C1601" t="str">
        <f t="shared" si="75"/>
        <v>COOPMART</v>
      </c>
      <c r="D1601" s="8">
        <v>45512</v>
      </c>
      <c r="E1601" s="9">
        <v>199</v>
      </c>
      <c r="F1601" t="s">
        <v>257</v>
      </c>
      <c r="G1601" s="9">
        <v>3538108</v>
      </c>
      <c r="H1601" t="s">
        <v>352</v>
      </c>
      <c r="I1601" s="14">
        <v>1</v>
      </c>
      <c r="J1601" s="11">
        <v>320925</v>
      </c>
      <c r="K1601" s="11" t="s">
        <v>1006</v>
      </c>
      <c r="L1601" s="11">
        <v>37949.94</v>
      </c>
      <c r="M1601" s="12">
        <f t="shared" si="76"/>
        <v>37949.94</v>
      </c>
      <c r="N1601">
        <f t="shared" si="77"/>
        <v>8</v>
      </c>
      <c r="O1601">
        <v>8</v>
      </c>
    </row>
    <row r="1602" spans="1:15" x14ac:dyDescent="0.25">
      <c r="A1602" t="s">
        <v>369</v>
      </c>
      <c r="B1602" t="s">
        <v>553</v>
      </c>
      <c r="C1602" t="str">
        <f t="shared" si="75"/>
        <v>COOPMART</v>
      </c>
      <c r="D1602" s="8">
        <v>45512</v>
      </c>
      <c r="E1602" s="9">
        <v>199</v>
      </c>
      <c r="F1602" t="s">
        <v>257</v>
      </c>
      <c r="G1602" s="9">
        <v>3564666</v>
      </c>
      <c r="H1602" t="s">
        <v>21</v>
      </c>
      <c r="I1602" s="14">
        <v>43</v>
      </c>
      <c r="J1602" s="11">
        <v>320100</v>
      </c>
      <c r="K1602" s="11" t="s">
        <v>994</v>
      </c>
      <c r="L1602" s="11">
        <v>20.323620000000002</v>
      </c>
      <c r="M1602" s="12">
        <f t="shared" si="76"/>
        <v>873.91566000000012</v>
      </c>
      <c r="N1602">
        <f t="shared" si="77"/>
        <v>8</v>
      </c>
      <c r="O1602">
        <v>8</v>
      </c>
    </row>
    <row r="1603" spans="1:15" x14ac:dyDescent="0.25">
      <c r="A1603" t="s">
        <v>369</v>
      </c>
      <c r="B1603" t="s">
        <v>553</v>
      </c>
      <c r="C1603" t="str">
        <f t="shared" si="75"/>
        <v>COOPMART</v>
      </c>
      <c r="D1603" s="8">
        <v>45512</v>
      </c>
      <c r="E1603" s="9">
        <v>199</v>
      </c>
      <c r="F1603" t="s">
        <v>257</v>
      </c>
      <c r="G1603" s="9">
        <v>3564667</v>
      </c>
      <c r="H1603" t="s">
        <v>22</v>
      </c>
      <c r="I1603" s="14">
        <v>22</v>
      </c>
      <c r="J1603" s="11">
        <v>320400</v>
      </c>
      <c r="K1603" s="11" t="s">
        <v>999</v>
      </c>
      <c r="L1603" s="11">
        <v>20.323620000000002</v>
      </c>
      <c r="M1603" s="12">
        <f t="shared" si="76"/>
        <v>447.11964000000006</v>
      </c>
      <c r="N1603">
        <f t="shared" si="77"/>
        <v>8</v>
      </c>
      <c r="O1603">
        <v>8</v>
      </c>
    </row>
    <row r="1604" spans="1:15" x14ac:dyDescent="0.25">
      <c r="A1604" t="s">
        <v>369</v>
      </c>
      <c r="B1604" t="s">
        <v>553</v>
      </c>
      <c r="C1604" t="str">
        <f t="shared" si="75"/>
        <v>COOPMART</v>
      </c>
      <c r="D1604" s="8">
        <v>45512</v>
      </c>
      <c r="E1604" s="9">
        <v>199</v>
      </c>
      <c r="F1604" t="s">
        <v>257</v>
      </c>
      <c r="G1604" s="9">
        <v>3572153</v>
      </c>
      <c r="H1604" t="s">
        <v>345</v>
      </c>
      <c r="I1604" s="14">
        <v>45</v>
      </c>
      <c r="J1604" s="11">
        <v>320120</v>
      </c>
      <c r="K1604" s="11" t="s">
        <v>988</v>
      </c>
      <c r="L1604" s="11">
        <v>30.099959999999999</v>
      </c>
      <c r="M1604" s="12">
        <f t="shared" si="76"/>
        <v>1354.4982</v>
      </c>
      <c r="N1604">
        <f t="shared" si="77"/>
        <v>8</v>
      </c>
      <c r="O1604">
        <v>8</v>
      </c>
    </row>
    <row r="1605" spans="1:15" x14ac:dyDescent="0.25">
      <c r="A1605" t="s">
        <v>369</v>
      </c>
      <c r="B1605" t="s">
        <v>553</v>
      </c>
      <c r="C1605" t="str">
        <f t="shared" si="75"/>
        <v>COOPMART</v>
      </c>
      <c r="D1605" s="8">
        <v>45512</v>
      </c>
      <c r="E1605" s="9">
        <v>199</v>
      </c>
      <c r="F1605" t="s">
        <v>257</v>
      </c>
      <c r="G1605" s="9">
        <v>3584240</v>
      </c>
      <c r="H1605" t="s">
        <v>26</v>
      </c>
      <c r="I1605" s="14">
        <v>104</v>
      </c>
      <c r="J1605" s="11">
        <v>320926</v>
      </c>
      <c r="K1605" s="11" t="s">
        <v>1001</v>
      </c>
      <c r="L1605" s="11">
        <v>5.9841899999999999</v>
      </c>
      <c r="M1605" s="12">
        <f t="shared" si="76"/>
        <v>622.35576000000003</v>
      </c>
      <c r="N1605">
        <f t="shared" si="77"/>
        <v>8</v>
      </c>
      <c r="O1605">
        <v>8</v>
      </c>
    </row>
    <row r="1606" spans="1:15" x14ac:dyDescent="0.25">
      <c r="A1606" t="s">
        <v>369</v>
      </c>
      <c r="B1606" t="s">
        <v>553</v>
      </c>
      <c r="C1606" t="str">
        <f t="shared" si="75"/>
        <v>COOPMART</v>
      </c>
      <c r="D1606" s="8">
        <v>45512</v>
      </c>
      <c r="E1606" s="9">
        <v>199</v>
      </c>
      <c r="F1606" t="s">
        <v>257</v>
      </c>
      <c r="G1606" s="9">
        <v>3568860</v>
      </c>
      <c r="H1606" t="s">
        <v>41</v>
      </c>
      <c r="I1606" s="14">
        <v>21</v>
      </c>
      <c r="J1606" s="11">
        <v>322000</v>
      </c>
      <c r="K1606" s="11" t="s">
        <v>995</v>
      </c>
      <c r="L1606" s="11">
        <v>12.645809999999999</v>
      </c>
      <c r="M1606" s="12">
        <f t="shared" si="76"/>
        <v>265.56200999999999</v>
      </c>
      <c r="N1606">
        <f t="shared" si="77"/>
        <v>8</v>
      </c>
      <c r="O1606">
        <v>8</v>
      </c>
    </row>
    <row r="1607" spans="1:15" x14ac:dyDescent="0.25">
      <c r="A1607" t="s">
        <v>369</v>
      </c>
      <c r="B1607" t="s">
        <v>553</v>
      </c>
      <c r="C1607" t="str">
        <f t="shared" si="75"/>
        <v>COOPMART</v>
      </c>
      <c r="D1607" s="8">
        <v>45512</v>
      </c>
      <c r="E1607" s="9">
        <v>199</v>
      </c>
      <c r="F1607" t="s">
        <v>257</v>
      </c>
      <c r="G1607" s="9">
        <v>3580230</v>
      </c>
      <c r="H1607" t="s">
        <v>32</v>
      </c>
      <c r="I1607" s="14">
        <v>30</v>
      </c>
      <c r="J1607" s="11">
        <v>322001</v>
      </c>
      <c r="K1607" s="11" t="s">
        <v>1000</v>
      </c>
      <c r="L1607" s="11">
        <v>36.695520000000002</v>
      </c>
      <c r="M1607" s="12">
        <f t="shared" si="76"/>
        <v>1100.8656000000001</v>
      </c>
      <c r="N1607">
        <f t="shared" si="77"/>
        <v>8</v>
      </c>
      <c r="O1607">
        <v>8</v>
      </c>
    </row>
    <row r="1608" spans="1:15" x14ac:dyDescent="0.25">
      <c r="A1608" t="s">
        <v>369</v>
      </c>
      <c r="B1608" t="s">
        <v>553</v>
      </c>
      <c r="C1608" t="str">
        <f t="shared" si="75"/>
        <v>COOPMART</v>
      </c>
      <c r="D1608" s="8">
        <v>45512</v>
      </c>
      <c r="E1608" s="9">
        <v>199</v>
      </c>
      <c r="F1608" t="s">
        <v>257</v>
      </c>
      <c r="G1608" s="9">
        <v>3580595</v>
      </c>
      <c r="H1608" t="s">
        <v>23</v>
      </c>
      <c r="I1608" s="14">
        <v>149</v>
      </c>
      <c r="J1608" s="11">
        <v>322100</v>
      </c>
      <c r="K1608" s="11" t="s">
        <v>986</v>
      </c>
      <c r="L1608" s="11">
        <v>18.065520000000003</v>
      </c>
      <c r="M1608" s="12">
        <f t="shared" si="76"/>
        <v>2691.7624800000003</v>
      </c>
      <c r="N1608">
        <f t="shared" si="77"/>
        <v>8</v>
      </c>
      <c r="O1608">
        <v>8</v>
      </c>
    </row>
    <row r="1609" spans="1:15" x14ac:dyDescent="0.25">
      <c r="A1609" t="s">
        <v>369</v>
      </c>
      <c r="B1609" t="s">
        <v>553</v>
      </c>
      <c r="C1609" t="str">
        <f t="shared" si="75"/>
        <v>COOPMART</v>
      </c>
      <c r="D1609" s="8">
        <v>45512</v>
      </c>
      <c r="E1609" s="9">
        <v>199</v>
      </c>
      <c r="F1609" t="s">
        <v>257</v>
      </c>
      <c r="G1609" s="9">
        <v>3408152</v>
      </c>
      <c r="H1609" t="s">
        <v>46</v>
      </c>
      <c r="I1609" s="14">
        <v>47</v>
      </c>
      <c r="J1609" s="11">
        <v>324003</v>
      </c>
      <c r="K1609" s="11" t="s">
        <v>990</v>
      </c>
      <c r="L1609" s="11">
        <v>19.800018000000001</v>
      </c>
      <c r="M1609" s="12">
        <f t="shared" si="76"/>
        <v>930.60084600000005</v>
      </c>
      <c r="N1609">
        <f t="shared" si="77"/>
        <v>8</v>
      </c>
      <c r="O1609">
        <v>8</v>
      </c>
    </row>
    <row r="1610" spans="1:15" x14ac:dyDescent="0.25">
      <c r="A1610" t="s">
        <v>369</v>
      </c>
      <c r="B1610" t="s">
        <v>553</v>
      </c>
      <c r="C1610" t="str">
        <f t="shared" si="75"/>
        <v>COOPMART</v>
      </c>
      <c r="D1610" s="8">
        <v>45512</v>
      </c>
      <c r="E1610" s="9">
        <v>199</v>
      </c>
      <c r="F1610" t="s">
        <v>257</v>
      </c>
      <c r="G1610" s="9">
        <v>3565350</v>
      </c>
      <c r="H1610" t="s">
        <v>35</v>
      </c>
      <c r="I1610" s="14">
        <v>16</v>
      </c>
      <c r="J1610" s="11">
        <v>323900</v>
      </c>
      <c r="K1610" s="11" t="s">
        <v>987</v>
      </c>
      <c r="L1610" s="11">
        <v>12.645809999999999</v>
      </c>
      <c r="M1610" s="12">
        <f t="shared" si="76"/>
        <v>202.33295999999999</v>
      </c>
      <c r="N1610">
        <f t="shared" si="77"/>
        <v>8</v>
      </c>
      <c r="O1610">
        <v>8</v>
      </c>
    </row>
    <row r="1611" spans="1:15" x14ac:dyDescent="0.25">
      <c r="A1611" t="s">
        <v>369</v>
      </c>
      <c r="B1611" t="s">
        <v>553</v>
      </c>
      <c r="C1611" t="str">
        <f t="shared" si="75"/>
        <v>COOPMART</v>
      </c>
      <c r="D1611" s="8">
        <v>45512</v>
      </c>
      <c r="E1611" s="9">
        <v>199</v>
      </c>
      <c r="F1611" t="s">
        <v>257</v>
      </c>
      <c r="G1611" s="9">
        <v>3565351</v>
      </c>
      <c r="H1611" t="s">
        <v>90</v>
      </c>
      <c r="I1611" s="14">
        <v>55</v>
      </c>
      <c r="J1611" s="11">
        <v>323103</v>
      </c>
      <c r="K1611" s="11" t="s">
        <v>992</v>
      </c>
      <c r="L1611" s="11">
        <v>12.645809999999999</v>
      </c>
      <c r="M1611" s="12">
        <f t="shared" si="76"/>
        <v>695.51954999999998</v>
      </c>
      <c r="N1611">
        <f t="shared" si="77"/>
        <v>8</v>
      </c>
      <c r="O1611">
        <v>8</v>
      </c>
    </row>
    <row r="1612" spans="1:15" x14ac:dyDescent="0.25">
      <c r="A1612" t="s">
        <v>369</v>
      </c>
      <c r="B1612" t="s">
        <v>553</v>
      </c>
      <c r="C1612" t="str">
        <f t="shared" si="75"/>
        <v>COOPMART</v>
      </c>
      <c r="D1612" s="8">
        <v>45512</v>
      </c>
      <c r="E1612" s="9">
        <v>199</v>
      </c>
      <c r="F1612" t="s">
        <v>257</v>
      </c>
      <c r="G1612" s="9">
        <v>3566457</v>
      </c>
      <c r="H1612" t="s">
        <v>49</v>
      </c>
      <c r="I1612" s="14">
        <v>59</v>
      </c>
      <c r="J1612" s="11">
        <v>323004</v>
      </c>
      <c r="K1612" s="11" t="s">
        <v>996</v>
      </c>
      <c r="L1612" s="11">
        <v>12.645809999999999</v>
      </c>
      <c r="M1612" s="12">
        <f t="shared" si="76"/>
        <v>746.10278999999991</v>
      </c>
      <c r="N1612">
        <f t="shared" si="77"/>
        <v>8</v>
      </c>
      <c r="O1612">
        <v>8</v>
      </c>
    </row>
    <row r="1613" spans="1:15" x14ac:dyDescent="0.25">
      <c r="A1613" t="s">
        <v>369</v>
      </c>
      <c r="B1613" t="s">
        <v>553</v>
      </c>
      <c r="C1613" t="str">
        <f t="shared" ref="C1613:C1676" si="78">+VLOOKUP($E1613,$E$2:$P$588,12,0)</f>
        <v>COOPMART</v>
      </c>
      <c r="D1613" s="8">
        <v>45512</v>
      </c>
      <c r="E1613" s="9">
        <v>199</v>
      </c>
      <c r="F1613" t="s">
        <v>257</v>
      </c>
      <c r="G1613" s="9">
        <v>3584241</v>
      </c>
      <c r="H1613" t="s">
        <v>27</v>
      </c>
      <c r="I1613" s="14">
        <v>35</v>
      </c>
      <c r="J1613" s="11">
        <v>324903</v>
      </c>
      <c r="K1613" s="11" t="s">
        <v>1002</v>
      </c>
      <c r="L1613" s="11">
        <v>20.662344000000001</v>
      </c>
      <c r="M1613" s="12">
        <f t="shared" si="76"/>
        <v>723.18204000000003</v>
      </c>
      <c r="N1613">
        <f t="shared" si="77"/>
        <v>8</v>
      </c>
      <c r="O1613">
        <v>8</v>
      </c>
    </row>
    <row r="1614" spans="1:15" x14ac:dyDescent="0.25">
      <c r="A1614" t="s">
        <v>369</v>
      </c>
      <c r="B1614" t="s">
        <v>553</v>
      </c>
      <c r="C1614" t="str">
        <f t="shared" si="78"/>
        <v>COOPFOOD</v>
      </c>
      <c r="D1614" s="8">
        <v>45512</v>
      </c>
      <c r="E1614" s="9">
        <v>211</v>
      </c>
      <c r="F1614" t="s">
        <v>258</v>
      </c>
      <c r="G1614" s="9">
        <v>3284683</v>
      </c>
      <c r="H1614" t="s">
        <v>18</v>
      </c>
      <c r="I1614" s="14">
        <v>35</v>
      </c>
      <c r="J1614" s="11">
        <v>320028</v>
      </c>
      <c r="K1614" s="11" t="s">
        <v>989</v>
      </c>
      <c r="L1614" s="11">
        <v>30.099959999999999</v>
      </c>
      <c r="M1614" s="12">
        <f t="shared" si="76"/>
        <v>1053.4985999999999</v>
      </c>
      <c r="N1614">
        <f t="shared" si="77"/>
        <v>8</v>
      </c>
      <c r="O1614">
        <v>8</v>
      </c>
    </row>
    <row r="1615" spans="1:15" x14ac:dyDescent="0.25">
      <c r="A1615" t="s">
        <v>369</v>
      </c>
      <c r="B1615" t="s">
        <v>553</v>
      </c>
      <c r="C1615" t="str">
        <f t="shared" si="78"/>
        <v>COOPFOOD</v>
      </c>
      <c r="D1615" s="8">
        <v>45512</v>
      </c>
      <c r="E1615" s="9">
        <v>211</v>
      </c>
      <c r="F1615" t="s">
        <v>258</v>
      </c>
      <c r="G1615" s="9">
        <v>3352387</v>
      </c>
      <c r="H1615" t="s">
        <v>16</v>
      </c>
      <c r="I1615" s="14">
        <v>11</v>
      </c>
      <c r="J1615" s="11">
        <v>320023</v>
      </c>
      <c r="K1615" s="11" t="s">
        <v>993</v>
      </c>
      <c r="L1615" s="11">
        <v>39.743999999999993</v>
      </c>
      <c r="M1615" s="12">
        <f t="shared" si="76"/>
        <v>437.18399999999991</v>
      </c>
      <c r="N1615">
        <f t="shared" si="77"/>
        <v>8</v>
      </c>
      <c r="O1615">
        <v>8</v>
      </c>
    </row>
    <row r="1616" spans="1:15" x14ac:dyDescent="0.25">
      <c r="A1616" t="s">
        <v>369</v>
      </c>
      <c r="B1616" t="s">
        <v>553</v>
      </c>
      <c r="C1616" t="str">
        <f t="shared" si="78"/>
        <v>COOPFOOD</v>
      </c>
      <c r="D1616" s="8">
        <v>45512</v>
      </c>
      <c r="E1616" s="9">
        <v>211</v>
      </c>
      <c r="F1616" t="s">
        <v>258</v>
      </c>
      <c r="G1616" s="9">
        <v>3373113</v>
      </c>
      <c r="H1616" t="s">
        <v>17</v>
      </c>
      <c r="I1616" s="14">
        <v>63</v>
      </c>
      <c r="J1616" s="11">
        <v>320015</v>
      </c>
      <c r="K1616" s="11" t="s">
        <v>991</v>
      </c>
      <c r="L1616" s="11">
        <v>5.9841899999999999</v>
      </c>
      <c r="M1616" s="12">
        <f t="shared" si="76"/>
        <v>377.00396999999998</v>
      </c>
      <c r="N1616">
        <f t="shared" si="77"/>
        <v>8</v>
      </c>
      <c r="O1616">
        <v>8</v>
      </c>
    </row>
    <row r="1617" spans="1:15" x14ac:dyDescent="0.25">
      <c r="A1617" t="s">
        <v>369</v>
      </c>
      <c r="B1617" t="s">
        <v>553</v>
      </c>
      <c r="C1617" t="str">
        <f t="shared" si="78"/>
        <v>COOPFOOD</v>
      </c>
      <c r="D1617" s="8">
        <v>45512</v>
      </c>
      <c r="E1617" s="9">
        <v>211</v>
      </c>
      <c r="F1617" t="s">
        <v>258</v>
      </c>
      <c r="G1617" s="9">
        <v>3384347</v>
      </c>
      <c r="H1617" t="s">
        <v>20</v>
      </c>
      <c r="I1617" s="14">
        <v>35</v>
      </c>
      <c r="J1617" s="11">
        <v>320107</v>
      </c>
      <c r="K1617" s="11" t="s">
        <v>998</v>
      </c>
      <c r="L1617" s="11">
        <v>5.7200040000000012</v>
      </c>
      <c r="M1617" s="12">
        <f t="shared" si="76"/>
        <v>200.20014000000003</v>
      </c>
      <c r="N1617">
        <f t="shared" si="77"/>
        <v>8</v>
      </c>
      <c r="O1617">
        <v>8</v>
      </c>
    </row>
    <row r="1618" spans="1:15" x14ac:dyDescent="0.25">
      <c r="A1618" t="s">
        <v>369</v>
      </c>
      <c r="B1618" t="s">
        <v>553</v>
      </c>
      <c r="C1618" t="str">
        <f t="shared" si="78"/>
        <v>COOPFOOD</v>
      </c>
      <c r="D1618" s="8">
        <v>45512</v>
      </c>
      <c r="E1618" s="9">
        <v>211</v>
      </c>
      <c r="F1618" t="s">
        <v>258</v>
      </c>
      <c r="G1618" s="9">
        <v>3564666</v>
      </c>
      <c r="H1618" t="s">
        <v>21</v>
      </c>
      <c r="I1618" s="14">
        <v>10</v>
      </c>
      <c r="J1618" s="11">
        <v>320100</v>
      </c>
      <c r="K1618" s="11" t="s">
        <v>994</v>
      </c>
      <c r="L1618" s="11">
        <v>20.323620000000002</v>
      </c>
      <c r="M1618" s="12">
        <f t="shared" si="76"/>
        <v>203.23620000000003</v>
      </c>
      <c r="N1618">
        <f t="shared" si="77"/>
        <v>8</v>
      </c>
      <c r="O1618">
        <v>8</v>
      </c>
    </row>
    <row r="1619" spans="1:15" x14ac:dyDescent="0.25">
      <c r="A1619" t="s">
        <v>369</v>
      </c>
      <c r="B1619" t="s">
        <v>553</v>
      </c>
      <c r="C1619" t="str">
        <f t="shared" si="78"/>
        <v>COOPFOOD</v>
      </c>
      <c r="D1619" s="8">
        <v>45512</v>
      </c>
      <c r="E1619" s="9">
        <v>211</v>
      </c>
      <c r="F1619" t="s">
        <v>258</v>
      </c>
      <c r="G1619" s="9">
        <v>3564667</v>
      </c>
      <c r="H1619" t="s">
        <v>22</v>
      </c>
      <c r="I1619" s="14">
        <v>9</v>
      </c>
      <c r="J1619" s="11">
        <v>320400</v>
      </c>
      <c r="K1619" s="11" t="s">
        <v>999</v>
      </c>
      <c r="L1619" s="11">
        <v>20.323620000000002</v>
      </c>
      <c r="M1619" s="12">
        <f t="shared" si="76"/>
        <v>182.91258000000002</v>
      </c>
      <c r="N1619">
        <f t="shared" si="77"/>
        <v>8</v>
      </c>
      <c r="O1619">
        <v>8</v>
      </c>
    </row>
    <row r="1620" spans="1:15" x14ac:dyDescent="0.25">
      <c r="A1620" t="s">
        <v>369</v>
      </c>
      <c r="B1620" t="s">
        <v>553</v>
      </c>
      <c r="C1620" t="str">
        <f t="shared" si="78"/>
        <v>COOPFOOD</v>
      </c>
      <c r="D1620" s="8">
        <v>45512</v>
      </c>
      <c r="E1620" s="9">
        <v>211</v>
      </c>
      <c r="F1620" t="s">
        <v>258</v>
      </c>
      <c r="G1620" s="9">
        <v>3568860</v>
      </c>
      <c r="H1620" t="s">
        <v>41</v>
      </c>
      <c r="I1620" s="14">
        <v>22</v>
      </c>
      <c r="J1620" s="11">
        <v>322000</v>
      </c>
      <c r="K1620" s="11" t="s">
        <v>995</v>
      </c>
      <c r="L1620" s="11">
        <v>12.645809999999999</v>
      </c>
      <c r="M1620" s="12">
        <f t="shared" si="76"/>
        <v>278.20781999999997</v>
      </c>
      <c r="N1620">
        <f t="shared" si="77"/>
        <v>8</v>
      </c>
      <c r="O1620">
        <v>8</v>
      </c>
    </row>
    <row r="1621" spans="1:15" x14ac:dyDescent="0.25">
      <c r="A1621" t="s">
        <v>369</v>
      </c>
      <c r="B1621" t="s">
        <v>553</v>
      </c>
      <c r="C1621" t="str">
        <f t="shared" si="78"/>
        <v>COOPFOOD</v>
      </c>
      <c r="D1621" s="8">
        <v>45512</v>
      </c>
      <c r="E1621" s="9">
        <v>211</v>
      </c>
      <c r="F1621" t="s">
        <v>258</v>
      </c>
      <c r="G1621" s="9">
        <v>3408152</v>
      </c>
      <c r="H1621" t="s">
        <v>46</v>
      </c>
      <c r="I1621" s="14">
        <v>24</v>
      </c>
      <c r="J1621" s="11">
        <v>324003</v>
      </c>
      <c r="K1621" s="11" t="s">
        <v>990</v>
      </c>
      <c r="L1621" s="11">
        <v>19.800018000000001</v>
      </c>
      <c r="M1621" s="12">
        <f t="shared" si="76"/>
        <v>475.20043200000003</v>
      </c>
      <c r="N1621">
        <f t="shared" si="77"/>
        <v>8</v>
      </c>
      <c r="O1621">
        <v>8</v>
      </c>
    </row>
    <row r="1622" spans="1:15" x14ac:dyDescent="0.25">
      <c r="A1622" t="s">
        <v>369</v>
      </c>
      <c r="B1622" t="s">
        <v>553</v>
      </c>
      <c r="C1622" t="str">
        <f t="shared" si="78"/>
        <v>COOPFOOD</v>
      </c>
      <c r="D1622" s="8">
        <v>45512</v>
      </c>
      <c r="E1622" s="9">
        <v>211</v>
      </c>
      <c r="F1622" t="s">
        <v>258</v>
      </c>
      <c r="G1622" s="9">
        <v>3566457</v>
      </c>
      <c r="H1622" t="s">
        <v>49</v>
      </c>
      <c r="I1622" s="14">
        <v>14</v>
      </c>
      <c r="J1622" s="11">
        <v>323004</v>
      </c>
      <c r="K1622" s="11" t="s">
        <v>996</v>
      </c>
      <c r="L1622" s="11">
        <v>12.645809999999999</v>
      </c>
      <c r="M1622" s="12">
        <f t="shared" si="76"/>
        <v>177.04133999999999</v>
      </c>
      <c r="N1622">
        <f t="shared" si="77"/>
        <v>8</v>
      </c>
      <c r="O1622">
        <v>8</v>
      </c>
    </row>
    <row r="1623" spans="1:15" x14ac:dyDescent="0.25">
      <c r="A1623">
        <v>0</v>
      </c>
      <c r="B1623" t="s">
        <v>553</v>
      </c>
      <c r="C1623" t="e">
        <f t="shared" si="78"/>
        <v>#N/A</v>
      </c>
      <c r="D1623" s="8">
        <v>45512</v>
      </c>
      <c r="E1623" s="9">
        <v>212</v>
      </c>
      <c r="F1623" t="s">
        <v>114</v>
      </c>
      <c r="G1623" s="9">
        <v>3352387</v>
      </c>
      <c r="H1623" t="s">
        <v>16</v>
      </c>
      <c r="I1623" s="14">
        <v>5</v>
      </c>
      <c r="J1623" s="11">
        <v>320023</v>
      </c>
      <c r="K1623" s="11" t="s">
        <v>993</v>
      </c>
      <c r="L1623" s="11">
        <v>39.743999999999993</v>
      </c>
      <c r="M1623" s="12">
        <f t="shared" si="76"/>
        <v>198.71999999999997</v>
      </c>
      <c r="N1623">
        <f t="shared" si="77"/>
        <v>8</v>
      </c>
      <c r="O1623">
        <v>8</v>
      </c>
    </row>
    <row r="1624" spans="1:15" x14ac:dyDescent="0.25">
      <c r="A1624">
        <v>0</v>
      </c>
      <c r="B1624" t="s">
        <v>553</v>
      </c>
      <c r="C1624" t="e">
        <f t="shared" si="78"/>
        <v>#N/A</v>
      </c>
      <c r="D1624" s="8">
        <v>45512</v>
      </c>
      <c r="E1624" s="9">
        <v>212</v>
      </c>
      <c r="F1624" t="s">
        <v>114</v>
      </c>
      <c r="G1624" s="9">
        <v>3408152</v>
      </c>
      <c r="H1624" t="s">
        <v>46</v>
      </c>
      <c r="I1624" s="14">
        <v>6</v>
      </c>
      <c r="J1624" s="11">
        <v>324003</v>
      </c>
      <c r="K1624" s="11" t="s">
        <v>990</v>
      </c>
      <c r="L1624" s="11">
        <v>19.800018000000001</v>
      </c>
      <c r="M1624" s="12">
        <f t="shared" si="76"/>
        <v>118.80010800000001</v>
      </c>
      <c r="N1624">
        <f t="shared" si="77"/>
        <v>8</v>
      </c>
      <c r="O1624">
        <v>8</v>
      </c>
    </row>
    <row r="1625" spans="1:15" x14ac:dyDescent="0.25">
      <c r="A1625">
        <v>0</v>
      </c>
      <c r="B1625" t="s">
        <v>553</v>
      </c>
      <c r="C1625" t="e">
        <f t="shared" si="78"/>
        <v>#N/A</v>
      </c>
      <c r="D1625" s="8">
        <v>45512</v>
      </c>
      <c r="E1625" s="9">
        <v>212</v>
      </c>
      <c r="F1625" t="s">
        <v>114</v>
      </c>
      <c r="G1625" s="9">
        <v>3566457</v>
      </c>
      <c r="H1625" t="s">
        <v>49</v>
      </c>
      <c r="I1625" s="14">
        <v>10</v>
      </c>
      <c r="J1625" s="11">
        <v>323004</v>
      </c>
      <c r="K1625" s="11" t="s">
        <v>996</v>
      </c>
      <c r="L1625" s="11">
        <v>12.645809999999999</v>
      </c>
      <c r="M1625" s="12">
        <f t="shared" si="76"/>
        <v>126.45809999999999</v>
      </c>
      <c r="N1625">
        <f t="shared" si="77"/>
        <v>8</v>
      </c>
      <c r="O1625">
        <v>8</v>
      </c>
    </row>
    <row r="1626" spans="1:15" x14ac:dyDescent="0.25">
      <c r="A1626">
        <v>0</v>
      </c>
      <c r="B1626" t="s">
        <v>553</v>
      </c>
      <c r="C1626" t="e">
        <f t="shared" si="78"/>
        <v>#N/A</v>
      </c>
      <c r="D1626" s="8">
        <v>45512</v>
      </c>
      <c r="E1626" s="9">
        <v>213</v>
      </c>
      <c r="F1626" t="s">
        <v>396</v>
      </c>
      <c r="G1626" s="9">
        <v>3284683</v>
      </c>
      <c r="H1626" t="s">
        <v>18</v>
      </c>
      <c r="I1626" s="14">
        <v>6</v>
      </c>
      <c r="J1626" s="11">
        <v>320028</v>
      </c>
      <c r="K1626" s="11" t="s">
        <v>989</v>
      </c>
      <c r="L1626" s="11">
        <v>30.099959999999999</v>
      </c>
      <c r="M1626" s="12">
        <f t="shared" si="76"/>
        <v>180.59976</v>
      </c>
      <c r="N1626">
        <f t="shared" si="77"/>
        <v>8</v>
      </c>
      <c r="O1626">
        <v>8</v>
      </c>
    </row>
    <row r="1627" spans="1:15" x14ac:dyDescent="0.25">
      <c r="A1627">
        <v>0</v>
      </c>
      <c r="B1627" t="s">
        <v>553</v>
      </c>
      <c r="C1627" t="e">
        <f t="shared" si="78"/>
        <v>#N/A</v>
      </c>
      <c r="D1627" s="8">
        <v>45512</v>
      </c>
      <c r="E1627" s="9">
        <v>213</v>
      </c>
      <c r="F1627" t="s">
        <v>396</v>
      </c>
      <c r="G1627" s="9">
        <v>3373113</v>
      </c>
      <c r="H1627" t="s">
        <v>17</v>
      </c>
      <c r="I1627" s="14">
        <v>36</v>
      </c>
      <c r="J1627" s="11">
        <v>320015</v>
      </c>
      <c r="K1627" s="11" t="s">
        <v>991</v>
      </c>
      <c r="L1627" s="11">
        <v>5.9841899999999999</v>
      </c>
      <c r="M1627" s="12">
        <f t="shared" si="76"/>
        <v>215.43083999999999</v>
      </c>
      <c r="N1627">
        <f t="shared" si="77"/>
        <v>8</v>
      </c>
      <c r="O1627">
        <v>8</v>
      </c>
    </row>
    <row r="1628" spans="1:15" x14ac:dyDescent="0.25">
      <c r="A1628">
        <v>0</v>
      </c>
      <c r="B1628" t="s">
        <v>553</v>
      </c>
      <c r="C1628" t="e">
        <f t="shared" si="78"/>
        <v>#N/A</v>
      </c>
      <c r="D1628" s="8">
        <v>45512</v>
      </c>
      <c r="E1628" s="9">
        <v>213</v>
      </c>
      <c r="F1628" t="s">
        <v>396</v>
      </c>
      <c r="G1628" s="9">
        <v>3384347</v>
      </c>
      <c r="H1628" t="s">
        <v>20</v>
      </c>
      <c r="I1628" s="14">
        <v>32</v>
      </c>
      <c r="J1628" s="11">
        <v>320107</v>
      </c>
      <c r="K1628" s="11" t="s">
        <v>998</v>
      </c>
      <c r="L1628" s="11">
        <v>5.7200040000000012</v>
      </c>
      <c r="M1628" s="12">
        <f t="shared" si="76"/>
        <v>183.04012800000004</v>
      </c>
      <c r="N1628">
        <f t="shared" si="77"/>
        <v>8</v>
      </c>
      <c r="O1628">
        <v>8</v>
      </c>
    </row>
    <row r="1629" spans="1:15" x14ac:dyDescent="0.25">
      <c r="A1629">
        <v>0</v>
      </c>
      <c r="B1629" t="s">
        <v>553</v>
      </c>
      <c r="C1629" t="e">
        <f t="shared" si="78"/>
        <v>#N/A</v>
      </c>
      <c r="D1629" s="8">
        <v>45512</v>
      </c>
      <c r="E1629" s="9">
        <v>213</v>
      </c>
      <c r="F1629" t="s">
        <v>396</v>
      </c>
      <c r="G1629" s="9">
        <v>3564666</v>
      </c>
      <c r="H1629" t="s">
        <v>21</v>
      </c>
      <c r="I1629" s="14">
        <v>13</v>
      </c>
      <c r="J1629" s="11">
        <v>320100</v>
      </c>
      <c r="K1629" s="11" t="s">
        <v>994</v>
      </c>
      <c r="L1629" s="11">
        <v>20.323620000000002</v>
      </c>
      <c r="M1629" s="12">
        <f t="shared" si="76"/>
        <v>264.20706000000001</v>
      </c>
      <c r="N1629">
        <f t="shared" si="77"/>
        <v>8</v>
      </c>
      <c r="O1629">
        <v>8</v>
      </c>
    </row>
    <row r="1630" spans="1:15" x14ac:dyDescent="0.25">
      <c r="A1630">
        <v>0</v>
      </c>
      <c r="B1630" t="s">
        <v>553</v>
      </c>
      <c r="C1630" t="e">
        <f t="shared" si="78"/>
        <v>#N/A</v>
      </c>
      <c r="D1630" s="8">
        <v>45512</v>
      </c>
      <c r="E1630" s="9">
        <v>213</v>
      </c>
      <c r="F1630" t="s">
        <v>396</v>
      </c>
      <c r="G1630" s="9">
        <v>3564667</v>
      </c>
      <c r="H1630" t="s">
        <v>22</v>
      </c>
      <c r="I1630" s="14">
        <v>16</v>
      </c>
      <c r="J1630" s="11">
        <v>320400</v>
      </c>
      <c r="K1630" s="11" t="s">
        <v>999</v>
      </c>
      <c r="L1630" s="11">
        <v>20.323620000000002</v>
      </c>
      <c r="M1630" s="12">
        <f t="shared" si="76"/>
        <v>325.17792000000003</v>
      </c>
      <c r="N1630">
        <f t="shared" si="77"/>
        <v>8</v>
      </c>
      <c r="O1630">
        <v>8</v>
      </c>
    </row>
    <row r="1631" spans="1:15" x14ac:dyDescent="0.25">
      <c r="A1631">
        <v>0</v>
      </c>
      <c r="B1631" t="s">
        <v>553</v>
      </c>
      <c r="C1631" t="e">
        <f t="shared" si="78"/>
        <v>#N/A</v>
      </c>
      <c r="D1631" s="8">
        <v>45512</v>
      </c>
      <c r="E1631" s="9">
        <v>213</v>
      </c>
      <c r="F1631" t="s">
        <v>396</v>
      </c>
      <c r="G1631" s="9">
        <v>3568860</v>
      </c>
      <c r="H1631" t="s">
        <v>41</v>
      </c>
      <c r="I1631" s="14">
        <v>12</v>
      </c>
      <c r="J1631" s="11">
        <v>322000</v>
      </c>
      <c r="K1631" s="11" t="s">
        <v>995</v>
      </c>
      <c r="L1631" s="11">
        <v>12.645809999999999</v>
      </c>
      <c r="M1631" s="12">
        <f t="shared" si="76"/>
        <v>151.74972</v>
      </c>
      <c r="N1631">
        <f t="shared" si="77"/>
        <v>8</v>
      </c>
      <c r="O1631">
        <v>8</v>
      </c>
    </row>
    <row r="1632" spans="1:15" x14ac:dyDescent="0.25">
      <c r="A1632">
        <v>0</v>
      </c>
      <c r="B1632" t="s">
        <v>553</v>
      </c>
      <c r="C1632" t="e">
        <f t="shared" si="78"/>
        <v>#N/A</v>
      </c>
      <c r="D1632" s="8">
        <v>45512</v>
      </c>
      <c r="E1632" s="9">
        <v>213</v>
      </c>
      <c r="F1632" t="s">
        <v>396</v>
      </c>
      <c r="G1632" s="9">
        <v>3408152</v>
      </c>
      <c r="H1632" t="s">
        <v>46</v>
      </c>
      <c r="I1632" s="14">
        <v>7</v>
      </c>
      <c r="J1632" s="11">
        <v>324003</v>
      </c>
      <c r="K1632" s="11" t="s">
        <v>990</v>
      </c>
      <c r="L1632" s="11">
        <v>19.800018000000001</v>
      </c>
      <c r="M1632" s="12">
        <f t="shared" si="76"/>
        <v>138.60012600000002</v>
      </c>
      <c r="N1632">
        <f t="shared" si="77"/>
        <v>8</v>
      </c>
      <c r="O1632">
        <v>8</v>
      </c>
    </row>
    <row r="1633" spans="1:15" x14ac:dyDescent="0.25">
      <c r="A1633">
        <v>0</v>
      </c>
      <c r="B1633" t="s">
        <v>553</v>
      </c>
      <c r="C1633" t="e">
        <f t="shared" si="78"/>
        <v>#N/A</v>
      </c>
      <c r="D1633" s="8">
        <v>45512</v>
      </c>
      <c r="E1633" s="9">
        <v>213</v>
      </c>
      <c r="F1633" t="s">
        <v>396</v>
      </c>
      <c r="G1633" s="9">
        <v>3566457</v>
      </c>
      <c r="H1633" t="s">
        <v>49</v>
      </c>
      <c r="I1633" s="14">
        <v>5</v>
      </c>
      <c r="J1633" s="11">
        <v>323004</v>
      </c>
      <c r="K1633" s="11" t="s">
        <v>996</v>
      </c>
      <c r="L1633" s="11">
        <v>12.645809999999999</v>
      </c>
      <c r="M1633" s="12">
        <f t="shared" si="76"/>
        <v>63.229049999999994</v>
      </c>
      <c r="N1633">
        <f t="shared" si="77"/>
        <v>8</v>
      </c>
      <c r="O1633">
        <v>8</v>
      </c>
    </row>
    <row r="1634" spans="1:15" x14ac:dyDescent="0.25">
      <c r="A1634">
        <v>0</v>
      </c>
      <c r="B1634" t="s">
        <v>553</v>
      </c>
      <c r="C1634" t="e">
        <f t="shared" si="78"/>
        <v>#N/A</v>
      </c>
      <c r="D1634" s="8">
        <v>45512</v>
      </c>
      <c r="E1634" s="9">
        <v>214</v>
      </c>
      <c r="F1634" t="s">
        <v>115</v>
      </c>
      <c r="G1634" s="9">
        <v>3284683</v>
      </c>
      <c r="H1634" t="s">
        <v>18</v>
      </c>
      <c r="I1634" s="14">
        <v>9</v>
      </c>
      <c r="J1634" s="11">
        <v>320028</v>
      </c>
      <c r="K1634" s="11" t="s">
        <v>989</v>
      </c>
      <c r="L1634" s="11">
        <v>30.099959999999999</v>
      </c>
      <c r="M1634" s="12">
        <f t="shared" si="76"/>
        <v>270.89963999999998</v>
      </c>
      <c r="N1634">
        <f t="shared" si="77"/>
        <v>8</v>
      </c>
      <c r="O1634">
        <v>8</v>
      </c>
    </row>
    <row r="1635" spans="1:15" x14ac:dyDescent="0.25">
      <c r="A1635">
        <v>0</v>
      </c>
      <c r="B1635" t="s">
        <v>553</v>
      </c>
      <c r="C1635" t="e">
        <f t="shared" si="78"/>
        <v>#N/A</v>
      </c>
      <c r="D1635" s="8">
        <v>45512</v>
      </c>
      <c r="E1635" s="9">
        <v>214</v>
      </c>
      <c r="F1635" t="s">
        <v>115</v>
      </c>
      <c r="G1635" s="9">
        <v>3352387</v>
      </c>
      <c r="H1635" t="s">
        <v>16</v>
      </c>
      <c r="I1635" s="14">
        <v>5</v>
      </c>
      <c r="J1635" s="11">
        <v>320023</v>
      </c>
      <c r="K1635" s="11" t="s">
        <v>993</v>
      </c>
      <c r="L1635" s="11">
        <v>39.743999999999993</v>
      </c>
      <c r="M1635" s="12">
        <f t="shared" si="76"/>
        <v>198.71999999999997</v>
      </c>
      <c r="N1635">
        <f t="shared" si="77"/>
        <v>8</v>
      </c>
      <c r="O1635">
        <v>8</v>
      </c>
    </row>
    <row r="1636" spans="1:15" x14ac:dyDescent="0.25">
      <c r="A1636">
        <v>0</v>
      </c>
      <c r="B1636" t="s">
        <v>553</v>
      </c>
      <c r="C1636" t="e">
        <f t="shared" si="78"/>
        <v>#N/A</v>
      </c>
      <c r="D1636" s="8">
        <v>45512</v>
      </c>
      <c r="E1636" s="9">
        <v>214</v>
      </c>
      <c r="F1636" t="s">
        <v>115</v>
      </c>
      <c r="G1636" s="9">
        <v>3373113</v>
      </c>
      <c r="H1636" t="s">
        <v>17</v>
      </c>
      <c r="I1636" s="14">
        <v>41</v>
      </c>
      <c r="J1636" s="11">
        <v>320015</v>
      </c>
      <c r="K1636" s="11" t="s">
        <v>991</v>
      </c>
      <c r="L1636" s="11">
        <v>5.9841899999999999</v>
      </c>
      <c r="M1636" s="12">
        <f t="shared" si="76"/>
        <v>245.35178999999999</v>
      </c>
      <c r="N1636">
        <f t="shared" si="77"/>
        <v>8</v>
      </c>
      <c r="O1636">
        <v>8</v>
      </c>
    </row>
    <row r="1637" spans="1:15" x14ac:dyDescent="0.25">
      <c r="A1637">
        <v>0</v>
      </c>
      <c r="B1637" t="s">
        <v>553</v>
      </c>
      <c r="C1637" t="e">
        <f t="shared" si="78"/>
        <v>#N/A</v>
      </c>
      <c r="D1637" s="8">
        <v>45512</v>
      </c>
      <c r="E1637" s="9">
        <v>214</v>
      </c>
      <c r="F1637" t="s">
        <v>115</v>
      </c>
      <c r="G1637" s="9">
        <v>3384347</v>
      </c>
      <c r="H1637" t="s">
        <v>20</v>
      </c>
      <c r="I1637" s="14">
        <v>55</v>
      </c>
      <c r="J1637" s="11">
        <v>320107</v>
      </c>
      <c r="K1637" s="11" t="s">
        <v>998</v>
      </c>
      <c r="L1637" s="11">
        <v>5.7200040000000012</v>
      </c>
      <c r="M1637" s="12">
        <f t="shared" si="76"/>
        <v>314.60022000000009</v>
      </c>
      <c r="N1637">
        <f t="shared" si="77"/>
        <v>8</v>
      </c>
      <c r="O1637">
        <v>8</v>
      </c>
    </row>
    <row r="1638" spans="1:15" x14ac:dyDescent="0.25">
      <c r="A1638">
        <v>0</v>
      </c>
      <c r="B1638" t="s">
        <v>553</v>
      </c>
      <c r="C1638" t="e">
        <f t="shared" si="78"/>
        <v>#N/A</v>
      </c>
      <c r="D1638" s="8">
        <v>45512</v>
      </c>
      <c r="E1638" s="9">
        <v>214</v>
      </c>
      <c r="F1638" t="s">
        <v>115</v>
      </c>
      <c r="G1638" s="9">
        <v>3568860</v>
      </c>
      <c r="H1638" t="s">
        <v>41</v>
      </c>
      <c r="I1638" s="14">
        <v>13</v>
      </c>
      <c r="J1638" s="11">
        <v>322000</v>
      </c>
      <c r="K1638" s="11" t="s">
        <v>995</v>
      </c>
      <c r="L1638" s="11">
        <v>12.645809999999999</v>
      </c>
      <c r="M1638" s="12">
        <f t="shared" si="76"/>
        <v>164.39552999999998</v>
      </c>
      <c r="N1638">
        <f t="shared" si="77"/>
        <v>8</v>
      </c>
      <c r="O1638">
        <v>8</v>
      </c>
    </row>
    <row r="1639" spans="1:15" x14ac:dyDescent="0.25">
      <c r="A1639">
        <v>0</v>
      </c>
      <c r="B1639" t="s">
        <v>553</v>
      </c>
      <c r="C1639" t="e">
        <f t="shared" si="78"/>
        <v>#N/A</v>
      </c>
      <c r="D1639" s="8">
        <v>45512</v>
      </c>
      <c r="E1639" s="9">
        <v>214</v>
      </c>
      <c r="F1639" t="s">
        <v>115</v>
      </c>
      <c r="G1639" s="9">
        <v>3408152</v>
      </c>
      <c r="H1639" t="s">
        <v>46</v>
      </c>
      <c r="I1639" s="14">
        <v>20</v>
      </c>
      <c r="J1639" s="11">
        <v>324003</v>
      </c>
      <c r="K1639" s="11" t="s">
        <v>990</v>
      </c>
      <c r="L1639" s="11">
        <v>19.800018000000001</v>
      </c>
      <c r="M1639" s="12">
        <f t="shared" si="76"/>
        <v>396.00036</v>
      </c>
      <c r="N1639">
        <f t="shared" si="77"/>
        <v>8</v>
      </c>
      <c r="O1639">
        <v>8</v>
      </c>
    </row>
    <row r="1640" spans="1:15" x14ac:dyDescent="0.25">
      <c r="A1640">
        <v>0</v>
      </c>
      <c r="B1640" t="s">
        <v>553</v>
      </c>
      <c r="C1640" t="e">
        <f t="shared" si="78"/>
        <v>#N/A</v>
      </c>
      <c r="D1640" s="8">
        <v>45512</v>
      </c>
      <c r="E1640" s="9">
        <v>215</v>
      </c>
      <c r="F1640" t="s">
        <v>40</v>
      </c>
      <c r="G1640" s="9">
        <v>3284683</v>
      </c>
      <c r="H1640" t="s">
        <v>18</v>
      </c>
      <c r="I1640" s="14">
        <v>-1</v>
      </c>
      <c r="J1640" s="11">
        <v>320028</v>
      </c>
      <c r="K1640" s="11" t="s">
        <v>989</v>
      </c>
      <c r="L1640" s="11">
        <v>30.099959999999999</v>
      </c>
      <c r="M1640" s="12">
        <f t="shared" si="76"/>
        <v>-30.099959999999999</v>
      </c>
      <c r="N1640">
        <f t="shared" si="77"/>
        <v>8</v>
      </c>
      <c r="O1640">
        <v>8</v>
      </c>
    </row>
    <row r="1641" spans="1:15" x14ac:dyDescent="0.25">
      <c r="A1641">
        <v>0</v>
      </c>
      <c r="B1641" t="s">
        <v>553</v>
      </c>
      <c r="C1641" t="e">
        <f t="shared" si="78"/>
        <v>#N/A</v>
      </c>
      <c r="D1641" s="8">
        <v>45512</v>
      </c>
      <c r="E1641" s="9">
        <v>215</v>
      </c>
      <c r="F1641" t="s">
        <v>40</v>
      </c>
      <c r="G1641" s="9">
        <v>3352387</v>
      </c>
      <c r="H1641" t="s">
        <v>16</v>
      </c>
      <c r="I1641" s="14">
        <v>4</v>
      </c>
      <c r="J1641" s="11">
        <v>320023</v>
      </c>
      <c r="K1641" s="11" t="s">
        <v>993</v>
      </c>
      <c r="L1641" s="11">
        <v>39.743999999999993</v>
      </c>
      <c r="M1641" s="12">
        <f t="shared" si="76"/>
        <v>158.97599999999997</v>
      </c>
      <c r="N1641">
        <f t="shared" si="77"/>
        <v>8</v>
      </c>
      <c r="O1641">
        <v>8</v>
      </c>
    </row>
    <row r="1642" spans="1:15" x14ac:dyDescent="0.25">
      <c r="A1642">
        <v>0</v>
      </c>
      <c r="B1642" t="s">
        <v>553</v>
      </c>
      <c r="C1642" t="e">
        <f t="shared" si="78"/>
        <v>#N/A</v>
      </c>
      <c r="D1642" s="8">
        <v>45512</v>
      </c>
      <c r="E1642" s="9">
        <v>215</v>
      </c>
      <c r="F1642" t="s">
        <v>40</v>
      </c>
      <c r="G1642" s="9">
        <v>3373113</v>
      </c>
      <c r="H1642" t="s">
        <v>17</v>
      </c>
      <c r="I1642" s="14">
        <v>61</v>
      </c>
      <c r="J1642" s="11">
        <v>320015</v>
      </c>
      <c r="K1642" s="11" t="s">
        <v>991</v>
      </c>
      <c r="L1642" s="11">
        <v>5.9841899999999999</v>
      </c>
      <c r="M1642" s="12">
        <f t="shared" si="76"/>
        <v>365.03559000000001</v>
      </c>
      <c r="N1642">
        <f t="shared" si="77"/>
        <v>8</v>
      </c>
      <c r="O1642">
        <v>8</v>
      </c>
    </row>
    <row r="1643" spans="1:15" x14ac:dyDescent="0.25">
      <c r="A1643">
        <v>0</v>
      </c>
      <c r="B1643" t="s">
        <v>553</v>
      </c>
      <c r="C1643" t="e">
        <f t="shared" si="78"/>
        <v>#N/A</v>
      </c>
      <c r="D1643" s="8">
        <v>45512</v>
      </c>
      <c r="E1643" s="9">
        <v>215</v>
      </c>
      <c r="F1643" t="s">
        <v>40</v>
      </c>
      <c r="G1643" s="9">
        <v>3384346</v>
      </c>
      <c r="H1643" t="s">
        <v>19</v>
      </c>
      <c r="I1643" s="14">
        <v>5</v>
      </c>
      <c r="J1643" s="11">
        <v>320118</v>
      </c>
      <c r="K1643" s="11" t="s">
        <v>997</v>
      </c>
      <c r="L1643" s="11">
        <v>37.949940000000005</v>
      </c>
      <c r="M1643" s="12">
        <f t="shared" si="76"/>
        <v>189.74970000000002</v>
      </c>
      <c r="N1643">
        <f t="shared" si="77"/>
        <v>8</v>
      </c>
      <c r="O1643">
        <v>8</v>
      </c>
    </row>
    <row r="1644" spans="1:15" x14ac:dyDescent="0.25">
      <c r="A1644">
        <v>0</v>
      </c>
      <c r="B1644" t="s">
        <v>553</v>
      </c>
      <c r="C1644" t="e">
        <f t="shared" si="78"/>
        <v>#N/A</v>
      </c>
      <c r="D1644" s="8">
        <v>45512</v>
      </c>
      <c r="E1644" s="9">
        <v>215</v>
      </c>
      <c r="F1644" t="s">
        <v>40</v>
      </c>
      <c r="G1644" s="9">
        <v>3384347</v>
      </c>
      <c r="H1644" t="s">
        <v>20</v>
      </c>
      <c r="I1644" s="14">
        <v>15</v>
      </c>
      <c r="J1644" s="11">
        <v>320107</v>
      </c>
      <c r="K1644" s="11" t="s">
        <v>998</v>
      </c>
      <c r="L1644" s="11">
        <v>5.7200040000000012</v>
      </c>
      <c r="M1644" s="12">
        <f t="shared" si="76"/>
        <v>85.800060000000016</v>
      </c>
      <c r="N1644">
        <f t="shared" si="77"/>
        <v>8</v>
      </c>
      <c r="O1644">
        <v>8</v>
      </c>
    </row>
    <row r="1645" spans="1:15" x14ac:dyDescent="0.25">
      <c r="A1645">
        <v>0</v>
      </c>
      <c r="B1645" t="s">
        <v>553</v>
      </c>
      <c r="C1645" t="e">
        <f t="shared" si="78"/>
        <v>#N/A</v>
      </c>
      <c r="D1645" s="8">
        <v>45512</v>
      </c>
      <c r="E1645" s="9">
        <v>215</v>
      </c>
      <c r="F1645" t="s">
        <v>40</v>
      </c>
      <c r="G1645" s="9">
        <v>3529248</v>
      </c>
      <c r="H1645" t="s">
        <v>351</v>
      </c>
      <c r="I1645" s="14">
        <v>116</v>
      </c>
      <c r="J1645" s="11">
        <v>320917</v>
      </c>
      <c r="K1645" s="11" t="s">
        <v>1005</v>
      </c>
      <c r="L1645" s="11">
        <v>5720.0040000000008</v>
      </c>
      <c r="M1645" s="12">
        <f t="shared" si="76"/>
        <v>663520.46400000015</v>
      </c>
      <c r="N1645">
        <f t="shared" si="77"/>
        <v>8</v>
      </c>
      <c r="O1645">
        <v>8</v>
      </c>
    </row>
    <row r="1646" spans="1:15" x14ac:dyDescent="0.25">
      <c r="A1646">
        <v>0</v>
      </c>
      <c r="B1646" t="s">
        <v>553</v>
      </c>
      <c r="C1646" t="e">
        <f t="shared" si="78"/>
        <v>#N/A</v>
      </c>
      <c r="D1646" s="8">
        <v>45512</v>
      </c>
      <c r="E1646" s="9">
        <v>215</v>
      </c>
      <c r="F1646" t="s">
        <v>40</v>
      </c>
      <c r="G1646" s="9">
        <v>3564666</v>
      </c>
      <c r="H1646" t="s">
        <v>21</v>
      </c>
      <c r="I1646" s="14">
        <v>24</v>
      </c>
      <c r="J1646" s="11">
        <v>320100</v>
      </c>
      <c r="K1646" s="11" t="s">
        <v>994</v>
      </c>
      <c r="L1646" s="11">
        <v>20.323620000000002</v>
      </c>
      <c r="M1646" s="12">
        <f t="shared" si="76"/>
        <v>487.76688000000001</v>
      </c>
      <c r="N1646">
        <f t="shared" si="77"/>
        <v>8</v>
      </c>
      <c r="O1646">
        <v>8</v>
      </c>
    </row>
    <row r="1647" spans="1:15" x14ac:dyDescent="0.25">
      <c r="A1647">
        <v>0</v>
      </c>
      <c r="B1647" t="s">
        <v>553</v>
      </c>
      <c r="C1647" t="e">
        <f t="shared" si="78"/>
        <v>#N/A</v>
      </c>
      <c r="D1647" s="8">
        <v>45512</v>
      </c>
      <c r="E1647" s="9">
        <v>215</v>
      </c>
      <c r="F1647" t="s">
        <v>40</v>
      </c>
      <c r="G1647" s="9">
        <v>3564667</v>
      </c>
      <c r="H1647" t="s">
        <v>22</v>
      </c>
      <c r="I1647" s="14">
        <v>15</v>
      </c>
      <c r="J1647" s="11">
        <v>320400</v>
      </c>
      <c r="K1647" s="11" t="s">
        <v>999</v>
      </c>
      <c r="L1647" s="11">
        <v>20.323620000000002</v>
      </c>
      <c r="M1647" s="12">
        <f t="shared" si="76"/>
        <v>304.85430000000002</v>
      </c>
      <c r="N1647">
        <f t="shared" si="77"/>
        <v>8</v>
      </c>
      <c r="O1647">
        <v>8</v>
      </c>
    </row>
    <row r="1648" spans="1:15" x14ac:dyDescent="0.25">
      <c r="A1648">
        <v>0</v>
      </c>
      <c r="B1648" t="s">
        <v>553</v>
      </c>
      <c r="C1648" t="e">
        <f t="shared" si="78"/>
        <v>#N/A</v>
      </c>
      <c r="D1648" s="8">
        <v>45512</v>
      </c>
      <c r="E1648" s="9">
        <v>215</v>
      </c>
      <c r="F1648" t="s">
        <v>40</v>
      </c>
      <c r="G1648" s="9">
        <v>3568860</v>
      </c>
      <c r="H1648" t="s">
        <v>41</v>
      </c>
      <c r="I1648" s="14">
        <v>24</v>
      </c>
      <c r="J1648" s="11">
        <v>322000</v>
      </c>
      <c r="K1648" s="11" t="s">
        <v>995</v>
      </c>
      <c r="L1648" s="11">
        <v>12.645809999999999</v>
      </c>
      <c r="M1648" s="12">
        <f t="shared" si="76"/>
        <v>303.49943999999999</v>
      </c>
      <c r="N1648">
        <f t="shared" si="77"/>
        <v>8</v>
      </c>
      <c r="O1648">
        <v>8</v>
      </c>
    </row>
    <row r="1649" spans="1:15" x14ac:dyDescent="0.25">
      <c r="A1649">
        <v>0</v>
      </c>
      <c r="B1649" t="s">
        <v>553</v>
      </c>
      <c r="C1649" t="e">
        <f t="shared" si="78"/>
        <v>#N/A</v>
      </c>
      <c r="D1649" s="8">
        <v>45512</v>
      </c>
      <c r="E1649" s="9">
        <v>215</v>
      </c>
      <c r="F1649" t="s">
        <v>40</v>
      </c>
      <c r="G1649" s="9">
        <v>3408152</v>
      </c>
      <c r="H1649" t="s">
        <v>46</v>
      </c>
      <c r="I1649" s="14">
        <v>18</v>
      </c>
      <c r="J1649" s="11">
        <v>324003</v>
      </c>
      <c r="K1649" s="11" t="s">
        <v>990</v>
      </c>
      <c r="L1649" s="11">
        <v>19.800018000000001</v>
      </c>
      <c r="M1649" s="12">
        <f t="shared" si="76"/>
        <v>356.40032400000001</v>
      </c>
      <c r="N1649">
        <f t="shared" si="77"/>
        <v>8</v>
      </c>
      <c r="O1649">
        <v>8</v>
      </c>
    </row>
    <row r="1650" spans="1:15" x14ac:dyDescent="0.25">
      <c r="A1650">
        <v>0</v>
      </c>
      <c r="B1650" t="s">
        <v>553</v>
      </c>
      <c r="C1650" t="e">
        <f t="shared" si="78"/>
        <v>#N/A</v>
      </c>
      <c r="D1650" s="8">
        <v>45512</v>
      </c>
      <c r="E1650" s="9">
        <v>215</v>
      </c>
      <c r="F1650" t="s">
        <v>40</v>
      </c>
      <c r="G1650" s="9">
        <v>3566457</v>
      </c>
      <c r="H1650" t="s">
        <v>49</v>
      </c>
      <c r="I1650" s="14">
        <v>4</v>
      </c>
      <c r="J1650" s="11">
        <v>323004</v>
      </c>
      <c r="K1650" s="11" t="s">
        <v>996</v>
      </c>
      <c r="L1650" s="11">
        <v>12.645809999999999</v>
      </c>
      <c r="M1650" s="12">
        <f t="shared" si="76"/>
        <v>50.583239999999996</v>
      </c>
      <c r="N1650">
        <f t="shared" si="77"/>
        <v>8</v>
      </c>
      <c r="O1650">
        <v>8</v>
      </c>
    </row>
    <row r="1651" spans="1:15" x14ac:dyDescent="0.25">
      <c r="A1651" t="s">
        <v>39</v>
      </c>
      <c r="B1651" t="s">
        <v>553</v>
      </c>
      <c r="C1651" t="str">
        <f t="shared" si="78"/>
        <v>COOPFOOD</v>
      </c>
      <c r="D1651" s="8">
        <v>45512</v>
      </c>
      <c r="E1651" s="9">
        <v>217</v>
      </c>
      <c r="F1651" t="s">
        <v>42</v>
      </c>
      <c r="G1651" s="9">
        <v>3284683</v>
      </c>
      <c r="H1651" t="s">
        <v>18</v>
      </c>
      <c r="I1651" s="14">
        <v>4</v>
      </c>
      <c r="J1651" s="11">
        <v>320028</v>
      </c>
      <c r="K1651" s="11" t="s">
        <v>989</v>
      </c>
      <c r="L1651" s="11">
        <v>30.099959999999999</v>
      </c>
      <c r="M1651" s="12">
        <f t="shared" si="76"/>
        <v>120.39984</v>
      </c>
      <c r="N1651">
        <f t="shared" si="77"/>
        <v>8</v>
      </c>
      <c r="O1651">
        <v>8</v>
      </c>
    </row>
    <row r="1652" spans="1:15" x14ac:dyDescent="0.25">
      <c r="A1652" t="s">
        <v>39</v>
      </c>
      <c r="B1652" t="s">
        <v>553</v>
      </c>
      <c r="C1652" t="str">
        <f t="shared" si="78"/>
        <v>COOPFOOD</v>
      </c>
      <c r="D1652" s="8">
        <v>45512</v>
      </c>
      <c r="E1652" s="9">
        <v>217</v>
      </c>
      <c r="F1652" t="s">
        <v>42</v>
      </c>
      <c r="G1652" s="9">
        <v>3352387</v>
      </c>
      <c r="H1652" t="s">
        <v>16</v>
      </c>
      <c r="I1652" s="14">
        <v>6</v>
      </c>
      <c r="J1652" s="11">
        <v>320023</v>
      </c>
      <c r="K1652" s="11" t="s">
        <v>993</v>
      </c>
      <c r="L1652" s="11">
        <v>39.743999999999993</v>
      </c>
      <c r="M1652" s="12">
        <f t="shared" si="76"/>
        <v>238.46399999999994</v>
      </c>
      <c r="N1652">
        <f t="shared" si="77"/>
        <v>8</v>
      </c>
      <c r="O1652">
        <v>8</v>
      </c>
    </row>
    <row r="1653" spans="1:15" x14ac:dyDescent="0.25">
      <c r="A1653" t="s">
        <v>39</v>
      </c>
      <c r="B1653" t="s">
        <v>553</v>
      </c>
      <c r="C1653" t="str">
        <f t="shared" si="78"/>
        <v>COOPFOOD</v>
      </c>
      <c r="D1653" s="8">
        <v>45512</v>
      </c>
      <c r="E1653" s="9">
        <v>217</v>
      </c>
      <c r="F1653" t="s">
        <v>42</v>
      </c>
      <c r="G1653" s="9">
        <v>3373113</v>
      </c>
      <c r="H1653" t="s">
        <v>17</v>
      </c>
      <c r="I1653" s="14">
        <v>17</v>
      </c>
      <c r="J1653" s="11">
        <v>320015</v>
      </c>
      <c r="K1653" s="11" t="s">
        <v>991</v>
      </c>
      <c r="L1653" s="11">
        <v>5.9841899999999999</v>
      </c>
      <c r="M1653" s="12">
        <f t="shared" si="76"/>
        <v>101.73123</v>
      </c>
      <c r="N1653">
        <f t="shared" si="77"/>
        <v>8</v>
      </c>
      <c r="O1653">
        <v>8</v>
      </c>
    </row>
    <row r="1654" spans="1:15" x14ac:dyDescent="0.25">
      <c r="A1654" t="s">
        <v>39</v>
      </c>
      <c r="B1654" t="s">
        <v>553</v>
      </c>
      <c r="C1654" t="str">
        <f t="shared" si="78"/>
        <v>COOPFOOD</v>
      </c>
      <c r="D1654" s="8">
        <v>45512</v>
      </c>
      <c r="E1654" s="9">
        <v>217</v>
      </c>
      <c r="F1654" t="s">
        <v>42</v>
      </c>
      <c r="G1654" s="9">
        <v>3384346</v>
      </c>
      <c r="H1654" t="s">
        <v>19</v>
      </c>
      <c r="I1654" s="14">
        <v>5</v>
      </c>
      <c r="J1654" s="11">
        <v>320118</v>
      </c>
      <c r="K1654" s="11" t="s">
        <v>997</v>
      </c>
      <c r="L1654" s="11">
        <v>37.949940000000005</v>
      </c>
      <c r="M1654" s="12">
        <f t="shared" si="76"/>
        <v>189.74970000000002</v>
      </c>
      <c r="N1654">
        <f t="shared" si="77"/>
        <v>8</v>
      </c>
      <c r="O1654">
        <v>8</v>
      </c>
    </row>
    <row r="1655" spans="1:15" x14ac:dyDescent="0.25">
      <c r="A1655" t="s">
        <v>39</v>
      </c>
      <c r="B1655" t="s">
        <v>553</v>
      </c>
      <c r="C1655" t="str">
        <f t="shared" si="78"/>
        <v>COOPFOOD</v>
      </c>
      <c r="D1655" s="8">
        <v>45512</v>
      </c>
      <c r="E1655" s="9">
        <v>217</v>
      </c>
      <c r="F1655" t="s">
        <v>42</v>
      </c>
      <c r="G1655" s="9">
        <v>3384347</v>
      </c>
      <c r="H1655" t="s">
        <v>20</v>
      </c>
      <c r="I1655" s="14">
        <v>37</v>
      </c>
      <c r="J1655" s="11">
        <v>320107</v>
      </c>
      <c r="K1655" s="11" t="s">
        <v>998</v>
      </c>
      <c r="L1655" s="11">
        <v>5.7200040000000012</v>
      </c>
      <c r="M1655" s="12">
        <f t="shared" si="76"/>
        <v>211.64014800000004</v>
      </c>
      <c r="N1655">
        <f t="shared" si="77"/>
        <v>8</v>
      </c>
      <c r="O1655">
        <v>8</v>
      </c>
    </row>
    <row r="1656" spans="1:15" x14ac:dyDescent="0.25">
      <c r="A1656" t="s">
        <v>39</v>
      </c>
      <c r="B1656" t="s">
        <v>553</v>
      </c>
      <c r="C1656" t="str">
        <f t="shared" si="78"/>
        <v>COOPFOOD</v>
      </c>
      <c r="D1656" s="8">
        <v>45512</v>
      </c>
      <c r="E1656" s="9">
        <v>217</v>
      </c>
      <c r="F1656" t="s">
        <v>42</v>
      </c>
      <c r="G1656" s="9">
        <v>3529248</v>
      </c>
      <c r="H1656" t="s">
        <v>351</v>
      </c>
      <c r="I1656" s="14">
        <v>21</v>
      </c>
      <c r="J1656" s="11">
        <v>320917</v>
      </c>
      <c r="K1656" s="11" t="s">
        <v>1005</v>
      </c>
      <c r="L1656" s="11">
        <v>5720.0040000000008</v>
      </c>
      <c r="M1656" s="12">
        <f t="shared" si="76"/>
        <v>120120.08400000002</v>
      </c>
      <c r="N1656">
        <f t="shared" si="77"/>
        <v>8</v>
      </c>
      <c r="O1656">
        <v>8</v>
      </c>
    </row>
    <row r="1657" spans="1:15" x14ac:dyDescent="0.25">
      <c r="A1657" t="s">
        <v>39</v>
      </c>
      <c r="B1657" t="s">
        <v>553</v>
      </c>
      <c r="C1657" t="str">
        <f t="shared" si="78"/>
        <v>COOPFOOD</v>
      </c>
      <c r="D1657" s="8">
        <v>45512</v>
      </c>
      <c r="E1657" s="9">
        <v>217</v>
      </c>
      <c r="F1657" t="s">
        <v>42</v>
      </c>
      <c r="G1657" s="9">
        <v>3568860</v>
      </c>
      <c r="H1657" t="s">
        <v>41</v>
      </c>
      <c r="I1657" s="14">
        <v>10</v>
      </c>
      <c r="J1657" s="11">
        <v>322000</v>
      </c>
      <c r="K1657" s="11" t="s">
        <v>995</v>
      </c>
      <c r="L1657" s="11">
        <v>12.645809999999999</v>
      </c>
      <c r="M1657" s="12">
        <f t="shared" si="76"/>
        <v>126.45809999999999</v>
      </c>
      <c r="N1657">
        <f t="shared" si="77"/>
        <v>8</v>
      </c>
      <c r="O1657">
        <v>8</v>
      </c>
    </row>
    <row r="1658" spans="1:15" x14ac:dyDescent="0.25">
      <c r="A1658" t="s">
        <v>39</v>
      </c>
      <c r="B1658" t="s">
        <v>553</v>
      </c>
      <c r="C1658" t="str">
        <f t="shared" si="78"/>
        <v>COOPFOOD</v>
      </c>
      <c r="D1658" s="8">
        <v>45512</v>
      </c>
      <c r="E1658" s="9">
        <v>217</v>
      </c>
      <c r="F1658" t="s">
        <v>42</v>
      </c>
      <c r="G1658" s="9">
        <v>3408152</v>
      </c>
      <c r="H1658" t="s">
        <v>46</v>
      </c>
      <c r="I1658" s="14">
        <v>20</v>
      </c>
      <c r="J1658" s="11">
        <v>324003</v>
      </c>
      <c r="K1658" s="11" t="s">
        <v>990</v>
      </c>
      <c r="L1658" s="11">
        <v>19.800018000000001</v>
      </c>
      <c r="M1658" s="12">
        <f t="shared" si="76"/>
        <v>396.00036</v>
      </c>
      <c r="N1658">
        <f t="shared" si="77"/>
        <v>8</v>
      </c>
      <c r="O1658">
        <v>8</v>
      </c>
    </row>
    <row r="1659" spans="1:15" x14ac:dyDescent="0.25">
      <c r="A1659" t="s">
        <v>369</v>
      </c>
      <c r="B1659" t="s">
        <v>553</v>
      </c>
      <c r="C1659" t="str">
        <f t="shared" si="78"/>
        <v>COOPFOOD</v>
      </c>
      <c r="D1659" s="8">
        <v>45512</v>
      </c>
      <c r="E1659" s="9">
        <v>218</v>
      </c>
      <c r="F1659" t="s">
        <v>259</v>
      </c>
      <c r="G1659" s="9">
        <v>3284683</v>
      </c>
      <c r="H1659" t="s">
        <v>18</v>
      </c>
      <c r="I1659" s="14">
        <v>29</v>
      </c>
      <c r="J1659" s="11">
        <v>320028</v>
      </c>
      <c r="K1659" s="11" t="s">
        <v>989</v>
      </c>
      <c r="L1659" s="11">
        <v>30.099959999999999</v>
      </c>
      <c r="M1659" s="12">
        <f t="shared" si="76"/>
        <v>872.89883999999995</v>
      </c>
      <c r="N1659">
        <f t="shared" si="77"/>
        <v>8</v>
      </c>
      <c r="O1659">
        <v>8</v>
      </c>
    </row>
    <row r="1660" spans="1:15" x14ac:dyDescent="0.25">
      <c r="A1660" t="s">
        <v>369</v>
      </c>
      <c r="B1660" t="s">
        <v>553</v>
      </c>
      <c r="C1660" t="str">
        <f t="shared" si="78"/>
        <v>COOPFOOD</v>
      </c>
      <c r="D1660" s="8">
        <v>45512</v>
      </c>
      <c r="E1660" s="9">
        <v>218</v>
      </c>
      <c r="F1660" t="s">
        <v>259</v>
      </c>
      <c r="G1660" s="9">
        <v>3352387</v>
      </c>
      <c r="H1660" t="s">
        <v>16</v>
      </c>
      <c r="I1660" s="14">
        <v>10</v>
      </c>
      <c r="J1660" s="11">
        <v>320023</v>
      </c>
      <c r="K1660" s="11" t="s">
        <v>993</v>
      </c>
      <c r="L1660" s="11">
        <v>39.743999999999993</v>
      </c>
      <c r="M1660" s="12">
        <f t="shared" si="76"/>
        <v>397.43999999999994</v>
      </c>
      <c r="N1660">
        <f t="shared" si="77"/>
        <v>8</v>
      </c>
      <c r="O1660">
        <v>8</v>
      </c>
    </row>
    <row r="1661" spans="1:15" x14ac:dyDescent="0.25">
      <c r="A1661" t="s">
        <v>369</v>
      </c>
      <c r="B1661" t="s">
        <v>553</v>
      </c>
      <c r="C1661" t="str">
        <f t="shared" si="78"/>
        <v>COOPFOOD</v>
      </c>
      <c r="D1661" s="8">
        <v>45512</v>
      </c>
      <c r="E1661" s="9">
        <v>218</v>
      </c>
      <c r="F1661" t="s">
        <v>259</v>
      </c>
      <c r="G1661" s="9">
        <v>3373113</v>
      </c>
      <c r="H1661" t="s">
        <v>17</v>
      </c>
      <c r="I1661" s="14">
        <v>98</v>
      </c>
      <c r="J1661" s="11">
        <v>320015</v>
      </c>
      <c r="K1661" s="11" t="s">
        <v>991</v>
      </c>
      <c r="L1661" s="11">
        <v>5.9841899999999999</v>
      </c>
      <c r="M1661" s="12">
        <f t="shared" si="76"/>
        <v>586.45061999999996</v>
      </c>
      <c r="N1661">
        <f t="shared" si="77"/>
        <v>8</v>
      </c>
      <c r="O1661">
        <v>8</v>
      </c>
    </row>
    <row r="1662" spans="1:15" x14ac:dyDescent="0.25">
      <c r="A1662" t="s">
        <v>369</v>
      </c>
      <c r="B1662" t="s">
        <v>553</v>
      </c>
      <c r="C1662" t="str">
        <f t="shared" si="78"/>
        <v>COOPFOOD</v>
      </c>
      <c r="D1662" s="8">
        <v>45512</v>
      </c>
      <c r="E1662" s="9">
        <v>218</v>
      </c>
      <c r="F1662" t="s">
        <v>259</v>
      </c>
      <c r="G1662" s="9">
        <v>3384346</v>
      </c>
      <c r="H1662" t="s">
        <v>19</v>
      </c>
      <c r="I1662" s="14">
        <v>1</v>
      </c>
      <c r="J1662" s="11">
        <v>320118</v>
      </c>
      <c r="K1662" s="11" t="s">
        <v>997</v>
      </c>
      <c r="L1662" s="11">
        <v>37.949940000000005</v>
      </c>
      <c r="M1662" s="12">
        <f t="shared" si="76"/>
        <v>37.949940000000005</v>
      </c>
      <c r="N1662">
        <f t="shared" si="77"/>
        <v>8</v>
      </c>
      <c r="O1662">
        <v>8</v>
      </c>
    </row>
    <row r="1663" spans="1:15" x14ac:dyDescent="0.25">
      <c r="A1663" t="s">
        <v>369</v>
      </c>
      <c r="B1663" t="s">
        <v>553</v>
      </c>
      <c r="C1663" t="str">
        <f t="shared" si="78"/>
        <v>COOPFOOD</v>
      </c>
      <c r="D1663" s="8">
        <v>45512</v>
      </c>
      <c r="E1663" s="9">
        <v>218</v>
      </c>
      <c r="F1663" t="s">
        <v>259</v>
      </c>
      <c r="G1663" s="9">
        <v>3384347</v>
      </c>
      <c r="H1663" t="s">
        <v>20</v>
      </c>
      <c r="I1663" s="14">
        <v>68</v>
      </c>
      <c r="J1663" s="11">
        <v>320107</v>
      </c>
      <c r="K1663" s="11" t="s">
        <v>998</v>
      </c>
      <c r="L1663" s="11">
        <v>5.7200040000000012</v>
      </c>
      <c r="M1663" s="12">
        <f t="shared" ref="M1663:M1726" si="79">+I1663*L1663</f>
        <v>388.96027200000009</v>
      </c>
      <c r="N1663">
        <f t="shared" ref="N1663:N1726" si="80">+DAY(D1663)</f>
        <v>8</v>
      </c>
      <c r="O1663">
        <v>8</v>
      </c>
    </row>
    <row r="1664" spans="1:15" x14ac:dyDescent="0.25">
      <c r="A1664" t="s">
        <v>369</v>
      </c>
      <c r="B1664" t="s">
        <v>553</v>
      </c>
      <c r="C1664" t="str">
        <f t="shared" si="78"/>
        <v>COOPFOOD</v>
      </c>
      <c r="D1664" s="8">
        <v>45512</v>
      </c>
      <c r="E1664" s="9">
        <v>218</v>
      </c>
      <c r="F1664" t="s">
        <v>259</v>
      </c>
      <c r="G1664" s="9">
        <v>3538108</v>
      </c>
      <c r="H1664" t="s">
        <v>352</v>
      </c>
      <c r="I1664" s="14">
        <v>4</v>
      </c>
      <c r="J1664" s="11">
        <v>320925</v>
      </c>
      <c r="K1664" s="11" t="s">
        <v>1006</v>
      </c>
      <c r="L1664" s="11">
        <v>37949.94</v>
      </c>
      <c r="M1664" s="12">
        <f t="shared" si="79"/>
        <v>151799.76</v>
      </c>
      <c r="N1664">
        <f t="shared" si="80"/>
        <v>8</v>
      </c>
      <c r="O1664">
        <v>8</v>
      </c>
    </row>
    <row r="1665" spans="1:15" x14ac:dyDescent="0.25">
      <c r="A1665" t="s">
        <v>369</v>
      </c>
      <c r="B1665" t="s">
        <v>553</v>
      </c>
      <c r="C1665" t="str">
        <f t="shared" si="78"/>
        <v>COOPFOOD</v>
      </c>
      <c r="D1665" s="8">
        <v>45512</v>
      </c>
      <c r="E1665" s="9">
        <v>218</v>
      </c>
      <c r="F1665" t="s">
        <v>259</v>
      </c>
      <c r="G1665" s="9">
        <v>3564666</v>
      </c>
      <c r="H1665" t="s">
        <v>21</v>
      </c>
      <c r="I1665" s="14">
        <v>7</v>
      </c>
      <c r="J1665" s="11">
        <v>320100</v>
      </c>
      <c r="K1665" s="11" t="s">
        <v>994</v>
      </c>
      <c r="L1665" s="11">
        <v>20.323620000000002</v>
      </c>
      <c r="M1665" s="12">
        <f t="shared" si="79"/>
        <v>142.26534000000001</v>
      </c>
      <c r="N1665">
        <f t="shared" si="80"/>
        <v>8</v>
      </c>
      <c r="O1665">
        <v>8</v>
      </c>
    </row>
    <row r="1666" spans="1:15" x14ac:dyDescent="0.25">
      <c r="A1666" t="s">
        <v>369</v>
      </c>
      <c r="B1666" t="s">
        <v>553</v>
      </c>
      <c r="C1666" t="str">
        <f t="shared" si="78"/>
        <v>COOPFOOD</v>
      </c>
      <c r="D1666" s="8">
        <v>45512</v>
      </c>
      <c r="E1666" s="9">
        <v>218</v>
      </c>
      <c r="F1666" t="s">
        <v>259</v>
      </c>
      <c r="G1666" s="9">
        <v>3564667</v>
      </c>
      <c r="H1666" t="s">
        <v>22</v>
      </c>
      <c r="I1666" s="14">
        <v>8</v>
      </c>
      <c r="J1666" s="11">
        <v>320400</v>
      </c>
      <c r="K1666" s="11" t="s">
        <v>999</v>
      </c>
      <c r="L1666" s="11">
        <v>20.323620000000002</v>
      </c>
      <c r="M1666" s="12">
        <f t="shared" si="79"/>
        <v>162.58896000000001</v>
      </c>
      <c r="N1666">
        <f t="shared" si="80"/>
        <v>8</v>
      </c>
      <c r="O1666">
        <v>8</v>
      </c>
    </row>
    <row r="1667" spans="1:15" x14ac:dyDescent="0.25">
      <c r="A1667" t="s">
        <v>369</v>
      </c>
      <c r="B1667" t="s">
        <v>553</v>
      </c>
      <c r="C1667" t="str">
        <f t="shared" si="78"/>
        <v>COOPFOOD</v>
      </c>
      <c r="D1667" s="8">
        <v>45512</v>
      </c>
      <c r="E1667" s="9">
        <v>218</v>
      </c>
      <c r="F1667" t="s">
        <v>259</v>
      </c>
      <c r="G1667" s="9">
        <v>3568860</v>
      </c>
      <c r="H1667" t="s">
        <v>41</v>
      </c>
      <c r="I1667" s="14">
        <v>18</v>
      </c>
      <c r="J1667" s="11">
        <v>322000</v>
      </c>
      <c r="K1667" s="11" t="s">
        <v>995</v>
      </c>
      <c r="L1667" s="11">
        <v>12.645809999999999</v>
      </c>
      <c r="M1667" s="12">
        <f t="shared" si="79"/>
        <v>227.62457999999998</v>
      </c>
      <c r="N1667">
        <f t="shared" si="80"/>
        <v>8</v>
      </c>
      <c r="O1667">
        <v>8</v>
      </c>
    </row>
    <row r="1668" spans="1:15" x14ac:dyDescent="0.25">
      <c r="A1668" t="s">
        <v>369</v>
      </c>
      <c r="B1668" t="s">
        <v>553</v>
      </c>
      <c r="C1668" t="str">
        <f t="shared" si="78"/>
        <v>COOPFOOD</v>
      </c>
      <c r="D1668" s="8">
        <v>45512</v>
      </c>
      <c r="E1668" s="9">
        <v>218</v>
      </c>
      <c r="F1668" t="s">
        <v>259</v>
      </c>
      <c r="G1668" s="9">
        <v>3408152</v>
      </c>
      <c r="H1668" t="s">
        <v>46</v>
      </c>
      <c r="I1668" s="14">
        <v>4</v>
      </c>
      <c r="J1668" s="11">
        <v>324003</v>
      </c>
      <c r="K1668" s="11" t="s">
        <v>990</v>
      </c>
      <c r="L1668" s="11">
        <v>19.800018000000001</v>
      </c>
      <c r="M1668" s="12">
        <f t="shared" si="79"/>
        <v>79.200072000000006</v>
      </c>
      <c r="N1668">
        <f t="shared" si="80"/>
        <v>8</v>
      </c>
      <c r="O1668">
        <v>8</v>
      </c>
    </row>
    <row r="1669" spans="1:15" x14ac:dyDescent="0.25">
      <c r="A1669" t="s">
        <v>369</v>
      </c>
      <c r="B1669" t="s">
        <v>553</v>
      </c>
      <c r="C1669" t="str">
        <f t="shared" si="78"/>
        <v>COOPFOOD</v>
      </c>
      <c r="D1669" s="8">
        <v>45512</v>
      </c>
      <c r="E1669" s="9">
        <v>218</v>
      </c>
      <c r="F1669" t="s">
        <v>259</v>
      </c>
      <c r="G1669" s="9">
        <v>3566457</v>
      </c>
      <c r="H1669" t="s">
        <v>49</v>
      </c>
      <c r="I1669" s="14">
        <v>24</v>
      </c>
      <c r="J1669" s="11">
        <v>323004</v>
      </c>
      <c r="K1669" s="11" t="s">
        <v>996</v>
      </c>
      <c r="L1669" s="11">
        <v>12.645809999999999</v>
      </c>
      <c r="M1669" s="12">
        <f t="shared" si="79"/>
        <v>303.49943999999999</v>
      </c>
      <c r="N1669">
        <f t="shared" si="80"/>
        <v>8</v>
      </c>
      <c r="O1669">
        <v>8</v>
      </c>
    </row>
    <row r="1670" spans="1:15" x14ac:dyDescent="0.25">
      <c r="A1670">
        <v>0</v>
      </c>
      <c r="B1670" t="s">
        <v>553</v>
      </c>
      <c r="C1670" t="e">
        <f t="shared" si="78"/>
        <v>#N/A</v>
      </c>
      <c r="D1670" s="8">
        <v>45512</v>
      </c>
      <c r="E1670" s="9">
        <v>220</v>
      </c>
      <c r="F1670" t="s">
        <v>260</v>
      </c>
      <c r="G1670" s="9">
        <v>3284683</v>
      </c>
      <c r="H1670" t="s">
        <v>18</v>
      </c>
      <c r="I1670" s="14">
        <v>4</v>
      </c>
      <c r="J1670" s="11">
        <v>320028</v>
      </c>
      <c r="K1670" s="11" t="s">
        <v>989</v>
      </c>
      <c r="L1670" s="11">
        <v>30.099959999999999</v>
      </c>
      <c r="M1670" s="12">
        <f t="shared" si="79"/>
        <v>120.39984</v>
      </c>
      <c r="N1670">
        <f t="shared" si="80"/>
        <v>8</v>
      </c>
      <c r="O1670">
        <v>8</v>
      </c>
    </row>
    <row r="1671" spans="1:15" x14ac:dyDescent="0.25">
      <c r="A1671">
        <v>0</v>
      </c>
      <c r="B1671" t="s">
        <v>553</v>
      </c>
      <c r="C1671" t="e">
        <f t="shared" si="78"/>
        <v>#N/A</v>
      </c>
      <c r="D1671" s="8">
        <v>45512</v>
      </c>
      <c r="E1671" s="9">
        <v>220</v>
      </c>
      <c r="F1671" t="s">
        <v>260</v>
      </c>
      <c r="G1671" s="9">
        <v>3352387</v>
      </c>
      <c r="H1671" t="s">
        <v>16</v>
      </c>
      <c r="I1671" s="14">
        <v>5</v>
      </c>
      <c r="J1671" s="11">
        <v>320023</v>
      </c>
      <c r="K1671" s="11" t="s">
        <v>993</v>
      </c>
      <c r="L1671" s="11">
        <v>39.743999999999993</v>
      </c>
      <c r="M1671" s="12">
        <f t="shared" si="79"/>
        <v>198.71999999999997</v>
      </c>
      <c r="N1671">
        <f t="shared" si="80"/>
        <v>8</v>
      </c>
      <c r="O1671">
        <v>8</v>
      </c>
    </row>
    <row r="1672" spans="1:15" x14ac:dyDescent="0.25">
      <c r="A1672">
        <v>0</v>
      </c>
      <c r="B1672" t="s">
        <v>553</v>
      </c>
      <c r="C1672" t="e">
        <f t="shared" si="78"/>
        <v>#N/A</v>
      </c>
      <c r="D1672" s="8">
        <v>45512</v>
      </c>
      <c r="E1672" s="9">
        <v>220</v>
      </c>
      <c r="F1672" t="s">
        <v>260</v>
      </c>
      <c r="G1672" s="9">
        <v>3373113</v>
      </c>
      <c r="H1672" t="s">
        <v>17</v>
      </c>
      <c r="I1672" s="14">
        <v>27</v>
      </c>
      <c r="J1672" s="11">
        <v>320015</v>
      </c>
      <c r="K1672" s="11" t="s">
        <v>991</v>
      </c>
      <c r="L1672" s="11">
        <v>5.9841899999999999</v>
      </c>
      <c r="M1672" s="12">
        <f t="shared" si="79"/>
        <v>161.57312999999999</v>
      </c>
      <c r="N1672">
        <f t="shared" si="80"/>
        <v>8</v>
      </c>
      <c r="O1672">
        <v>8</v>
      </c>
    </row>
    <row r="1673" spans="1:15" x14ac:dyDescent="0.25">
      <c r="A1673">
        <v>0</v>
      </c>
      <c r="B1673" t="s">
        <v>553</v>
      </c>
      <c r="C1673" t="e">
        <f t="shared" si="78"/>
        <v>#N/A</v>
      </c>
      <c r="D1673" s="8">
        <v>45512</v>
      </c>
      <c r="E1673" s="9">
        <v>220</v>
      </c>
      <c r="F1673" t="s">
        <v>260</v>
      </c>
      <c r="G1673" s="9">
        <v>3384346</v>
      </c>
      <c r="H1673" t="s">
        <v>19</v>
      </c>
      <c r="I1673" s="14">
        <v>10</v>
      </c>
      <c r="J1673" s="11">
        <v>320118</v>
      </c>
      <c r="K1673" s="11" t="s">
        <v>997</v>
      </c>
      <c r="L1673" s="11">
        <v>37.949940000000005</v>
      </c>
      <c r="M1673" s="12">
        <f t="shared" si="79"/>
        <v>379.49940000000004</v>
      </c>
      <c r="N1673">
        <f t="shared" si="80"/>
        <v>8</v>
      </c>
      <c r="O1673">
        <v>8</v>
      </c>
    </row>
    <row r="1674" spans="1:15" x14ac:dyDescent="0.25">
      <c r="A1674">
        <v>0</v>
      </c>
      <c r="B1674" t="s">
        <v>553</v>
      </c>
      <c r="C1674" t="e">
        <f t="shared" si="78"/>
        <v>#N/A</v>
      </c>
      <c r="D1674" s="8">
        <v>45512</v>
      </c>
      <c r="E1674" s="9">
        <v>220</v>
      </c>
      <c r="F1674" t="s">
        <v>260</v>
      </c>
      <c r="G1674" s="9">
        <v>3384347</v>
      </c>
      <c r="H1674" t="s">
        <v>20</v>
      </c>
      <c r="I1674" s="14">
        <v>141</v>
      </c>
      <c r="J1674" s="11">
        <v>320107</v>
      </c>
      <c r="K1674" s="11" t="s">
        <v>998</v>
      </c>
      <c r="L1674" s="11">
        <v>5.7200040000000012</v>
      </c>
      <c r="M1674" s="12">
        <f t="shared" si="79"/>
        <v>806.52056400000015</v>
      </c>
      <c r="N1674">
        <f t="shared" si="80"/>
        <v>8</v>
      </c>
      <c r="O1674">
        <v>8</v>
      </c>
    </row>
    <row r="1675" spans="1:15" x14ac:dyDescent="0.25">
      <c r="A1675">
        <v>0</v>
      </c>
      <c r="B1675" t="s">
        <v>553</v>
      </c>
      <c r="C1675" t="e">
        <f t="shared" si="78"/>
        <v>#N/A</v>
      </c>
      <c r="D1675" s="8">
        <v>45512</v>
      </c>
      <c r="E1675" s="9">
        <v>220</v>
      </c>
      <c r="F1675" t="s">
        <v>260</v>
      </c>
      <c r="G1675" s="9">
        <v>3529248</v>
      </c>
      <c r="H1675" t="s">
        <v>351</v>
      </c>
      <c r="I1675" s="14">
        <v>-14</v>
      </c>
      <c r="J1675" s="11">
        <v>320917</v>
      </c>
      <c r="K1675" s="11" t="s">
        <v>1005</v>
      </c>
      <c r="L1675" s="11">
        <v>5720.0040000000008</v>
      </c>
      <c r="M1675" s="12">
        <f t="shared" si="79"/>
        <v>-80080.056000000011</v>
      </c>
      <c r="N1675">
        <f t="shared" si="80"/>
        <v>8</v>
      </c>
      <c r="O1675">
        <v>8</v>
      </c>
    </row>
    <row r="1676" spans="1:15" x14ac:dyDescent="0.25">
      <c r="A1676">
        <v>0</v>
      </c>
      <c r="B1676" t="s">
        <v>553</v>
      </c>
      <c r="C1676" t="e">
        <f t="shared" si="78"/>
        <v>#N/A</v>
      </c>
      <c r="D1676" s="8">
        <v>45512</v>
      </c>
      <c r="E1676" s="9">
        <v>220</v>
      </c>
      <c r="F1676" t="s">
        <v>260</v>
      </c>
      <c r="G1676" s="9">
        <v>3564666</v>
      </c>
      <c r="H1676" t="s">
        <v>21</v>
      </c>
      <c r="I1676" s="14">
        <v>12</v>
      </c>
      <c r="J1676" s="11">
        <v>320100</v>
      </c>
      <c r="K1676" s="11" t="s">
        <v>994</v>
      </c>
      <c r="L1676" s="11">
        <v>20.323620000000002</v>
      </c>
      <c r="M1676" s="12">
        <f t="shared" si="79"/>
        <v>243.88344000000001</v>
      </c>
      <c r="N1676">
        <f t="shared" si="80"/>
        <v>8</v>
      </c>
      <c r="O1676">
        <v>8</v>
      </c>
    </row>
    <row r="1677" spans="1:15" x14ac:dyDescent="0.25">
      <c r="A1677">
        <v>0</v>
      </c>
      <c r="B1677" t="s">
        <v>553</v>
      </c>
      <c r="C1677" t="e">
        <f t="shared" ref="C1677:C1740" si="81">+VLOOKUP($E1677,$E$2:$P$588,12,0)</f>
        <v>#N/A</v>
      </c>
      <c r="D1677" s="8">
        <v>45512</v>
      </c>
      <c r="E1677" s="9">
        <v>220</v>
      </c>
      <c r="F1677" t="s">
        <v>260</v>
      </c>
      <c r="G1677" s="9">
        <v>3568860</v>
      </c>
      <c r="H1677" t="s">
        <v>41</v>
      </c>
      <c r="I1677" s="14">
        <v>55</v>
      </c>
      <c r="J1677" s="11">
        <v>322000</v>
      </c>
      <c r="K1677" s="11" t="s">
        <v>995</v>
      </c>
      <c r="L1677" s="11">
        <v>12.645809999999999</v>
      </c>
      <c r="M1677" s="12">
        <f t="shared" si="79"/>
        <v>695.51954999999998</v>
      </c>
      <c r="N1677">
        <f t="shared" si="80"/>
        <v>8</v>
      </c>
      <c r="O1677">
        <v>8</v>
      </c>
    </row>
    <row r="1678" spans="1:15" x14ac:dyDescent="0.25">
      <c r="A1678">
        <v>0</v>
      </c>
      <c r="B1678" t="s">
        <v>553</v>
      </c>
      <c r="C1678" t="e">
        <f t="shared" si="81"/>
        <v>#N/A</v>
      </c>
      <c r="D1678" s="8">
        <v>45512</v>
      </c>
      <c r="E1678" s="9">
        <v>220</v>
      </c>
      <c r="F1678" t="s">
        <v>260</v>
      </c>
      <c r="G1678" s="9">
        <v>3408152</v>
      </c>
      <c r="H1678" t="s">
        <v>46</v>
      </c>
      <c r="I1678" s="14">
        <v>39</v>
      </c>
      <c r="J1678" s="11">
        <v>324003</v>
      </c>
      <c r="K1678" s="11" t="s">
        <v>990</v>
      </c>
      <c r="L1678" s="11">
        <v>19.800018000000001</v>
      </c>
      <c r="M1678" s="12">
        <f t="shared" si="79"/>
        <v>772.20070200000009</v>
      </c>
      <c r="N1678">
        <f t="shared" si="80"/>
        <v>8</v>
      </c>
      <c r="O1678">
        <v>8</v>
      </c>
    </row>
    <row r="1679" spans="1:15" x14ac:dyDescent="0.25">
      <c r="A1679">
        <v>0</v>
      </c>
      <c r="B1679" t="s">
        <v>553</v>
      </c>
      <c r="C1679" t="e">
        <f t="shared" si="81"/>
        <v>#N/A</v>
      </c>
      <c r="D1679" s="8">
        <v>45512</v>
      </c>
      <c r="E1679" s="9">
        <v>220</v>
      </c>
      <c r="F1679" t="s">
        <v>260</v>
      </c>
      <c r="G1679" s="9">
        <v>3566457</v>
      </c>
      <c r="H1679" t="s">
        <v>49</v>
      </c>
      <c r="I1679" s="14">
        <v>15</v>
      </c>
      <c r="J1679" s="11">
        <v>323004</v>
      </c>
      <c r="K1679" s="11" t="s">
        <v>996</v>
      </c>
      <c r="L1679" s="11">
        <v>12.645809999999999</v>
      </c>
      <c r="M1679" s="12">
        <f t="shared" si="79"/>
        <v>189.68714999999997</v>
      </c>
      <c r="N1679">
        <f t="shared" si="80"/>
        <v>8</v>
      </c>
      <c r="O1679">
        <v>8</v>
      </c>
    </row>
    <row r="1680" spans="1:15" x14ac:dyDescent="0.25">
      <c r="A1680">
        <v>0</v>
      </c>
      <c r="B1680" t="s">
        <v>553</v>
      </c>
      <c r="C1680" t="e">
        <f t="shared" si="81"/>
        <v>#N/A</v>
      </c>
      <c r="D1680" s="8">
        <v>45512</v>
      </c>
      <c r="E1680" s="9">
        <v>221</v>
      </c>
      <c r="F1680" t="s">
        <v>43</v>
      </c>
      <c r="G1680" s="9">
        <v>3284683</v>
      </c>
      <c r="H1680" t="s">
        <v>18</v>
      </c>
      <c r="I1680" s="14">
        <v>5</v>
      </c>
      <c r="J1680" s="11">
        <v>320028</v>
      </c>
      <c r="K1680" s="11" t="s">
        <v>989</v>
      </c>
      <c r="L1680" s="11">
        <v>30.099959999999999</v>
      </c>
      <c r="M1680" s="12">
        <f t="shared" si="79"/>
        <v>150.49979999999999</v>
      </c>
      <c r="N1680">
        <f t="shared" si="80"/>
        <v>8</v>
      </c>
      <c r="O1680">
        <v>8</v>
      </c>
    </row>
    <row r="1681" spans="1:15" x14ac:dyDescent="0.25">
      <c r="A1681">
        <v>0</v>
      </c>
      <c r="B1681" t="s">
        <v>553</v>
      </c>
      <c r="C1681" t="e">
        <f t="shared" si="81"/>
        <v>#N/A</v>
      </c>
      <c r="D1681" s="8">
        <v>45512</v>
      </c>
      <c r="E1681" s="9">
        <v>221</v>
      </c>
      <c r="F1681" t="s">
        <v>43</v>
      </c>
      <c r="G1681" s="9">
        <v>3352387</v>
      </c>
      <c r="H1681" t="s">
        <v>16</v>
      </c>
      <c r="I1681" s="14">
        <v>7</v>
      </c>
      <c r="J1681" s="11">
        <v>320023</v>
      </c>
      <c r="K1681" s="11" t="s">
        <v>993</v>
      </c>
      <c r="L1681" s="11">
        <v>39.743999999999993</v>
      </c>
      <c r="M1681" s="12">
        <f t="shared" si="79"/>
        <v>278.20799999999997</v>
      </c>
      <c r="N1681">
        <f t="shared" si="80"/>
        <v>8</v>
      </c>
      <c r="O1681">
        <v>8</v>
      </c>
    </row>
    <row r="1682" spans="1:15" x14ac:dyDescent="0.25">
      <c r="A1682">
        <v>0</v>
      </c>
      <c r="B1682" t="s">
        <v>553</v>
      </c>
      <c r="C1682" t="e">
        <f t="shared" si="81"/>
        <v>#N/A</v>
      </c>
      <c r="D1682" s="8">
        <v>45512</v>
      </c>
      <c r="E1682" s="9">
        <v>221</v>
      </c>
      <c r="F1682" t="s">
        <v>43</v>
      </c>
      <c r="G1682" s="9">
        <v>3373113</v>
      </c>
      <c r="H1682" t="s">
        <v>17</v>
      </c>
      <c r="I1682" s="14">
        <v>47</v>
      </c>
      <c r="J1682" s="11">
        <v>320015</v>
      </c>
      <c r="K1682" s="11" t="s">
        <v>991</v>
      </c>
      <c r="L1682" s="11">
        <v>5.9841899999999999</v>
      </c>
      <c r="M1682" s="12">
        <f t="shared" si="79"/>
        <v>281.25693000000001</v>
      </c>
      <c r="N1682">
        <f t="shared" si="80"/>
        <v>8</v>
      </c>
      <c r="O1682">
        <v>8</v>
      </c>
    </row>
    <row r="1683" spans="1:15" x14ac:dyDescent="0.25">
      <c r="A1683">
        <v>0</v>
      </c>
      <c r="B1683" t="s">
        <v>553</v>
      </c>
      <c r="C1683" t="e">
        <f t="shared" si="81"/>
        <v>#N/A</v>
      </c>
      <c r="D1683" s="8">
        <v>45512</v>
      </c>
      <c r="E1683" s="9">
        <v>221</v>
      </c>
      <c r="F1683" t="s">
        <v>43</v>
      </c>
      <c r="G1683" s="9">
        <v>3384347</v>
      </c>
      <c r="H1683" t="s">
        <v>20</v>
      </c>
      <c r="I1683" s="14">
        <v>58</v>
      </c>
      <c r="J1683" s="11">
        <v>320107</v>
      </c>
      <c r="K1683" s="11" t="s">
        <v>998</v>
      </c>
      <c r="L1683" s="11">
        <v>5.7200040000000012</v>
      </c>
      <c r="M1683" s="12">
        <f t="shared" si="79"/>
        <v>331.76023200000009</v>
      </c>
      <c r="N1683">
        <f t="shared" si="80"/>
        <v>8</v>
      </c>
      <c r="O1683">
        <v>8</v>
      </c>
    </row>
    <row r="1684" spans="1:15" x14ac:dyDescent="0.25">
      <c r="A1684">
        <v>0</v>
      </c>
      <c r="B1684" t="s">
        <v>553</v>
      </c>
      <c r="C1684" t="e">
        <f t="shared" si="81"/>
        <v>#N/A</v>
      </c>
      <c r="D1684" s="8">
        <v>45512</v>
      </c>
      <c r="E1684" s="9">
        <v>221</v>
      </c>
      <c r="F1684" t="s">
        <v>43</v>
      </c>
      <c r="G1684" s="9">
        <v>3564667</v>
      </c>
      <c r="H1684" t="s">
        <v>22</v>
      </c>
      <c r="I1684" s="14">
        <v>12</v>
      </c>
      <c r="J1684" s="11">
        <v>320400</v>
      </c>
      <c r="K1684" s="11" t="s">
        <v>999</v>
      </c>
      <c r="L1684" s="11">
        <v>20.323620000000002</v>
      </c>
      <c r="M1684" s="12">
        <f t="shared" si="79"/>
        <v>243.88344000000001</v>
      </c>
      <c r="N1684">
        <f t="shared" si="80"/>
        <v>8</v>
      </c>
      <c r="O1684">
        <v>8</v>
      </c>
    </row>
    <row r="1685" spans="1:15" x14ac:dyDescent="0.25">
      <c r="A1685">
        <v>0</v>
      </c>
      <c r="B1685" t="s">
        <v>553</v>
      </c>
      <c r="C1685" t="e">
        <f t="shared" si="81"/>
        <v>#N/A</v>
      </c>
      <c r="D1685" s="8">
        <v>45512</v>
      </c>
      <c r="E1685" s="9">
        <v>221</v>
      </c>
      <c r="F1685" t="s">
        <v>43</v>
      </c>
      <c r="G1685" s="9">
        <v>3568860</v>
      </c>
      <c r="H1685" t="s">
        <v>41</v>
      </c>
      <c r="I1685" s="14">
        <v>21</v>
      </c>
      <c r="J1685" s="11">
        <v>322000</v>
      </c>
      <c r="K1685" s="11" t="s">
        <v>995</v>
      </c>
      <c r="L1685" s="11">
        <v>12.645809999999999</v>
      </c>
      <c r="M1685" s="12">
        <f t="shared" si="79"/>
        <v>265.56200999999999</v>
      </c>
      <c r="N1685">
        <f t="shared" si="80"/>
        <v>8</v>
      </c>
      <c r="O1685">
        <v>8</v>
      </c>
    </row>
    <row r="1686" spans="1:15" x14ac:dyDescent="0.25">
      <c r="A1686" t="s">
        <v>39</v>
      </c>
      <c r="B1686" t="s">
        <v>553</v>
      </c>
      <c r="C1686" t="str">
        <f t="shared" si="81"/>
        <v>COOPFOOD</v>
      </c>
      <c r="D1686" s="8">
        <v>45512</v>
      </c>
      <c r="E1686" s="9">
        <v>225</v>
      </c>
      <c r="F1686" t="s">
        <v>44</v>
      </c>
      <c r="G1686" s="9">
        <v>3352387</v>
      </c>
      <c r="H1686" t="s">
        <v>16</v>
      </c>
      <c r="I1686" s="14">
        <v>9</v>
      </c>
      <c r="J1686" s="11">
        <v>320023</v>
      </c>
      <c r="K1686" s="11" t="s">
        <v>993</v>
      </c>
      <c r="L1686" s="11">
        <v>39.743999999999993</v>
      </c>
      <c r="M1686" s="12">
        <f t="shared" si="79"/>
        <v>357.69599999999991</v>
      </c>
      <c r="N1686">
        <f t="shared" si="80"/>
        <v>8</v>
      </c>
      <c r="O1686">
        <v>8</v>
      </c>
    </row>
    <row r="1687" spans="1:15" x14ac:dyDescent="0.25">
      <c r="A1687" t="s">
        <v>39</v>
      </c>
      <c r="B1687" t="s">
        <v>553</v>
      </c>
      <c r="C1687" t="str">
        <f t="shared" si="81"/>
        <v>COOPFOOD</v>
      </c>
      <c r="D1687" s="8">
        <v>45512</v>
      </c>
      <c r="E1687" s="9">
        <v>225</v>
      </c>
      <c r="F1687" t="s">
        <v>44</v>
      </c>
      <c r="G1687" s="9">
        <v>3373113</v>
      </c>
      <c r="H1687" t="s">
        <v>17</v>
      </c>
      <c r="I1687" s="14">
        <v>21</v>
      </c>
      <c r="J1687" s="11">
        <v>320015</v>
      </c>
      <c r="K1687" s="11" t="s">
        <v>991</v>
      </c>
      <c r="L1687" s="11">
        <v>5.9841899999999999</v>
      </c>
      <c r="M1687" s="12">
        <f t="shared" si="79"/>
        <v>125.66799</v>
      </c>
      <c r="N1687">
        <f t="shared" si="80"/>
        <v>8</v>
      </c>
      <c r="O1687">
        <v>8</v>
      </c>
    </row>
    <row r="1688" spans="1:15" x14ac:dyDescent="0.25">
      <c r="A1688" t="s">
        <v>39</v>
      </c>
      <c r="B1688" t="s">
        <v>553</v>
      </c>
      <c r="C1688" t="str">
        <f t="shared" si="81"/>
        <v>COOPFOOD</v>
      </c>
      <c r="D1688" s="8">
        <v>45512</v>
      </c>
      <c r="E1688" s="9">
        <v>225</v>
      </c>
      <c r="F1688" t="s">
        <v>44</v>
      </c>
      <c r="G1688" s="9">
        <v>3384346</v>
      </c>
      <c r="H1688" t="s">
        <v>19</v>
      </c>
      <c r="I1688" s="14">
        <v>4</v>
      </c>
      <c r="J1688" s="11">
        <v>320118</v>
      </c>
      <c r="K1688" s="11" t="s">
        <v>997</v>
      </c>
      <c r="L1688" s="11">
        <v>37.949940000000005</v>
      </c>
      <c r="M1688" s="12">
        <f t="shared" si="79"/>
        <v>151.79976000000002</v>
      </c>
      <c r="N1688">
        <f t="shared" si="80"/>
        <v>8</v>
      </c>
      <c r="O1688">
        <v>8</v>
      </c>
    </row>
    <row r="1689" spans="1:15" x14ac:dyDescent="0.25">
      <c r="A1689" t="s">
        <v>39</v>
      </c>
      <c r="B1689" t="s">
        <v>553</v>
      </c>
      <c r="C1689" t="str">
        <f t="shared" si="81"/>
        <v>COOPFOOD</v>
      </c>
      <c r="D1689" s="8">
        <v>45512</v>
      </c>
      <c r="E1689" s="9">
        <v>225</v>
      </c>
      <c r="F1689" t="s">
        <v>44</v>
      </c>
      <c r="G1689" s="9">
        <v>3384347</v>
      </c>
      <c r="H1689" t="s">
        <v>20</v>
      </c>
      <c r="I1689" s="14">
        <v>8</v>
      </c>
      <c r="J1689" s="11">
        <v>320107</v>
      </c>
      <c r="K1689" s="11" t="s">
        <v>998</v>
      </c>
      <c r="L1689" s="11">
        <v>5.7200040000000012</v>
      </c>
      <c r="M1689" s="12">
        <f t="shared" si="79"/>
        <v>45.76003200000001</v>
      </c>
      <c r="N1689">
        <f t="shared" si="80"/>
        <v>8</v>
      </c>
      <c r="O1689">
        <v>8</v>
      </c>
    </row>
    <row r="1690" spans="1:15" x14ac:dyDescent="0.25">
      <c r="A1690" t="s">
        <v>39</v>
      </c>
      <c r="B1690" t="s">
        <v>553</v>
      </c>
      <c r="C1690" t="str">
        <f t="shared" si="81"/>
        <v>COOPFOOD</v>
      </c>
      <c r="D1690" s="8">
        <v>45512</v>
      </c>
      <c r="E1690" s="9">
        <v>225</v>
      </c>
      <c r="F1690" t="s">
        <v>44</v>
      </c>
      <c r="G1690" s="9">
        <v>3564666</v>
      </c>
      <c r="H1690" t="s">
        <v>21</v>
      </c>
      <c r="I1690" s="14">
        <v>12</v>
      </c>
      <c r="J1690" s="11">
        <v>320100</v>
      </c>
      <c r="K1690" s="11" t="s">
        <v>994</v>
      </c>
      <c r="L1690" s="11">
        <v>20.323620000000002</v>
      </c>
      <c r="M1690" s="12">
        <f t="shared" si="79"/>
        <v>243.88344000000001</v>
      </c>
      <c r="N1690">
        <f t="shared" si="80"/>
        <v>8</v>
      </c>
      <c r="O1690">
        <v>8</v>
      </c>
    </row>
    <row r="1691" spans="1:15" x14ac:dyDescent="0.25">
      <c r="A1691" t="s">
        <v>39</v>
      </c>
      <c r="B1691" t="s">
        <v>553</v>
      </c>
      <c r="C1691" t="str">
        <f t="shared" si="81"/>
        <v>COOPFOOD</v>
      </c>
      <c r="D1691" s="8">
        <v>45512</v>
      </c>
      <c r="E1691" s="9">
        <v>225</v>
      </c>
      <c r="F1691" t="s">
        <v>44</v>
      </c>
      <c r="G1691" s="9">
        <v>3564667</v>
      </c>
      <c r="H1691" t="s">
        <v>22</v>
      </c>
      <c r="I1691" s="14">
        <v>11</v>
      </c>
      <c r="J1691" s="11">
        <v>320400</v>
      </c>
      <c r="K1691" s="11" t="s">
        <v>999</v>
      </c>
      <c r="L1691" s="11">
        <v>20.323620000000002</v>
      </c>
      <c r="M1691" s="12">
        <f t="shared" si="79"/>
        <v>223.55982000000003</v>
      </c>
      <c r="N1691">
        <f t="shared" si="80"/>
        <v>8</v>
      </c>
      <c r="O1691">
        <v>8</v>
      </c>
    </row>
    <row r="1692" spans="1:15" x14ac:dyDescent="0.25">
      <c r="A1692" t="s">
        <v>39</v>
      </c>
      <c r="B1692" t="s">
        <v>553</v>
      </c>
      <c r="C1692" t="str">
        <f t="shared" si="81"/>
        <v>COOPFOOD</v>
      </c>
      <c r="D1692" s="8">
        <v>45512</v>
      </c>
      <c r="E1692" s="9">
        <v>225</v>
      </c>
      <c r="F1692" t="s">
        <v>44</v>
      </c>
      <c r="G1692" s="9">
        <v>3568860</v>
      </c>
      <c r="H1692" t="s">
        <v>41</v>
      </c>
      <c r="I1692" s="14">
        <v>47</v>
      </c>
      <c r="J1692" s="11">
        <v>322000</v>
      </c>
      <c r="K1692" s="11" t="s">
        <v>995</v>
      </c>
      <c r="L1692" s="11">
        <v>12.645809999999999</v>
      </c>
      <c r="M1692" s="12">
        <f t="shared" si="79"/>
        <v>594.35307</v>
      </c>
      <c r="N1692">
        <f t="shared" si="80"/>
        <v>8</v>
      </c>
      <c r="O1692">
        <v>8</v>
      </c>
    </row>
    <row r="1693" spans="1:15" x14ac:dyDescent="0.25">
      <c r="A1693" t="s">
        <v>39</v>
      </c>
      <c r="B1693" t="s">
        <v>553</v>
      </c>
      <c r="C1693" t="str">
        <f t="shared" si="81"/>
        <v>COOPFOOD</v>
      </c>
      <c r="D1693" s="8">
        <v>45512</v>
      </c>
      <c r="E1693" s="9">
        <v>225</v>
      </c>
      <c r="F1693" t="s">
        <v>44</v>
      </c>
      <c r="G1693" s="9">
        <v>3408152</v>
      </c>
      <c r="H1693" t="s">
        <v>46</v>
      </c>
      <c r="I1693" s="14">
        <v>31</v>
      </c>
      <c r="J1693" s="11">
        <v>324003</v>
      </c>
      <c r="K1693" s="11" t="s">
        <v>990</v>
      </c>
      <c r="L1693" s="11">
        <v>19.800018000000001</v>
      </c>
      <c r="M1693" s="12">
        <f t="shared" si="79"/>
        <v>613.80055800000002</v>
      </c>
      <c r="N1693">
        <f t="shared" si="80"/>
        <v>8</v>
      </c>
      <c r="O1693">
        <v>8</v>
      </c>
    </row>
    <row r="1694" spans="1:15" x14ac:dyDescent="0.25">
      <c r="A1694" t="s">
        <v>39</v>
      </c>
      <c r="B1694" t="s">
        <v>553</v>
      </c>
      <c r="C1694" t="str">
        <f t="shared" si="81"/>
        <v>COOPFOOD</v>
      </c>
      <c r="D1694" s="8">
        <v>45512</v>
      </c>
      <c r="E1694" s="9">
        <v>225</v>
      </c>
      <c r="F1694" t="s">
        <v>44</v>
      </c>
      <c r="G1694" s="9">
        <v>3566457</v>
      </c>
      <c r="H1694" t="s">
        <v>49</v>
      </c>
      <c r="I1694" s="14">
        <v>16</v>
      </c>
      <c r="J1694" s="11">
        <v>323004</v>
      </c>
      <c r="K1694" s="11" t="s">
        <v>996</v>
      </c>
      <c r="L1694" s="11">
        <v>12.645809999999999</v>
      </c>
      <c r="M1694" s="12">
        <f t="shared" si="79"/>
        <v>202.33295999999999</v>
      </c>
      <c r="N1694">
        <f t="shared" si="80"/>
        <v>8</v>
      </c>
      <c r="O1694">
        <v>8</v>
      </c>
    </row>
    <row r="1695" spans="1:15" x14ac:dyDescent="0.25">
      <c r="A1695">
        <v>0</v>
      </c>
      <c r="B1695" t="s">
        <v>553</v>
      </c>
      <c r="C1695" t="e">
        <f t="shared" si="81"/>
        <v>#N/A</v>
      </c>
      <c r="D1695" s="8">
        <v>45512</v>
      </c>
      <c r="E1695" s="9">
        <v>226</v>
      </c>
      <c r="F1695" t="s">
        <v>45</v>
      </c>
      <c r="G1695" s="9">
        <v>3284683</v>
      </c>
      <c r="H1695" t="s">
        <v>18</v>
      </c>
      <c r="I1695" s="14">
        <v>6</v>
      </c>
      <c r="J1695" s="11">
        <v>320028</v>
      </c>
      <c r="K1695" s="11" t="s">
        <v>989</v>
      </c>
      <c r="L1695" s="11">
        <v>30.099959999999999</v>
      </c>
      <c r="M1695" s="12">
        <f t="shared" si="79"/>
        <v>180.59976</v>
      </c>
      <c r="N1695">
        <f t="shared" si="80"/>
        <v>8</v>
      </c>
      <c r="O1695">
        <v>8</v>
      </c>
    </row>
    <row r="1696" spans="1:15" x14ac:dyDescent="0.25">
      <c r="A1696">
        <v>0</v>
      </c>
      <c r="B1696" t="s">
        <v>553</v>
      </c>
      <c r="C1696" t="e">
        <f t="shared" si="81"/>
        <v>#N/A</v>
      </c>
      <c r="D1696" s="8">
        <v>45512</v>
      </c>
      <c r="E1696" s="9">
        <v>226</v>
      </c>
      <c r="F1696" t="s">
        <v>45</v>
      </c>
      <c r="G1696" s="9">
        <v>3373113</v>
      </c>
      <c r="H1696" t="s">
        <v>17</v>
      </c>
      <c r="I1696" s="14">
        <v>-5</v>
      </c>
      <c r="J1696" s="11">
        <v>320015</v>
      </c>
      <c r="K1696" s="11" t="s">
        <v>991</v>
      </c>
      <c r="L1696" s="11">
        <v>5.9841899999999999</v>
      </c>
      <c r="M1696" s="12">
        <f t="shared" si="79"/>
        <v>-29.920949999999998</v>
      </c>
      <c r="N1696">
        <f t="shared" si="80"/>
        <v>8</v>
      </c>
      <c r="O1696">
        <v>8</v>
      </c>
    </row>
    <row r="1697" spans="1:15" x14ac:dyDescent="0.25">
      <c r="A1697">
        <v>0</v>
      </c>
      <c r="B1697" t="s">
        <v>553</v>
      </c>
      <c r="C1697" t="e">
        <f t="shared" si="81"/>
        <v>#N/A</v>
      </c>
      <c r="D1697" s="8">
        <v>45512</v>
      </c>
      <c r="E1697" s="9">
        <v>226</v>
      </c>
      <c r="F1697" t="s">
        <v>45</v>
      </c>
      <c r="G1697" s="9">
        <v>3564666</v>
      </c>
      <c r="H1697" t="s">
        <v>21</v>
      </c>
      <c r="I1697" s="14">
        <v>-12</v>
      </c>
      <c r="J1697" s="11">
        <v>320100</v>
      </c>
      <c r="K1697" s="11" t="s">
        <v>994</v>
      </c>
      <c r="L1697" s="11">
        <v>20.323620000000002</v>
      </c>
      <c r="M1697" s="12">
        <f t="shared" si="79"/>
        <v>-243.88344000000001</v>
      </c>
      <c r="N1697">
        <f t="shared" si="80"/>
        <v>8</v>
      </c>
      <c r="O1697">
        <v>8</v>
      </c>
    </row>
    <row r="1698" spans="1:15" x14ac:dyDescent="0.25">
      <c r="A1698">
        <v>0</v>
      </c>
      <c r="B1698" t="s">
        <v>553</v>
      </c>
      <c r="C1698" t="e">
        <f t="shared" si="81"/>
        <v>#N/A</v>
      </c>
      <c r="D1698" s="8">
        <v>45512</v>
      </c>
      <c r="E1698" s="9">
        <v>226</v>
      </c>
      <c r="F1698" t="s">
        <v>45</v>
      </c>
      <c r="G1698" s="9">
        <v>3568860</v>
      </c>
      <c r="H1698" t="s">
        <v>41</v>
      </c>
      <c r="I1698" s="14">
        <v>2</v>
      </c>
      <c r="J1698" s="11">
        <v>322000</v>
      </c>
      <c r="K1698" s="11" t="s">
        <v>995</v>
      </c>
      <c r="L1698" s="11">
        <v>12.645809999999999</v>
      </c>
      <c r="M1698" s="12">
        <f t="shared" si="79"/>
        <v>25.291619999999998</v>
      </c>
      <c r="N1698">
        <f t="shared" si="80"/>
        <v>8</v>
      </c>
      <c r="O1698">
        <v>8</v>
      </c>
    </row>
    <row r="1699" spans="1:15" x14ac:dyDescent="0.25">
      <c r="A1699">
        <v>0</v>
      </c>
      <c r="B1699" t="s">
        <v>553</v>
      </c>
      <c r="C1699" t="e">
        <f t="shared" si="81"/>
        <v>#N/A</v>
      </c>
      <c r="D1699" s="8">
        <v>45512</v>
      </c>
      <c r="E1699" s="9">
        <v>226</v>
      </c>
      <c r="F1699" t="s">
        <v>45</v>
      </c>
      <c r="G1699" s="9">
        <v>3408152</v>
      </c>
      <c r="H1699" t="s">
        <v>46</v>
      </c>
      <c r="I1699" s="14">
        <v>12</v>
      </c>
      <c r="J1699" s="11">
        <v>324003</v>
      </c>
      <c r="K1699" s="11" t="s">
        <v>990</v>
      </c>
      <c r="L1699" s="11">
        <v>19.800018000000001</v>
      </c>
      <c r="M1699" s="12">
        <f t="shared" si="79"/>
        <v>237.60021600000002</v>
      </c>
      <c r="N1699">
        <f t="shared" si="80"/>
        <v>8</v>
      </c>
      <c r="O1699">
        <v>8</v>
      </c>
    </row>
    <row r="1700" spans="1:15" x14ac:dyDescent="0.25">
      <c r="A1700">
        <v>0</v>
      </c>
      <c r="B1700" t="s">
        <v>553</v>
      </c>
      <c r="C1700" t="e">
        <f t="shared" si="81"/>
        <v>#N/A</v>
      </c>
      <c r="D1700" s="8">
        <v>45512</v>
      </c>
      <c r="E1700" s="9">
        <v>226</v>
      </c>
      <c r="F1700" t="s">
        <v>45</v>
      </c>
      <c r="G1700" s="9">
        <v>3566457</v>
      </c>
      <c r="H1700" t="s">
        <v>49</v>
      </c>
      <c r="I1700" s="14">
        <v>18</v>
      </c>
      <c r="J1700" s="11">
        <v>323004</v>
      </c>
      <c r="K1700" s="11" t="s">
        <v>996</v>
      </c>
      <c r="L1700" s="11">
        <v>12.645809999999999</v>
      </c>
      <c r="M1700" s="12">
        <f t="shared" si="79"/>
        <v>227.62457999999998</v>
      </c>
      <c r="N1700">
        <f t="shared" si="80"/>
        <v>8</v>
      </c>
      <c r="O1700">
        <v>8</v>
      </c>
    </row>
    <row r="1701" spans="1:15" x14ac:dyDescent="0.25">
      <c r="A1701" t="s">
        <v>39</v>
      </c>
      <c r="B1701" t="s">
        <v>553</v>
      </c>
      <c r="C1701" t="str">
        <f t="shared" si="81"/>
        <v>COOPFOOD</v>
      </c>
      <c r="D1701" s="8">
        <v>45512</v>
      </c>
      <c r="E1701" s="9">
        <v>227</v>
      </c>
      <c r="F1701" t="s">
        <v>116</v>
      </c>
      <c r="G1701" s="9">
        <v>3284683</v>
      </c>
      <c r="H1701" t="s">
        <v>18</v>
      </c>
      <c r="I1701" s="14">
        <v>4</v>
      </c>
      <c r="J1701" s="11">
        <v>320028</v>
      </c>
      <c r="K1701" s="11" t="s">
        <v>989</v>
      </c>
      <c r="L1701" s="11">
        <v>30.099959999999999</v>
      </c>
      <c r="M1701" s="12">
        <f t="shared" si="79"/>
        <v>120.39984</v>
      </c>
      <c r="N1701">
        <f t="shared" si="80"/>
        <v>8</v>
      </c>
      <c r="O1701">
        <v>8</v>
      </c>
    </row>
    <row r="1702" spans="1:15" x14ac:dyDescent="0.25">
      <c r="A1702" t="s">
        <v>39</v>
      </c>
      <c r="B1702" t="s">
        <v>553</v>
      </c>
      <c r="C1702" t="str">
        <f t="shared" si="81"/>
        <v>COOPFOOD</v>
      </c>
      <c r="D1702" s="8">
        <v>45512</v>
      </c>
      <c r="E1702" s="9">
        <v>227</v>
      </c>
      <c r="F1702" t="s">
        <v>116</v>
      </c>
      <c r="G1702" s="9">
        <v>3373113</v>
      </c>
      <c r="H1702" t="s">
        <v>17</v>
      </c>
      <c r="I1702" s="14">
        <v>57</v>
      </c>
      <c r="J1702" s="11">
        <v>320015</v>
      </c>
      <c r="K1702" s="11" t="s">
        <v>991</v>
      </c>
      <c r="L1702" s="11">
        <v>5.9841899999999999</v>
      </c>
      <c r="M1702" s="12">
        <f t="shared" si="79"/>
        <v>341.09883000000002</v>
      </c>
      <c r="N1702">
        <f t="shared" si="80"/>
        <v>8</v>
      </c>
      <c r="O1702">
        <v>8</v>
      </c>
    </row>
    <row r="1703" spans="1:15" x14ac:dyDescent="0.25">
      <c r="A1703" t="s">
        <v>39</v>
      </c>
      <c r="B1703" t="s">
        <v>553</v>
      </c>
      <c r="C1703" t="str">
        <f t="shared" si="81"/>
        <v>COOPFOOD</v>
      </c>
      <c r="D1703" s="8">
        <v>45512</v>
      </c>
      <c r="E1703" s="9">
        <v>227</v>
      </c>
      <c r="F1703" t="s">
        <v>116</v>
      </c>
      <c r="G1703" s="9">
        <v>3384346</v>
      </c>
      <c r="H1703" t="s">
        <v>19</v>
      </c>
      <c r="I1703" s="14">
        <v>5</v>
      </c>
      <c r="J1703" s="11">
        <v>320118</v>
      </c>
      <c r="K1703" s="11" t="s">
        <v>997</v>
      </c>
      <c r="L1703" s="11">
        <v>37.949940000000005</v>
      </c>
      <c r="M1703" s="12">
        <f t="shared" si="79"/>
        <v>189.74970000000002</v>
      </c>
      <c r="N1703">
        <f t="shared" si="80"/>
        <v>8</v>
      </c>
      <c r="O1703">
        <v>8</v>
      </c>
    </row>
    <row r="1704" spans="1:15" x14ac:dyDescent="0.25">
      <c r="A1704" t="s">
        <v>39</v>
      </c>
      <c r="B1704" t="s">
        <v>553</v>
      </c>
      <c r="C1704" t="str">
        <f t="shared" si="81"/>
        <v>COOPFOOD</v>
      </c>
      <c r="D1704" s="8">
        <v>45512</v>
      </c>
      <c r="E1704" s="9">
        <v>227</v>
      </c>
      <c r="F1704" t="s">
        <v>116</v>
      </c>
      <c r="G1704" s="9">
        <v>3384347</v>
      </c>
      <c r="H1704" t="s">
        <v>20</v>
      </c>
      <c r="I1704" s="14">
        <v>17</v>
      </c>
      <c r="J1704" s="11">
        <v>320107</v>
      </c>
      <c r="K1704" s="11" t="s">
        <v>998</v>
      </c>
      <c r="L1704" s="11">
        <v>5.7200040000000012</v>
      </c>
      <c r="M1704" s="12">
        <f t="shared" si="79"/>
        <v>97.240068000000022</v>
      </c>
      <c r="N1704">
        <f t="shared" si="80"/>
        <v>8</v>
      </c>
      <c r="O1704">
        <v>8</v>
      </c>
    </row>
    <row r="1705" spans="1:15" x14ac:dyDescent="0.25">
      <c r="A1705" t="s">
        <v>39</v>
      </c>
      <c r="B1705" t="s">
        <v>553</v>
      </c>
      <c r="C1705" t="str">
        <f t="shared" si="81"/>
        <v>COOPFOOD</v>
      </c>
      <c r="D1705" s="8">
        <v>45512</v>
      </c>
      <c r="E1705" s="9">
        <v>227</v>
      </c>
      <c r="F1705" t="s">
        <v>116</v>
      </c>
      <c r="G1705" s="9">
        <v>3568860</v>
      </c>
      <c r="H1705" t="s">
        <v>41</v>
      </c>
      <c r="I1705" s="14">
        <v>1</v>
      </c>
      <c r="J1705" s="11">
        <v>322000</v>
      </c>
      <c r="K1705" s="11" t="s">
        <v>995</v>
      </c>
      <c r="L1705" s="11">
        <v>12.645809999999999</v>
      </c>
      <c r="M1705" s="12">
        <f t="shared" si="79"/>
        <v>12.645809999999999</v>
      </c>
      <c r="N1705">
        <f t="shared" si="80"/>
        <v>8</v>
      </c>
      <c r="O1705">
        <v>8</v>
      </c>
    </row>
    <row r="1706" spans="1:15" x14ac:dyDescent="0.25">
      <c r="A1706" t="s">
        <v>39</v>
      </c>
      <c r="B1706" t="s">
        <v>553</v>
      </c>
      <c r="C1706" t="str">
        <f t="shared" si="81"/>
        <v>COOPFOOD</v>
      </c>
      <c r="D1706" s="8">
        <v>45512</v>
      </c>
      <c r="E1706" s="9">
        <v>227</v>
      </c>
      <c r="F1706" t="s">
        <v>116</v>
      </c>
      <c r="G1706" s="9">
        <v>3408152</v>
      </c>
      <c r="H1706" t="s">
        <v>46</v>
      </c>
      <c r="I1706" s="14">
        <v>7</v>
      </c>
      <c r="J1706" s="11">
        <v>324003</v>
      </c>
      <c r="K1706" s="11" t="s">
        <v>990</v>
      </c>
      <c r="L1706" s="11">
        <v>19.800018000000001</v>
      </c>
      <c r="M1706" s="12">
        <f t="shared" si="79"/>
        <v>138.60012600000002</v>
      </c>
      <c r="N1706">
        <f t="shared" si="80"/>
        <v>8</v>
      </c>
      <c r="O1706">
        <v>8</v>
      </c>
    </row>
    <row r="1707" spans="1:15" x14ac:dyDescent="0.25">
      <c r="A1707">
        <v>0</v>
      </c>
      <c r="B1707" t="s">
        <v>553</v>
      </c>
      <c r="C1707" t="e">
        <f t="shared" si="81"/>
        <v>#N/A</v>
      </c>
      <c r="D1707" s="8">
        <v>45512</v>
      </c>
      <c r="E1707" s="9">
        <v>228</v>
      </c>
      <c r="F1707" t="s">
        <v>397</v>
      </c>
      <c r="G1707" s="9">
        <v>3284683</v>
      </c>
      <c r="H1707" t="s">
        <v>18</v>
      </c>
      <c r="I1707" s="14">
        <v>3</v>
      </c>
      <c r="J1707" s="11">
        <v>320028</v>
      </c>
      <c r="K1707" s="11" t="s">
        <v>989</v>
      </c>
      <c r="L1707" s="11">
        <v>30.099959999999999</v>
      </c>
      <c r="M1707" s="12">
        <f t="shared" si="79"/>
        <v>90.299880000000002</v>
      </c>
      <c r="N1707">
        <f t="shared" si="80"/>
        <v>8</v>
      </c>
      <c r="O1707">
        <v>8</v>
      </c>
    </row>
    <row r="1708" spans="1:15" x14ac:dyDescent="0.25">
      <c r="A1708">
        <v>0</v>
      </c>
      <c r="B1708" t="s">
        <v>553</v>
      </c>
      <c r="C1708" t="e">
        <f t="shared" si="81"/>
        <v>#N/A</v>
      </c>
      <c r="D1708" s="8">
        <v>45512</v>
      </c>
      <c r="E1708" s="9">
        <v>228</v>
      </c>
      <c r="F1708" t="s">
        <v>397</v>
      </c>
      <c r="G1708" s="9">
        <v>3352387</v>
      </c>
      <c r="H1708" t="s">
        <v>16</v>
      </c>
      <c r="I1708" s="14">
        <v>4</v>
      </c>
      <c r="J1708" s="11">
        <v>320023</v>
      </c>
      <c r="K1708" s="11" t="s">
        <v>993</v>
      </c>
      <c r="L1708" s="11">
        <v>39.743999999999993</v>
      </c>
      <c r="M1708" s="12">
        <f t="shared" si="79"/>
        <v>158.97599999999997</v>
      </c>
      <c r="N1708">
        <f t="shared" si="80"/>
        <v>8</v>
      </c>
      <c r="O1708">
        <v>8</v>
      </c>
    </row>
    <row r="1709" spans="1:15" x14ac:dyDescent="0.25">
      <c r="A1709">
        <v>0</v>
      </c>
      <c r="B1709" t="s">
        <v>553</v>
      </c>
      <c r="C1709" t="e">
        <f t="shared" si="81"/>
        <v>#N/A</v>
      </c>
      <c r="D1709" s="8">
        <v>45512</v>
      </c>
      <c r="E1709" s="9">
        <v>228</v>
      </c>
      <c r="F1709" t="s">
        <v>397</v>
      </c>
      <c r="G1709" s="9">
        <v>3373113</v>
      </c>
      <c r="H1709" t="s">
        <v>17</v>
      </c>
      <c r="I1709" s="14">
        <v>20</v>
      </c>
      <c r="J1709" s="11">
        <v>320015</v>
      </c>
      <c r="K1709" s="11" t="s">
        <v>991</v>
      </c>
      <c r="L1709" s="11">
        <v>5.9841899999999999</v>
      </c>
      <c r="M1709" s="12">
        <f t="shared" si="79"/>
        <v>119.68379999999999</v>
      </c>
      <c r="N1709">
        <f t="shared" si="80"/>
        <v>8</v>
      </c>
      <c r="O1709">
        <v>8</v>
      </c>
    </row>
    <row r="1710" spans="1:15" x14ac:dyDescent="0.25">
      <c r="A1710">
        <v>0</v>
      </c>
      <c r="B1710" t="s">
        <v>553</v>
      </c>
      <c r="C1710" t="e">
        <f t="shared" si="81"/>
        <v>#N/A</v>
      </c>
      <c r="D1710" s="8">
        <v>45512</v>
      </c>
      <c r="E1710" s="9">
        <v>228</v>
      </c>
      <c r="F1710" t="s">
        <v>397</v>
      </c>
      <c r="G1710" s="9">
        <v>3384346</v>
      </c>
      <c r="H1710" t="s">
        <v>19</v>
      </c>
      <c r="I1710" s="14">
        <v>5</v>
      </c>
      <c r="J1710" s="11">
        <v>320118</v>
      </c>
      <c r="K1710" s="11" t="s">
        <v>997</v>
      </c>
      <c r="L1710" s="11">
        <v>37.949940000000005</v>
      </c>
      <c r="M1710" s="12">
        <f t="shared" si="79"/>
        <v>189.74970000000002</v>
      </c>
      <c r="N1710">
        <f t="shared" si="80"/>
        <v>8</v>
      </c>
      <c r="O1710">
        <v>8</v>
      </c>
    </row>
    <row r="1711" spans="1:15" x14ac:dyDescent="0.25">
      <c r="A1711">
        <v>0</v>
      </c>
      <c r="B1711" t="s">
        <v>553</v>
      </c>
      <c r="C1711" t="e">
        <f t="shared" si="81"/>
        <v>#N/A</v>
      </c>
      <c r="D1711" s="8">
        <v>45512</v>
      </c>
      <c r="E1711" s="9">
        <v>228</v>
      </c>
      <c r="F1711" t="s">
        <v>397</v>
      </c>
      <c r="G1711" s="9">
        <v>3384347</v>
      </c>
      <c r="H1711" t="s">
        <v>20</v>
      </c>
      <c r="I1711" s="14">
        <v>27</v>
      </c>
      <c r="J1711" s="11">
        <v>320107</v>
      </c>
      <c r="K1711" s="11" t="s">
        <v>998</v>
      </c>
      <c r="L1711" s="11">
        <v>5.7200040000000012</v>
      </c>
      <c r="M1711" s="12">
        <f t="shared" si="79"/>
        <v>154.44010800000004</v>
      </c>
      <c r="N1711">
        <f t="shared" si="80"/>
        <v>8</v>
      </c>
      <c r="O1711">
        <v>8</v>
      </c>
    </row>
    <row r="1712" spans="1:15" x14ac:dyDescent="0.25">
      <c r="A1712">
        <v>0</v>
      </c>
      <c r="B1712" t="s">
        <v>553</v>
      </c>
      <c r="C1712" t="e">
        <f t="shared" si="81"/>
        <v>#N/A</v>
      </c>
      <c r="D1712" s="8">
        <v>45512</v>
      </c>
      <c r="E1712" s="9">
        <v>228</v>
      </c>
      <c r="F1712" t="s">
        <v>397</v>
      </c>
      <c r="G1712" s="9">
        <v>3529248</v>
      </c>
      <c r="H1712" t="s">
        <v>351</v>
      </c>
      <c r="I1712" s="14">
        <v>30</v>
      </c>
      <c r="J1712" s="11">
        <v>320917</v>
      </c>
      <c r="K1712" s="11" t="s">
        <v>1005</v>
      </c>
      <c r="L1712" s="11">
        <v>5720.0040000000008</v>
      </c>
      <c r="M1712" s="12">
        <f t="shared" si="79"/>
        <v>171600.12000000002</v>
      </c>
      <c r="N1712">
        <f t="shared" si="80"/>
        <v>8</v>
      </c>
      <c r="O1712">
        <v>8</v>
      </c>
    </row>
    <row r="1713" spans="1:15" x14ac:dyDescent="0.25">
      <c r="A1713">
        <v>0</v>
      </c>
      <c r="B1713" t="s">
        <v>553</v>
      </c>
      <c r="C1713" t="e">
        <f t="shared" si="81"/>
        <v>#N/A</v>
      </c>
      <c r="D1713" s="8">
        <v>45512</v>
      </c>
      <c r="E1713" s="9">
        <v>228</v>
      </c>
      <c r="F1713" t="s">
        <v>397</v>
      </c>
      <c r="G1713" s="9">
        <v>3564666</v>
      </c>
      <c r="H1713" t="s">
        <v>21</v>
      </c>
      <c r="I1713" s="14">
        <v>1</v>
      </c>
      <c r="J1713" s="11">
        <v>320100</v>
      </c>
      <c r="K1713" s="11" t="s">
        <v>994</v>
      </c>
      <c r="L1713" s="11">
        <v>20.323620000000002</v>
      </c>
      <c r="M1713" s="12">
        <f t="shared" si="79"/>
        <v>20.323620000000002</v>
      </c>
      <c r="N1713">
        <f t="shared" si="80"/>
        <v>8</v>
      </c>
      <c r="O1713">
        <v>8</v>
      </c>
    </row>
    <row r="1714" spans="1:15" x14ac:dyDescent="0.25">
      <c r="A1714">
        <v>0</v>
      </c>
      <c r="B1714" t="s">
        <v>553</v>
      </c>
      <c r="C1714" t="e">
        <f t="shared" si="81"/>
        <v>#N/A</v>
      </c>
      <c r="D1714" s="8">
        <v>45512</v>
      </c>
      <c r="E1714" s="9">
        <v>228</v>
      </c>
      <c r="F1714" t="s">
        <v>397</v>
      </c>
      <c r="G1714" s="9">
        <v>3564667</v>
      </c>
      <c r="H1714" t="s">
        <v>22</v>
      </c>
      <c r="I1714" s="14">
        <v>24</v>
      </c>
      <c r="J1714" s="11">
        <v>320400</v>
      </c>
      <c r="K1714" s="11" t="s">
        <v>999</v>
      </c>
      <c r="L1714" s="11">
        <v>20.323620000000002</v>
      </c>
      <c r="M1714" s="12">
        <f t="shared" si="79"/>
        <v>487.76688000000001</v>
      </c>
      <c r="N1714">
        <f t="shared" si="80"/>
        <v>8</v>
      </c>
      <c r="O1714">
        <v>8</v>
      </c>
    </row>
    <row r="1715" spans="1:15" x14ac:dyDescent="0.25">
      <c r="A1715">
        <v>0</v>
      </c>
      <c r="B1715" t="s">
        <v>553</v>
      </c>
      <c r="C1715" t="e">
        <f t="shared" si="81"/>
        <v>#N/A</v>
      </c>
      <c r="D1715" s="8">
        <v>45512</v>
      </c>
      <c r="E1715" s="9">
        <v>228</v>
      </c>
      <c r="F1715" t="s">
        <v>397</v>
      </c>
      <c r="G1715" s="9">
        <v>3568860</v>
      </c>
      <c r="H1715" t="s">
        <v>41</v>
      </c>
      <c r="I1715" s="14">
        <v>11</v>
      </c>
      <c r="J1715" s="11">
        <v>322000</v>
      </c>
      <c r="K1715" s="11" t="s">
        <v>995</v>
      </c>
      <c r="L1715" s="11">
        <v>12.645809999999999</v>
      </c>
      <c r="M1715" s="12">
        <f t="shared" si="79"/>
        <v>139.10390999999998</v>
      </c>
      <c r="N1715">
        <f t="shared" si="80"/>
        <v>8</v>
      </c>
      <c r="O1715">
        <v>8</v>
      </c>
    </row>
    <row r="1716" spans="1:15" x14ac:dyDescent="0.25">
      <c r="A1716">
        <v>0</v>
      </c>
      <c r="B1716" t="s">
        <v>553</v>
      </c>
      <c r="C1716" t="e">
        <f t="shared" si="81"/>
        <v>#N/A</v>
      </c>
      <c r="D1716" s="8">
        <v>45512</v>
      </c>
      <c r="E1716" s="9">
        <v>228</v>
      </c>
      <c r="F1716" t="s">
        <v>397</v>
      </c>
      <c r="G1716" s="9">
        <v>3408152</v>
      </c>
      <c r="H1716" t="s">
        <v>46</v>
      </c>
      <c r="I1716" s="14">
        <v>17</v>
      </c>
      <c r="J1716" s="11">
        <v>324003</v>
      </c>
      <c r="K1716" s="11" t="s">
        <v>990</v>
      </c>
      <c r="L1716" s="11">
        <v>19.800018000000001</v>
      </c>
      <c r="M1716" s="12">
        <f t="shared" si="79"/>
        <v>336.60030600000005</v>
      </c>
      <c r="N1716">
        <f t="shared" si="80"/>
        <v>8</v>
      </c>
      <c r="O1716">
        <v>8</v>
      </c>
    </row>
    <row r="1717" spans="1:15" x14ac:dyDescent="0.25">
      <c r="A1717">
        <v>0</v>
      </c>
      <c r="B1717" t="s">
        <v>553</v>
      </c>
      <c r="C1717" t="e">
        <f t="shared" si="81"/>
        <v>#N/A</v>
      </c>
      <c r="D1717" s="8">
        <v>45512</v>
      </c>
      <c r="E1717" s="9">
        <v>229</v>
      </c>
      <c r="F1717" t="s">
        <v>47</v>
      </c>
      <c r="G1717" s="9">
        <v>3284683</v>
      </c>
      <c r="H1717" t="s">
        <v>18</v>
      </c>
      <c r="I1717" s="14">
        <v>6</v>
      </c>
      <c r="J1717" s="11">
        <v>320028</v>
      </c>
      <c r="K1717" s="11" t="s">
        <v>989</v>
      </c>
      <c r="L1717" s="11">
        <v>30.099959999999999</v>
      </c>
      <c r="M1717" s="12">
        <f t="shared" si="79"/>
        <v>180.59976</v>
      </c>
      <c r="N1717">
        <f t="shared" si="80"/>
        <v>8</v>
      </c>
      <c r="O1717">
        <v>8</v>
      </c>
    </row>
    <row r="1718" spans="1:15" x14ac:dyDescent="0.25">
      <c r="A1718">
        <v>0</v>
      </c>
      <c r="B1718" t="s">
        <v>553</v>
      </c>
      <c r="C1718" t="e">
        <f t="shared" si="81"/>
        <v>#N/A</v>
      </c>
      <c r="D1718" s="8">
        <v>45512</v>
      </c>
      <c r="E1718" s="9">
        <v>229</v>
      </c>
      <c r="F1718" t="s">
        <v>47</v>
      </c>
      <c r="G1718" s="9">
        <v>3352387</v>
      </c>
      <c r="H1718" t="s">
        <v>16</v>
      </c>
      <c r="I1718" s="14">
        <v>7</v>
      </c>
      <c r="J1718" s="11">
        <v>320023</v>
      </c>
      <c r="K1718" s="11" t="s">
        <v>993</v>
      </c>
      <c r="L1718" s="11">
        <v>39.743999999999993</v>
      </c>
      <c r="M1718" s="12">
        <f t="shared" si="79"/>
        <v>278.20799999999997</v>
      </c>
      <c r="N1718">
        <f t="shared" si="80"/>
        <v>8</v>
      </c>
      <c r="O1718">
        <v>8</v>
      </c>
    </row>
    <row r="1719" spans="1:15" x14ac:dyDescent="0.25">
      <c r="A1719">
        <v>0</v>
      </c>
      <c r="B1719" t="s">
        <v>553</v>
      </c>
      <c r="C1719" t="e">
        <f t="shared" si="81"/>
        <v>#N/A</v>
      </c>
      <c r="D1719" s="8">
        <v>45512</v>
      </c>
      <c r="E1719" s="9">
        <v>229</v>
      </c>
      <c r="F1719" t="s">
        <v>47</v>
      </c>
      <c r="G1719" s="9">
        <v>3373113</v>
      </c>
      <c r="H1719" t="s">
        <v>17</v>
      </c>
      <c r="I1719" s="14">
        <v>60</v>
      </c>
      <c r="J1719" s="11">
        <v>320015</v>
      </c>
      <c r="K1719" s="11" t="s">
        <v>991</v>
      </c>
      <c r="L1719" s="11">
        <v>5.9841899999999999</v>
      </c>
      <c r="M1719" s="12">
        <f t="shared" si="79"/>
        <v>359.0514</v>
      </c>
      <c r="N1719">
        <f t="shared" si="80"/>
        <v>8</v>
      </c>
      <c r="O1719">
        <v>8</v>
      </c>
    </row>
    <row r="1720" spans="1:15" x14ac:dyDescent="0.25">
      <c r="A1720">
        <v>0</v>
      </c>
      <c r="B1720" t="s">
        <v>553</v>
      </c>
      <c r="C1720" t="e">
        <f t="shared" si="81"/>
        <v>#N/A</v>
      </c>
      <c r="D1720" s="8">
        <v>45512</v>
      </c>
      <c r="E1720" s="9">
        <v>229</v>
      </c>
      <c r="F1720" t="s">
        <v>47</v>
      </c>
      <c r="G1720" s="9">
        <v>3384346</v>
      </c>
      <c r="H1720" t="s">
        <v>19</v>
      </c>
      <c r="I1720" s="14">
        <v>1</v>
      </c>
      <c r="J1720" s="11">
        <v>320118</v>
      </c>
      <c r="K1720" s="11" t="s">
        <v>997</v>
      </c>
      <c r="L1720" s="11">
        <v>37.949940000000005</v>
      </c>
      <c r="M1720" s="12">
        <f t="shared" si="79"/>
        <v>37.949940000000005</v>
      </c>
      <c r="N1720">
        <f t="shared" si="80"/>
        <v>8</v>
      </c>
      <c r="O1720">
        <v>8</v>
      </c>
    </row>
    <row r="1721" spans="1:15" x14ac:dyDescent="0.25">
      <c r="A1721">
        <v>0</v>
      </c>
      <c r="B1721" t="s">
        <v>553</v>
      </c>
      <c r="C1721" t="e">
        <f t="shared" si="81"/>
        <v>#N/A</v>
      </c>
      <c r="D1721" s="8">
        <v>45512</v>
      </c>
      <c r="E1721" s="9">
        <v>229</v>
      </c>
      <c r="F1721" t="s">
        <v>47</v>
      </c>
      <c r="G1721" s="9">
        <v>3384347</v>
      </c>
      <c r="H1721" t="s">
        <v>20</v>
      </c>
      <c r="I1721" s="14">
        <v>27</v>
      </c>
      <c r="J1721" s="11">
        <v>320107</v>
      </c>
      <c r="K1721" s="11" t="s">
        <v>998</v>
      </c>
      <c r="L1721" s="11">
        <v>5.7200040000000012</v>
      </c>
      <c r="M1721" s="12">
        <f t="shared" si="79"/>
        <v>154.44010800000004</v>
      </c>
      <c r="N1721">
        <f t="shared" si="80"/>
        <v>8</v>
      </c>
      <c r="O1721">
        <v>8</v>
      </c>
    </row>
    <row r="1722" spans="1:15" x14ac:dyDescent="0.25">
      <c r="A1722">
        <v>0</v>
      </c>
      <c r="B1722" t="s">
        <v>553</v>
      </c>
      <c r="C1722" t="e">
        <f t="shared" si="81"/>
        <v>#N/A</v>
      </c>
      <c r="D1722" s="8">
        <v>45512</v>
      </c>
      <c r="E1722" s="9">
        <v>229</v>
      </c>
      <c r="F1722" t="s">
        <v>47</v>
      </c>
      <c r="G1722" s="9">
        <v>3568860</v>
      </c>
      <c r="H1722" t="s">
        <v>41</v>
      </c>
      <c r="I1722" s="14">
        <v>3</v>
      </c>
      <c r="J1722" s="11">
        <v>322000</v>
      </c>
      <c r="K1722" s="11" t="s">
        <v>995</v>
      </c>
      <c r="L1722" s="11">
        <v>12.645809999999999</v>
      </c>
      <c r="M1722" s="12">
        <f t="shared" si="79"/>
        <v>37.937429999999999</v>
      </c>
      <c r="N1722">
        <f t="shared" si="80"/>
        <v>8</v>
      </c>
      <c r="O1722">
        <v>8</v>
      </c>
    </row>
    <row r="1723" spans="1:15" x14ac:dyDescent="0.25">
      <c r="A1723">
        <v>0</v>
      </c>
      <c r="B1723" t="s">
        <v>553</v>
      </c>
      <c r="C1723" t="e">
        <f t="shared" si="81"/>
        <v>#N/A</v>
      </c>
      <c r="D1723" s="8">
        <v>45512</v>
      </c>
      <c r="E1723" s="9">
        <v>229</v>
      </c>
      <c r="F1723" t="s">
        <v>47</v>
      </c>
      <c r="G1723" s="9">
        <v>3408152</v>
      </c>
      <c r="H1723" t="s">
        <v>46</v>
      </c>
      <c r="I1723" s="14">
        <v>20</v>
      </c>
      <c r="J1723" s="11">
        <v>324003</v>
      </c>
      <c r="K1723" s="11" t="s">
        <v>990</v>
      </c>
      <c r="L1723" s="11">
        <v>19.800018000000001</v>
      </c>
      <c r="M1723" s="12">
        <f t="shared" si="79"/>
        <v>396.00036</v>
      </c>
      <c r="N1723">
        <f t="shared" si="80"/>
        <v>8</v>
      </c>
      <c r="O1723">
        <v>8</v>
      </c>
    </row>
    <row r="1724" spans="1:15" x14ac:dyDescent="0.25">
      <c r="A1724">
        <v>0</v>
      </c>
      <c r="B1724" t="s">
        <v>553</v>
      </c>
      <c r="C1724" t="e">
        <f t="shared" si="81"/>
        <v>#N/A</v>
      </c>
      <c r="D1724" s="8">
        <v>45512</v>
      </c>
      <c r="E1724" s="9">
        <v>229</v>
      </c>
      <c r="F1724" t="s">
        <v>47</v>
      </c>
      <c r="G1724" s="9">
        <v>3566457</v>
      </c>
      <c r="H1724" t="s">
        <v>49</v>
      </c>
      <c r="I1724" s="14">
        <v>16</v>
      </c>
      <c r="J1724" s="11">
        <v>323004</v>
      </c>
      <c r="K1724" s="11" t="s">
        <v>996</v>
      </c>
      <c r="L1724" s="11">
        <v>12.645809999999999</v>
      </c>
      <c r="M1724" s="12">
        <f t="shared" si="79"/>
        <v>202.33295999999999</v>
      </c>
      <c r="N1724">
        <f t="shared" si="80"/>
        <v>8</v>
      </c>
      <c r="O1724">
        <v>8</v>
      </c>
    </row>
    <row r="1725" spans="1:15" x14ac:dyDescent="0.25">
      <c r="A1725">
        <v>0</v>
      </c>
      <c r="B1725" t="s">
        <v>553</v>
      </c>
      <c r="C1725" t="e">
        <f t="shared" si="81"/>
        <v>#N/A</v>
      </c>
      <c r="D1725" s="8">
        <v>45512</v>
      </c>
      <c r="E1725" s="9">
        <v>230</v>
      </c>
      <c r="F1725" t="s">
        <v>48</v>
      </c>
      <c r="G1725" s="9">
        <v>3284683</v>
      </c>
      <c r="H1725" t="s">
        <v>18</v>
      </c>
      <c r="I1725" s="14">
        <v>28</v>
      </c>
      <c r="J1725" s="11">
        <v>320028</v>
      </c>
      <c r="K1725" s="11" t="s">
        <v>989</v>
      </c>
      <c r="L1725" s="11">
        <v>30.099959999999999</v>
      </c>
      <c r="M1725" s="12">
        <f t="shared" si="79"/>
        <v>842.79887999999994</v>
      </c>
      <c r="N1725">
        <f t="shared" si="80"/>
        <v>8</v>
      </c>
      <c r="O1725">
        <v>8</v>
      </c>
    </row>
    <row r="1726" spans="1:15" x14ac:dyDescent="0.25">
      <c r="A1726">
        <v>0</v>
      </c>
      <c r="B1726" t="s">
        <v>553</v>
      </c>
      <c r="C1726" t="e">
        <f t="shared" si="81"/>
        <v>#N/A</v>
      </c>
      <c r="D1726" s="8">
        <v>45512</v>
      </c>
      <c r="E1726" s="9">
        <v>230</v>
      </c>
      <c r="F1726" t="s">
        <v>48</v>
      </c>
      <c r="G1726" s="9">
        <v>3352387</v>
      </c>
      <c r="H1726" t="s">
        <v>16</v>
      </c>
      <c r="I1726" s="14">
        <v>2</v>
      </c>
      <c r="J1726" s="11">
        <v>320023</v>
      </c>
      <c r="K1726" s="11" t="s">
        <v>993</v>
      </c>
      <c r="L1726" s="11">
        <v>39.743999999999993</v>
      </c>
      <c r="M1726" s="12">
        <f t="shared" si="79"/>
        <v>79.487999999999985</v>
      </c>
      <c r="N1726">
        <f t="shared" si="80"/>
        <v>8</v>
      </c>
      <c r="O1726">
        <v>8</v>
      </c>
    </row>
    <row r="1727" spans="1:15" x14ac:dyDescent="0.25">
      <c r="A1727">
        <v>0</v>
      </c>
      <c r="B1727" t="s">
        <v>553</v>
      </c>
      <c r="C1727" t="e">
        <f t="shared" si="81"/>
        <v>#N/A</v>
      </c>
      <c r="D1727" s="8">
        <v>45512</v>
      </c>
      <c r="E1727" s="9">
        <v>230</v>
      </c>
      <c r="F1727" t="s">
        <v>48</v>
      </c>
      <c r="G1727" s="9">
        <v>3408152</v>
      </c>
      <c r="H1727" t="s">
        <v>46</v>
      </c>
      <c r="I1727" s="14">
        <v>3</v>
      </c>
      <c r="J1727" s="11">
        <v>324003</v>
      </c>
      <c r="K1727" s="11" t="s">
        <v>990</v>
      </c>
      <c r="L1727" s="11">
        <v>19.800018000000001</v>
      </c>
      <c r="M1727" s="12">
        <f t="shared" ref="M1727:M1790" si="82">+I1727*L1727</f>
        <v>59.400054000000004</v>
      </c>
      <c r="N1727">
        <f t="shared" ref="N1727:N1790" si="83">+DAY(D1727)</f>
        <v>8</v>
      </c>
      <c r="O1727">
        <v>8</v>
      </c>
    </row>
    <row r="1728" spans="1:15" x14ac:dyDescent="0.25">
      <c r="A1728">
        <v>0</v>
      </c>
      <c r="B1728" t="s">
        <v>553</v>
      </c>
      <c r="C1728" t="e">
        <f t="shared" si="81"/>
        <v>#N/A</v>
      </c>
      <c r="D1728" s="8">
        <v>45512</v>
      </c>
      <c r="E1728" s="9">
        <v>230</v>
      </c>
      <c r="F1728" t="s">
        <v>48</v>
      </c>
      <c r="G1728" s="9">
        <v>3566457</v>
      </c>
      <c r="H1728" t="s">
        <v>49</v>
      </c>
      <c r="I1728" s="14">
        <v>8</v>
      </c>
      <c r="J1728" s="11">
        <v>323004</v>
      </c>
      <c r="K1728" s="11" t="s">
        <v>996</v>
      </c>
      <c r="L1728" s="11">
        <v>12.645809999999999</v>
      </c>
      <c r="M1728" s="12">
        <f t="shared" si="82"/>
        <v>101.16647999999999</v>
      </c>
      <c r="N1728">
        <f t="shared" si="83"/>
        <v>8</v>
      </c>
      <c r="O1728">
        <v>8</v>
      </c>
    </row>
    <row r="1729" spans="1:15" x14ac:dyDescent="0.25">
      <c r="A1729">
        <v>0</v>
      </c>
      <c r="B1729" t="s">
        <v>553</v>
      </c>
      <c r="C1729" t="e">
        <f t="shared" si="81"/>
        <v>#N/A</v>
      </c>
      <c r="D1729" s="8">
        <v>45512</v>
      </c>
      <c r="E1729" s="9">
        <v>234</v>
      </c>
      <c r="F1729" t="s">
        <v>117</v>
      </c>
      <c r="G1729" s="9">
        <v>3284683</v>
      </c>
      <c r="H1729" t="s">
        <v>18</v>
      </c>
      <c r="I1729" s="14">
        <v>15</v>
      </c>
      <c r="J1729" s="11">
        <v>320028</v>
      </c>
      <c r="K1729" s="11" t="s">
        <v>989</v>
      </c>
      <c r="L1729" s="11">
        <v>30.099959999999999</v>
      </c>
      <c r="M1729" s="12">
        <f t="shared" si="82"/>
        <v>451.49939999999998</v>
      </c>
      <c r="N1729">
        <f t="shared" si="83"/>
        <v>8</v>
      </c>
      <c r="O1729">
        <v>8</v>
      </c>
    </row>
    <row r="1730" spans="1:15" x14ac:dyDescent="0.25">
      <c r="A1730">
        <v>0</v>
      </c>
      <c r="B1730" t="s">
        <v>553</v>
      </c>
      <c r="C1730" t="e">
        <f t="shared" si="81"/>
        <v>#N/A</v>
      </c>
      <c r="D1730" s="8">
        <v>45512</v>
      </c>
      <c r="E1730" s="9">
        <v>234</v>
      </c>
      <c r="F1730" t="s">
        <v>117</v>
      </c>
      <c r="G1730" s="9">
        <v>3352387</v>
      </c>
      <c r="H1730" t="s">
        <v>16</v>
      </c>
      <c r="I1730" s="14">
        <v>28</v>
      </c>
      <c r="J1730" s="11">
        <v>320023</v>
      </c>
      <c r="K1730" s="11" t="s">
        <v>993</v>
      </c>
      <c r="L1730" s="11">
        <v>39.743999999999993</v>
      </c>
      <c r="M1730" s="12">
        <f t="shared" si="82"/>
        <v>1112.8319999999999</v>
      </c>
      <c r="N1730">
        <f t="shared" si="83"/>
        <v>8</v>
      </c>
      <c r="O1730">
        <v>8</v>
      </c>
    </row>
    <row r="1731" spans="1:15" x14ac:dyDescent="0.25">
      <c r="A1731">
        <v>0</v>
      </c>
      <c r="B1731" t="s">
        <v>553</v>
      </c>
      <c r="C1731" t="e">
        <f t="shared" si="81"/>
        <v>#N/A</v>
      </c>
      <c r="D1731" s="8">
        <v>45512</v>
      </c>
      <c r="E1731" s="9">
        <v>234</v>
      </c>
      <c r="F1731" t="s">
        <v>117</v>
      </c>
      <c r="G1731" s="9">
        <v>3373113</v>
      </c>
      <c r="H1731" t="s">
        <v>17</v>
      </c>
      <c r="I1731" s="14">
        <v>41</v>
      </c>
      <c r="J1731" s="11">
        <v>320015</v>
      </c>
      <c r="K1731" s="11" t="s">
        <v>991</v>
      </c>
      <c r="L1731" s="11">
        <v>5.9841899999999999</v>
      </c>
      <c r="M1731" s="12">
        <f t="shared" si="82"/>
        <v>245.35178999999999</v>
      </c>
      <c r="N1731">
        <f t="shared" si="83"/>
        <v>8</v>
      </c>
      <c r="O1731">
        <v>8</v>
      </c>
    </row>
    <row r="1732" spans="1:15" x14ac:dyDescent="0.25">
      <c r="A1732">
        <v>0</v>
      </c>
      <c r="B1732" t="s">
        <v>553</v>
      </c>
      <c r="C1732" t="e">
        <f t="shared" si="81"/>
        <v>#N/A</v>
      </c>
      <c r="D1732" s="8">
        <v>45512</v>
      </c>
      <c r="E1732" s="9">
        <v>234</v>
      </c>
      <c r="F1732" t="s">
        <v>117</v>
      </c>
      <c r="G1732" s="9">
        <v>3384346</v>
      </c>
      <c r="H1732" t="s">
        <v>19</v>
      </c>
      <c r="I1732" s="14">
        <v>6</v>
      </c>
      <c r="J1732" s="11">
        <v>320118</v>
      </c>
      <c r="K1732" s="11" t="s">
        <v>997</v>
      </c>
      <c r="L1732" s="11">
        <v>37.949940000000005</v>
      </c>
      <c r="M1732" s="12">
        <f t="shared" si="82"/>
        <v>227.69964000000004</v>
      </c>
      <c r="N1732">
        <f t="shared" si="83"/>
        <v>8</v>
      </c>
      <c r="O1732">
        <v>8</v>
      </c>
    </row>
    <row r="1733" spans="1:15" x14ac:dyDescent="0.25">
      <c r="A1733">
        <v>0</v>
      </c>
      <c r="B1733" t="s">
        <v>553</v>
      </c>
      <c r="C1733" t="e">
        <f t="shared" si="81"/>
        <v>#N/A</v>
      </c>
      <c r="D1733" s="8">
        <v>45512</v>
      </c>
      <c r="E1733" s="9">
        <v>234</v>
      </c>
      <c r="F1733" t="s">
        <v>117</v>
      </c>
      <c r="G1733" s="9">
        <v>3384347</v>
      </c>
      <c r="H1733" t="s">
        <v>20</v>
      </c>
      <c r="I1733" s="14">
        <v>65</v>
      </c>
      <c r="J1733" s="11">
        <v>320107</v>
      </c>
      <c r="K1733" s="11" t="s">
        <v>998</v>
      </c>
      <c r="L1733" s="11">
        <v>5.7200040000000012</v>
      </c>
      <c r="M1733" s="12">
        <f t="shared" si="82"/>
        <v>371.80026000000009</v>
      </c>
      <c r="N1733">
        <f t="shared" si="83"/>
        <v>8</v>
      </c>
      <c r="O1733">
        <v>8</v>
      </c>
    </row>
    <row r="1734" spans="1:15" x14ac:dyDescent="0.25">
      <c r="A1734">
        <v>0</v>
      </c>
      <c r="B1734" t="s">
        <v>553</v>
      </c>
      <c r="C1734" t="e">
        <f t="shared" si="81"/>
        <v>#N/A</v>
      </c>
      <c r="D1734" s="8">
        <v>45512</v>
      </c>
      <c r="E1734" s="9">
        <v>234</v>
      </c>
      <c r="F1734" t="s">
        <v>117</v>
      </c>
      <c r="G1734" s="9">
        <v>3568860</v>
      </c>
      <c r="H1734" t="s">
        <v>41</v>
      </c>
      <c r="I1734" s="14">
        <v>1</v>
      </c>
      <c r="J1734" s="11">
        <v>322000</v>
      </c>
      <c r="K1734" s="11" t="s">
        <v>995</v>
      </c>
      <c r="L1734" s="11">
        <v>12.645809999999999</v>
      </c>
      <c r="M1734" s="12">
        <f t="shared" si="82"/>
        <v>12.645809999999999</v>
      </c>
      <c r="N1734">
        <f t="shared" si="83"/>
        <v>8</v>
      </c>
      <c r="O1734">
        <v>8</v>
      </c>
    </row>
    <row r="1735" spans="1:15" x14ac:dyDescent="0.25">
      <c r="A1735">
        <v>0</v>
      </c>
      <c r="B1735" t="s">
        <v>553</v>
      </c>
      <c r="C1735" t="e">
        <f t="shared" si="81"/>
        <v>#N/A</v>
      </c>
      <c r="D1735" s="8">
        <v>45512</v>
      </c>
      <c r="E1735" s="9">
        <v>234</v>
      </c>
      <c r="F1735" t="s">
        <v>117</v>
      </c>
      <c r="G1735" s="9">
        <v>3408152</v>
      </c>
      <c r="H1735" t="s">
        <v>46</v>
      </c>
      <c r="I1735" s="14">
        <v>10</v>
      </c>
      <c r="J1735" s="11">
        <v>324003</v>
      </c>
      <c r="K1735" s="11" t="s">
        <v>990</v>
      </c>
      <c r="L1735" s="11">
        <v>19.800018000000001</v>
      </c>
      <c r="M1735" s="12">
        <f t="shared" si="82"/>
        <v>198.00018</v>
      </c>
      <c r="N1735">
        <f t="shared" si="83"/>
        <v>8</v>
      </c>
      <c r="O1735">
        <v>8</v>
      </c>
    </row>
    <row r="1736" spans="1:15" x14ac:dyDescent="0.25">
      <c r="A1736" t="s">
        <v>39</v>
      </c>
      <c r="B1736" t="s">
        <v>553</v>
      </c>
      <c r="C1736" t="str">
        <f t="shared" si="81"/>
        <v>COOPFOOD</v>
      </c>
      <c r="D1736" s="8">
        <v>45512</v>
      </c>
      <c r="E1736" s="9">
        <v>236</v>
      </c>
      <c r="F1736" t="s">
        <v>118</v>
      </c>
      <c r="G1736" s="9">
        <v>3284683</v>
      </c>
      <c r="H1736" t="s">
        <v>18</v>
      </c>
      <c r="I1736" s="14">
        <v>5</v>
      </c>
      <c r="J1736" s="11">
        <v>320028</v>
      </c>
      <c r="K1736" s="11" t="s">
        <v>989</v>
      </c>
      <c r="L1736" s="11">
        <v>30.099959999999999</v>
      </c>
      <c r="M1736" s="12">
        <f t="shared" si="82"/>
        <v>150.49979999999999</v>
      </c>
      <c r="N1736">
        <f t="shared" si="83"/>
        <v>8</v>
      </c>
      <c r="O1736">
        <v>8</v>
      </c>
    </row>
    <row r="1737" spans="1:15" x14ac:dyDescent="0.25">
      <c r="A1737" t="s">
        <v>39</v>
      </c>
      <c r="B1737" t="s">
        <v>553</v>
      </c>
      <c r="C1737" t="str">
        <f t="shared" si="81"/>
        <v>COOPFOOD</v>
      </c>
      <c r="D1737" s="8">
        <v>45512</v>
      </c>
      <c r="E1737" s="9">
        <v>236</v>
      </c>
      <c r="F1737" t="s">
        <v>118</v>
      </c>
      <c r="G1737" s="9">
        <v>3352387</v>
      </c>
      <c r="H1737" t="s">
        <v>16</v>
      </c>
      <c r="I1737" s="14">
        <v>5</v>
      </c>
      <c r="J1737" s="11">
        <v>320023</v>
      </c>
      <c r="K1737" s="11" t="s">
        <v>993</v>
      </c>
      <c r="L1737" s="11">
        <v>39.743999999999993</v>
      </c>
      <c r="M1737" s="12">
        <f t="shared" si="82"/>
        <v>198.71999999999997</v>
      </c>
      <c r="N1737">
        <f t="shared" si="83"/>
        <v>8</v>
      </c>
      <c r="O1737">
        <v>8</v>
      </c>
    </row>
    <row r="1738" spans="1:15" x14ac:dyDescent="0.25">
      <c r="A1738" t="s">
        <v>39</v>
      </c>
      <c r="B1738" t="s">
        <v>553</v>
      </c>
      <c r="C1738" t="str">
        <f t="shared" si="81"/>
        <v>COOPFOOD</v>
      </c>
      <c r="D1738" s="8">
        <v>45512</v>
      </c>
      <c r="E1738" s="9">
        <v>236</v>
      </c>
      <c r="F1738" t="s">
        <v>118</v>
      </c>
      <c r="G1738" s="9">
        <v>3373113</v>
      </c>
      <c r="H1738" t="s">
        <v>17</v>
      </c>
      <c r="I1738" s="14">
        <v>108</v>
      </c>
      <c r="J1738" s="11">
        <v>320015</v>
      </c>
      <c r="K1738" s="11" t="s">
        <v>991</v>
      </c>
      <c r="L1738" s="11">
        <v>5.9841899999999999</v>
      </c>
      <c r="M1738" s="12">
        <f t="shared" si="82"/>
        <v>646.29251999999997</v>
      </c>
      <c r="N1738">
        <f t="shared" si="83"/>
        <v>8</v>
      </c>
      <c r="O1738">
        <v>8</v>
      </c>
    </row>
    <row r="1739" spans="1:15" x14ac:dyDescent="0.25">
      <c r="A1739" t="s">
        <v>39</v>
      </c>
      <c r="B1739" t="s">
        <v>553</v>
      </c>
      <c r="C1739" t="str">
        <f t="shared" si="81"/>
        <v>COOPFOOD</v>
      </c>
      <c r="D1739" s="8">
        <v>45512</v>
      </c>
      <c r="E1739" s="9">
        <v>236</v>
      </c>
      <c r="F1739" t="s">
        <v>118</v>
      </c>
      <c r="G1739" s="9">
        <v>3384347</v>
      </c>
      <c r="H1739" t="s">
        <v>20</v>
      </c>
      <c r="I1739" s="14">
        <v>50</v>
      </c>
      <c r="J1739" s="11">
        <v>320107</v>
      </c>
      <c r="K1739" s="11" t="s">
        <v>998</v>
      </c>
      <c r="L1739" s="11">
        <v>5.7200040000000012</v>
      </c>
      <c r="M1739" s="12">
        <f t="shared" si="82"/>
        <v>286.00020000000006</v>
      </c>
      <c r="N1739">
        <f t="shared" si="83"/>
        <v>8</v>
      </c>
      <c r="O1739">
        <v>8</v>
      </c>
    </row>
    <row r="1740" spans="1:15" x14ac:dyDescent="0.25">
      <c r="A1740" t="s">
        <v>39</v>
      </c>
      <c r="B1740" t="s">
        <v>553</v>
      </c>
      <c r="C1740" t="str">
        <f t="shared" si="81"/>
        <v>COOPFOOD</v>
      </c>
      <c r="D1740" s="8">
        <v>45512</v>
      </c>
      <c r="E1740" s="9">
        <v>236</v>
      </c>
      <c r="F1740" t="s">
        <v>118</v>
      </c>
      <c r="G1740" s="9">
        <v>3408152</v>
      </c>
      <c r="H1740" t="s">
        <v>46</v>
      </c>
      <c r="I1740" s="14">
        <v>32</v>
      </c>
      <c r="J1740" s="11">
        <v>324003</v>
      </c>
      <c r="K1740" s="11" t="s">
        <v>990</v>
      </c>
      <c r="L1740" s="11">
        <v>19.800018000000001</v>
      </c>
      <c r="M1740" s="12">
        <f t="shared" si="82"/>
        <v>633.60057600000005</v>
      </c>
      <c r="N1740">
        <f t="shared" si="83"/>
        <v>8</v>
      </c>
      <c r="O1740">
        <v>8</v>
      </c>
    </row>
    <row r="1741" spans="1:15" x14ac:dyDescent="0.25">
      <c r="A1741">
        <v>0</v>
      </c>
      <c r="B1741" t="s">
        <v>553</v>
      </c>
      <c r="C1741" t="e">
        <f t="shared" ref="C1741:C1804" si="84">+VLOOKUP($E1741,$E$2:$P$588,12,0)</f>
        <v>#N/A</v>
      </c>
      <c r="D1741" s="8">
        <v>45512</v>
      </c>
      <c r="E1741" s="9">
        <v>237</v>
      </c>
      <c r="F1741" t="s">
        <v>119</v>
      </c>
      <c r="G1741" s="9">
        <v>3284683</v>
      </c>
      <c r="H1741" t="s">
        <v>18</v>
      </c>
      <c r="I1741" s="14">
        <v>4</v>
      </c>
      <c r="J1741" s="11">
        <v>320028</v>
      </c>
      <c r="K1741" s="11" t="s">
        <v>989</v>
      </c>
      <c r="L1741" s="11">
        <v>30.099959999999999</v>
      </c>
      <c r="M1741" s="12">
        <f t="shared" si="82"/>
        <v>120.39984</v>
      </c>
      <c r="N1741">
        <f t="shared" si="83"/>
        <v>8</v>
      </c>
      <c r="O1741">
        <v>8</v>
      </c>
    </row>
    <row r="1742" spans="1:15" x14ac:dyDescent="0.25">
      <c r="A1742">
        <v>0</v>
      </c>
      <c r="B1742" t="s">
        <v>553</v>
      </c>
      <c r="C1742" t="e">
        <f t="shared" si="84"/>
        <v>#N/A</v>
      </c>
      <c r="D1742" s="8">
        <v>45512</v>
      </c>
      <c r="E1742" s="9">
        <v>237</v>
      </c>
      <c r="F1742" t="s">
        <v>119</v>
      </c>
      <c r="G1742" s="9">
        <v>3352387</v>
      </c>
      <c r="H1742" t="s">
        <v>16</v>
      </c>
      <c r="I1742" s="14">
        <v>4</v>
      </c>
      <c r="J1742" s="11">
        <v>320023</v>
      </c>
      <c r="K1742" s="11" t="s">
        <v>993</v>
      </c>
      <c r="L1742" s="11">
        <v>39.743999999999993</v>
      </c>
      <c r="M1742" s="12">
        <f t="shared" si="82"/>
        <v>158.97599999999997</v>
      </c>
      <c r="N1742">
        <f t="shared" si="83"/>
        <v>8</v>
      </c>
      <c r="O1742">
        <v>8</v>
      </c>
    </row>
    <row r="1743" spans="1:15" x14ac:dyDescent="0.25">
      <c r="A1743">
        <v>0</v>
      </c>
      <c r="B1743" t="s">
        <v>553</v>
      </c>
      <c r="C1743" t="e">
        <f t="shared" si="84"/>
        <v>#N/A</v>
      </c>
      <c r="D1743" s="8">
        <v>45512</v>
      </c>
      <c r="E1743" s="9">
        <v>237</v>
      </c>
      <c r="F1743" t="s">
        <v>119</v>
      </c>
      <c r="G1743" s="9">
        <v>3384347</v>
      </c>
      <c r="H1743" t="s">
        <v>20</v>
      </c>
      <c r="I1743" s="14">
        <v>36</v>
      </c>
      <c r="J1743" s="11">
        <v>320107</v>
      </c>
      <c r="K1743" s="11" t="s">
        <v>998</v>
      </c>
      <c r="L1743" s="11">
        <v>5.7200040000000012</v>
      </c>
      <c r="M1743" s="12">
        <f t="shared" si="82"/>
        <v>205.92014400000005</v>
      </c>
      <c r="N1743">
        <f t="shared" si="83"/>
        <v>8</v>
      </c>
      <c r="O1743">
        <v>8</v>
      </c>
    </row>
    <row r="1744" spans="1:15" x14ac:dyDescent="0.25">
      <c r="A1744">
        <v>0</v>
      </c>
      <c r="B1744" t="s">
        <v>553</v>
      </c>
      <c r="C1744" t="e">
        <f t="shared" si="84"/>
        <v>#N/A</v>
      </c>
      <c r="D1744" s="8">
        <v>45512</v>
      </c>
      <c r="E1744" s="9">
        <v>237</v>
      </c>
      <c r="F1744" t="s">
        <v>119</v>
      </c>
      <c r="G1744" s="9">
        <v>3568860</v>
      </c>
      <c r="H1744" t="s">
        <v>41</v>
      </c>
      <c r="I1744" s="14">
        <v>1</v>
      </c>
      <c r="J1744" s="11">
        <v>322000</v>
      </c>
      <c r="K1744" s="11" t="s">
        <v>995</v>
      </c>
      <c r="L1744" s="11">
        <v>12.645809999999999</v>
      </c>
      <c r="M1744" s="12">
        <f t="shared" si="82"/>
        <v>12.645809999999999</v>
      </c>
      <c r="N1744">
        <f t="shared" si="83"/>
        <v>8</v>
      </c>
      <c r="O1744">
        <v>8</v>
      </c>
    </row>
    <row r="1745" spans="1:15" x14ac:dyDescent="0.25">
      <c r="A1745">
        <v>0</v>
      </c>
      <c r="B1745" t="s">
        <v>553</v>
      </c>
      <c r="C1745" t="e">
        <f t="shared" si="84"/>
        <v>#N/A</v>
      </c>
      <c r="D1745" s="8">
        <v>45512</v>
      </c>
      <c r="E1745" s="9">
        <v>237</v>
      </c>
      <c r="F1745" t="s">
        <v>119</v>
      </c>
      <c r="G1745" s="9">
        <v>3408152</v>
      </c>
      <c r="H1745" t="s">
        <v>46</v>
      </c>
      <c r="I1745" s="14">
        <v>18</v>
      </c>
      <c r="J1745" s="11">
        <v>324003</v>
      </c>
      <c r="K1745" s="11" t="s">
        <v>990</v>
      </c>
      <c r="L1745" s="11">
        <v>19.800018000000001</v>
      </c>
      <c r="M1745" s="12">
        <f t="shared" si="82"/>
        <v>356.40032400000001</v>
      </c>
      <c r="N1745">
        <f t="shared" si="83"/>
        <v>8</v>
      </c>
      <c r="O1745">
        <v>8</v>
      </c>
    </row>
    <row r="1746" spans="1:15" x14ac:dyDescent="0.25">
      <c r="A1746">
        <v>0</v>
      </c>
      <c r="B1746" t="s">
        <v>553</v>
      </c>
      <c r="C1746" t="e">
        <f t="shared" si="84"/>
        <v>#N/A</v>
      </c>
      <c r="D1746" s="8">
        <v>45512</v>
      </c>
      <c r="E1746" s="9">
        <v>237</v>
      </c>
      <c r="F1746" t="s">
        <v>119</v>
      </c>
      <c r="G1746" s="9">
        <v>3566457</v>
      </c>
      <c r="H1746" t="s">
        <v>49</v>
      </c>
      <c r="I1746" s="14">
        <v>7</v>
      </c>
      <c r="J1746" s="11">
        <v>323004</v>
      </c>
      <c r="K1746" s="11" t="s">
        <v>996</v>
      </c>
      <c r="L1746" s="11">
        <v>12.645809999999999</v>
      </c>
      <c r="M1746" s="12">
        <f t="shared" si="82"/>
        <v>88.520669999999996</v>
      </c>
      <c r="N1746">
        <f t="shared" si="83"/>
        <v>8</v>
      </c>
      <c r="O1746">
        <v>8</v>
      </c>
    </row>
    <row r="1747" spans="1:15" x14ac:dyDescent="0.25">
      <c r="A1747" t="s">
        <v>39</v>
      </c>
      <c r="B1747" t="s">
        <v>553</v>
      </c>
      <c r="C1747" t="str">
        <f t="shared" si="84"/>
        <v>COOPFOOD</v>
      </c>
      <c r="D1747" s="8">
        <v>45512</v>
      </c>
      <c r="E1747" s="9">
        <v>238</v>
      </c>
      <c r="F1747" t="s">
        <v>120</v>
      </c>
      <c r="G1747" s="9">
        <v>3352387</v>
      </c>
      <c r="H1747" t="s">
        <v>16</v>
      </c>
      <c r="I1747" s="14">
        <v>8</v>
      </c>
      <c r="J1747" s="11">
        <v>320023</v>
      </c>
      <c r="K1747" s="11" t="s">
        <v>993</v>
      </c>
      <c r="L1747" s="11">
        <v>39.743999999999993</v>
      </c>
      <c r="M1747" s="12">
        <f t="shared" si="82"/>
        <v>317.95199999999994</v>
      </c>
      <c r="N1747">
        <f t="shared" si="83"/>
        <v>8</v>
      </c>
      <c r="O1747">
        <v>8</v>
      </c>
    </row>
    <row r="1748" spans="1:15" x14ac:dyDescent="0.25">
      <c r="A1748" t="s">
        <v>39</v>
      </c>
      <c r="B1748" t="s">
        <v>553</v>
      </c>
      <c r="C1748" t="str">
        <f t="shared" si="84"/>
        <v>COOPFOOD</v>
      </c>
      <c r="D1748" s="8">
        <v>45512</v>
      </c>
      <c r="E1748" s="9">
        <v>238</v>
      </c>
      <c r="F1748" t="s">
        <v>120</v>
      </c>
      <c r="G1748" s="9">
        <v>3373113</v>
      </c>
      <c r="H1748" t="s">
        <v>17</v>
      </c>
      <c r="I1748" s="14">
        <v>-4</v>
      </c>
      <c r="J1748" s="11">
        <v>320015</v>
      </c>
      <c r="K1748" s="11" t="s">
        <v>991</v>
      </c>
      <c r="L1748" s="11">
        <v>5.9841899999999999</v>
      </c>
      <c r="M1748" s="12">
        <f t="shared" si="82"/>
        <v>-23.93676</v>
      </c>
      <c r="N1748">
        <f t="shared" si="83"/>
        <v>8</v>
      </c>
      <c r="O1748">
        <v>8</v>
      </c>
    </row>
    <row r="1749" spans="1:15" x14ac:dyDescent="0.25">
      <c r="A1749" t="s">
        <v>39</v>
      </c>
      <c r="B1749" t="s">
        <v>553</v>
      </c>
      <c r="C1749" t="str">
        <f t="shared" si="84"/>
        <v>COOPFOOD</v>
      </c>
      <c r="D1749" s="8">
        <v>45512</v>
      </c>
      <c r="E1749" s="9">
        <v>238</v>
      </c>
      <c r="F1749" t="s">
        <v>120</v>
      </c>
      <c r="G1749" s="9">
        <v>3384346</v>
      </c>
      <c r="H1749" t="s">
        <v>19</v>
      </c>
      <c r="I1749" s="14">
        <v>10</v>
      </c>
      <c r="J1749" s="11">
        <v>320118</v>
      </c>
      <c r="K1749" s="11" t="s">
        <v>997</v>
      </c>
      <c r="L1749" s="11">
        <v>37.949940000000005</v>
      </c>
      <c r="M1749" s="12">
        <f t="shared" si="82"/>
        <v>379.49940000000004</v>
      </c>
      <c r="N1749">
        <f t="shared" si="83"/>
        <v>8</v>
      </c>
      <c r="O1749">
        <v>8</v>
      </c>
    </row>
    <row r="1750" spans="1:15" x14ac:dyDescent="0.25">
      <c r="A1750" t="s">
        <v>39</v>
      </c>
      <c r="B1750" t="s">
        <v>553</v>
      </c>
      <c r="C1750" t="str">
        <f t="shared" si="84"/>
        <v>COOPFOOD</v>
      </c>
      <c r="D1750" s="8">
        <v>45512</v>
      </c>
      <c r="E1750" s="9">
        <v>238</v>
      </c>
      <c r="F1750" t="s">
        <v>120</v>
      </c>
      <c r="G1750" s="9">
        <v>3568860</v>
      </c>
      <c r="H1750" t="s">
        <v>41</v>
      </c>
      <c r="I1750" s="14">
        <v>9</v>
      </c>
      <c r="J1750" s="11">
        <v>322000</v>
      </c>
      <c r="K1750" s="11" t="s">
        <v>995</v>
      </c>
      <c r="L1750" s="11">
        <v>12.645809999999999</v>
      </c>
      <c r="M1750" s="12">
        <f t="shared" si="82"/>
        <v>113.81228999999999</v>
      </c>
      <c r="N1750">
        <f t="shared" si="83"/>
        <v>8</v>
      </c>
      <c r="O1750">
        <v>8</v>
      </c>
    </row>
    <row r="1751" spans="1:15" x14ac:dyDescent="0.25">
      <c r="A1751" t="s">
        <v>39</v>
      </c>
      <c r="B1751" t="s">
        <v>553</v>
      </c>
      <c r="C1751" t="str">
        <f t="shared" si="84"/>
        <v>COOPFOOD</v>
      </c>
      <c r="D1751" s="8">
        <v>45512</v>
      </c>
      <c r="E1751" s="9">
        <v>238</v>
      </c>
      <c r="F1751" t="s">
        <v>120</v>
      </c>
      <c r="G1751" s="9">
        <v>3408152</v>
      </c>
      <c r="H1751" t="s">
        <v>46</v>
      </c>
      <c r="I1751" s="14">
        <v>22</v>
      </c>
      <c r="J1751" s="11">
        <v>324003</v>
      </c>
      <c r="K1751" s="11" t="s">
        <v>990</v>
      </c>
      <c r="L1751" s="11">
        <v>19.800018000000001</v>
      </c>
      <c r="M1751" s="12">
        <f t="shared" si="82"/>
        <v>435.60039600000005</v>
      </c>
      <c r="N1751">
        <f t="shared" si="83"/>
        <v>8</v>
      </c>
      <c r="O1751">
        <v>8</v>
      </c>
    </row>
    <row r="1752" spans="1:15" x14ac:dyDescent="0.25">
      <c r="A1752" t="s">
        <v>369</v>
      </c>
      <c r="B1752" t="s">
        <v>553</v>
      </c>
      <c r="C1752" t="str">
        <f t="shared" si="84"/>
        <v>COOPFOOD</v>
      </c>
      <c r="D1752" s="8">
        <v>45512</v>
      </c>
      <c r="E1752" s="9">
        <v>239</v>
      </c>
      <c r="F1752" t="s">
        <v>357</v>
      </c>
      <c r="G1752" s="9">
        <v>3284683</v>
      </c>
      <c r="H1752" t="s">
        <v>18</v>
      </c>
      <c r="I1752" s="14">
        <v>7</v>
      </c>
      <c r="J1752" s="11">
        <v>320028</v>
      </c>
      <c r="K1752" s="11" t="s">
        <v>989</v>
      </c>
      <c r="L1752" s="11">
        <v>30.099959999999999</v>
      </c>
      <c r="M1752" s="12">
        <f t="shared" si="82"/>
        <v>210.69971999999999</v>
      </c>
      <c r="N1752">
        <f t="shared" si="83"/>
        <v>8</v>
      </c>
      <c r="O1752">
        <v>8</v>
      </c>
    </row>
    <row r="1753" spans="1:15" x14ac:dyDescent="0.25">
      <c r="A1753" t="s">
        <v>369</v>
      </c>
      <c r="B1753" t="s">
        <v>553</v>
      </c>
      <c r="C1753" t="str">
        <f t="shared" si="84"/>
        <v>COOPFOOD</v>
      </c>
      <c r="D1753" s="8">
        <v>45512</v>
      </c>
      <c r="E1753" s="9">
        <v>239</v>
      </c>
      <c r="F1753" t="s">
        <v>357</v>
      </c>
      <c r="G1753" s="9">
        <v>3352387</v>
      </c>
      <c r="H1753" t="s">
        <v>16</v>
      </c>
      <c r="I1753" s="14">
        <v>13</v>
      </c>
      <c r="J1753" s="11">
        <v>320023</v>
      </c>
      <c r="K1753" s="11" t="s">
        <v>993</v>
      </c>
      <c r="L1753" s="11">
        <v>39.743999999999993</v>
      </c>
      <c r="M1753" s="12">
        <f t="shared" si="82"/>
        <v>516.67199999999991</v>
      </c>
      <c r="N1753">
        <f t="shared" si="83"/>
        <v>8</v>
      </c>
      <c r="O1753">
        <v>8</v>
      </c>
    </row>
    <row r="1754" spans="1:15" x14ac:dyDescent="0.25">
      <c r="A1754" t="s">
        <v>369</v>
      </c>
      <c r="B1754" t="s">
        <v>553</v>
      </c>
      <c r="C1754" t="str">
        <f t="shared" si="84"/>
        <v>COOPFOOD</v>
      </c>
      <c r="D1754" s="8">
        <v>45512</v>
      </c>
      <c r="E1754" s="9">
        <v>239</v>
      </c>
      <c r="F1754" t="s">
        <v>357</v>
      </c>
      <c r="G1754" s="9">
        <v>3373113</v>
      </c>
      <c r="H1754" t="s">
        <v>17</v>
      </c>
      <c r="I1754" s="14">
        <v>64</v>
      </c>
      <c r="J1754" s="11">
        <v>320015</v>
      </c>
      <c r="K1754" s="11" t="s">
        <v>991</v>
      </c>
      <c r="L1754" s="11">
        <v>5.9841899999999999</v>
      </c>
      <c r="M1754" s="12">
        <f t="shared" si="82"/>
        <v>382.98815999999999</v>
      </c>
      <c r="N1754">
        <f t="shared" si="83"/>
        <v>8</v>
      </c>
      <c r="O1754">
        <v>8</v>
      </c>
    </row>
    <row r="1755" spans="1:15" x14ac:dyDescent="0.25">
      <c r="A1755" t="s">
        <v>369</v>
      </c>
      <c r="B1755" t="s">
        <v>553</v>
      </c>
      <c r="C1755" t="str">
        <f t="shared" si="84"/>
        <v>COOPFOOD</v>
      </c>
      <c r="D1755" s="8">
        <v>45512</v>
      </c>
      <c r="E1755" s="9">
        <v>239</v>
      </c>
      <c r="F1755" t="s">
        <v>357</v>
      </c>
      <c r="G1755" s="9">
        <v>3384346</v>
      </c>
      <c r="H1755" t="s">
        <v>19</v>
      </c>
      <c r="I1755" s="14">
        <v>10</v>
      </c>
      <c r="J1755" s="11">
        <v>320118</v>
      </c>
      <c r="K1755" s="11" t="s">
        <v>997</v>
      </c>
      <c r="L1755" s="11">
        <v>37.949940000000005</v>
      </c>
      <c r="M1755" s="12">
        <f t="shared" si="82"/>
        <v>379.49940000000004</v>
      </c>
      <c r="N1755">
        <f t="shared" si="83"/>
        <v>8</v>
      </c>
      <c r="O1755">
        <v>8</v>
      </c>
    </row>
    <row r="1756" spans="1:15" x14ac:dyDescent="0.25">
      <c r="A1756" t="s">
        <v>369</v>
      </c>
      <c r="B1756" t="s">
        <v>553</v>
      </c>
      <c r="C1756" t="str">
        <f t="shared" si="84"/>
        <v>COOPFOOD</v>
      </c>
      <c r="D1756" s="8">
        <v>45512</v>
      </c>
      <c r="E1756" s="9">
        <v>239</v>
      </c>
      <c r="F1756" t="s">
        <v>357</v>
      </c>
      <c r="G1756" s="9">
        <v>3384347</v>
      </c>
      <c r="H1756" t="s">
        <v>20</v>
      </c>
      <c r="I1756" s="14">
        <v>67</v>
      </c>
      <c r="J1756" s="11">
        <v>320107</v>
      </c>
      <c r="K1756" s="11" t="s">
        <v>998</v>
      </c>
      <c r="L1756" s="11">
        <v>5.7200040000000012</v>
      </c>
      <c r="M1756" s="12">
        <f t="shared" si="82"/>
        <v>383.24026800000007</v>
      </c>
      <c r="N1756">
        <f t="shared" si="83"/>
        <v>8</v>
      </c>
      <c r="O1756">
        <v>8</v>
      </c>
    </row>
    <row r="1757" spans="1:15" x14ac:dyDescent="0.25">
      <c r="A1757" t="s">
        <v>369</v>
      </c>
      <c r="B1757" t="s">
        <v>553</v>
      </c>
      <c r="C1757" t="str">
        <f t="shared" si="84"/>
        <v>COOPFOOD</v>
      </c>
      <c r="D1757" s="8">
        <v>45512</v>
      </c>
      <c r="E1757" s="9">
        <v>239</v>
      </c>
      <c r="F1757" t="s">
        <v>357</v>
      </c>
      <c r="G1757" s="9">
        <v>3564666</v>
      </c>
      <c r="H1757" t="s">
        <v>21</v>
      </c>
      <c r="I1757" s="14">
        <v>11</v>
      </c>
      <c r="J1757" s="11">
        <v>320100</v>
      </c>
      <c r="K1757" s="11" t="s">
        <v>994</v>
      </c>
      <c r="L1757" s="11">
        <v>20.323620000000002</v>
      </c>
      <c r="M1757" s="12">
        <f t="shared" si="82"/>
        <v>223.55982000000003</v>
      </c>
      <c r="N1757">
        <f t="shared" si="83"/>
        <v>8</v>
      </c>
      <c r="O1757">
        <v>8</v>
      </c>
    </row>
    <row r="1758" spans="1:15" x14ac:dyDescent="0.25">
      <c r="A1758" t="s">
        <v>369</v>
      </c>
      <c r="B1758" t="s">
        <v>553</v>
      </c>
      <c r="C1758" t="str">
        <f t="shared" si="84"/>
        <v>COOPFOOD</v>
      </c>
      <c r="D1758" s="8">
        <v>45512</v>
      </c>
      <c r="E1758" s="9">
        <v>239</v>
      </c>
      <c r="F1758" t="s">
        <v>357</v>
      </c>
      <c r="G1758" s="9">
        <v>3564667</v>
      </c>
      <c r="H1758" t="s">
        <v>22</v>
      </c>
      <c r="I1758" s="14">
        <v>9</v>
      </c>
      <c r="J1758" s="11">
        <v>320400</v>
      </c>
      <c r="K1758" s="11" t="s">
        <v>999</v>
      </c>
      <c r="L1758" s="11">
        <v>20.323620000000002</v>
      </c>
      <c r="M1758" s="12">
        <f t="shared" si="82"/>
        <v>182.91258000000002</v>
      </c>
      <c r="N1758">
        <f t="shared" si="83"/>
        <v>8</v>
      </c>
      <c r="O1758">
        <v>8</v>
      </c>
    </row>
    <row r="1759" spans="1:15" x14ac:dyDescent="0.25">
      <c r="A1759" t="s">
        <v>369</v>
      </c>
      <c r="B1759" t="s">
        <v>553</v>
      </c>
      <c r="C1759" t="str">
        <f t="shared" si="84"/>
        <v>COOPFOOD</v>
      </c>
      <c r="D1759" s="8">
        <v>45512</v>
      </c>
      <c r="E1759" s="9">
        <v>239</v>
      </c>
      <c r="F1759" t="s">
        <v>357</v>
      </c>
      <c r="G1759" s="9">
        <v>3568860</v>
      </c>
      <c r="H1759" t="s">
        <v>41</v>
      </c>
      <c r="I1759" s="14">
        <v>24</v>
      </c>
      <c r="J1759" s="11">
        <v>322000</v>
      </c>
      <c r="K1759" s="11" t="s">
        <v>995</v>
      </c>
      <c r="L1759" s="11">
        <v>12.645809999999999</v>
      </c>
      <c r="M1759" s="12">
        <f t="shared" si="82"/>
        <v>303.49943999999999</v>
      </c>
      <c r="N1759">
        <f t="shared" si="83"/>
        <v>8</v>
      </c>
      <c r="O1759">
        <v>8</v>
      </c>
    </row>
    <row r="1760" spans="1:15" x14ac:dyDescent="0.25">
      <c r="A1760" t="s">
        <v>369</v>
      </c>
      <c r="B1760" t="s">
        <v>553</v>
      </c>
      <c r="C1760" t="str">
        <f t="shared" si="84"/>
        <v>COOPFOOD</v>
      </c>
      <c r="D1760" s="8">
        <v>45512</v>
      </c>
      <c r="E1760" s="9">
        <v>239</v>
      </c>
      <c r="F1760" t="s">
        <v>357</v>
      </c>
      <c r="G1760" s="9">
        <v>3408152</v>
      </c>
      <c r="H1760" t="s">
        <v>46</v>
      </c>
      <c r="I1760" s="14">
        <v>12</v>
      </c>
      <c r="J1760" s="11">
        <v>324003</v>
      </c>
      <c r="K1760" s="11" t="s">
        <v>990</v>
      </c>
      <c r="L1760" s="11">
        <v>19.800018000000001</v>
      </c>
      <c r="M1760" s="12">
        <f t="shared" si="82"/>
        <v>237.60021600000002</v>
      </c>
      <c r="N1760">
        <f t="shared" si="83"/>
        <v>8</v>
      </c>
      <c r="O1760">
        <v>8</v>
      </c>
    </row>
    <row r="1761" spans="1:15" x14ac:dyDescent="0.25">
      <c r="A1761" t="s">
        <v>369</v>
      </c>
      <c r="B1761" t="s">
        <v>553</v>
      </c>
      <c r="C1761" t="str">
        <f t="shared" si="84"/>
        <v>COOPFOOD</v>
      </c>
      <c r="D1761" s="8">
        <v>45512</v>
      </c>
      <c r="E1761" s="9">
        <v>239</v>
      </c>
      <c r="F1761" t="s">
        <v>357</v>
      </c>
      <c r="G1761" s="9">
        <v>3566457</v>
      </c>
      <c r="H1761" t="s">
        <v>49</v>
      </c>
      <c r="I1761" s="14">
        <v>13</v>
      </c>
      <c r="J1761" s="11">
        <v>323004</v>
      </c>
      <c r="K1761" s="11" t="s">
        <v>996</v>
      </c>
      <c r="L1761" s="11">
        <v>12.645809999999999</v>
      </c>
      <c r="M1761" s="12">
        <f t="shared" si="82"/>
        <v>164.39552999999998</v>
      </c>
      <c r="N1761">
        <f t="shared" si="83"/>
        <v>8</v>
      </c>
      <c r="O1761">
        <v>8</v>
      </c>
    </row>
    <row r="1762" spans="1:15" x14ac:dyDescent="0.25">
      <c r="A1762">
        <v>0</v>
      </c>
      <c r="B1762" t="s">
        <v>553</v>
      </c>
      <c r="C1762" t="e">
        <f t="shared" si="84"/>
        <v>#N/A</v>
      </c>
      <c r="D1762" s="8">
        <v>45512</v>
      </c>
      <c r="E1762" s="9">
        <v>240</v>
      </c>
      <c r="F1762" t="s">
        <v>121</v>
      </c>
      <c r="G1762" s="9">
        <v>3352387</v>
      </c>
      <c r="H1762" t="s">
        <v>16</v>
      </c>
      <c r="I1762" s="14">
        <v>1</v>
      </c>
      <c r="J1762" s="11">
        <v>320023</v>
      </c>
      <c r="K1762" s="11" t="s">
        <v>993</v>
      </c>
      <c r="L1762" s="11">
        <v>39.743999999999993</v>
      </c>
      <c r="M1762" s="12">
        <f t="shared" si="82"/>
        <v>39.743999999999993</v>
      </c>
      <c r="N1762">
        <f t="shared" si="83"/>
        <v>8</v>
      </c>
      <c r="O1762">
        <v>8</v>
      </c>
    </row>
    <row r="1763" spans="1:15" x14ac:dyDescent="0.25">
      <c r="A1763">
        <v>0</v>
      </c>
      <c r="B1763" t="s">
        <v>553</v>
      </c>
      <c r="C1763" t="e">
        <f t="shared" si="84"/>
        <v>#N/A</v>
      </c>
      <c r="D1763" s="8">
        <v>45512</v>
      </c>
      <c r="E1763" s="9">
        <v>240</v>
      </c>
      <c r="F1763" t="s">
        <v>121</v>
      </c>
      <c r="G1763" s="9">
        <v>3384346</v>
      </c>
      <c r="H1763" t="s">
        <v>19</v>
      </c>
      <c r="I1763" s="14">
        <v>1</v>
      </c>
      <c r="J1763" s="11">
        <v>320118</v>
      </c>
      <c r="K1763" s="11" t="s">
        <v>997</v>
      </c>
      <c r="L1763" s="11">
        <v>37.949940000000005</v>
      </c>
      <c r="M1763" s="12">
        <f t="shared" si="82"/>
        <v>37.949940000000005</v>
      </c>
      <c r="N1763">
        <f t="shared" si="83"/>
        <v>8</v>
      </c>
      <c r="O1763">
        <v>8</v>
      </c>
    </row>
    <row r="1764" spans="1:15" x14ac:dyDescent="0.25">
      <c r="A1764">
        <v>0</v>
      </c>
      <c r="B1764" t="s">
        <v>553</v>
      </c>
      <c r="C1764" t="e">
        <f t="shared" si="84"/>
        <v>#N/A</v>
      </c>
      <c r="D1764" s="8">
        <v>45512</v>
      </c>
      <c r="E1764" s="9">
        <v>240</v>
      </c>
      <c r="F1764" t="s">
        <v>121</v>
      </c>
      <c r="G1764" s="9">
        <v>3384347</v>
      </c>
      <c r="H1764" t="s">
        <v>20</v>
      </c>
      <c r="I1764" s="14">
        <v>11</v>
      </c>
      <c r="J1764" s="11">
        <v>320107</v>
      </c>
      <c r="K1764" s="11" t="s">
        <v>998</v>
      </c>
      <c r="L1764" s="11">
        <v>5.7200040000000012</v>
      </c>
      <c r="M1764" s="12">
        <f t="shared" si="82"/>
        <v>62.920044000000011</v>
      </c>
      <c r="N1764">
        <f t="shared" si="83"/>
        <v>8</v>
      </c>
      <c r="O1764">
        <v>8</v>
      </c>
    </row>
    <row r="1765" spans="1:15" x14ac:dyDescent="0.25">
      <c r="A1765">
        <v>0</v>
      </c>
      <c r="B1765" t="s">
        <v>553</v>
      </c>
      <c r="C1765" t="e">
        <f t="shared" si="84"/>
        <v>#N/A</v>
      </c>
      <c r="D1765" s="8">
        <v>45512</v>
      </c>
      <c r="E1765" s="9">
        <v>240</v>
      </c>
      <c r="F1765" t="s">
        <v>121</v>
      </c>
      <c r="G1765" s="9">
        <v>3529248</v>
      </c>
      <c r="H1765" t="s">
        <v>351</v>
      </c>
      <c r="I1765" s="14">
        <v>6</v>
      </c>
      <c r="J1765" s="11">
        <v>320917</v>
      </c>
      <c r="K1765" s="11" t="s">
        <v>1005</v>
      </c>
      <c r="L1765" s="11">
        <v>5720.0040000000008</v>
      </c>
      <c r="M1765" s="12">
        <f t="shared" si="82"/>
        <v>34320.024000000005</v>
      </c>
      <c r="N1765">
        <f t="shared" si="83"/>
        <v>8</v>
      </c>
      <c r="O1765">
        <v>8</v>
      </c>
    </row>
    <row r="1766" spans="1:15" x14ac:dyDescent="0.25">
      <c r="A1766">
        <v>0</v>
      </c>
      <c r="B1766" t="s">
        <v>553</v>
      </c>
      <c r="C1766" t="e">
        <f t="shared" si="84"/>
        <v>#N/A</v>
      </c>
      <c r="D1766" s="8">
        <v>45512</v>
      </c>
      <c r="E1766" s="9">
        <v>240</v>
      </c>
      <c r="F1766" t="s">
        <v>121</v>
      </c>
      <c r="G1766" s="9">
        <v>3564666</v>
      </c>
      <c r="H1766" t="s">
        <v>21</v>
      </c>
      <c r="I1766" s="14">
        <v>4</v>
      </c>
      <c r="J1766" s="11">
        <v>320100</v>
      </c>
      <c r="K1766" s="11" t="s">
        <v>994</v>
      </c>
      <c r="L1766" s="11">
        <v>20.323620000000002</v>
      </c>
      <c r="M1766" s="12">
        <f t="shared" si="82"/>
        <v>81.294480000000007</v>
      </c>
      <c r="N1766">
        <f t="shared" si="83"/>
        <v>8</v>
      </c>
      <c r="O1766">
        <v>8</v>
      </c>
    </row>
    <row r="1767" spans="1:15" x14ac:dyDescent="0.25">
      <c r="A1767">
        <v>0</v>
      </c>
      <c r="B1767" t="s">
        <v>553</v>
      </c>
      <c r="C1767" t="e">
        <f t="shared" si="84"/>
        <v>#N/A</v>
      </c>
      <c r="D1767" s="8">
        <v>45512</v>
      </c>
      <c r="E1767" s="9">
        <v>240</v>
      </c>
      <c r="F1767" t="s">
        <v>121</v>
      </c>
      <c r="G1767" s="9">
        <v>3568860</v>
      </c>
      <c r="H1767" t="s">
        <v>41</v>
      </c>
      <c r="I1767" s="14">
        <v>17</v>
      </c>
      <c r="J1767" s="11">
        <v>322000</v>
      </c>
      <c r="K1767" s="11" t="s">
        <v>995</v>
      </c>
      <c r="L1767" s="11">
        <v>12.645809999999999</v>
      </c>
      <c r="M1767" s="12">
        <f t="shared" si="82"/>
        <v>214.97877</v>
      </c>
      <c r="N1767">
        <f t="shared" si="83"/>
        <v>8</v>
      </c>
      <c r="O1767">
        <v>8</v>
      </c>
    </row>
    <row r="1768" spans="1:15" x14ac:dyDescent="0.25">
      <c r="A1768" t="s">
        <v>39</v>
      </c>
      <c r="B1768" t="s">
        <v>553</v>
      </c>
      <c r="C1768" t="str">
        <f t="shared" si="84"/>
        <v>COOPFOOD</v>
      </c>
      <c r="D1768" s="8">
        <v>45512</v>
      </c>
      <c r="E1768" s="9">
        <v>243</v>
      </c>
      <c r="F1768" t="s">
        <v>50</v>
      </c>
      <c r="G1768" s="9">
        <v>3352387</v>
      </c>
      <c r="H1768" t="s">
        <v>16</v>
      </c>
      <c r="I1768" s="14">
        <v>7</v>
      </c>
      <c r="J1768" s="11">
        <v>320023</v>
      </c>
      <c r="K1768" s="11" t="s">
        <v>993</v>
      </c>
      <c r="L1768" s="11">
        <v>39.743999999999993</v>
      </c>
      <c r="M1768" s="12">
        <f t="shared" si="82"/>
        <v>278.20799999999997</v>
      </c>
      <c r="N1768">
        <f t="shared" si="83"/>
        <v>8</v>
      </c>
      <c r="O1768">
        <v>8</v>
      </c>
    </row>
    <row r="1769" spans="1:15" x14ac:dyDescent="0.25">
      <c r="A1769" t="s">
        <v>39</v>
      </c>
      <c r="B1769" t="s">
        <v>553</v>
      </c>
      <c r="C1769" t="str">
        <f t="shared" si="84"/>
        <v>COOPFOOD</v>
      </c>
      <c r="D1769" s="8">
        <v>45512</v>
      </c>
      <c r="E1769" s="9">
        <v>243</v>
      </c>
      <c r="F1769" t="s">
        <v>50</v>
      </c>
      <c r="G1769" s="9">
        <v>3373113</v>
      </c>
      <c r="H1769" t="s">
        <v>17</v>
      </c>
      <c r="I1769" s="14">
        <v>10</v>
      </c>
      <c r="J1769" s="11">
        <v>320015</v>
      </c>
      <c r="K1769" s="11" t="s">
        <v>991</v>
      </c>
      <c r="L1769" s="11">
        <v>5.9841899999999999</v>
      </c>
      <c r="M1769" s="12">
        <f t="shared" si="82"/>
        <v>59.841899999999995</v>
      </c>
      <c r="N1769">
        <f t="shared" si="83"/>
        <v>8</v>
      </c>
      <c r="O1769">
        <v>8</v>
      </c>
    </row>
    <row r="1770" spans="1:15" x14ac:dyDescent="0.25">
      <c r="A1770" t="s">
        <v>39</v>
      </c>
      <c r="B1770" t="s">
        <v>553</v>
      </c>
      <c r="C1770" t="str">
        <f t="shared" si="84"/>
        <v>COOPFOOD</v>
      </c>
      <c r="D1770" s="8">
        <v>45512</v>
      </c>
      <c r="E1770" s="9">
        <v>243</v>
      </c>
      <c r="F1770" t="s">
        <v>50</v>
      </c>
      <c r="G1770" s="9">
        <v>3384346</v>
      </c>
      <c r="H1770" t="s">
        <v>19</v>
      </c>
      <c r="I1770" s="14">
        <v>5</v>
      </c>
      <c r="J1770" s="11">
        <v>320118</v>
      </c>
      <c r="K1770" s="11" t="s">
        <v>997</v>
      </c>
      <c r="L1770" s="11">
        <v>37.949940000000005</v>
      </c>
      <c r="M1770" s="12">
        <f t="shared" si="82"/>
        <v>189.74970000000002</v>
      </c>
      <c r="N1770">
        <f t="shared" si="83"/>
        <v>8</v>
      </c>
      <c r="O1770">
        <v>8</v>
      </c>
    </row>
    <row r="1771" spans="1:15" x14ac:dyDescent="0.25">
      <c r="A1771" t="s">
        <v>39</v>
      </c>
      <c r="B1771" t="s">
        <v>553</v>
      </c>
      <c r="C1771" t="str">
        <f t="shared" si="84"/>
        <v>COOPFOOD</v>
      </c>
      <c r="D1771" s="8">
        <v>45512</v>
      </c>
      <c r="E1771" s="9">
        <v>243</v>
      </c>
      <c r="F1771" t="s">
        <v>50</v>
      </c>
      <c r="G1771" s="9">
        <v>3384347</v>
      </c>
      <c r="H1771" t="s">
        <v>20</v>
      </c>
      <c r="I1771" s="14">
        <v>16</v>
      </c>
      <c r="J1771" s="11">
        <v>320107</v>
      </c>
      <c r="K1771" s="11" t="s">
        <v>998</v>
      </c>
      <c r="L1771" s="11">
        <v>5.7200040000000012</v>
      </c>
      <c r="M1771" s="12">
        <f t="shared" si="82"/>
        <v>91.520064000000019</v>
      </c>
      <c r="N1771">
        <f t="shared" si="83"/>
        <v>8</v>
      </c>
      <c r="O1771">
        <v>8</v>
      </c>
    </row>
    <row r="1772" spans="1:15" x14ac:dyDescent="0.25">
      <c r="A1772" t="s">
        <v>39</v>
      </c>
      <c r="B1772" t="s">
        <v>553</v>
      </c>
      <c r="C1772" t="str">
        <f t="shared" si="84"/>
        <v>COOPFOOD</v>
      </c>
      <c r="D1772" s="8">
        <v>45512</v>
      </c>
      <c r="E1772" s="9">
        <v>243</v>
      </c>
      <c r="F1772" t="s">
        <v>50</v>
      </c>
      <c r="G1772" s="9">
        <v>3564666</v>
      </c>
      <c r="H1772" t="s">
        <v>21</v>
      </c>
      <c r="I1772" s="14">
        <v>11</v>
      </c>
      <c r="J1772" s="11">
        <v>320100</v>
      </c>
      <c r="K1772" s="11" t="s">
        <v>994</v>
      </c>
      <c r="L1772" s="11">
        <v>20.323620000000002</v>
      </c>
      <c r="M1772" s="12">
        <f t="shared" si="82"/>
        <v>223.55982000000003</v>
      </c>
      <c r="N1772">
        <f t="shared" si="83"/>
        <v>8</v>
      </c>
      <c r="O1772">
        <v>8</v>
      </c>
    </row>
    <row r="1773" spans="1:15" x14ac:dyDescent="0.25">
      <c r="A1773" t="s">
        <v>39</v>
      </c>
      <c r="B1773" t="s">
        <v>553</v>
      </c>
      <c r="C1773" t="str">
        <f t="shared" si="84"/>
        <v>COOPFOOD</v>
      </c>
      <c r="D1773" s="8">
        <v>45512</v>
      </c>
      <c r="E1773" s="9">
        <v>243</v>
      </c>
      <c r="F1773" t="s">
        <v>50</v>
      </c>
      <c r="G1773" s="9">
        <v>3408152</v>
      </c>
      <c r="H1773" t="s">
        <v>46</v>
      </c>
      <c r="I1773" s="14">
        <v>15</v>
      </c>
      <c r="J1773" s="11">
        <v>324003</v>
      </c>
      <c r="K1773" s="11" t="s">
        <v>990</v>
      </c>
      <c r="L1773" s="11">
        <v>19.800018000000001</v>
      </c>
      <c r="M1773" s="12">
        <f t="shared" si="82"/>
        <v>297.00027</v>
      </c>
      <c r="N1773">
        <f t="shared" si="83"/>
        <v>8</v>
      </c>
      <c r="O1773">
        <v>8</v>
      </c>
    </row>
    <row r="1774" spans="1:15" x14ac:dyDescent="0.25">
      <c r="A1774" t="s">
        <v>39</v>
      </c>
      <c r="B1774" t="s">
        <v>553</v>
      </c>
      <c r="C1774" t="str">
        <f t="shared" si="84"/>
        <v>COOPFOOD</v>
      </c>
      <c r="D1774" s="8">
        <v>45512</v>
      </c>
      <c r="E1774" s="9">
        <v>244</v>
      </c>
      <c r="F1774" t="s">
        <v>122</v>
      </c>
      <c r="G1774" s="9">
        <v>3284683</v>
      </c>
      <c r="H1774" t="s">
        <v>18</v>
      </c>
      <c r="I1774" s="14">
        <v>3</v>
      </c>
      <c r="J1774" s="11">
        <v>320028</v>
      </c>
      <c r="K1774" s="11" t="s">
        <v>989</v>
      </c>
      <c r="L1774" s="11">
        <v>30.099959999999999</v>
      </c>
      <c r="M1774" s="12">
        <f t="shared" si="82"/>
        <v>90.299880000000002</v>
      </c>
      <c r="N1774">
        <f t="shared" si="83"/>
        <v>8</v>
      </c>
      <c r="O1774">
        <v>8</v>
      </c>
    </row>
    <row r="1775" spans="1:15" x14ac:dyDescent="0.25">
      <c r="A1775" t="s">
        <v>39</v>
      </c>
      <c r="B1775" t="s">
        <v>553</v>
      </c>
      <c r="C1775" t="str">
        <f t="shared" si="84"/>
        <v>COOPFOOD</v>
      </c>
      <c r="D1775" s="8">
        <v>45512</v>
      </c>
      <c r="E1775" s="9">
        <v>244</v>
      </c>
      <c r="F1775" t="s">
        <v>122</v>
      </c>
      <c r="G1775" s="9">
        <v>3352387</v>
      </c>
      <c r="H1775" t="s">
        <v>16</v>
      </c>
      <c r="I1775" s="14">
        <v>1</v>
      </c>
      <c r="J1775" s="11">
        <v>320023</v>
      </c>
      <c r="K1775" s="11" t="s">
        <v>993</v>
      </c>
      <c r="L1775" s="11">
        <v>39.743999999999993</v>
      </c>
      <c r="M1775" s="12">
        <f t="shared" si="82"/>
        <v>39.743999999999993</v>
      </c>
      <c r="N1775">
        <f t="shared" si="83"/>
        <v>8</v>
      </c>
      <c r="O1775">
        <v>8</v>
      </c>
    </row>
    <row r="1776" spans="1:15" x14ac:dyDescent="0.25">
      <c r="A1776" t="s">
        <v>39</v>
      </c>
      <c r="B1776" t="s">
        <v>553</v>
      </c>
      <c r="C1776" t="str">
        <f t="shared" si="84"/>
        <v>COOPFOOD</v>
      </c>
      <c r="D1776" s="8">
        <v>45512</v>
      </c>
      <c r="E1776" s="9">
        <v>244</v>
      </c>
      <c r="F1776" t="s">
        <v>122</v>
      </c>
      <c r="G1776" s="9">
        <v>3373113</v>
      </c>
      <c r="H1776" t="s">
        <v>17</v>
      </c>
      <c r="I1776" s="14">
        <v>50</v>
      </c>
      <c r="J1776" s="11">
        <v>320015</v>
      </c>
      <c r="K1776" s="11" t="s">
        <v>991</v>
      </c>
      <c r="L1776" s="11">
        <v>5.9841899999999999</v>
      </c>
      <c r="M1776" s="12">
        <f t="shared" si="82"/>
        <v>299.20949999999999</v>
      </c>
      <c r="N1776">
        <f t="shared" si="83"/>
        <v>8</v>
      </c>
      <c r="O1776">
        <v>8</v>
      </c>
    </row>
    <row r="1777" spans="1:15" x14ac:dyDescent="0.25">
      <c r="A1777" t="s">
        <v>39</v>
      </c>
      <c r="B1777" t="s">
        <v>553</v>
      </c>
      <c r="C1777" t="str">
        <f t="shared" si="84"/>
        <v>COOPFOOD</v>
      </c>
      <c r="D1777" s="8">
        <v>45512</v>
      </c>
      <c r="E1777" s="9">
        <v>244</v>
      </c>
      <c r="F1777" t="s">
        <v>122</v>
      </c>
      <c r="G1777" s="9">
        <v>3384346</v>
      </c>
      <c r="H1777" t="s">
        <v>19</v>
      </c>
      <c r="I1777" s="14">
        <v>5</v>
      </c>
      <c r="J1777" s="11">
        <v>320118</v>
      </c>
      <c r="K1777" s="11" t="s">
        <v>997</v>
      </c>
      <c r="L1777" s="11">
        <v>37.949940000000005</v>
      </c>
      <c r="M1777" s="12">
        <f t="shared" si="82"/>
        <v>189.74970000000002</v>
      </c>
      <c r="N1777">
        <f t="shared" si="83"/>
        <v>8</v>
      </c>
      <c r="O1777">
        <v>8</v>
      </c>
    </row>
    <row r="1778" spans="1:15" x14ac:dyDescent="0.25">
      <c r="A1778" t="s">
        <v>39</v>
      </c>
      <c r="B1778" t="s">
        <v>553</v>
      </c>
      <c r="C1778" t="str">
        <f t="shared" si="84"/>
        <v>COOPFOOD</v>
      </c>
      <c r="D1778" s="8">
        <v>45512</v>
      </c>
      <c r="E1778" s="9">
        <v>244</v>
      </c>
      <c r="F1778" t="s">
        <v>122</v>
      </c>
      <c r="G1778" s="9">
        <v>3384347</v>
      </c>
      <c r="H1778" t="s">
        <v>20</v>
      </c>
      <c r="I1778" s="14">
        <v>25</v>
      </c>
      <c r="J1778" s="11">
        <v>320107</v>
      </c>
      <c r="K1778" s="11" t="s">
        <v>998</v>
      </c>
      <c r="L1778" s="11">
        <v>5.7200040000000012</v>
      </c>
      <c r="M1778" s="12">
        <f t="shared" si="82"/>
        <v>143.00010000000003</v>
      </c>
      <c r="N1778">
        <f t="shared" si="83"/>
        <v>8</v>
      </c>
      <c r="O1778">
        <v>8</v>
      </c>
    </row>
    <row r="1779" spans="1:15" x14ac:dyDescent="0.25">
      <c r="A1779" t="s">
        <v>39</v>
      </c>
      <c r="B1779" t="s">
        <v>553</v>
      </c>
      <c r="C1779" t="str">
        <f t="shared" si="84"/>
        <v>COOPFOOD</v>
      </c>
      <c r="D1779" s="8">
        <v>45512</v>
      </c>
      <c r="E1779" s="9">
        <v>244</v>
      </c>
      <c r="F1779" t="s">
        <v>122</v>
      </c>
      <c r="G1779" s="9">
        <v>3408152</v>
      </c>
      <c r="H1779" t="s">
        <v>46</v>
      </c>
      <c r="I1779" s="14">
        <v>18</v>
      </c>
      <c r="J1779" s="11">
        <v>324003</v>
      </c>
      <c r="K1779" s="11" t="s">
        <v>990</v>
      </c>
      <c r="L1779" s="11">
        <v>19.800018000000001</v>
      </c>
      <c r="M1779" s="12">
        <f t="shared" si="82"/>
        <v>356.40032400000001</v>
      </c>
      <c r="N1779">
        <f t="shared" si="83"/>
        <v>8</v>
      </c>
      <c r="O1779">
        <v>8</v>
      </c>
    </row>
    <row r="1780" spans="1:15" x14ac:dyDescent="0.25">
      <c r="A1780">
        <v>0</v>
      </c>
      <c r="B1780" t="s">
        <v>553</v>
      </c>
      <c r="C1780" t="e">
        <f t="shared" si="84"/>
        <v>#N/A</v>
      </c>
      <c r="D1780" s="8">
        <v>45512</v>
      </c>
      <c r="E1780" s="9">
        <v>245</v>
      </c>
      <c r="F1780" t="s">
        <v>123</v>
      </c>
      <c r="G1780" s="9">
        <v>3284683</v>
      </c>
      <c r="H1780" t="s">
        <v>18</v>
      </c>
      <c r="I1780" s="14">
        <v>8</v>
      </c>
      <c r="J1780" s="11">
        <v>320028</v>
      </c>
      <c r="K1780" s="11" t="s">
        <v>989</v>
      </c>
      <c r="L1780" s="11">
        <v>30.099959999999999</v>
      </c>
      <c r="M1780" s="12">
        <f t="shared" si="82"/>
        <v>240.79968</v>
      </c>
      <c r="N1780">
        <f t="shared" si="83"/>
        <v>8</v>
      </c>
      <c r="O1780">
        <v>8</v>
      </c>
    </row>
    <row r="1781" spans="1:15" x14ac:dyDescent="0.25">
      <c r="A1781">
        <v>0</v>
      </c>
      <c r="B1781" t="s">
        <v>553</v>
      </c>
      <c r="C1781" t="e">
        <f t="shared" si="84"/>
        <v>#N/A</v>
      </c>
      <c r="D1781" s="8">
        <v>45512</v>
      </c>
      <c r="E1781" s="9">
        <v>245</v>
      </c>
      <c r="F1781" t="s">
        <v>123</v>
      </c>
      <c r="G1781" s="9">
        <v>3352387</v>
      </c>
      <c r="H1781" t="s">
        <v>16</v>
      </c>
      <c r="I1781" s="14">
        <v>6</v>
      </c>
      <c r="J1781" s="11">
        <v>320023</v>
      </c>
      <c r="K1781" s="11" t="s">
        <v>993</v>
      </c>
      <c r="L1781" s="11">
        <v>39.743999999999993</v>
      </c>
      <c r="M1781" s="12">
        <f t="shared" si="82"/>
        <v>238.46399999999994</v>
      </c>
      <c r="N1781">
        <f t="shared" si="83"/>
        <v>8</v>
      </c>
      <c r="O1781">
        <v>8</v>
      </c>
    </row>
    <row r="1782" spans="1:15" x14ac:dyDescent="0.25">
      <c r="A1782">
        <v>0</v>
      </c>
      <c r="B1782" t="s">
        <v>553</v>
      </c>
      <c r="C1782" t="e">
        <f t="shared" si="84"/>
        <v>#N/A</v>
      </c>
      <c r="D1782" s="8">
        <v>45512</v>
      </c>
      <c r="E1782" s="9">
        <v>245</v>
      </c>
      <c r="F1782" t="s">
        <v>123</v>
      </c>
      <c r="G1782" s="9">
        <v>3373113</v>
      </c>
      <c r="H1782" t="s">
        <v>17</v>
      </c>
      <c r="I1782" s="14">
        <v>65</v>
      </c>
      <c r="J1782" s="11">
        <v>320015</v>
      </c>
      <c r="K1782" s="11" t="s">
        <v>991</v>
      </c>
      <c r="L1782" s="11">
        <v>5.9841899999999999</v>
      </c>
      <c r="M1782" s="12">
        <f t="shared" si="82"/>
        <v>388.97235000000001</v>
      </c>
      <c r="N1782">
        <f t="shared" si="83"/>
        <v>8</v>
      </c>
      <c r="O1782">
        <v>8</v>
      </c>
    </row>
    <row r="1783" spans="1:15" x14ac:dyDescent="0.25">
      <c r="A1783">
        <v>0</v>
      </c>
      <c r="B1783" t="s">
        <v>553</v>
      </c>
      <c r="C1783" t="e">
        <f t="shared" si="84"/>
        <v>#N/A</v>
      </c>
      <c r="D1783" s="8">
        <v>45512</v>
      </c>
      <c r="E1783" s="9">
        <v>245</v>
      </c>
      <c r="F1783" t="s">
        <v>123</v>
      </c>
      <c r="G1783" s="9">
        <v>3384346</v>
      </c>
      <c r="H1783" t="s">
        <v>19</v>
      </c>
      <c r="I1783" s="14">
        <v>4</v>
      </c>
      <c r="J1783" s="11">
        <v>320118</v>
      </c>
      <c r="K1783" s="11" t="s">
        <v>997</v>
      </c>
      <c r="L1783" s="11">
        <v>37.949940000000005</v>
      </c>
      <c r="M1783" s="12">
        <f t="shared" si="82"/>
        <v>151.79976000000002</v>
      </c>
      <c r="N1783">
        <f t="shared" si="83"/>
        <v>8</v>
      </c>
      <c r="O1783">
        <v>8</v>
      </c>
    </row>
    <row r="1784" spans="1:15" x14ac:dyDescent="0.25">
      <c r="A1784">
        <v>0</v>
      </c>
      <c r="B1784" t="s">
        <v>553</v>
      </c>
      <c r="C1784" t="e">
        <f t="shared" si="84"/>
        <v>#N/A</v>
      </c>
      <c r="D1784" s="8">
        <v>45512</v>
      </c>
      <c r="E1784" s="9">
        <v>245</v>
      </c>
      <c r="F1784" t="s">
        <v>123</v>
      </c>
      <c r="G1784" s="9">
        <v>3384347</v>
      </c>
      <c r="H1784" t="s">
        <v>20</v>
      </c>
      <c r="I1784" s="14">
        <v>52</v>
      </c>
      <c r="J1784" s="11">
        <v>320107</v>
      </c>
      <c r="K1784" s="11" t="s">
        <v>998</v>
      </c>
      <c r="L1784" s="11">
        <v>5.7200040000000012</v>
      </c>
      <c r="M1784" s="12">
        <f t="shared" si="82"/>
        <v>297.44020800000004</v>
      </c>
      <c r="N1784">
        <f t="shared" si="83"/>
        <v>8</v>
      </c>
      <c r="O1784">
        <v>8</v>
      </c>
    </row>
    <row r="1785" spans="1:15" x14ac:dyDescent="0.25">
      <c r="A1785">
        <v>0</v>
      </c>
      <c r="B1785" t="s">
        <v>553</v>
      </c>
      <c r="C1785" t="e">
        <f t="shared" si="84"/>
        <v>#N/A</v>
      </c>
      <c r="D1785" s="8">
        <v>45512</v>
      </c>
      <c r="E1785" s="9">
        <v>245</v>
      </c>
      <c r="F1785" t="s">
        <v>123</v>
      </c>
      <c r="G1785" s="9">
        <v>3568860</v>
      </c>
      <c r="H1785" t="s">
        <v>41</v>
      </c>
      <c r="I1785" s="14">
        <v>4</v>
      </c>
      <c r="J1785" s="11">
        <v>322000</v>
      </c>
      <c r="K1785" s="11" t="s">
        <v>995</v>
      </c>
      <c r="L1785" s="11">
        <v>12.645809999999999</v>
      </c>
      <c r="M1785" s="12">
        <f t="shared" si="82"/>
        <v>50.583239999999996</v>
      </c>
      <c r="N1785">
        <f t="shared" si="83"/>
        <v>8</v>
      </c>
      <c r="O1785">
        <v>8</v>
      </c>
    </row>
    <row r="1786" spans="1:15" x14ac:dyDescent="0.25">
      <c r="A1786">
        <v>0</v>
      </c>
      <c r="B1786" t="s">
        <v>553</v>
      </c>
      <c r="C1786" t="e">
        <f t="shared" si="84"/>
        <v>#N/A</v>
      </c>
      <c r="D1786" s="8">
        <v>45512</v>
      </c>
      <c r="E1786" s="9">
        <v>245</v>
      </c>
      <c r="F1786" t="s">
        <v>123</v>
      </c>
      <c r="G1786" s="9">
        <v>3408152</v>
      </c>
      <c r="H1786" t="s">
        <v>46</v>
      </c>
      <c r="I1786" s="14">
        <v>1</v>
      </c>
      <c r="J1786" s="11">
        <v>324003</v>
      </c>
      <c r="K1786" s="11" t="s">
        <v>990</v>
      </c>
      <c r="L1786" s="11">
        <v>19.800018000000001</v>
      </c>
      <c r="M1786" s="12">
        <f t="shared" si="82"/>
        <v>19.800018000000001</v>
      </c>
      <c r="N1786">
        <f t="shared" si="83"/>
        <v>8</v>
      </c>
      <c r="O1786">
        <v>8</v>
      </c>
    </row>
    <row r="1787" spans="1:15" x14ac:dyDescent="0.25">
      <c r="A1787">
        <v>0</v>
      </c>
      <c r="B1787" t="s">
        <v>553</v>
      </c>
      <c r="C1787" t="e">
        <f t="shared" si="84"/>
        <v>#N/A</v>
      </c>
      <c r="D1787" s="8">
        <v>45512</v>
      </c>
      <c r="E1787" s="9">
        <v>245</v>
      </c>
      <c r="F1787" t="s">
        <v>123</v>
      </c>
      <c r="G1787" s="9">
        <v>3566457</v>
      </c>
      <c r="H1787" t="s">
        <v>49</v>
      </c>
      <c r="I1787" s="14">
        <v>15</v>
      </c>
      <c r="J1787" s="11">
        <v>323004</v>
      </c>
      <c r="K1787" s="11" t="s">
        <v>996</v>
      </c>
      <c r="L1787" s="11">
        <v>12.645809999999999</v>
      </c>
      <c r="M1787" s="12">
        <f t="shared" si="82"/>
        <v>189.68714999999997</v>
      </c>
      <c r="N1787">
        <f t="shared" si="83"/>
        <v>8</v>
      </c>
      <c r="O1787">
        <v>8</v>
      </c>
    </row>
    <row r="1788" spans="1:15" x14ac:dyDescent="0.25">
      <c r="A1788">
        <v>0</v>
      </c>
      <c r="B1788" t="s">
        <v>553</v>
      </c>
      <c r="C1788" t="e">
        <f t="shared" si="84"/>
        <v>#N/A</v>
      </c>
      <c r="D1788" s="8">
        <v>45512</v>
      </c>
      <c r="E1788" s="9">
        <v>246</v>
      </c>
      <c r="F1788" t="s">
        <v>398</v>
      </c>
      <c r="G1788" s="9">
        <v>3284683</v>
      </c>
      <c r="H1788" t="s">
        <v>18</v>
      </c>
      <c r="I1788" s="14">
        <v>3</v>
      </c>
      <c r="J1788" s="11">
        <v>320028</v>
      </c>
      <c r="K1788" s="11" t="s">
        <v>989</v>
      </c>
      <c r="L1788" s="11">
        <v>30.099959999999999</v>
      </c>
      <c r="M1788" s="12">
        <f t="shared" si="82"/>
        <v>90.299880000000002</v>
      </c>
      <c r="N1788">
        <f t="shared" si="83"/>
        <v>8</v>
      </c>
      <c r="O1788">
        <v>8</v>
      </c>
    </row>
    <row r="1789" spans="1:15" x14ac:dyDescent="0.25">
      <c r="A1789">
        <v>0</v>
      </c>
      <c r="B1789" t="s">
        <v>553</v>
      </c>
      <c r="C1789" t="e">
        <f t="shared" si="84"/>
        <v>#N/A</v>
      </c>
      <c r="D1789" s="8">
        <v>45512</v>
      </c>
      <c r="E1789" s="9">
        <v>246</v>
      </c>
      <c r="F1789" t="s">
        <v>398</v>
      </c>
      <c r="G1789" s="9">
        <v>3352387</v>
      </c>
      <c r="H1789" t="s">
        <v>16</v>
      </c>
      <c r="I1789" s="14">
        <v>2</v>
      </c>
      <c r="J1789" s="11">
        <v>320023</v>
      </c>
      <c r="K1789" s="11" t="s">
        <v>993</v>
      </c>
      <c r="L1789" s="11">
        <v>39.743999999999993</v>
      </c>
      <c r="M1789" s="12">
        <f t="shared" si="82"/>
        <v>79.487999999999985</v>
      </c>
      <c r="N1789">
        <f t="shared" si="83"/>
        <v>8</v>
      </c>
      <c r="O1789">
        <v>8</v>
      </c>
    </row>
    <row r="1790" spans="1:15" x14ac:dyDescent="0.25">
      <c r="A1790">
        <v>0</v>
      </c>
      <c r="B1790" t="s">
        <v>553</v>
      </c>
      <c r="C1790" t="e">
        <f t="shared" si="84"/>
        <v>#N/A</v>
      </c>
      <c r="D1790" s="8">
        <v>45512</v>
      </c>
      <c r="E1790" s="9">
        <v>246</v>
      </c>
      <c r="F1790" t="s">
        <v>398</v>
      </c>
      <c r="G1790" s="9">
        <v>3373113</v>
      </c>
      <c r="H1790" t="s">
        <v>17</v>
      </c>
      <c r="I1790" s="14">
        <v>-1</v>
      </c>
      <c r="J1790" s="11">
        <v>320015</v>
      </c>
      <c r="K1790" s="11" t="s">
        <v>991</v>
      </c>
      <c r="L1790" s="11">
        <v>5.9841899999999999</v>
      </c>
      <c r="M1790" s="12">
        <f t="shared" si="82"/>
        <v>-5.9841899999999999</v>
      </c>
      <c r="N1790">
        <f t="shared" si="83"/>
        <v>8</v>
      </c>
      <c r="O1790">
        <v>8</v>
      </c>
    </row>
    <row r="1791" spans="1:15" x14ac:dyDescent="0.25">
      <c r="A1791">
        <v>0</v>
      </c>
      <c r="B1791" t="s">
        <v>553</v>
      </c>
      <c r="C1791" t="e">
        <f t="shared" si="84"/>
        <v>#N/A</v>
      </c>
      <c r="D1791" s="8">
        <v>45512</v>
      </c>
      <c r="E1791" s="9">
        <v>246</v>
      </c>
      <c r="F1791" t="s">
        <v>398</v>
      </c>
      <c r="G1791" s="9">
        <v>3384347</v>
      </c>
      <c r="H1791" t="s">
        <v>20</v>
      </c>
      <c r="I1791" s="14">
        <v>38</v>
      </c>
      <c r="J1791" s="11">
        <v>320107</v>
      </c>
      <c r="K1791" s="11" t="s">
        <v>998</v>
      </c>
      <c r="L1791" s="11">
        <v>5.7200040000000012</v>
      </c>
      <c r="M1791" s="12">
        <f t="shared" ref="M1791:M1854" si="85">+I1791*L1791</f>
        <v>217.36015200000006</v>
      </c>
      <c r="N1791">
        <f t="shared" ref="N1791:N1854" si="86">+DAY(D1791)</f>
        <v>8</v>
      </c>
      <c r="O1791">
        <v>8</v>
      </c>
    </row>
    <row r="1792" spans="1:15" x14ac:dyDescent="0.25">
      <c r="A1792">
        <v>0</v>
      </c>
      <c r="B1792" t="s">
        <v>553</v>
      </c>
      <c r="C1792" t="e">
        <f t="shared" si="84"/>
        <v>#N/A</v>
      </c>
      <c r="D1792" s="8">
        <v>45512</v>
      </c>
      <c r="E1792" s="9">
        <v>246</v>
      </c>
      <c r="F1792" t="s">
        <v>398</v>
      </c>
      <c r="G1792" s="9">
        <v>3564666</v>
      </c>
      <c r="H1792" t="s">
        <v>21</v>
      </c>
      <c r="I1792" s="14">
        <v>14</v>
      </c>
      <c r="J1792" s="11">
        <v>320100</v>
      </c>
      <c r="K1792" s="11" t="s">
        <v>994</v>
      </c>
      <c r="L1792" s="11">
        <v>20.323620000000002</v>
      </c>
      <c r="M1792" s="12">
        <f t="shared" si="85"/>
        <v>284.53068000000002</v>
      </c>
      <c r="N1792">
        <f t="shared" si="86"/>
        <v>8</v>
      </c>
      <c r="O1792">
        <v>8</v>
      </c>
    </row>
    <row r="1793" spans="1:15" x14ac:dyDescent="0.25">
      <c r="A1793">
        <v>0</v>
      </c>
      <c r="B1793" t="s">
        <v>553</v>
      </c>
      <c r="C1793" t="e">
        <f t="shared" si="84"/>
        <v>#N/A</v>
      </c>
      <c r="D1793" s="8">
        <v>45512</v>
      </c>
      <c r="E1793" s="9">
        <v>246</v>
      </c>
      <c r="F1793" t="s">
        <v>398</v>
      </c>
      <c r="G1793" s="9">
        <v>3564667</v>
      </c>
      <c r="H1793" t="s">
        <v>22</v>
      </c>
      <c r="I1793" s="14">
        <v>11</v>
      </c>
      <c r="J1793" s="11">
        <v>320400</v>
      </c>
      <c r="K1793" s="11" t="s">
        <v>999</v>
      </c>
      <c r="L1793" s="11">
        <v>20.323620000000002</v>
      </c>
      <c r="M1793" s="12">
        <f t="shared" si="85"/>
        <v>223.55982000000003</v>
      </c>
      <c r="N1793">
        <f t="shared" si="86"/>
        <v>8</v>
      </c>
      <c r="O1793">
        <v>8</v>
      </c>
    </row>
    <row r="1794" spans="1:15" x14ac:dyDescent="0.25">
      <c r="A1794">
        <v>0</v>
      </c>
      <c r="B1794" t="s">
        <v>553</v>
      </c>
      <c r="C1794" t="e">
        <f t="shared" si="84"/>
        <v>#N/A</v>
      </c>
      <c r="D1794" s="8">
        <v>45512</v>
      </c>
      <c r="E1794" s="9">
        <v>246</v>
      </c>
      <c r="F1794" t="s">
        <v>398</v>
      </c>
      <c r="G1794" s="9">
        <v>3568860</v>
      </c>
      <c r="H1794" t="s">
        <v>41</v>
      </c>
      <c r="I1794" s="14">
        <v>13</v>
      </c>
      <c r="J1794" s="11">
        <v>322000</v>
      </c>
      <c r="K1794" s="11" t="s">
        <v>995</v>
      </c>
      <c r="L1794" s="11">
        <v>12.645809999999999</v>
      </c>
      <c r="M1794" s="12">
        <f t="shared" si="85"/>
        <v>164.39552999999998</v>
      </c>
      <c r="N1794">
        <f t="shared" si="86"/>
        <v>8</v>
      </c>
      <c r="O1794">
        <v>8</v>
      </c>
    </row>
    <row r="1795" spans="1:15" x14ac:dyDescent="0.25">
      <c r="A1795">
        <v>0</v>
      </c>
      <c r="B1795" t="s">
        <v>553</v>
      </c>
      <c r="C1795" t="e">
        <f t="shared" si="84"/>
        <v>#N/A</v>
      </c>
      <c r="D1795" s="8">
        <v>45512</v>
      </c>
      <c r="E1795" s="9">
        <v>246</v>
      </c>
      <c r="F1795" t="s">
        <v>398</v>
      </c>
      <c r="G1795" s="9">
        <v>3408152</v>
      </c>
      <c r="H1795" t="s">
        <v>46</v>
      </c>
      <c r="I1795" s="14">
        <v>20</v>
      </c>
      <c r="J1795" s="11">
        <v>324003</v>
      </c>
      <c r="K1795" s="11" t="s">
        <v>990</v>
      </c>
      <c r="L1795" s="11">
        <v>19.800018000000001</v>
      </c>
      <c r="M1795" s="12">
        <f t="shared" si="85"/>
        <v>396.00036</v>
      </c>
      <c r="N1795">
        <f t="shared" si="86"/>
        <v>8</v>
      </c>
      <c r="O1795">
        <v>8</v>
      </c>
    </row>
    <row r="1796" spans="1:15" x14ac:dyDescent="0.25">
      <c r="A1796">
        <v>0</v>
      </c>
      <c r="B1796" t="s">
        <v>553</v>
      </c>
      <c r="C1796" t="e">
        <f t="shared" si="84"/>
        <v>#N/A</v>
      </c>
      <c r="D1796" s="8">
        <v>45512</v>
      </c>
      <c r="E1796" s="9">
        <v>246</v>
      </c>
      <c r="F1796" t="s">
        <v>398</v>
      </c>
      <c r="G1796" s="9">
        <v>3566457</v>
      </c>
      <c r="H1796" t="s">
        <v>49</v>
      </c>
      <c r="I1796" s="14">
        <v>18</v>
      </c>
      <c r="J1796" s="11">
        <v>323004</v>
      </c>
      <c r="K1796" s="11" t="s">
        <v>996</v>
      </c>
      <c r="L1796" s="11">
        <v>12.645809999999999</v>
      </c>
      <c r="M1796" s="12">
        <f t="shared" si="85"/>
        <v>227.62457999999998</v>
      </c>
      <c r="N1796">
        <f t="shared" si="86"/>
        <v>8</v>
      </c>
      <c r="O1796">
        <v>8</v>
      </c>
    </row>
    <row r="1797" spans="1:15" x14ac:dyDescent="0.25">
      <c r="A1797" t="s">
        <v>369</v>
      </c>
      <c r="B1797" t="s">
        <v>553</v>
      </c>
      <c r="C1797" t="str">
        <f t="shared" si="84"/>
        <v>COOPFOOD</v>
      </c>
      <c r="D1797" s="8">
        <v>45512</v>
      </c>
      <c r="E1797" s="9">
        <v>247</v>
      </c>
      <c r="F1797" t="s">
        <v>261</v>
      </c>
      <c r="G1797" s="9">
        <v>3284683</v>
      </c>
      <c r="H1797" t="s">
        <v>18</v>
      </c>
      <c r="I1797" s="14">
        <v>14</v>
      </c>
      <c r="J1797" s="11">
        <v>320028</v>
      </c>
      <c r="K1797" s="11" t="s">
        <v>989</v>
      </c>
      <c r="L1797" s="11">
        <v>30.099959999999999</v>
      </c>
      <c r="M1797" s="12">
        <f t="shared" si="85"/>
        <v>421.39943999999997</v>
      </c>
      <c r="N1797">
        <f t="shared" si="86"/>
        <v>8</v>
      </c>
      <c r="O1797">
        <v>8</v>
      </c>
    </row>
    <row r="1798" spans="1:15" x14ac:dyDescent="0.25">
      <c r="A1798" t="s">
        <v>369</v>
      </c>
      <c r="B1798" t="s">
        <v>553</v>
      </c>
      <c r="C1798" t="str">
        <f t="shared" si="84"/>
        <v>COOPFOOD</v>
      </c>
      <c r="D1798" s="8">
        <v>45512</v>
      </c>
      <c r="E1798" s="9">
        <v>247</v>
      </c>
      <c r="F1798" t="s">
        <v>261</v>
      </c>
      <c r="G1798" s="9">
        <v>3352387</v>
      </c>
      <c r="H1798" t="s">
        <v>16</v>
      </c>
      <c r="I1798" s="14">
        <v>16</v>
      </c>
      <c r="J1798" s="11">
        <v>320023</v>
      </c>
      <c r="K1798" s="11" t="s">
        <v>993</v>
      </c>
      <c r="L1798" s="11">
        <v>39.743999999999993</v>
      </c>
      <c r="M1798" s="12">
        <f t="shared" si="85"/>
        <v>635.90399999999988</v>
      </c>
      <c r="N1798">
        <f t="shared" si="86"/>
        <v>8</v>
      </c>
      <c r="O1798">
        <v>8</v>
      </c>
    </row>
    <row r="1799" spans="1:15" x14ac:dyDescent="0.25">
      <c r="A1799" t="s">
        <v>369</v>
      </c>
      <c r="B1799" t="s">
        <v>553</v>
      </c>
      <c r="C1799" t="str">
        <f t="shared" si="84"/>
        <v>COOPFOOD</v>
      </c>
      <c r="D1799" s="8">
        <v>45512</v>
      </c>
      <c r="E1799" s="9">
        <v>247</v>
      </c>
      <c r="F1799" t="s">
        <v>261</v>
      </c>
      <c r="G1799" s="9">
        <v>3373113</v>
      </c>
      <c r="H1799" t="s">
        <v>17</v>
      </c>
      <c r="I1799" s="14">
        <v>49</v>
      </c>
      <c r="J1799" s="11">
        <v>320015</v>
      </c>
      <c r="K1799" s="11" t="s">
        <v>991</v>
      </c>
      <c r="L1799" s="11">
        <v>5.9841899999999999</v>
      </c>
      <c r="M1799" s="12">
        <f t="shared" si="85"/>
        <v>293.22530999999998</v>
      </c>
      <c r="N1799">
        <f t="shared" si="86"/>
        <v>8</v>
      </c>
      <c r="O1799">
        <v>8</v>
      </c>
    </row>
    <row r="1800" spans="1:15" x14ac:dyDescent="0.25">
      <c r="A1800" t="s">
        <v>369</v>
      </c>
      <c r="B1800" t="s">
        <v>553</v>
      </c>
      <c r="C1800" t="str">
        <f t="shared" si="84"/>
        <v>COOPFOOD</v>
      </c>
      <c r="D1800" s="8">
        <v>45512</v>
      </c>
      <c r="E1800" s="9">
        <v>247</v>
      </c>
      <c r="F1800" t="s">
        <v>261</v>
      </c>
      <c r="G1800" s="9">
        <v>3384346</v>
      </c>
      <c r="H1800" t="s">
        <v>19</v>
      </c>
      <c r="I1800" s="14">
        <v>4</v>
      </c>
      <c r="J1800" s="11">
        <v>320118</v>
      </c>
      <c r="K1800" s="11" t="s">
        <v>997</v>
      </c>
      <c r="L1800" s="11">
        <v>37.949940000000005</v>
      </c>
      <c r="M1800" s="12">
        <f t="shared" si="85"/>
        <v>151.79976000000002</v>
      </c>
      <c r="N1800">
        <f t="shared" si="86"/>
        <v>8</v>
      </c>
      <c r="O1800">
        <v>8</v>
      </c>
    </row>
    <row r="1801" spans="1:15" x14ac:dyDescent="0.25">
      <c r="A1801" t="s">
        <v>369</v>
      </c>
      <c r="B1801" t="s">
        <v>553</v>
      </c>
      <c r="C1801" t="str">
        <f t="shared" si="84"/>
        <v>COOPFOOD</v>
      </c>
      <c r="D1801" s="8">
        <v>45512</v>
      </c>
      <c r="E1801" s="9">
        <v>247</v>
      </c>
      <c r="F1801" t="s">
        <v>261</v>
      </c>
      <c r="G1801" s="9">
        <v>3384347</v>
      </c>
      <c r="H1801" t="s">
        <v>20</v>
      </c>
      <c r="I1801" s="14">
        <v>27</v>
      </c>
      <c r="J1801" s="11">
        <v>320107</v>
      </c>
      <c r="K1801" s="11" t="s">
        <v>998</v>
      </c>
      <c r="L1801" s="11">
        <v>5.7200040000000012</v>
      </c>
      <c r="M1801" s="12">
        <f t="shared" si="85"/>
        <v>154.44010800000004</v>
      </c>
      <c r="N1801">
        <f t="shared" si="86"/>
        <v>8</v>
      </c>
      <c r="O1801">
        <v>8</v>
      </c>
    </row>
    <row r="1802" spans="1:15" x14ac:dyDescent="0.25">
      <c r="A1802" t="s">
        <v>369</v>
      </c>
      <c r="B1802" t="s">
        <v>553</v>
      </c>
      <c r="C1802" t="str">
        <f t="shared" si="84"/>
        <v>COOPFOOD</v>
      </c>
      <c r="D1802" s="8">
        <v>45512</v>
      </c>
      <c r="E1802" s="9">
        <v>247</v>
      </c>
      <c r="F1802" t="s">
        <v>261</v>
      </c>
      <c r="G1802" s="9">
        <v>3564666</v>
      </c>
      <c r="H1802" t="s">
        <v>21</v>
      </c>
      <c r="I1802" s="14">
        <v>1</v>
      </c>
      <c r="J1802" s="11">
        <v>320100</v>
      </c>
      <c r="K1802" s="11" t="s">
        <v>994</v>
      </c>
      <c r="L1802" s="11">
        <v>20.323620000000002</v>
      </c>
      <c r="M1802" s="12">
        <f t="shared" si="85"/>
        <v>20.323620000000002</v>
      </c>
      <c r="N1802">
        <f t="shared" si="86"/>
        <v>8</v>
      </c>
      <c r="O1802">
        <v>8</v>
      </c>
    </row>
    <row r="1803" spans="1:15" x14ac:dyDescent="0.25">
      <c r="A1803" t="s">
        <v>369</v>
      </c>
      <c r="B1803" t="s">
        <v>553</v>
      </c>
      <c r="C1803" t="str">
        <f t="shared" si="84"/>
        <v>COOPFOOD</v>
      </c>
      <c r="D1803" s="8">
        <v>45512</v>
      </c>
      <c r="E1803" s="9">
        <v>247</v>
      </c>
      <c r="F1803" t="s">
        <v>261</v>
      </c>
      <c r="G1803" s="9">
        <v>3564667</v>
      </c>
      <c r="H1803" t="s">
        <v>22</v>
      </c>
      <c r="I1803" s="14">
        <v>11</v>
      </c>
      <c r="J1803" s="11">
        <v>320400</v>
      </c>
      <c r="K1803" s="11" t="s">
        <v>999</v>
      </c>
      <c r="L1803" s="11">
        <v>20.323620000000002</v>
      </c>
      <c r="M1803" s="12">
        <f t="shared" si="85"/>
        <v>223.55982000000003</v>
      </c>
      <c r="N1803">
        <f t="shared" si="86"/>
        <v>8</v>
      </c>
      <c r="O1803">
        <v>8</v>
      </c>
    </row>
    <row r="1804" spans="1:15" x14ac:dyDescent="0.25">
      <c r="A1804" t="s">
        <v>369</v>
      </c>
      <c r="B1804" t="s">
        <v>553</v>
      </c>
      <c r="C1804" t="str">
        <f t="shared" si="84"/>
        <v>COOPFOOD</v>
      </c>
      <c r="D1804" s="8">
        <v>45512</v>
      </c>
      <c r="E1804" s="9">
        <v>247</v>
      </c>
      <c r="F1804" t="s">
        <v>261</v>
      </c>
      <c r="G1804" s="9">
        <v>3568860</v>
      </c>
      <c r="H1804" t="s">
        <v>41</v>
      </c>
      <c r="I1804" s="14">
        <v>25</v>
      </c>
      <c r="J1804" s="11">
        <v>322000</v>
      </c>
      <c r="K1804" s="11" t="s">
        <v>995</v>
      </c>
      <c r="L1804" s="11">
        <v>12.645809999999999</v>
      </c>
      <c r="M1804" s="12">
        <f t="shared" si="85"/>
        <v>316.14524999999998</v>
      </c>
      <c r="N1804">
        <f t="shared" si="86"/>
        <v>8</v>
      </c>
      <c r="O1804">
        <v>8</v>
      </c>
    </row>
    <row r="1805" spans="1:15" x14ac:dyDescent="0.25">
      <c r="A1805" t="s">
        <v>369</v>
      </c>
      <c r="B1805" t="s">
        <v>553</v>
      </c>
      <c r="C1805" t="str">
        <f t="shared" ref="C1805:C1868" si="87">+VLOOKUP($E1805,$E$2:$P$588,12,0)</f>
        <v>COOPFOOD</v>
      </c>
      <c r="D1805" s="8">
        <v>45512</v>
      </c>
      <c r="E1805" s="9">
        <v>247</v>
      </c>
      <c r="F1805" t="s">
        <v>261</v>
      </c>
      <c r="G1805" s="9">
        <v>3408152</v>
      </c>
      <c r="H1805" t="s">
        <v>46</v>
      </c>
      <c r="I1805" s="14">
        <v>17</v>
      </c>
      <c r="J1805" s="11">
        <v>324003</v>
      </c>
      <c r="K1805" s="11" t="s">
        <v>990</v>
      </c>
      <c r="L1805" s="11">
        <v>19.800018000000001</v>
      </c>
      <c r="M1805" s="12">
        <f t="shared" si="85"/>
        <v>336.60030600000005</v>
      </c>
      <c r="N1805">
        <f t="shared" si="86"/>
        <v>8</v>
      </c>
      <c r="O1805">
        <v>8</v>
      </c>
    </row>
    <row r="1806" spans="1:15" x14ac:dyDescent="0.25">
      <c r="A1806" t="s">
        <v>369</v>
      </c>
      <c r="B1806" t="s">
        <v>553</v>
      </c>
      <c r="C1806" t="str">
        <f t="shared" si="87"/>
        <v>COOPFOOD</v>
      </c>
      <c r="D1806" s="8">
        <v>45512</v>
      </c>
      <c r="E1806" s="9">
        <v>247</v>
      </c>
      <c r="F1806" t="s">
        <v>261</v>
      </c>
      <c r="G1806" s="9">
        <v>3566457</v>
      </c>
      <c r="H1806" t="s">
        <v>49</v>
      </c>
      <c r="I1806" s="14">
        <v>14</v>
      </c>
      <c r="J1806" s="11">
        <v>323004</v>
      </c>
      <c r="K1806" s="11" t="s">
        <v>996</v>
      </c>
      <c r="L1806" s="11">
        <v>12.645809999999999</v>
      </c>
      <c r="M1806" s="12">
        <f t="shared" si="85"/>
        <v>177.04133999999999</v>
      </c>
      <c r="N1806">
        <f t="shared" si="86"/>
        <v>8</v>
      </c>
      <c r="O1806">
        <v>8</v>
      </c>
    </row>
    <row r="1807" spans="1:15" x14ac:dyDescent="0.25">
      <c r="A1807">
        <v>0</v>
      </c>
      <c r="B1807" t="s">
        <v>553</v>
      </c>
      <c r="C1807" t="e">
        <f t="shared" si="87"/>
        <v>#N/A</v>
      </c>
      <c r="D1807" s="8">
        <v>45512</v>
      </c>
      <c r="E1807" s="9">
        <v>249</v>
      </c>
      <c r="F1807" t="s">
        <v>399</v>
      </c>
      <c r="G1807" s="9">
        <v>3284683</v>
      </c>
      <c r="H1807" t="s">
        <v>18</v>
      </c>
      <c r="I1807" s="14">
        <v>6</v>
      </c>
      <c r="J1807" s="11">
        <v>320028</v>
      </c>
      <c r="K1807" s="11" t="s">
        <v>989</v>
      </c>
      <c r="L1807" s="11">
        <v>30.099959999999999</v>
      </c>
      <c r="M1807" s="12">
        <f t="shared" si="85"/>
        <v>180.59976</v>
      </c>
      <c r="N1807">
        <f t="shared" si="86"/>
        <v>8</v>
      </c>
      <c r="O1807">
        <v>8</v>
      </c>
    </row>
    <row r="1808" spans="1:15" x14ac:dyDescent="0.25">
      <c r="A1808">
        <v>0</v>
      </c>
      <c r="B1808" t="s">
        <v>553</v>
      </c>
      <c r="C1808" t="e">
        <f t="shared" si="87"/>
        <v>#N/A</v>
      </c>
      <c r="D1808" s="8">
        <v>45512</v>
      </c>
      <c r="E1808" s="9">
        <v>249</v>
      </c>
      <c r="F1808" t="s">
        <v>399</v>
      </c>
      <c r="G1808" s="9">
        <v>3352387</v>
      </c>
      <c r="H1808" t="s">
        <v>16</v>
      </c>
      <c r="I1808" s="14">
        <v>17</v>
      </c>
      <c r="J1808" s="11">
        <v>320023</v>
      </c>
      <c r="K1808" s="11" t="s">
        <v>993</v>
      </c>
      <c r="L1808" s="11">
        <v>39.743999999999993</v>
      </c>
      <c r="M1808" s="12">
        <f t="shared" si="85"/>
        <v>675.64799999999991</v>
      </c>
      <c r="N1808">
        <f t="shared" si="86"/>
        <v>8</v>
      </c>
      <c r="O1808">
        <v>8</v>
      </c>
    </row>
    <row r="1809" spans="1:15" x14ac:dyDescent="0.25">
      <c r="A1809">
        <v>0</v>
      </c>
      <c r="B1809" t="s">
        <v>553</v>
      </c>
      <c r="C1809" t="e">
        <f t="shared" si="87"/>
        <v>#N/A</v>
      </c>
      <c r="D1809" s="8">
        <v>45512</v>
      </c>
      <c r="E1809" s="9">
        <v>249</v>
      </c>
      <c r="F1809" t="s">
        <v>399</v>
      </c>
      <c r="G1809" s="9">
        <v>3373113</v>
      </c>
      <c r="H1809" t="s">
        <v>17</v>
      </c>
      <c r="I1809" s="14">
        <v>104</v>
      </c>
      <c r="J1809" s="11">
        <v>320015</v>
      </c>
      <c r="K1809" s="11" t="s">
        <v>991</v>
      </c>
      <c r="L1809" s="11">
        <v>5.9841899999999999</v>
      </c>
      <c r="M1809" s="12">
        <f t="shared" si="85"/>
        <v>622.35576000000003</v>
      </c>
      <c r="N1809">
        <f t="shared" si="86"/>
        <v>8</v>
      </c>
      <c r="O1809">
        <v>8</v>
      </c>
    </row>
    <row r="1810" spans="1:15" x14ac:dyDescent="0.25">
      <c r="A1810">
        <v>0</v>
      </c>
      <c r="B1810" t="s">
        <v>553</v>
      </c>
      <c r="C1810" t="e">
        <f t="shared" si="87"/>
        <v>#N/A</v>
      </c>
      <c r="D1810" s="8">
        <v>45512</v>
      </c>
      <c r="E1810" s="9">
        <v>249</v>
      </c>
      <c r="F1810" t="s">
        <v>399</v>
      </c>
      <c r="G1810" s="9">
        <v>3384346</v>
      </c>
      <c r="H1810" t="s">
        <v>19</v>
      </c>
      <c r="I1810" s="14">
        <v>2</v>
      </c>
      <c r="J1810" s="11">
        <v>320118</v>
      </c>
      <c r="K1810" s="11" t="s">
        <v>997</v>
      </c>
      <c r="L1810" s="11">
        <v>37.949940000000005</v>
      </c>
      <c r="M1810" s="12">
        <f t="shared" si="85"/>
        <v>75.89988000000001</v>
      </c>
      <c r="N1810">
        <f t="shared" si="86"/>
        <v>8</v>
      </c>
      <c r="O1810">
        <v>8</v>
      </c>
    </row>
    <row r="1811" spans="1:15" x14ac:dyDescent="0.25">
      <c r="A1811">
        <v>0</v>
      </c>
      <c r="B1811" t="s">
        <v>553</v>
      </c>
      <c r="C1811" t="e">
        <f t="shared" si="87"/>
        <v>#N/A</v>
      </c>
      <c r="D1811" s="8">
        <v>45512</v>
      </c>
      <c r="E1811" s="9">
        <v>249</v>
      </c>
      <c r="F1811" t="s">
        <v>399</v>
      </c>
      <c r="G1811" s="9">
        <v>3384347</v>
      </c>
      <c r="H1811" t="s">
        <v>20</v>
      </c>
      <c r="I1811" s="14">
        <v>3</v>
      </c>
      <c r="J1811" s="11">
        <v>320107</v>
      </c>
      <c r="K1811" s="11" t="s">
        <v>998</v>
      </c>
      <c r="L1811" s="11">
        <v>5.7200040000000012</v>
      </c>
      <c r="M1811" s="12">
        <f t="shared" si="85"/>
        <v>17.160012000000002</v>
      </c>
      <c r="N1811">
        <f t="shared" si="86"/>
        <v>8</v>
      </c>
      <c r="O1811">
        <v>8</v>
      </c>
    </row>
    <row r="1812" spans="1:15" x14ac:dyDescent="0.25">
      <c r="A1812">
        <v>0</v>
      </c>
      <c r="B1812" t="s">
        <v>553</v>
      </c>
      <c r="C1812" t="e">
        <f t="shared" si="87"/>
        <v>#N/A</v>
      </c>
      <c r="D1812" s="8">
        <v>45512</v>
      </c>
      <c r="E1812" s="9">
        <v>249</v>
      </c>
      <c r="F1812" t="s">
        <v>399</v>
      </c>
      <c r="G1812" s="9">
        <v>3564666</v>
      </c>
      <c r="H1812" t="s">
        <v>21</v>
      </c>
      <c r="I1812" s="14">
        <v>7</v>
      </c>
      <c r="J1812" s="11">
        <v>320100</v>
      </c>
      <c r="K1812" s="11" t="s">
        <v>994</v>
      </c>
      <c r="L1812" s="11">
        <v>20.323620000000002</v>
      </c>
      <c r="M1812" s="12">
        <f t="shared" si="85"/>
        <v>142.26534000000001</v>
      </c>
      <c r="N1812">
        <f t="shared" si="86"/>
        <v>8</v>
      </c>
      <c r="O1812">
        <v>8</v>
      </c>
    </row>
    <row r="1813" spans="1:15" x14ac:dyDescent="0.25">
      <c r="A1813">
        <v>0</v>
      </c>
      <c r="B1813" t="s">
        <v>553</v>
      </c>
      <c r="C1813" t="e">
        <f t="shared" si="87"/>
        <v>#N/A</v>
      </c>
      <c r="D1813" s="8">
        <v>45512</v>
      </c>
      <c r="E1813" s="9">
        <v>249</v>
      </c>
      <c r="F1813" t="s">
        <v>399</v>
      </c>
      <c r="G1813" s="9">
        <v>3564667</v>
      </c>
      <c r="H1813" t="s">
        <v>22</v>
      </c>
      <c r="I1813" s="14">
        <v>9</v>
      </c>
      <c r="J1813" s="11">
        <v>320400</v>
      </c>
      <c r="K1813" s="11" t="s">
        <v>999</v>
      </c>
      <c r="L1813" s="11">
        <v>20.323620000000002</v>
      </c>
      <c r="M1813" s="12">
        <f t="shared" si="85"/>
        <v>182.91258000000002</v>
      </c>
      <c r="N1813">
        <f t="shared" si="86"/>
        <v>8</v>
      </c>
      <c r="O1813">
        <v>8</v>
      </c>
    </row>
    <row r="1814" spans="1:15" x14ac:dyDescent="0.25">
      <c r="A1814">
        <v>0</v>
      </c>
      <c r="B1814" t="s">
        <v>553</v>
      </c>
      <c r="C1814" t="e">
        <f t="shared" si="87"/>
        <v>#N/A</v>
      </c>
      <c r="D1814" s="8">
        <v>45512</v>
      </c>
      <c r="E1814" s="9">
        <v>249</v>
      </c>
      <c r="F1814" t="s">
        <v>399</v>
      </c>
      <c r="G1814" s="9">
        <v>3568860</v>
      </c>
      <c r="H1814" t="s">
        <v>41</v>
      </c>
      <c r="I1814" s="14">
        <v>16</v>
      </c>
      <c r="J1814" s="11">
        <v>322000</v>
      </c>
      <c r="K1814" s="11" t="s">
        <v>995</v>
      </c>
      <c r="L1814" s="11">
        <v>12.645809999999999</v>
      </c>
      <c r="M1814" s="12">
        <f t="shared" si="85"/>
        <v>202.33295999999999</v>
      </c>
      <c r="N1814">
        <f t="shared" si="86"/>
        <v>8</v>
      </c>
      <c r="O1814">
        <v>8</v>
      </c>
    </row>
    <row r="1815" spans="1:15" x14ac:dyDescent="0.25">
      <c r="A1815">
        <v>0</v>
      </c>
      <c r="B1815" t="s">
        <v>553</v>
      </c>
      <c r="C1815" t="e">
        <f t="shared" si="87"/>
        <v>#N/A</v>
      </c>
      <c r="D1815" s="8">
        <v>45512</v>
      </c>
      <c r="E1815" s="9">
        <v>249</v>
      </c>
      <c r="F1815" t="s">
        <v>399</v>
      </c>
      <c r="G1815" s="9">
        <v>3408152</v>
      </c>
      <c r="H1815" t="s">
        <v>46</v>
      </c>
      <c r="I1815" s="14">
        <v>1</v>
      </c>
      <c r="J1815" s="11">
        <v>324003</v>
      </c>
      <c r="K1815" s="11" t="s">
        <v>990</v>
      </c>
      <c r="L1815" s="11">
        <v>19.800018000000001</v>
      </c>
      <c r="M1815" s="12">
        <f t="shared" si="85"/>
        <v>19.800018000000001</v>
      </c>
      <c r="N1815">
        <f t="shared" si="86"/>
        <v>8</v>
      </c>
      <c r="O1815">
        <v>8</v>
      </c>
    </row>
    <row r="1816" spans="1:15" x14ac:dyDescent="0.25">
      <c r="A1816" t="s">
        <v>39</v>
      </c>
      <c r="B1816" t="s">
        <v>553</v>
      </c>
      <c r="C1816" t="str">
        <f t="shared" si="87"/>
        <v>COOPFOOD</v>
      </c>
      <c r="D1816" s="8">
        <v>45512</v>
      </c>
      <c r="E1816" s="9">
        <v>251</v>
      </c>
      <c r="F1816" t="s">
        <v>124</v>
      </c>
      <c r="G1816" s="9">
        <v>3284683</v>
      </c>
      <c r="H1816" t="s">
        <v>18</v>
      </c>
      <c r="I1816" s="14">
        <v>13</v>
      </c>
      <c r="J1816" s="11">
        <v>320028</v>
      </c>
      <c r="K1816" s="11" t="s">
        <v>989</v>
      </c>
      <c r="L1816" s="11">
        <v>30.099959999999999</v>
      </c>
      <c r="M1816" s="12">
        <f t="shared" si="85"/>
        <v>391.29948000000002</v>
      </c>
      <c r="N1816">
        <f t="shared" si="86"/>
        <v>8</v>
      </c>
      <c r="O1816">
        <v>8</v>
      </c>
    </row>
    <row r="1817" spans="1:15" x14ac:dyDescent="0.25">
      <c r="A1817" t="s">
        <v>39</v>
      </c>
      <c r="B1817" t="s">
        <v>553</v>
      </c>
      <c r="C1817" t="str">
        <f t="shared" si="87"/>
        <v>COOPFOOD</v>
      </c>
      <c r="D1817" s="8">
        <v>45512</v>
      </c>
      <c r="E1817" s="9">
        <v>251</v>
      </c>
      <c r="F1817" t="s">
        <v>124</v>
      </c>
      <c r="G1817" s="9">
        <v>3352387</v>
      </c>
      <c r="H1817" t="s">
        <v>16</v>
      </c>
      <c r="I1817" s="14">
        <v>2</v>
      </c>
      <c r="J1817" s="11">
        <v>320023</v>
      </c>
      <c r="K1817" s="11" t="s">
        <v>993</v>
      </c>
      <c r="L1817" s="11">
        <v>39.743999999999993</v>
      </c>
      <c r="M1817" s="12">
        <f t="shared" si="85"/>
        <v>79.487999999999985</v>
      </c>
      <c r="N1817">
        <f t="shared" si="86"/>
        <v>8</v>
      </c>
      <c r="O1817">
        <v>8</v>
      </c>
    </row>
    <row r="1818" spans="1:15" x14ac:dyDescent="0.25">
      <c r="A1818" t="s">
        <v>39</v>
      </c>
      <c r="B1818" t="s">
        <v>553</v>
      </c>
      <c r="C1818" t="str">
        <f t="shared" si="87"/>
        <v>COOPFOOD</v>
      </c>
      <c r="D1818" s="8">
        <v>45512</v>
      </c>
      <c r="E1818" s="9">
        <v>251</v>
      </c>
      <c r="F1818" t="s">
        <v>124</v>
      </c>
      <c r="G1818" s="9">
        <v>3373113</v>
      </c>
      <c r="H1818" t="s">
        <v>17</v>
      </c>
      <c r="I1818" s="14">
        <v>21</v>
      </c>
      <c r="J1818" s="11">
        <v>320015</v>
      </c>
      <c r="K1818" s="11" t="s">
        <v>991</v>
      </c>
      <c r="L1818" s="11">
        <v>5.9841899999999999</v>
      </c>
      <c r="M1818" s="12">
        <f t="shared" si="85"/>
        <v>125.66799</v>
      </c>
      <c r="N1818">
        <f t="shared" si="86"/>
        <v>8</v>
      </c>
      <c r="O1818">
        <v>8</v>
      </c>
    </row>
    <row r="1819" spans="1:15" x14ac:dyDescent="0.25">
      <c r="A1819" t="s">
        <v>39</v>
      </c>
      <c r="B1819" t="s">
        <v>553</v>
      </c>
      <c r="C1819" t="str">
        <f t="shared" si="87"/>
        <v>COOPFOOD</v>
      </c>
      <c r="D1819" s="8">
        <v>45512</v>
      </c>
      <c r="E1819" s="9">
        <v>251</v>
      </c>
      <c r="F1819" t="s">
        <v>124</v>
      </c>
      <c r="G1819" s="9">
        <v>3384346</v>
      </c>
      <c r="H1819" t="s">
        <v>19</v>
      </c>
      <c r="I1819" s="14">
        <v>3</v>
      </c>
      <c r="J1819" s="11">
        <v>320118</v>
      </c>
      <c r="K1819" s="11" t="s">
        <v>997</v>
      </c>
      <c r="L1819" s="11">
        <v>37.949940000000005</v>
      </c>
      <c r="M1819" s="12">
        <f t="shared" si="85"/>
        <v>113.84982000000002</v>
      </c>
      <c r="N1819">
        <f t="shared" si="86"/>
        <v>8</v>
      </c>
      <c r="O1819">
        <v>8</v>
      </c>
    </row>
    <row r="1820" spans="1:15" x14ac:dyDescent="0.25">
      <c r="A1820" t="s">
        <v>39</v>
      </c>
      <c r="B1820" t="s">
        <v>553</v>
      </c>
      <c r="C1820" t="str">
        <f t="shared" si="87"/>
        <v>COOPFOOD</v>
      </c>
      <c r="D1820" s="8">
        <v>45512</v>
      </c>
      <c r="E1820" s="9">
        <v>251</v>
      </c>
      <c r="F1820" t="s">
        <v>124</v>
      </c>
      <c r="G1820" s="9">
        <v>3384347</v>
      </c>
      <c r="H1820" t="s">
        <v>20</v>
      </c>
      <c r="I1820" s="14">
        <v>15</v>
      </c>
      <c r="J1820" s="11">
        <v>320107</v>
      </c>
      <c r="K1820" s="11" t="s">
        <v>998</v>
      </c>
      <c r="L1820" s="11">
        <v>5.7200040000000012</v>
      </c>
      <c r="M1820" s="12">
        <f t="shared" si="85"/>
        <v>85.800060000000016</v>
      </c>
      <c r="N1820">
        <f t="shared" si="86"/>
        <v>8</v>
      </c>
      <c r="O1820">
        <v>8</v>
      </c>
    </row>
    <row r="1821" spans="1:15" x14ac:dyDescent="0.25">
      <c r="A1821" t="s">
        <v>39</v>
      </c>
      <c r="B1821" t="s">
        <v>553</v>
      </c>
      <c r="C1821" t="str">
        <f t="shared" si="87"/>
        <v>COOPFOOD</v>
      </c>
      <c r="D1821" s="8">
        <v>45512</v>
      </c>
      <c r="E1821" s="9">
        <v>251</v>
      </c>
      <c r="F1821" t="s">
        <v>124</v>
      </c>
      <c r="G1821" s="9">
        <v>3408152</v>
      </c>
      <c r="H1821" t="s">
        <v>46</v>
      </c>
      <c r="I1821" s="14">
        <v>8</v>
      </c>
      <c r="J1821" s="11">
        <v>324003</v>
      </c>
      <c r="K1821" s="11" t="s">
        <v>990</v>
      </c>
      <c r="L1821" s="11">
        <v>19.800018000000001</v>
      </c>
      <c r="M1821" s="12">
        <f t="shared" si="85"/>
        <v>158.40014400000001</v>
      </c>
      <c r="N1821">
        <f t="shared" si="86"/>
        <v>8</v>
      </c>
      <c r="O1821">
        <v>8</v>
      </c>
    </row>
    <row r="1822" spans="1:15" x14ac:dyDescent="0.25">
      <c r="A1822" t="s">
        <v>39</v>
      </c>
      <c r="B1822" t="s">
        <v>553</v>
      </c>
      <c r="C1822" t="str">
        <f t="shared" si="87"/>
        <v>COOPFOOD</v>
      </c>
      <c r="D1822" s="8">
        <v>45512</v>
      </c>
      <c r="E1822" s="9">
        <v>254</v>
      </c>
      <c r="F1822" t="s">
        <v>51</v>
      </c>
      <c r="G1822" s="9">
        <v>3373113</v>
      </c>
      <c r="H1822" t="s">
        <v>17</v>
      </c>
      <c r="I1822" s="14">
        <v>44</v>
      </c>
      <c r="J1822" s="11">
        <v>320015</v>
      </c>
      <c r="K1822" s="11" t="s">
        <v>991</v>
      </c>
      <c r="L1822" s="11">
        <v>5.9841899999999999</v>
      </c>
      <c r="M1822" s="12">
        <f t="shared" si="85"/>
        <v>263.30435999999997</v>
      </c>
      <c r="N1822">
        <f t="shared" si="86"/>
        <v>8</v>
      </c>
      <c r="O1822">
        <v>8</v>
      </c>
    </row>
    <row r="1823" spans="1:15" x14ac:dyDescent="0.25">
      <c r="A1823" t="s">
        <v>39</v>
      </c>
      <c r="B1823" t="s">
        <v>553</v>
      </c>
      <c r="C1823" t="str">
        <f t="shared" si="87"/>
        <v>COOPFOOD</v>
      </c>
      <c r="D1823" s="8">
        <v>45512</v>
      </c>
      <c r="E1823" s="9">
        <v>254</v>
      </c>
      <c r="F1823" t="s">
        <v>51</v>
      </c>
      <c r="G1823" s="9">
        <v>3384346</v>
      </c>
      <c r="H1823" t="s">
        <v>19</v>
      </c>
      <c r="I1823" s="14">
        <v>4</v>
      </c>
      <c r="J1823" s="11">
        <v>320118</v>
      </c>
      <c r="K1823" s="11" t="s">
        <v>997</v>
      </c>
      <c r="L1823" s="11">
        <v>37.949940000000005</v>
      </c>
      <c r="M1823" s="12">
        <f t="shared" si="85"/>
        <v>151.79976000000002</v>
      </c>
      <c r="N1823">
        <f t="shared" si="86"/>
        <v>8</v>
      </c>
      <c r="O1823">
        <v>8</v>
      </c>
    </row>
    <row r="1824" spans="1:15" x14ac:dyDescent="0.25">
      <c r="A1824" t="s">
        <v>39</v>
      </c>
      <c r="B1824" t="s">
        <v>553</v>
      </c>
      <c r="C1824" t="str">
        <f t="shared" si="87"/>
        <v>COOPFOOD</v>
      </c>
      <c r="D1824" s="8">
        <v>45512</v>
      </c>
      <c r="E1824" s="9">
        <v>254</v>
      </c>
      <c r="F1824" t="s">
        <v>51</v>
      </c>
      <c r="G1824" s="9">
        <v>3384347</v>
      </c>
      <c r="H1824" t="s">
        <v>20</v>
      </c>
      <c r="I1824" s="14">
        <v>47</v>
      </c>
      <c r="J1824" s="11">
        <v>320107</v>
      </c>
      <c r="K1824" s="11" t="s">
        <v>998</v>
      </c>
      <c r="L1824" s="11">
        <v>5.7200040000000012</v>
      </c>
      <c r="M1824" s="12">
        <f t="shared" si="85"/>
        <v>268.84018800000007</v>
      </c>
      <c r="N1824">
        <f t="shared" si="86"/>
        <v>8</v>
      </c>
      <c r="O1824">
        <v>8</v>
      </c>
    </row>
    <row r="1825" spans="1:15" x14ac:dyDescent="0.25">
      <c r="A1825" t="s">
        <v>39</v>
      </c>
      <c r="B1825" t="s">
        <v>553</v>
      </c>
      <c r="C1825" t="str">
        <f t="shared" si="87"/>
        <v>COOPFOOD</v>
      </c>
      <c r="D1825" s="8">
        <v>45512</v>
      </c>
      <c r="E1825" s="9">
        <v>254</v>
      </c>
      <c r="F1825" t="s">
        <v>51</v>
      </c>
      <c r="G1825" s="9">
        <v>3564666</v>
      </c>
      <c r="H1825" t="s">
        <v>21</v>
      </c>
      <c r="I1825" s="14">
        <v>9</v>
      </c>
      <c r="J1825" s="11">
        <v>320100</v>
      </c>
      <c r="K1825" s="11" t="s">
        <v>994</v>
      </c>
      <c r="L1825" s="11">
        <v>20.323620000000002</v>
      </c>
      <c r="M1825" s="12">
        <f t="shared" si="85"/>
        <v>182.91258000000002</v>
      </c>
      <c r="N1825">
        <f t="shared" si="86"/>
        <v>8</v>
      </c>
      <c r="O1825">
        <v>8</v>
      </c>
    </row>
    <row r="1826" spans="1:15" x14ac:dyDescent="0.25">
      <c r="A1826" t="s">
        <v>39</v>
      </c>
      <c r="B1826" t="s">
        <v>553</v>
      </c>
      <c r="C1826" t="str">
        <f t="shared" si="87"/>
        <v>COOPFOOD</v>
      </c>
      <c r="D1826" s="8">
        <v>45512</v>
      </c>
      <c r="E1826" s="9">
        <v>254</v>
      </c>
      <c r="F1826" t="s">
        <v>51</v>
      </c>
      <c r="G1826" s="9">
        <v>3564667</v>
      </c>
      <c r="H1826" t="s">
        <v>22</v>
      </c>
      <c r="I1826" s="14">
        <v>10</v>
      </c>
      <c r="J1826" s="11">
        <v>320400</v>
      </c>
      <c r="K1826" s="11" t="s">
        <v>999</v>
      </c>
      <c r="L1826" s="11">
        <v>20.323620000000002</v>
      </c>
      <c r="M1826" s="12">
        <f t="shared" si="85"/>
        <v>203.23620000000003</v>
      </c>
      <c r="N1826">
        <f t="shared" si="86"/>
        <v>8</v>
      </c>
      <c r="O1826">
        <v>8</v>
      </c>
    </row>
    <row r="1827" spans="1:15" x14ac:dyDescent="0.25">
      <c r="A1827" t="s">
        <v>39</v>
      </c>
      <c r="B1827" t="s">
        <v>553</v>
      </c>
      <c r="C1827" t="str">
        <f t="shared" si="87"/>
        <v>COOPFOOD</v>
      </c>
      <c r="D1827" s="8">
        <v>45512</v>
      </c>
      <c r="E1827" s="9">
        <v>254</v>
      </c>
      <c r="F1827" t="s">
        <v>51</v>
      </c>
      <c r="G1827" s="9">
        <v>3568860</v>
      </c>
      <c r="H1827" t="s">
        <v>41</v>
      </c>
      <c r="I1827" s="14">
        <v>41</v>
      </c>
      <c r="J1827" s="11">
        <v>322000</v>
      </c>
      <c r="K1827" s="11" t="s">
        <v>995</v>
      </c>
      <c r="L1827" s="11">
        <v>12.645809999999999</v>
      </c>
      <c r="M1827" s="12">
        <f t="shared" si="85"/>
        <v>518.47820999999999</v>
      </c>
      <c r="N1827">
        <f t="shared" si="86"/>
        <v>8</v>
      </c>
      <c r="O1827">
        <v>8</v>
      </c>
    </row>
    <row r="1828" spans="1:15" x14ac:dyDescent="0.25">
      <c r="A1828" t="s">
        <v>39</v>
      </c>
      <c r="B1828" t="s">
        <v>553</v>
      </c>
      <c r="C1828" t="str">
        <f t="shared" si="87"/>
        <v>COOPFOOD</v>
      </c>
      <c r="D1828" s="8">
        <v>45512</v>
      </c>
      <c r="E1828" s="9">
        <v>254</v>
      </c>
      <c r="F1828" t="s">
        <v>51</v>
      </c>
      <c r="G1828" s="9">
        <v>3408152</v>
      </c>
      <c r="H1828" t="s">
        <v>46</v>
      </c>
      <c r="I1828" s="14">
        <v>21</v>
      </c>
      <c r="J1828" s="11">
        <v>324003</v>
      </c>
      <c r="K1828" s="11" t="s">
        <v>990</v>
      </c>
      <c r="L1828" s="11">
        <v>19.800018000000001</v>
      </c>
      <c r="M1828" s="12">
        <f t="shared" si="85"/>
        <v>415.80037800000002</v>
      </c>
      <c r="N1828">
        <f t="shared" si="86"/>
        <v>8</v>
      </c>
      <c r="O1828">
        <v>8</v>
      </c>
    </row>
    <row r="1829" spans="1:15" x14ac:dyDescent="0.25">
      <c r="A1829" t="s">
        <v>39</v>
      </c>
      <c r="B1829" t="s">
        <v>553</v>
      </c>
      <c r="C1829" t="str">
        <f t="shared" si="87"/>
        <v>COOPFOOD</v>
      </c>
      <c r="D1829" s="8">
        <v>45512</v>
      </c>
      <c r="E1829" s="9">
        <v>254</v>
      </c>
      <c r="F1829" t="s">
        <v>51</v>
      </c>
      <c r="G1829" s="9">
        <v>3566457</v>
      </c>
      <c r="H1829" t="s">
        <v>49</v>
      </c>
      <c r="I1829" s="14">
        <v>23</v>
      </c>
      <c r="J1829" s="11">
        <v>323004</v>
      </c>
      <c r="K1829" s="11" t="s">
        <v>996</v>
      </c>
      <c r="L1829" s="11">
        <v>12.645809999999999</v>
      </c>
      <c r="M1829" s="12">
        <f t="shared" si="85"/>
        <v>290.85362999999995</v>
      </c>
      <c r="N1829">
        <f t="shared" si="86"/>
        <v>8</v>
      </c>
      <c r="O1829">
        <v>8</v>
      </c>
    </row>
    <row r="1830" spans="1:15" x14ac:dyDescent="0.25">
      <c r="A1830">
        <v>0</v>
      </c>
      <c r="B1830" t="s">
        <v>553</v>
      </c>
      <c r="C1830" t="e">
        <f t="shared" si="87"/>
        <v>#N/A</v>
      </c>
      <c r="D1830" s="8">
        <v>45512</v>
      </c>
      <c r="E1830" s="9">
        <v>255</v>
      </c>
      <c r="F1830" t="s">
        <v>400</v>
      </c>
      <c r="G1830" s="9">
        <v>3284683</v>
      </c>
      <c r="H1830" t="s">
        <v>18</v>
      </c>
      <c r="I1830" s="14">
        <v>6</v>
      </c>
      <c r="J1830" s="11">
        <v>320028</v>
      </c>
      <c r="K1830" s="11" t="s">
        <v>989</v>
      </c>
      <c r="L1830" s="11">
        <v>30.099959999999999</v>
      </c>
      <c r="M1830" s="12">
        <f t="shared" si="85"/>
        <v>180.59976</v>
      </c>
      <c r="N1830">
        <f t="shared" si="86"/>
        <v>8</v>
      </c>
      <c r="O1830">
        <v>8</v>
      </c>
    </row>
    <row r="1831" spans="1:15" x14ac:dyDescent="0.25">
      <c r="A1831">
        <v>0</v>
      </c>
      <c r="B1831" t="s">
        <v>553</v>
      </c>
      <c r="C1831" t="e">
        <f t="shared" si="87"/>
        <v>#N/A</v>
      </c>
      <c r="D1831" s="8">
        <v>45512</v>
      </c>
      <c r="E1831" s="9">
        <v>255</v>
      </c>
      <c r="F1831" t="s">
        <v>400</v>
      </c>
      <c r="G1831" s="9">
        <v>3352387</v>
      </c>
      <c r="H1831" t="s">
        <v>16</v>
      </c>
      <c r="I1831" s="14">
        <v>7</v>
      </c>
      <c r="J1831" s="11">
        <v>320023</v>
      </c>
      <c r="K1831" s="11" t="s">
        <v>993</v>
      </c>
      <c r="L1831" s="11">
        <v>39.743999999999993</v>
      </c>
      <c r="M1831" s="12">
        <f t="shared" si="85"/>
        <v>278.20799999999997</v>
      </c>
      <c r="N1831">
        <f t="shared" si="86"/>
        <v>8</v>
      </c>
      <c r="O1831">
        <v>8</v>
      </c>
    </row>
    <row r="1832" spans="1:15" x14ac:dyDescent="0.25">
      <c r="A1832">
        <v>0</v>
      </c>
      <c r="B1832" t="s">
        <v>553</v>
      </c>
      <c r="C1832" t="e">
        <f t="shared" si="87"/>
        <v>#N/A</v>
      </c>
      <c r="D1832" s="8">
        <v>45512</v>
      </c>
      <c r="E1832" s="9">
        <v>255</v>
      </c>
      <c r="F1832" t="s">
        <v>400</v>
      </c>
      <c r="G1832" s="9">
        <v>3373113</v>
      </c>
      <c r="H1832" t="s">
        <v>17</v>
      </c>
      <c r="I1832" s="14">
        <v>72</v>
      </c>
      <c r="J1832" s="11">
        <v>320015</v>
      </c>
      <c r="K1832" s="11" t="s">
        <v>991</v>
      </c>
      <c r="L1832" s="11">
        <v>5.9841899999999999</v>
      </c>
      <c r="M1832" s="12">
        <f t="shared" si="85"/>
        <v>430.86167999999998</v>
      </c>
      <c r="N1832">
        <f t="shared" si="86"/>
        <v>8</v>
      </c>
      <c r="O1832">
        <v>8</v>
      </c>
    </row>
    <row r="1833" spans="1:15" x14ac:dyDescent="0.25">
      <c r="A1833">
        <v>0</v>
      </c>
      <c r="B1833" t="s">
        <v>553</v>
      </c>
      <c r="C1833" t="e">
        <f t="shared" si="87"/>
        <v>#N/A</v>
      </c>
      <c r="D1833" s="8">
        <v>45512</v>
      </c>
      <c r="E1833" s="9">
        <v>255</v>
      </c>
      <c r="F1833" t="s">
        <v>400</v>
      </c>
      <c r="G1833" s="9">
        <v>3384346</v>
      </c>
      <c r="H1833" t="s">
        <v>19</v>
      </c>
      <c r="I1833" s="14">
        <v>8</v>
      </c>
      <c r="J1833" s="11">
        <v>320118</v>
      </c>
      <c r="K1833" s="11" t="s">
        <v>997</v>
      </c>
      <c r="L1833" s="11">
        <v>37.949940000000005</v>
      </c>
      <c r="M1833" s="12">
        <f t="shared" si="85"/>
        <v>303.59952000000004</v>
      </c>
      <c r="N1833">
        <f t="shared" si="86"/>
        <v>8</v>
      </c>
      <c r="O1833">
        <v>8</v>
      </c>
    </row>
    <row r="1834" spans="1:15" x14ac:dyDescent="0.25">
      <c r="A1834">
        <v>0</v>
      </c>
      <c r="B1834" t="s">
        <v>553</v>
      </c>
      <c r="C1834" t="e">
        <f t="shared" si="87"/>
        <v>#N/A</v>
      </c>
      <c r="D1834" s="8">
        <v>45512</v>
      </c>
      <c r="E1834" s="9">
        <v>255</v>
      </c>
      <c r="F1834" t="s">
        <v>400</v>
      </c>
      <c r="G1834" s="9">
        <v>3384347</v>
      </c>
      <c r="H1834" t="s">
        <v>20</v>
      </c>
      <c r="I1834" s="14">
        <v>39</v>
      </c>
      <c r="J1834" s="11">
        <v>320107</v>
      </c>
      <c r="K1834" s="11" t="s">
        <v>998</v>
      </c>
      <c r="L1834" s="11">
        <v>5.7200040000000012</v>
      </c>
      <c r="M1834" s="12">
        <f t="shared" si="85"/>
        <v>223.08015600000004</v>
      </c>
      <c r="N1834">
        <f t="shared" si="86"/>
        <v>8</v>
      </c>
      <c r="O1834">
        <v>8</v>
      </c>
    </row>
    <row r="1835" spans="1:15" x14ac:dyDescent="0.25">
      <c r="A1835">
        <v>0</v>
      </c>
      <c r="B1835" t="s">
        <v>553</v>
      </c>
      <c r="C1835" t="e">
        <f t="shared" si="87"/>
        <v>#N/A</v>
      </c>
      <c r="D1835" s="8">
        <v>45512</v>
      </c>
      <c r="E1835" s="9">
        <v>255</v>
      </c>
      <c r="F1835" t="s">
        <v>400</v>
      </c>
      <c r="G1835" s="9">
        <v>3529248</v>
      </c>
      <c r="H1835" t="s">
        <v>351</v>
      </c>
      <c r="I1835" s="14">
        <v>20</v>
      </c>
      <c r="J1835" s="11">
        <v>320917</v>
      </c>
      <c r="K1835" s="11" t="s">
        <v>1005</v>
      </c>
      <c r="L1835" s="11">
        <v>5720.0040000000008</v>
      </c>
      <c r="M1835" s="12">
        <f t="shared" si="85"/>
        <v>114400.08000000002</v>
      </c>
      <c r="N1835">
        <f t="shared" si="86"/>
        <v>8</v>
      </c>
      <c r="O1835">
        <v>8</v>
      </c>
    </row>
    <row r="1836" spans="1:15" x14ac:dyDescent="0.25">
      <c r="A1836">
        <v>0</v>
      </c>
      <c r="B1836" t="s">
        <v>553</v>
      </c>
      <c r="C1836" t="e">
        <f t="shared" si="87"/>
        <v>#N/A</v>
      </c>
      <c r="D1836" s="8">
        <v>45512</v>
      </c>
      <c r="E1836" s="9">
        <v>255</v>
      </c>
      <c r="F1836" t="s">
        <v>400</v>
      </c>
      <c r="G1836" s="9">
        <v>3564666</v>
      </c>
      <c r="H1836" t="s">
        <v>21</v>
      </c>
      <c r="I1836" s="14">
        <v>11</v>
      </c>
      <c r="J1836" s="11">
        <v>320100</v>
      </c>
      <c r="K1836" s="11" t="s">
        <v>994</v>
      </c>
      <c r="L1836" s="11">
        <v>20.323620000000002</v>
      </c>
      <c r="M1836" s="12">
        <f t="shared" si="85"/>
        <v>223.55982000000003</v>
      </c>
      <c r="N1836">
        <f t="shared" si="86"/>
        <v>8</v>
      </c>
      <c r="O1836">
        <v>8</v>
      </c>
    </row>
    <row r="1837" spans="1:15" x14ac:dyDescent="0.25">
      <c r="A1837">
        <v>0</v>
      </c>
      <c r="B1837" t="s">
        <v>553</v>
      </c>
      <c r="C1837" t="e">
        <f t="shared" si="87"/>
        <v>#N/A</v>
      </c>
      <c r="D1837" s="8">
        <v>45512</v>
      </c>
      <c r="E1837" s="9">
        <v>255</v>
      </c>
      <c r="F1837" t="s">
        <v>400</v>
      </c>
      <c r="G1837" s="9">
        <v>3564667</v>
      </c>
      <c r="H1837" t="s">
        <v>22</v>
      </c>
      <c r="I1837" s="14">
        <v>15</v>
      </c>
      <c r="J1837" s="11">
        <v>320400</v>
      </c>
      <c r="K1837" s="11" t="s">
        <v>999</v>
      </c>
      <c r="L1837" s="11">
        <v>20.323620000000002</v>
      </c>
      <c r="M1837" s="12">
        <f t="shared" si="85"/>
        <v>304.85430000000002</v>
      </c>
      <c r="N1837">
        <f t="shared" si="86"/>
        <v>8</v>
      </c>
      <c r="O1837">
        <v>8</v>
      </c>
    </row>
    <row r="1838" spans="1:15" x14ac:dyDescent="0.25">
      <c r="A1838">
        <v>0</v>
      </c>
      <c r="B1838" t="s">
        <v>553</v>
      </c>
      <c r="C1838" t="e">
        <f t="shared" si="87"/>
        <v>#N/A</v>
      </c>
      <c r="D1838" s="8">
        <v>45512</v>
      </c>
      <c r="E1838" s="9">
        <v>255</v>
      </c>
      <c r="F1838" t="s">
        <v>400</v>
      </c>
      <c r="G1838" s="9">
        <v>3568860</v>
      </c>
      <c r="H1838" t="s">
        <v>41</v>
      </c>
      <c r="I1838" s="14">
        <v>13</v>
      </c>
      <c r="J1838" s="11">
        <v>322000</v>
      </c>
      <c r="K1838" s="11" t="s">
        <v>995</v>
      </c>
      <c r="L1838" s="11">
        <v>12.645809999999999</v>
      </c>
      <c r="M1838" s="12">
        <f t="shared" si="85"/>
        <v>164.39552999999998</v>
      </c>
      <c r="N1838">
        <f t="shared" si="86"/>
        <v>8</v>
      </c>
      <c r="O1838">
        <v>8</v>
      </c>
    </row>
    <row r="1839" spans="1:15" x14ac:dyDescent="0.25">
      <c r="A1839">
        <v>0</v>
      </c>
      <c r="B1839" t="s">
        <v>553</v>
      </c>
      <c r="C1839" t="e">
        <f t="shared" si="87"/>
        <v>#N/A</v>
      </c>
      <c r="D1839" s="8">
        <v>45512</v>
      </c>
      <c r="E1839" s="9">
        <v>255</v>
      </c>
      <c r="F1839" t="s">
        <v>400</v>
      </c>
      <c r="G1839" s="9">
        <v>3408152</v>
      </c>
      <c r="H1839" t="s">
        <v>46</v>
      </c>
      <c r="I1839" s="14">
        <v>16</v>
      </c>
      <c r="J1839" s="11">
        <v>324003</v>
      </c>
      <c r="K1839" s="11" t="s">
        <v>990</v>
      </c>
      <c r="L1839" s="11">
        <v>19.800018000000001</v>
      </c>
      <c r="M1839" s="12">
        <f t="shared" si="85"/>
        <v>316.80028800000002</v>
      </c>
      <c r="N1839">
        <f t="shared" si="86"/>
        <v>8</v>
      </c>
      <c r="O1839">
        <v>8</v>
      </c>
    </row>
    <row r="1840" spans="1:15" x14ac:dyDescent="0.25">
      <c r="A1840">
        <v>0</v>
      </c>
      <c r="B1840" t="s">
        <v>553</v>
      </c>
      <c r="C1840" t="e">
        <f t="shared" si="87"/>
        <v>#N/A</v>
      </c>
      <c r="D1840" s="8">
        <v>45512</v>
      </c>
      <c r="E1840" s="9">
        <v>255</v>
      </c>
      <c r="F1840" t="s">
        <v>400</v>
      </c>
      <c r="G1840" s="9">
        <v>3566457</v>
      </c>
      <c r="H1840" t="s">
        <v>49</v>
      </c>
      <c r="I1840" s="14">
        <v>18</v>
      </c>
      <c r="J1840" s="11">
        <v>323004</v>
      </c>
      <c r="K1840" s="11" t="s">
        <v>996</v>
      </c>
      <c r="L1840" s="11">
        <v>12.645809999999999</v>
      </c>
      <c r="M1840" s="12">
        <f t="shared" si="85"/>
        <v>227.62457999999998</v>
      </c>
      <c r="N1840">
        <f t="shared" si="86"/>
        <v>8</v>
      </c>
      <c r="O1840">
        <v>8</v>
      </c>
    </row>
    <row r="1841" spans="1:15" x14ac:dyDescent="0.25">
      <c r="A1841">
        <v>0</v>
      </c>
      <c r="B1841" t="s">
        <v>553</v>
      </c>
      <c r="C1841" t="e">
        <f t="shared" si="87"/>
        <v>#N/A</v>
      </c>
      <c r="D1841" s="8">
        <v>45512</v>
      </c>
      <c r="E1841" s="9">
        <v>256</v>
      </c>
      <c r="F1841" t="s">
        <v>401</v>
      </c>
      <c r="G1841" s="9">
        <v>3284683</v>
      </c>
      <c r="H1841" t="s">
        <v>18</v>
      </c>
      <c r="I1841" s="14">
        <v>27</v>
      </c>
      <c r="J1841" s="11">
        <v>320028</v>
      </c>
      <c r="K1841" s="11" t="s">
        <v>989</v>
      </c>
      <c r="L1841" s="11">
        <v>30.099959999999999</v>
      </c>
      <c r="M1841" s="12">
        <f t="shared" si="85"/>
        <v>812.69891999999993</v>
      </c>
      <c r="N1841">
        <f t="shared" si="86"/>
        <v>8</v>
      </c>
      <c r="O1841">
        <v>8</v>
      </c>
    </row>
    <row r="1842" spans="1:15" x14ac:dyDescent="0.25">
      <c r="A1842">
        <v>0</v>
      </c>
      <c r="B1842" t="s">
        <v>553</v>
      </c>
      <c r="C1842" t="e">
        <f t="shared" si="87"/>
        <v>#N/A</v>
      </c>
      <c r="D1842" s="8">
        <v>45512</v>
      </c>
      <c r="E1842" s="9">
        <v>256</v>
      </c>
      <c r="F1842" t="s">
        <v>401</v>
      </c>
      <c r="G1842" s="9">
        <v>3352387</v>
      </c>
      <c r="H1842" t="s">
        <v>16</v>
      </c>
      <c r="I1842" s="14">
        <v>32</v>
      </c>
      <c r="J1842" s="11">
        <v>320023</v>
      </c>
      <c r="K1842" s="11" t="s">
        <v>993</v>
      </c>
      <c r="L1842" s="11">
        <v>39.743999999999993</v>
      </c>
      <c r="M1842" s="12">
        <f t="shared" si="85"/>
        <v>1271.8079999999998</v>
      </c>
      <c r="N1842">
        <f t="shared" si="86"/>
        <v>8</v>
      </c>
      <c r="O1842">
        <v>8</v>
      </c>
    </row>
    <row r="1843" spans="1:15" x14ac:dyDescent="0.25">
      <c r="A1843">
        <v>0</v>
      </c>
      <c r="B1843" t="s">
        <v>553</v>
      </c>
      <c r="C1843" t="e">
        <f t="shared" si="87"/>
        <v>#N/A</v>
      </c>
      <c r="D1843" s="8">
        <v>45512</v>
      </c>
      <c r="E1843" s="9">
        <v>256</v>
      </c>
      <c r="F1843" t="s">
        <v>401</v>
      </c>
      <c r="G1843" s="9">
        <v>3373113</v>
      </c>
      <c r="H1843" t="s">
        <v>17</v>
      </c>
      <c r="I1843" s="14">
        <v>58</v>
      </c>
      <c r="J1843" s="11">
        <v>320015</v>
      </c>
      <c r="K1843" s="11" t="s">
        <v>991</v>
      </c>
      <c r="L1843" s="11">
        <v>5.9841899999999999</v>
      </c>
      <c r="M1843" s="12">
        <f t="shared" si="85"/>
        <v>347.08301999999998</v>
      </c>
      <c r="N1843">
        <f t="shared" si="86"/>
        <v>8</v>
      </c>
      <c r="O1843">
        <v>8</v>
      </c>
    </row>
    <row r="1844" spans="1:15" x14ac:dyDescent="0.25">
      <c r="A1844">
        <v>0</v>
      </c>
      <c r="B1844" t="s">
        <v>553</v>
      </c>
      <c r="C1844" t="e">
        <f t="shared" si="87"/>
        <v>#N/A</v>
      </c>
      <c r="D1844" s="8">
        <v>45512</v>
      </c>
      <c r="E1844" s="9">
        <v>256</v>
      </c>
      <c r="F1844" t="s">
        <v>401</v>
      </c>
      <c r="G1844" s="9">
        <v>3384346</v>
      </c>
      <c r="H1844" t="s">
        <v>19</v>
      </c>
      <c r="I1844" s="14">
        <v>11</v>
      </c>
      <c r="J1844" s="11">
        <v>320118</v>
      </c>
      <c r="K1844" s="11" t="s">
        <v>997</v>
      </c>
      <c r="L1844" s="11">
        <v>37.949940000000005</v>
      </c>
      <c r="M1844" s="12">
        <f t="shared" si="85"/>
        <v>417.44934000000006</v>
      </c>
      <c r="N1844">
        <f t="shared" si="86"/>
        <v>8</v>
      </c>
      <c r="O1844">
        <v>8</v>
      </c>
    </row>
    <row r="1845" spans="1:15" x14ac:dyDescent="0.25">
      <c r="A1845">
        <v>0</v>
      </c>
      <c r="B1845" t="s">
        <v>553</v>
      </c>
      <c r="C1845" t="e">
        <f t="shared" si="87"/>
        <v>#N/A</v>
      </c>
      <c r="D1845" s="8">
        <v>45512</v>
      </c>
      <c r="E1845" s="9">
        <v>256</v>
      </c>
      <c r="F1845" t="s">
        <v>401</v>
      </c>
      <c r="G1845" s="9">
        <v>3384347</v>
      </c>
      <c r="H1845" t="s">
        <v>20</v>
      </c>
      <c r="I1845" s="14">
        <v>94</v>
      </c>
      <c r="J1845" s="11">
        <v>320107</v>
      </c>
      <c r="K1845" s="11" t="s">
        <v>998</v>
      </c>
      <c r="L1845" s="11">
        <v>5.7200040000000012</v>
      </c>
      <c r="M1845" s="12">
        <f t="shared" si="85"/>
        <v>537.68037600000014</v>
      </c>
      <c r="N1845">
        <f t="shared" si="86"/>
        <v>8</v>
      </c>
      <c r="O1845">
        <v>8</v>
      </c>
    </row>
    <row r="1846" spans="1:15" x14ac:dyDescent="0.25">
      <c r="A1846">
        <v>0</v>
      </c>
      <c r="B1846" t="s">
        <v>553</v>
      </c>
      <c r="C1846" t="e">
        <f t="shared" si="87"/>
        <v>#N/A</v>
      </c>
      <c r="D1846" s="8">
        <v>45512</v>
      </c>
      <c r="E1846" s="9">
        <v>256</v>
      </c>
      <c r="F1846" t="s">
        <v>401</v>
      </c>
      <c r="G1846" s="9">
        <v>3564666</v>
      </c>
      <c r="H1846" t="s">
        <v>21</v>
      </c>
      <c r="I1846" s="14">
        <v>17</v>
      </c>
      <c r="J1846" s="11">
        <v>320100</v>
      </c>
      <c r="K1846" s="11" t="s">
        <v>994</v>
      </c>
      <c r="L1846" s="11">
        <v>20.323620000000002</v>
      </c>
      <c r="M1846" s="12">
        <f t="shared" si="85"/>
        <v>345.50154000000003</v>
      </c>
      <c r="N1846">
        <f t="shared" si="86"/>
        <v>8</v>
      </c>
      <c r="O1846">
        <v>8</v>
      </c>
    </row>
    <row r="1847" spans="1:15" x14ac:dyDescent="0.25">
      <c r="A1847">
        <v>0</v>
      </c>
      <c r="B1847" t="s">
        <v>553</v>
      </c>
      <c r="C1847" t="e">
        <f t="shared" si="87"/>
        <v>#N/A</v>
      </c>
      <c r="D1847" s="8">
        <v>45512</v>
      </c>
      <c r="E1847" s="9">
        <v>256</v>
      </c>
      <c r="F1847" t="s">
        <v>401</v>
      </c>
      <c r="G1847" s="9">
        <v>3564667</v>
      </c>
      <c r="H1847" t="s">
        <v>22</v>
      </c>
      <c r="I1847" s="14">
        <v>21</v>
      </c>
      <c r="J1847" s="11">
        <v>320400</v>
      </c>
      <c r="K1847" s="11" t="s">
        <v>999</v>
      </c>
      <c r="L1847" s="11">
        <v>20.323620000000002</v>
      </c>
      <c r="M1847" s="12">
        <f t="shared" si="85"/>
        <v>426.79602000000006</v>
      </c>
      <c r="N1847">
        <f t="shared" si="86"/>
        <v>8</v>
      </c>
      <c r="O1847">
        <v>8</v>
      </c>
    </row>
    <row r="1848" spans="1:15" x14ac:dyDescent="0.25">
      <c r="A1848">
        <v>0</v>
      </c>
      <c r="B1848" t="s">
        <v>553</v>
      </c>
      <c r="C1848" t="e">
        <f t="shared" si="87"/>
        <v>#N/A</v>
      </c>
      <c r="D1848" s="8">
        <v>45512</v>
      </c>
      <c r="E1848" s="9">
        <v>256</v>
      </c>
      <c r="F1848" t="s">
        <v>401</v>
      </c>
      <c r="G1848" s="9">
        <v>3568860</v>
      </c>
      <c r="H1848" t="s">
        <v>41</v>
      </c>
      <c r="I1848" s="14">
        <v>4</v>
      </c>
      <c r="J1848" s="11">
        <v>322000</v>
      </c>
      <c r="K1848" s="11" t="s">
        <v>995</v>
      </c>
      <c r="L1848" s="11">
        <v>12.645809999999999</v>
      </c>
      <c r="M1848" s="12">
        <f t="shared" si="85"/>
        <v>50.583239999999996</v>
      </c>
      <c r="N1848">
        <f t="shared" si="86"/>
        <v>8</v>
      </c>
      <c r="O1848">
        <v>8</v>
      </c>
    </row>
    <row r="1849" spans="1:15" x14ac:dyDescent="0.25">
      <c r="A1849">
        <v>0</v>
      </c>
      <c r="B1849" t="s">
        <v>553</v>
      </c>
      <c r="C1849" t="e">
        <f t="shared" si="87"/>
        <v>#N/A</v>
      </c>
      <c r="D1849" s="8">
        <v>45512</v>
      </c>
      <c r="E1849" s="9">
        <v>256</v>
      </c>
      <c r="F1849" t="s">
        <v>401</v>
      </c>
      <c r="G1849" s="9">
        <v>3408152</v>
      </c>
      <c r="H1849" t="s">
        <v>46</v>
      </c>
      <c r="I1849" s="14">
        <v>17</v>
      </c>
      <c r="J1849" s="11">
        <v>324003</v>
      </c>
      <c r="K1849" s="11" t="s">
        <v>990</v>
      </c>
      <c r="L1849" s="11">
        <v>19.800018000000001</v>
      </c>
      <c r="M1849" s="12">
        <f t="shared" si="85"/>
        <v>336.60030600000005</v>
      </c>
      <c r="N1849">
        <f t="shared" si="86"/>
        <v>8</v>
      </c>
      <c r="O1849">
        <v>8</v>
      </c>
    </row>
    <row r="1850" spans="1:15" x14ac:dyDescent="0.25">
      <c r="A1850">
        <v>0</v>
      </c>
      <c r="B1850" t="s">
        <v>553</v>
      </c>
      <c r="C1850" t="e">
        <f t="shared" si="87"/>
        <v>#N/A</v>
      </c>
      <c r="D1850" s="8">
        <v>45512</v>
      </c>
      <c r="E1850" s="9">
        <v>259</v>
      </c>
      <c r="F1850" t="s">
        <v>402</v>
      </c>
      <c r="G1850" s="9">
        <v>3284683</v>
      </c>
      <c r="H1850" t="s">
        <v>18</v>
      </c>
      <c r="I1850" s="14">
        <v>10</v>
      </c>
      <c r="J1850" s="11">
        <v>320028</v>
      </c>
      <c r="K1850" s="11" t="s">
        <v>989</v>
      </c>
      <c r="L1850" s="11">
        <v>30.099959999999999</v>
      </c>
      <c r="M1850" s="12">
        <f t="shared" si="85"/>
        <v>300.99959999999999</v>
      </c>
      <c r="N1850">
        <f t="shared" si="86"/>
        <v>8</v>
      </c>
      <c r="O1850">
        <v>8</v>
      </c>
    </row>
    <row r="1851" spans="1:15" x14ac:dyDescent="0.25">
      <c r="A1851">
        <v>0</v>
      </c>
      <c r="B1851" t="s">
        <v>553</v>
      </c>
      <c r="C1851" t="e">
        <f t="shared" si="87"/>
        <v>#N/A</v>
      </c>
      <c r="D1851" s="8">
        <v>45512</v>
      </c>
      <c r="E1851" s="9">
        <v>259</v>
      </c>
      <c r="F1851" t="s">
        <v>402</v>
      </c>
      <c r="G1851" s="9">
        <v>3352387</v>
      </c>
      <c r="H1851" t="s">
        <v>16</v>
      </c>
      <c r="I1851" s="14">
        <v>9</v>
      </c>
      <c r="J1851" s="11">
        <v>320023</v>
      </c>
      <c r="K1851" s="11" t="s">
        <v>993</v>
      </c>
      <c r="L1851" s="11">
        <v>39.743999999999993</v>
      </c>
      <c r="M1851" s="12">
        <f t="shared" si="85"/>
        <v>357.69599999999991</v>
      </c>
      <c r="N1851">
        <f t="shared" si="86"/>
        <v>8</v>
      </c>
      <c r="O1851">
        <v>8</v>
      </c>
    </row>
    <row r="1852" spans="1:15" x14ac:dyDescent="0.25">
      <c r="A1852">
        <v>0</v>
      </c>
      <c r="B1852" t="s">
        <v>553</v>
      </c>
      <c r="C1852" t="e">
        <f t="shared" si="87"/>
        <v>#N/A</v>
      </c>
      <c r="D1852" s="8">
        <v>45512</v>
      </c>
      <c r="E1852" s="9">
        <v>259</v>
      </c>
      <c r="F1852" t="s">
        <v>402</v>
      </c>
      <c r="G1852" s="9">
        <v>3373113</v>
      </c>
      <c r="H1852" t="s">
        <v>17</v>
      </c>
      <c r="I1852" s="14">
        <v>26</v>
      </c>
      <c r="J1852" s="11">
        <v>320015</v>
      </c>
      <c r="K1852" s="11" t="s">
        <v>991</v>
      </c>
      <c r="L1852" s="11">
        <v>5.9841899999999999</v>
      </c>
      <c r="M1852" s="12">
        <f t="shared" si="85"/>
        <v>155.58894000000001</v>
      </c>
      <c r="N1852">
        <f t="shared" si="86"/>
        <v>8</v>
      </c>
      <c r="O1852">
        <v>8</v>
      </c>
    </row>
    <row r="1853" spans="1:15" x14ac:dyDescent="0.25">
      <c r="A1853">
        <v>0</v>
      </c>
      <c r="B1853" t="s">
        <v>553</v>
      </c>
      <c r="C1853" t="e">
        <f t="shared" si="87"/>
        <v>#N/A</v>
      </c>
      <c r="D1853" s="8">
        <v>45512</v>
      </c>
      <c r="E1853" s="9">
        <v>259</v>
      </c>
      <c r="F1853" t="s">
        <v>402</v>
      </c>
      <c r="G1853" s="9">
        <v>3384347</v>
      </c>
      <c r="H1853" t="s">
        <v>20</v>
      </c>
      <c r="I1853" s="14">
        <v>12</v>
      </c>
      <c r="J1853" s="11">
        <v>320107</v>
      </c>
      <c r="K1853" s="11" t="s">
        <v>998</v>
      </c>
      <c r="L1853" s="11">
        <v>5.7200040000000012</v>
      </c>
      <c r="M1853" s="12">
        <f t="shared" si="85"/>
        <v>68.640048000000007</v>
      </c>
      <c r="N1853">
        <f t="shared" si="86"/>
        <v>8</v>
      </c>
      <c r="O1853">
        <v>8</v>
      </c>
    </row>
    <row r="1854" spans="1:15" x14ac:dyDescent="0.25">
      <c r="A1854">
        <v>0</v>
      </c>
      <c r="B1854" t="s">
        <v>553</v>
      </c>
      <c r="C1854" t="e">
        <f t="shared" si="87"/>
        <v>#N/A</v>
      </c>
      <c r="D1854" s="8">
        <v>45512</v>
      </c>
      <c r="E1854" s="9">
        <v>259</v>
      </c>
      <c r="F1854" t="s">
        <v>402</v>
      </c>
      <c r="G1854" s="9">
        <v>3564666</v>
      </c>
      <c r="H1854" t="s">
        <v>21</v>
      </c>
      <c r="I1854" s="14">
        <v>11</v>
      </c>
      <c r="J1854" s="11">
        <v>320100</v>
      </c>
      <c r="K1854" s="11" t="s">
        <v>994</v>
      </c>
      <c r="L1854" s="11">
        <v>20.323620000000002</v>
      </c>
      <c r="M1854" s="12">
        <f t="shared" si="85"/>
        <v>223.55982000000003</v>
      </c>
      <c r="N1854">
        <f t="shared" si="86"/>
        <v>8</v>
      </c>
      <c r="O1854">
        <v>8</v>
      </c>
    </row>
    <row r="1855" spans="1:15" x14ac:dyDescent="0.25">
      <c r="A1855">
        <v>0</v>
      </c>
      <c r="B1855" t="s">
        <v>553</v>
      </c>
      <c r="C1855" t="e">
        <f t="shared" si="87"/>
        <v>#N/A</v>
      </c>
      <c r="D1855" s="8">
        <v>45512</v>
      </c>
      <c r="E1855" s="9">
        <v>259</v>
      </c>
      <c r="F1855" t="s">
        <v>402</v>
      </c>
      <c r="G1855" s="9">
        <v>3564667</v>
      </c>
      <c r="H1855" t="s">
        <v>22</v>
      </c>
      <c r="I1855" s="14">
        <v>11</v>
      </c>
      <c r="J1855" s="11">
        <v>320400</v>
      </c>
      <c r="K1855" s="11" t="s">
        <v>999</v>
      </c>
      <c r="L1855" s="11">
        <v>20.323620000000002</v>
      </c>
      <c r="M1855" s="12">
        <f t="shared" ref="M1855:M1918" si="88">+I1855*L1855</f>
        <v>223.55982000000003</v>
      </c>
      <c r="N1855">
        <f t="shared" ref="N1855:N1918" si="89">+DAY(D1855)</f>
        <v>8</v>
      </c>
      <c r="O1855">
        <v>8</v>
      </c>
    </row>
    <row r="1856" spans="1:15" x14ac:dyDescent="0.25">
      <c r="A1856">
        <v>0</v>
      </c>
      <c r="B1856" t="s">
        <v>553</v>
      </c>
      <c r="C1856" t="e">
        <f t="shared" si="87"/>
        <v>#N/A</v>
      </c>
      <c r="D1856" s="8">
        <v>45512</v>
      </c>
      <c r="E1856" s="9">
        <v>259</v>
      </c>
      <c r="F1856" t="s">
        <v>402</v>
      </c>
      <c r="G1856" s="9">
        <v>3408152</v>
      </c>
      <c r="H1856" t="s">
        <v>46</v>
      </c>
      <c r="I1856" s="14">
        <v>11</v>
      </c>
      <c r="J1856" s="11">
        <v>324003</v>
      </c>
      <c r="K1856" s="11" t="s">
        <v>990</v>
      </c>
      <c r="L1856" s="11">
        <v>19.800018000000001</v>
      </c>
      <c r="M1856" s="12">
        <f t="shared" si="88"/>
        <v>217.80019800000002</v>
      </c>
      <c r="N1856">
        <f t="shared" si="89"/>
        <v>8</v>
      </c>
      <c r="O1856">
        <v>8</v>
      </c>
    </row>
    <row r="1857" spans="1:15" x14ac:dyDescent="0.25">
      <c r="A1857">
        <v>0</v>
      </c>
      <c r="B1857" t="s">
        <v>553</v>
      </c>
      <c r="C1857" t="e">
        <f t="shared" si="87"/>
        <v>#N/A</v>
      </c>
      <c r="D1857" s="8">
        <v>45512</v>
      </c>
      <c r="E1857" s="9">
        <v>261</v>
      </c>
      <c r="F1857" t="s">
        <v>125</v>
      </c>
      <c r="G1857" s="9">
        <v>3284683</v>
      </c>
      <c r="H1857" t="s">
        <v>18</v>
      </c>
      <c r="I1857" s="14">
        <v>14</v>
      </c>
      <c r="J1857" s="11">
        <v>320028</v>
      </c>
      <c r="K1857" s="11" t="s">
        <v>989</v>
      </c>
      <c r="L1857" s="11">
        <v>30.099959999999999</v>
      </c>
      <c r="M1857" s="12">
        <f t="shared" si="88"/>
        <v>421.39943999999997</v>
      </c>
      <c r="N1857">
        <f t="shared" si="89"/>
        <v>8</v>
      </c>
      <c r="O1857">
        <v>8</v>
      </c>
    </row>
    <row r="1858" spans="1:15" x14ac:dyDescent="0.25">
      <c r="A1858">
        <v>0</v>
      </c>
      <c r="B1858" t="s">
        <v>553</v>
      </c>
      <c r="C1858" t="e">
        <f t="shared" si="87"/>
        <v>#N/A</v>
      </c>
      <c r="D1858" s="8">
        <v>45512</v>
      </c>
      <c r="E1858" s="9">
        <v>261</v>
      </c>
      <c r="F1858" t="s">
        <v>125</v>
      </c>
      <c r="G1858" s="9">
        <v>3352387</v>
      </c>
      <c r="H1858" t="s">
        <v>16</v>
      </c>
      <c r="I1858" s="14">
        <v>5</v>
      </c>
      <c r="J1858" s="11">
        <v>320023</v>
      </c>
      <c r="K1858" s="11" t="s">
        <v>993</v>
      </c>
      <c r="L1858" s="11">
        <v>39.743999999999993</v>
      </c>
      <c r="M1858" s="12">
        <f t="shared" si="88"/>
        <v>198.71999999999997</v>
      </c>
      <c r="N1858">
        <f t="shared" si="89"/>
        <v>8</v>
      </c>
      <c r="O1858">
        <v>8</v>
      </c>
    </row>
    <row r="1859" spans="1:15" x14ac:dyDescent="0.25">
      <c r="A1859">
        <v>0</v>
      </c>
      <c r="B1859" t="s">
        <v>553</v>
      </c>
      <c r="C1859" t="e">
        <f t="shared" si="87"/>
        <v>#N/A</v>
      </c>
      <c r="D1859" s="8">
        <v>45512</v>
      </c>
      <c r="E1859" s="9">
        <v>261</v>
      </c>
      <c r="F1859" t="s">
        <v>125</v>
      </c>
      <c r="G1859" s="9">
        <v>3373113</v>
      </c>
      <c r="H1859" t="s">
        <v>17</v>
      </c>
      <c r="I1859" s="14">
        <v>31</v>
      </c>
      <c r="J1859" s="11">
        <v>320015</v>
      </c>
      <c r="K1859" s="11" t="s">
        <v>991</v>
      </c>
      <c r="L1859" s="11">
        <v>5.9841899999999999</v>
      </c>
      <c r="M1859" s="12">
        <f t="shared" si="88"/>
        <v>185.50988999999998</v>
      </c>
      <c r="N1859">
        <f t="shared" si="89"/>
        <v>8</v>
      </c>
      <c r="O1859">
        <v>8</v>
      </c>
    </row>
    <row r="1860" spans="1:15" x14ac:dyDescent="0.25">
      <c r="A1860">
        <v>0</v>
      </c>
      <c r="B1860" t="s">
        <v>553</v>
      </c>
      <c r="C1860" t="e">
        <f t="shared" si="87"/>
        <v>#N/A</v>
      </c>
      <c r="D1860" s="8">
        <v>45512</v>
      </c>
      <c r="E1860" s="9">
        <v>261</v>
      </c>
      <c r="F1860" t="s">
        <v>125</v>
      </c>
      <c r="G1860" s="9">
        <v>3384346</v>
      </c>
      <c r="H1860" t="s">
        <v>19</v>
      </c>
      <c r="I1860" s="14">
        <v>7</v>
      </c>
      <c r="J1860" s="11">
        <v>320118</v>
      </c>
      <c r="K1860" s="11" t="s">
        <v>997</v>
      </c>
      <c r="L1860" s="11">
        <v>37.949940000000005</v>
      </c>
      <c r="M1860" s="12">
        <f t="shared" si="88"/>
        <v>265.64958000000001</v>
      </c>
      <c r="N1860">
        <f t="shared" si="89"/>
        <v>8</v>
      </c>
      <c r="O1860">
        <v>8</v>
      </c>
    </row>
    <row r="1861" spans="1:15" x14ac:dyDescent="0.25">
      <c r="A1861">
        <v>0</v>
      </c>
      <c r="B1861" t="s">
        <v>553</v>
      </c>
      <c r="C1861" t="e">
        <f t="shared" si="87"/>
        <v>#N/A</v>
      </c>
      <c r="D1861" s="8">
        <v>45512</v>
      </c>
      <c r="E1861" s="9">
        <v>261</v>
      </c>
      <c r="F1861" t="s">
        <v>125</v>
      </c>
      <c r="G1861" s="9">
        <v>3384347</v>
      </c>
      <c r="H1861" t="s">
        <v>20</v>
      </c>
      <c r="I1861" s="14">
        <v>76</v>
      </c>
      <c r="J1861" s="11">
        <v>320107</v>
      </c>
      <c r="K1861" s="11" t="s">
        <v>998</v>
      </c>
      <c r="L1861" s="11">
        <v>5.7200040000000012</v>
      </c>
      <c r="M1861" s="12">
        <f t="shared" si="88"/>
        <v>434.72030400000011</v>
      </c>
      <c r="N1861">
        <f t="shared" si="89"/>
        <v>8</v>
      </c>
      <c r="O1861">
        <v>8</v>
      </c>
    </row>
    <row r="1862" spans="1:15" x14ac:dyDescent="0.25">
      <c r="A1862">
        <v>0</v>
      </c>
      <c r="B1862" t="s">
        <v>553</v>
      </c>
      <c r="C1862" t="e">
        <f t="shared" si="87"/>
        <v>#N/A</v>
      </c>
      <c r="D1862" s="8">
        <v>45512</v>
      </c>
      <c r="E1862" s="9">
        <v>261</v>
      </c>
      <c r="F1862" t="s">
        <v>125</v>
      </c>
      <c r="G1862" s="9">
        <v>3568860</v>
      </c>
      <c r="H1862" t="s">
        <v>41</v>
      </c>
      <c r="I1862" s="14">
        <v>16</v>
      </c>
      <c r="J1862" s="11">
        <v>322000</v>
      </c>
      <c r="K1862" s="11" t="s">
        <v>995</v>
      </c>
      <c r="L1862" s="11">
        <v>12.645809999999999</v>
      </c>
      <c r="M1862" s="12">
        <f t="shared" si="88"/>
        <v>202.33295999999999</v>
      </c>
      <c r="N1862">
        <f t="shared" si="89"/>
        <v>8</v>
      </c>
      <c r="O1862">
        <v>8</v>
      </c>
    </row>
    <row r="1863" spans="1:15" x14ac:dyDescent="0.25">
      <c r="A1863">
        <v>0</v>
      </c>
      <c r="B1863" t="s">
        <v>553</v>
      </c>
      <c r="C1863" t="e">
        <f t="shared" si="87"/>
        <v>#N/A</v>
      </c>
      <c r="D1863" s="8">
        <v>45512</v>
      </c>
      <c r="E1863" s="9">
        <v>261</v>
      </c>
      <c r="F1863" t="s">
        <v>125</v>
      </c>
      <c r="G1863" s="9">
        <v>3408152</v>
      </c>
      <c r="H1863" t="s">
        <v>46</v>
      </c>
      <c r="I1863" s="14">
        <v>14</v>
      </c>
      <c r="J1863" s="11">
        <v>324003</v>
      </c>
      <c r="K1863" s="11" t="s">
        <v>990</v>
      </c>
      <c r="L1863" s="11">
        <v>19.800018000000001</v>
      </c>
      <c r="M1863" s="12">
        <f t="shared" si="88"/>
        <v>277.20025200000003</v>
      </c>
      <c r="N1863">
        <f t="shared" si="89"/>
        <v>8</v>
      </c>
      <c r="O1863">
        <v>8</v>
      </c>
    </row>
    <row r="1864" spans="1:15" x14ac:dyDescent="0.25">
      <c r="A1864">
        <v>0</v>
      </c>
      <c r="B1864" t="s">
        <v>553</v>
      </c>
      <c r="C1864" t="e">
        <f t="shared" si="87"/>
        <v>#N/A</v>
      </c>
      <c r="D1864" s="8">
        <v>45512</v>
      </c>
      <c r="E1864" s="9">
        <v>261</v>
      </c>
      <c r="F1864" t="s">
        <v>125</v>
      </c>
      <c r="G1864" s="9">
        <v>3566457</v>
      </c>
      <c r="H1864" t="s">
        <v>49</v>
      </c>
      <c r="I1864" s="14">
        <v>4</v>
      </c>
      <c r="J1864" s="11">
        <v>323004</v>
      </c>
      <c r="K1864" s="11" t="s">
        <v>996</v>
      </c>
      <c r="L1864" s="11">
        <v>12.645809999999999</v>
      </c>
      <c r="M1864" s="12">
        <f t="shared" si="88"/>
        <v>50.583239999999996</v>
      </c>
      <c r="N1864">
        <f t="shared" si="89"/>
        <v>8</v>
      </c>
      <c r="O1864">
        <v>8</v>
      </c>
    </row>
    <row r="1865" spans="1:15" x14ac:dyDescent="0.25">
      <c r="A1865">
        <v>0</v>
      </c>
      <c r="B1865" t="s">
        <v>553</v>
      </c>
      <c r="C1865" t="e">
        <f t="shared" si="87"/>
        <v>#N/A</v>
      </c>
      <c r="D1865" s="8">
        <v>45512</v>
      </c>
      <c r="E1865" s="9">
        <v>262</v>
      </c>
      <c r="F1865" t="s">
        <v>262</v>
      </c>
      <c r="G1865" s="9">
        <v>3284683</v>
      </c>
      <c r="H1865" t="s">
        <v>18</v>
      </c>
      <c r="I1865" s="14">
        <v>10</v>
      </c>
      <c r="J1865" s="11">
        <v>320028</v>
      </c>
      <c r="K1865" s="11" t="s">
        <v>989</v>
      </c>
      <c r="L1865" s="11">
        <v>30.099959999999999</v>
      </c>
      <c r="M1865" s="12">
        <f t="shared" si="88"/>
        <v>300.99959999999999</v>
      </c>
      <c r="N1865">
        <f t="shared" si="89"/>
        <v>8</v>
      </c>
      <c r="O1865">
        <v>8</v>
      </c>
    </row>
    <row r="1866" spans="1:15" x14ac:dyDescent="0.25">
      <c r="A1866">
        <v>0</v>
      </c>
      <c r="B1866" t="s">
        <v>553</v>
      </c>
      <c r="C1866" t="e">
        <f t="shared" si="87"/>
        <v>#N/A</v>
      </c>
      <c r="D1866" s="8">
        <v>45512</v>
      </c>
      <c r="E1866" s="9">
        <v>262</v>
      </c>
      <c r="F1866" t="s">
        <v>262</v>
      </c>
      <c r="G1866" s="9">
        <v>3352387</v>
      </c>
      <c r="H1866" t="s">
        <v>16</v>
      </c>
      <c r="I1866" s="14">
        <v>9</v>
      </c>
      <c r="J1866" s="11">
        <v>320023</v>
      </c>
      <c r="K1866" s="11" t="s">
        <v>993</v>
      </c>
      <c r="L1866" s="11">
        <v>39.743999999999993</v>
      </c>
      <c r="M1866" s="12">
        <f t="shared" si="88"/>
        <v>357.69599999999991</v>
      </c>
      <c r="N1866">
        <f t="shared" si="89"/>
        <v>8</v>
      </c>
      <c r="O1866">
        <v>8</v>
      </c>
    </row>
    <row r="1867" spans="1:15" x14ac:dyDescent="0.25">
      <c r="A1867">
        <v>0</v>
      </c>
      <c r="B1867" t="s">
        <v>553</v>
      </c>
      <c r="C1867" t="e">
        <f t="shared" si="87"/>
        <v>#N/A</v>
      </c>
      <c r="D1867" s="8">
        <v>45512</v>
      </c>
      <c r="E1867" s="9">
        <v>262</v>
      </c>
      <c r="F1867" t="s">
        <v>262</v>
      </c>
      <c r="G1867" s="9">
        <v>3373113</v>
      </c>
      <c r="H1867" t="s">
        <v>17</v>
      </c>
      <c r="I1867" s="14">
        <v>17</v>
      </c>
      <c r="J1867" s="11">
        <v>320015</v>
      </c>
      <c r="K1867" s="11" t="s">
        <v>991</v>
      </c>
      <c r="L1867" s="11">
        <v>5.9841899999999999</v>
      </c>
      <c r="M1867" s="12">
        <f t="shared" si="88"/>
        <v>101.73123</v>
      </c>
      <c r="N1867">
        <f t="shared" si="89"/>
        <v>8</v>
      </c>
      <c r="O1867">
        <v>8</v>
      </c>
    </row>
    <row r="1868" spans="1:15" x14ac:dyDescent="0.25">
      <c r="A1868">
        <v>0</v>
      </c>
      <c r="B1868" t="s">
        <v>553</v>
      </c>
      <c r="C1868" t="e">
        <f t="shared" si="87"/>
        <v>#N/A</v>
      </c>
      <c r="D1868" s="8">
        <v>45512</v>
      </c>
      <c r="E1868" s="9">
        <v>262</v>
      </c>
      <c r="F1868" t="s">
        <v>262</v>
      </c>
      <c r="G1868" s="9">
        <v>3384346</v>
      </c>
      <c r="H1868" t="s">
        <v>19</v>
      </c>
      <c r="I1868" s="14">
        <v>5</v>
      </c>
      <c r="J1868" s="11">
        <v>320118</v>
      </c>
      <c r="K1868" s="11" t="s">
        <v>997</v>
      </c>
      <c r="L1868" s="11">
        <v>37.949940000000005</v>
      </c>
      <c r="M1868" s="12">
        <f t="shared" si="88"/>
        <v>189.74970000000002</v>
      </c>
      <c r="N1868">
        <f t="shared" si="89"/>
        <v>8</v>
      </c>
      <c r="O1868">
        <v>8</v>
      </c>
    </row>
    <row r="1869" spans="1:15" x14ac:dyDescent="0.25">
      <c r="A1869">
        <v>0</v>
      </c>
      <c r="B1869" t="s">
        <v>553</v>
      </c>
      <c r="C1869" t="e">
        <f t="shared" ref="C1869:C1932" si="90">+VLOOKUP($E1869,$E$2:$P$588,12,0)</f>
        <v>#N/A</v>
      </c>
      <c r="D1869" s="8">
        <v>45512</v>
      </c>
      <c r="E1869" s="9">
        <v>262</v>
      </c>
      <c r="F1869" t="s">
        <v>262</v>
      </c>
      <c r="G1869" s="9">
        <v>3384347</v>
      </c>
      <c r="H1869" t="s">
        <v>20</v>
      </c>
      <c r="I1869" s="14">
        <v>18</v>
      </c>
      <c r="J1869" s="11">
        <v>320107</v>
      </c>
      <c r="K1869" s="11" t="s">
        <v>998</v>
      </c>
      <c r="L1869" s="11">
        <v>5.7200040000000012</v>
      </c>
      <c r="M1869" s="12">
        <f t="shared" si="88"/>
        <v>102.96007200000003</v>
      </c>
      <c r="N1869">
        <f t="shared" si="89"/>
        <v>8</v>
      </c>
      <c r="O1869">
        <v>8</v>
      </c>
    </row>
    <row r="1870" spans="1:15" x14ac:dyDescent="0.25">
      <c r="A1870">
        <v>0</v>
      </c>
      <c r="B1870" t="s">
        <v>553</v>
      </c>
      <c r="C1870" t="e">
        <f t="shared" si="90"/>
        <v>#N/A</v>
      </c>
      <c r="D1870" s="8">
        <v>45512</v>
      </c>
      <c r="E1870" s="9">
        <v>262</v>
      </c>
      <c r="F1870" t="s">
        <v>262</v>
      </c>
      <c r="G1870" s="9">
        <v>3564666</v>
      </c>
      <c r="H1870" t="s">
        <v>21</v>
      </c>
      <c r="I1870" s="14">
        <v>4</v>
      </c>
      <c r="J1870" s="11">
        <v>320100</v>
      </c>
      <c r="K1870" s="11" t="s">
        <v>994</v>
      </c>
      <c r="L1870" s="11">
        <v>20.323620000000002</v>
      </c>
      <c r="M1870" s="12">
        <f t="shared" si="88"/>
        <v>81.294480000000007</v>
      </c>
      <c r="N1870">
        <f t="shared" si="89"/>
        <v>8</v>
      </c>
      <c r="O1870">
        <v>8</v>
      </c>
    </row>
    <row r="1871" spans="1:15" x14ac:dyDescent="0.25">
      <c r="A1871">
        <v>0</v>
      </c>
      <c r="B1871" t="s">
        <v>553</v>
      </c>
      <c r="C1871" t="e">
        <f t="shared" si="90"/>
        <v>#N/A</v>
      </c>
      <c r="D1871" s="8">
        <v>45512</v>
      </c>
      <c r="E1871" s="9">
        <v>262</v>
      </c>
      <c r="F1871" t="s">
        <v>262</v>
      </c>
      <c r="G1871" s="9">
        <v>3564667</v>
      </c>
      <c r="H1871" t="s">
        <v>22</v>
      </c>
      <c r="I1871" s="14">
        <v>5</v>
      </c>
      <c r="J1871" s="11">
        <v>320400</v>
      </c>
      <c r="K1871" s="11" t="s">
        <v>999</v>
      </c>
      <c r="L1871" s="11">
        <v>20.323620000000002</v>
      </c>
      <c r="M1871" s="12">
        <f t="shared" si="88"/>
        <v>101.61810000000001</v>
      </c>
      <c r="N1871">
        <f t="shared" si="89"/>
        <v>8</v>
      </c>
      <c r="O1871">
        <v>8</v>
      </c>
    </row>
    <row r="1872" spans="1:15" x14ac:dyDescent="0.25">
      <c r="A1872">
        <v>0</v>
      </c>
      <c r="B1872" t="s">
        <v>553</v>
      </c>
      <c r="C1872" t="e">
        <f t="shared" si="90"/>
        <v>#N/A</v>
      </c>
      <c r="D1872" s="8">
        <v>45512</v>
      </c>
      <c r="E1872" s="9">
        <v>262</v>
      </c>
      <c r="F1872" t="s">
        <v>262</v>
      </c>
      <c r="G1872" s="9">
        <v>3568860</v>
      </c>
      <c r="H1872" t="s">
        <v>41</v>
      </c>
      <c r="I1872" s="14">
        <v>16</v>
      </c>
      <c r="J1872" s="11">
        <v>322000</v>
      </c>
      <c r="K1872" s="11" t="s">
        <v>995</v>
      </c>
      <c r="L1872" s="11">
        <v>12.645809999999999</v>
      </c>
      <c r="M1872" s="12">
        <f t="shared" si="88"/>
        <v>202.33295999999999</v>
      </c>
      <c r="N1872">
        <f t="shared" si="89"/>
        <v>8</v>
      </c>
      <c r="O1872">
        <v>8</v>
      </c>
    </row>
    <row r="1873" spans="1:15" x14ac:dyDescent="0.25">
      <c r="A1873">
        <v>0</v>
      </c>
      <c r="B1873" t="s">
        <v>553</v>
      </c>
      <c r="C1873" t="e">
        <f t="shared" si="90"/>
        <v>#N/A</v>
      </c>
      <c r="D1873" s="8">
        <v>45512</v>
      </c>
      <c r="E1873" s="9">
        <v>262</v>
      </c>
      <c r="F1873" t="s">
        <v>262</v>
      </c>
      <c r="G1873" s="9">
        <v>3408152</v>
      </c>
      <c r="H1873" t="s">
        <v>46</v>
      </c>
      <c r="I1873" s="14">
        <v>3</v>
      </c>
      <c r="J1873" s="11">
        <v>324003</v>
      </c>
      <c r="K1873" s="11" t="s">
        <v>990</v>
      </c>
      <c r="L1873" s="11">
        <v>19.800018000000001</v>
      </c>
      <c r="M1873" s="12">
        <f t="shared" si="88"/>
        <v>59.400054000000004</v>
      </c>
      <c r="N1873">
        <f t="shared" si="89"/>
        <v>8</v>
      </c>
      <c r="O1873">
        <v>8</v>
      </c>
    </row>
    <row r="1874" spans="1:15" x14ac:dyDescent="0.25">
      <c r="A1874">
        <v>0</v>
      </c>
      <c r="B1874" t="s">
        <v>553</v>
      </c>
      <c r="C1874" t="e">
        <f t="shared" si="90"/>
        <v>#N/A</v>
      </c>
      <c r="D1874" s="8">
        <v>45512</v>
      </c>
      <c r="E1874" s="9">
        <v>263</v>
      </c>
      <c r="F1874" t="s">
        <v>403</v>
      </c>
      <c r="G1874" s="9">
        <v>3284683</v>
      </c>
      <c r="H1874" t="s">
        <v>18</v>
      </c>
      <c r="I1874" s="14">
        <v>6</v>
      </c>
      <c r="J1874" s="11">
        <v>320028</v>
      </c>
      <c r="K1874" s="11" t="s">
        <v>989</v>
      </c>
      <c r="L1874" s="11">
        <v>30.099959999999999</v>
      </c>
      <c r="M1874" s="12">
        <f t="shared" si="88"/>
        <v>180.59976</v>
      </c>
      <c r="N1874">
        <f t="shared" si="89"/>
        <v>8</v>
      </c>
      <c r="O1874">
        <v>8</v>
      </c>
    </row>
    <row r="1875" spans="1:15" x14ac:dyDescent="0.25">
      <c r="A1875">
        <v>0</v>
      </c>
      <c r="B1875" t="s">
        <v>553</v>
      </c>
      <c r="C1875" t="e">
        <f t="shared" si="90"/>
        <v>#N/A</v>
      </c>
      <c r="D1875" s="8">
        <v>45512</v>
      </c>
      <c r="E1875" s="9">
        <v>263</v>
      </c>
      <c r="F1875" t="s">
        <v>403</v>
      </c>
      <c r="G1875" s="9">
        <v>3352387</v>
      </c>
      <c r="H1875" t="s">
        <v>16</v>
      </c>
      <c r="I1875" s="14">
        <v>2</v>
      </c>
      <c r="J1875" s="11">
        <v>320023</v>
      </c>
      <c r="K1875" s="11" t="s">
        <v>993</v>
      </c>
      <c r="L1875" s="11">
        <v>39.743999999999993</v>
      </c>
      <c r="M1875" s="12">
        <f t="shared" si="88"/>
        <v>79.487999999999985</v>
      </c>
      <c r="N1875">
        <f t="shared" si="89"/>
        <v>8</v>
      </c>
      <c r="O1875">
        <v>8</v>
      </c>
    </row>
    <row r="1876" spans="1:15" x14ac:dyDescent="0.25">
      <c r="A1876">
        <v>0</v>
      </c>
      <c r="B1876" t="s">
        <v>553</v>
      </c>
      <c r="C1876" t="e">
        <f t="shared" si="90"/>
        <v>#N/A</v>
      </c>
      <c r="D1876" s="8">
        <v>45512</v>
      </c>
      <c r="E1876" s="9">
        <v>263</v>
      </c>
      <c r="F1876" t="s">
        <v>403</v>
      </c>
      <c r="G1876" s="9">
        <v>3373113</v>
      </c>
      <c r="H1876" t="s">
        <v>17</v>
      </c>
      <c r="I1876" s="14">
        <v>49</v>
      </c>
      <c r="J1876" s="11">
        <v>320015</v>
      </c>
      <c r="K1876" s="11" t="s">
        <v>991</v>
      </c>
      <c r="L1876" s="11">
        <v>5.9841899999999999</v>
      </c>
      <c r="M1876" s="12">
        <f t="shared" si="88"/>
        <v>293.22530999999998</v>
      </c>
      <c r="N1876">
        <f t="shared" si="89"/>
        <v>8</v>
      </c>
      <c r="O1876">
        <v>8</v>
      </c>
    </row>
    <row r="1877" spans="1:15" x14ac:dyDescent="0.25">
      <c r="A1877">
        <v>0</v>
      </c>
      <c r="B1877" t="s">
        <v>553</v>
      </c>
      <c r="C1877" t="e">
        <f t="shared" si="90"/>
        <v>#N/A</v>
      </c>
      <c r="D1877" s="8">
        <v>45512</v>
      </c>
      <c r="E1877" s="9">
        <v>263</v>
      </c>
      <c r="F1877" t="s">
        <v>403</v>
      </c>
      <c r="G1877" s="9">
        <v>3384346</v>
      </c>
      <c r="H1877" t="s">
        <v>19</v>
      </c>
      <c r="I1877" s="14">
        <v>10</v>
      </c>
      <c r="J1877" s="11">
        <v>320118</v>
      </c>
      <c r="K1877" s="11" t="s">
        <v>997</v>
      </c>
      <c r="L1877" s="11">
        <v>37.949940000000005</v>
      </c>
      <c r="M1877" s="12">
        <f t="shared" si="88"/>
        <v>379.49940000000004</v>
      </c>
      <c r="N1877">
        <f t="shared" si="89"/>
        <v>8</v>
      </c>
      <c r="O1877">
        <v>8</v>
      </c>
    </row>
    <row r="1878" spans="1:15" x14ac:dyDescent="0.25">
      <c r="A1878">
        <v>0</v>
      </c>
      <c r="B1878" t="s">
        <v>553</v>
      </c>
      <c r="C1878" t="e">
        <f t="shared" si="90"/>
        <v>#N/A</v>
      </c>
      <c r="D1878" s="8">
        <v>45512</v>
      </c>
      <c r="E1878" s="9">
        <v>263</v>
      </c>
      <c r="F1878" t="s">
        <v>403</v>
      </c>
      <c r="G1878" s="9">
        <v>3384347</v>
      </c>
      <c r="H1878" t="s">
        <v>20</v>
      </c>
      <c r="I1878" s="14">
        <v>17</v>
      </c>
      <c r="J1878" s="11">
        <v>320107</v>
      </c>
      <c r="K1878" s="11" t="s">
        <v>998</v>
      </c>
      <c r="L1878" s="11">
        <v>5.7200040000000012</v>
      </c>
      <c r="M1878" s="12">
        <f t="shared" si="88"/>
        <v>97.240068000000022</v>
      </c>
      <c r="N1878">
        <f t="shared" si="89"/>
        <v>8</v>
      </c>
      <c r="O1878">
        <v>8</v>
      </c>
    </row>
    <row r="1879" spans="1:15" x14ac:dyDescent="0.25">
      <c r="A1879">
        <v>0</v>
      </c>
      <c r="B1879" t="s">
        <v>553</v>
      </c>
      <c r="C1879" t="e">
        <f t="shared" si="90"/>
        <v>#N/A</v>
      </c>
      <c r="D1879" s="8">
        <v>45512</v>
      </c>
      <c r="E1879" s="9">
        <v>263</v>
      </c>
      <c r="F1879" t="s">
        <v>403</v>
      </c>
      <c r="G1879" s="9">
        <v>3529248</v>
      </c>
      <c r="H1879" t="s">
        <v>351</v>
      </c>
      <c r="I1879" s="14">
        <v>32</v>
      </c>
      <c r="J1879" s="11">
        <v>320917</v>
      </c>
      <c r="K1879" s="11" t="s">
        <v>1005</v>
      </c>
      <c r="L1879" s="11">
        <v>5720.0040000000008</v>
      </c>
      <c r="M1879" s="12">
        <f t="shared" si="88"/>
        <v>183040.12800000003</v>
      </c>
      <c r="N1879">
        <f t="shared" si="89"/>
        <v>8</v>
      </c>
      <c r="O1879">
        <v>8</v>
      </c>
    </row>
    <row r="1880" spans="1:15" x14ac:dyDescent="0.25">
      <c r="A1880">
        <v>0</v>
      </c>
      <c r="B1880" t="s">
        <v>553</v>
      </c>
      <c r="C1880" t="e">
        <f t="shared" si="90"/>
        <v>#N/A</v>
      </c>
      <c r="D1880" s="8">
        <v>45512</v>
      </c>
      <c r="E1880" s="9">
        <v>263</v>
      </c>
      <c r="F1880" t="s">
        <v>403</v>
      </c>
      <c r="G1880" s="9">
        <v>3564666</v>
      </c>
      <c r="H1880" t="s">
        <v>21</v>
      </c>
      <c r="I1880" s="14">
        <v>6</v>
      </c>
      <c r="J1880" s="11">
        <v>320100</v>
      </c>
      <c r="K1880" s="11" t="s">
        <v>994</v>
      </c>
      <c r="L1880" s="11">
        <v>20.323620000000002</v>
      </c>
      <c r="M1880" s="12">
        <f t="shared" si="88"/>
        <v>121.94172</v>
      </c>
      <c r="N1880">
        <f t="shared" si="89"/>
        <v>8</v>
      </c>
      <c r="O1880">
        <v>8</v>
      </c>
    </row>
    <row r="1881" spans="1:15" x14ac:dyDescent="0.25">
      <c r="A1881">
        <v>0</v>
      </c>
      <c r="B1881" t="s">
        <v>553</v>
      </c>
      <c r="C1881" t="e">
        <f t="shared" si="90"/>
        <v>#N/A</v>
      </c>
      <c r="D1881" s="8">
        <v>45512</v>
      </c>
      <c r="E1881" s="9">
        <v>263</v>
      </c>
      <c r="F1881" t="s">
        <v>403</v>
      </c>
      <c r="G1881" s="9">
        <v>3564667</v>
      </c>
      <c r="H1881" t="s">
        <v>22</v>
      </c>
      <c r="I1881" s="14">
        <v>6</v>
      </c>
      <c r="J1881" s="11">
        <v>320400</v>
      </c>
      <c r="K1881" s="11" t="s">
        <v>999</v>
      </c>
      <c r="L1881" s="11">
        <v>20.323620000000002</v>
      </c>
      <c r="M1881" s="12">
        <f t="shared" si="88"/>
        <v>121.94172</v>
      </c>
      <c r="N1881">
        <f t="shared" si="89"/>
        <v>8</v>
      </c>
      <c r="O1881">
        <v>8</v>
      </c>
    </row>
    <row r="1882" spans="1:15" x14ac:dyDescent="0.25">
      <c r="A1882">
        <v>0</v>
      </c>
      <c r="B1882" t="s">
        <v>553</v>
      </c>
      <c r="C1882" t="e">
        <f t="shared" si="90"/>
        <v>#N/A</v>
      </c>
      <c r="D1882" s="8">
        <v>45512</v>
      </c>
      <c r="E1882" s="9">
        <v>263</v>
      </c>
      <c r="F1882" t="s">
        <v>403</v>
      </c>
      <c r="G1882" s="9">
        <v>3568860</v>
      </c>
      <c r="H1882" t="s">
        <v>41</v>
      </c>
      <c r="I1882" s="14">
        <v>12</v>
      </c>
      <c r="J1882" s="11">
        <v>322000</v>
      </c>
      <c r="K1882" s="11" t="s">
        <v>995</v>
      </c>
      <c r="L1882" s="11">
        <v>12.645809999999999</v>
      </c>
      <c r="M1882" s="12">
        <f t="shared" si="88"/>
        <v>151.74972</v>
      </c>
      <c r="N1882">
        <f t="shared" si="89"/>
        <v>8</v>
      </c>
      <c r="O1882">
        <v>8</v>
      </c>
    </row>
    <row r="1883" spans="1:15" x14ac:dyDescent="0.25">
      <c r="A1883">
        <v>0</v>
      </c>
      <c r="B1883" t="s">
        <v>553</v>
      </c>
      <c r="C1883" t="e">
        <f t="shared" si="90"/>
        <v>#N/A</v>
      </c>
      <c r="D1883" s="8">
        <v>45512</v>
      </c>
      <c r="E1883" s="9">
        <v>263</v>
      </c>
      <c r="F1883" t="s">
        <v>403</v>
      </c>
      <c r="G1883" s="9">
        <v>3408152</v>
      </c>
      <c r="H1883" t="s">
        <v>46</v>
      </c>
      <c r="I1883" s="14">
        <v>21</v>
      </c>
      <c r="J1883" s="11">
        <v>324003</v>
      </c>
      <c r="K1883" s="11" t="s">
        <v>990</v>
      </c>
      <c r="L1883" s="11">
        <v>19.800018000000001</v>
      </c>
      <c r="M1883" s="12">
        <f t="shared" si="88"/>
        <v>415.80037800000002</v>
      </c>
      <c r="N1883">
        <f t="shared" si="89"/>
        <v>8</v>
      </c>
      <c r="O1883">
        <v>8</v>
      </c>
    </row>
    <row r="1884" spans="1:15" x14ac:dyDescent="0.25">
      <c r="A1884">
        <v>0</v>
      </c>
      <c r="B1884" t="s">
        <v>553</v>
      </c>
      <c r="C1884" t="e">
        <f t="shared" si="90"/>
        <v>#N/A</v>
      </c>
      <c r="D1884" s="8">
        <v>45512</v>
      </c>
      <c r="E1884" s="9">
        <v>263</v>
      </c>
      <c r="F1884" t="s">
        <v>403</v>
      </c>
      <c r="G1884" s="9">
        <v>3566457</v>
      </c>
      <c r="H1884" t="s">
        <v>49</v>
      </c>
      <c r="I1884" s="14">
        <v>11</v>
      </c>
      <c r="J1884" s="11">
        <v>323004</v>
      </c>
      <c r="K1884" s="11" t="s">
        <v>996</v>
      </c>
      <c r="L1884" s="11">
        <v>12.645809999999999</v>
      </c>
      <c r="M1884" s="12">
        <f t="shared" si="88"/>
        <v>139.10390999999998</v>
      </c>
      <c r="N1884">
        <f t="shared" si="89"/>
        <v>8</v>
      </c>
      <c r="O1884">
        <v>8</v>
      </c>
    </row>
    <row r="1885" spans="1:15" x14ac:dyDescent="0.25">
      <c r="A1885">
        <v>0</v>
      </c>
      <c r="B1885" t="s">
        <v>553</v>
      </c>
      <c r="C1885" t="e">
        <f t="shared" si="90"/>
        <v>#N/A</v>
      </c>
      <c r="D1885" s="8">
        <v>45512</v>
      </c>
      <c r="E1885" s="9">
        <v>267</v>
      </c>
      <c r="F1885" t="s">
        <v>52</v>
      </c>
      <c r="G1885" s="9">
        <v>3284683</v>
      </c>
      <c r="H1885" t="s">
        <v>18</v>
      </c>
      <c r="I1885" s="14">
        <v>7</v>
      </c>
      <c r="J1885" s="11">
        <v>320028</v>
      </c>
      <c r="K1885" s="11" t="s">
        <v>989</v>
      </c>
      <c r="L1885" s="11">
        <v>30.099959999999999</v>
      </c>
      <c r="M1885" s="12">
        <f t="shared" si="88"/>
        <v>210.69971999999999</v>
      </c>
      <c r="N1885">
        <f t="shared" si="89"/>
        <v>8</v>
      </c>
      <c r="O1885">
        <v>8</v>
      </c>
    </row>
    <row r="1886" spans="1:15" x14ac:dyDescent="0.25">
      <c r="A1886">
        <v>0</v>
      </c>
      <c r="B1886" t="s">
        <v>553</v>
      </c>
      <c r="C1886" t="e">
        <f t="shared" si="90"/>
        <v>#N/A</v>
      </c>
      <c r="D1886" s="8">
        <v>45512</v>
      </c>
      <c r="E1886" s="9">
        <v>267</v>
      </c>
      <c r="F1886" t="s">
        <v>52</v>
      </c>
      <c r="G1886" s="9">
        <v>3352387</v>
      </c>
      <c r="H1886" t="s">
        <v>16</v>
      </c>
      <c r="I1886" s="14">
        <v>2</v>
      </c>
      <c r="J1886" s="11">
        <v>320023</v>
      </c>
      <c r="K1886" s="11" t="s">
        <v>993</v>
      </c>
      <c r="L1886" s="11">
        <v>39.743999999999993</v>
      </c>
      <c r="M1886" s="12">
        <f t="shared" si="88"/>
        <v>79.487999999999985</v>
      </c>
      <c r="N1886">
        <f t="shared" si="89"/>
        <v>8</v>
      </c>
      <c r="O1886">
        <v>8</v>
      </c>
    </row>
    <row r="1887" spans="1:15" x14ac:dyDescent="0.25">
      <c r="A1887">
        <v>0</v>
      </c>
      <c r="B1887" t="s">
        <v>553</v>
      </c>
      <c r="C1887" t="e">
        <f t="shared" si="90"/>
        <v>#N/A</v>
      </c>
      <c r="D1887" s="8">
        <v>45512</v>
      </c>
      <c r="E1887" s="9">
        <v>267</v>
      </c>
      <c r="F1887" t="s">
        <v>52</v>
      </c>
      <c r="G1887" s="9">
        <v>3373113</v>
      </c>
      <c r="H1887" t="s">
        <v>17</v>
      </c>
      <c r="I1887" s="14">
        <v>136</v>
      </c>
      <c r="J1887" s="11">
        <v>320015</v>
      </c>
      <c r="K1887" s="11" t="s">
        <v>991</v>
      </c>
      <c r="L1887" s="11">
        <v>5.9841899999999999</v>
      </c>
      <c r="M1887" s="12">
        <f t="shared" si="88"/>
        <v>813.84983999999997</v>
      </c>
      <c r="N1887">
        <f t="shared" si="89"/>
        <v>8</v>
      </c>
      <c r="O1887">
        <v>8</v>
      </c>
    </row>
    <row r="1888" spans="1:15" x14ac:dyDescent="0.25">
      <c r="A1888">
        <v>0</v>
      </c>
      <c r="B1888" t="s">
        <v>553</v>
      </c>
      <c r="C1888" t="e">
        <f t="shared" si="90"/>
        <v>#N/A</v>
      </c>
      <c r="D1888" s="8">
        <v>45512</v>
      </c>
      <c r="E1888" s="9">
        <v>267</v>
      </c>
      <c r="F1888" t="s">
        <v>52</v>
      </c>
      <c r="G1888" s="9">
        <v>3384346</v>
      </c>
      <c r="H1888" t="s">
        <v>19</v>
      </c>
      <c r="I1888" s="14">
        <v>13</v>
      </c>
      <c r="J1888" s="11">
        <v>320118</v>
      </c>
      <c r="K1888" s="11" t="s">
        <v>997</v>
      </c>
      <c r="L1888" s="11">
        <v>37.949940000000005</v>
      </c>
      <c r="M1888" s="12">
        <f t="shared" si="88"/>
        <v>493.34922000000006</v>
      </c>
      <c r="N1888">
        <f t="shared" si="89"/>
        <v>8</v>
      </c>
      <c r="O1888">
        <v>8</v>
      </c>
    </row>
    <row r="1889" spans="1:15" x14ac:dyDescent="0.25">
      <c r="A1889">
        <v>0</v>
      </c>
      <c r="B1889" t="s">
        <v>553</v>
      </c>
      <c r="C1889" t="e">
        <f t="shared" si="90"/>
        <v>#N/A</v>
      </c>
      <c r="D1889" s="8">
        <v>45512</v>
      </c>
      <c r="E1889" s="9">
        <v>267</v>
      </c>
      <c r="F1889" t="s">
        <v>52</v>
      </c>
      <c r="G1889" s="9">
        <v>3384347</v>
      </c>
      <c r="H1889" t="s">
        <v>20</v>
      </c>
      <c r="I1889" s="14">
        <v>34</v>
      </c>
      <c r="J1889" s="11">
        <v>320107</v>
      </c>
      <c r="K1889" s="11" t="s">
        <v>998</v>
      </c>
      <c r="L1889" s="11">
        <v>5.7200040000000012</v>
      </c>
      <c r="M1889" s="12">
        <f t="shared" si="88"/>
        <v>194.48013600000004</v>
      </c>
      <c r="N1889">
        <f t="shared" si="89"/>
        <v>8</v>
      </c>
      <c r="O1889">
        <v>8</v>
      </c>
    </row>
    <row r="1890" spans="1:15" x14ac:dyDescent="0.25">
      <c r="A1890">
        <v>0</v>
      </c>
      <c r="B1890" t="s">
        <v>553</v>
      </c>
      <c r="C1890" t="e">
        <f t="shared" si="90"/>
        <v>#N/A</v>
      </c>
      <c r="D1890" s="8">
        <v>45512</v>
      </c>
      <c r="E1890" s="9">
        <v>267</v>
      </c>
      <c r="F1890" t="s">
        <v>52</v>
      </c>
      <c r="G1890" s="9">
        <v>3564666</v>
      </c>
      <c r="H1890" t="s">
        <v>21</v>
      </c>
      <c r="I1890" s="14">
        <v>9</v>
      </c>
      <c r="J1890" s="11">
        <v>320100</v>
      </c>
      <c r="K1890" s="11" t="s">
        <v>994</v>
      </c>
      <c r="L1890" s="11">
        <v>20.323620000000002</v>
      </c>
      <c r="M1890" s="12">
        <f t="shared" si="88"/>
        <v>182.91258000000002</v>
      </c>
      <c r="N1890">
        <f t="shared" si="89"/>
        <v>8</v>
      </c>
      <c r="O1890">
        <v>8</v>
      </c>
    </row>
    <row r="1891" spans="1:15" x14ac:dyDescent="0.25">
      <c r="A1891">
        <v>0</v>
      </c>
      <c r="B1891" t="s">
        <v>553</v>
      </c>
      <c r="C1891" t="e">
        <f t="shared" si="90"/>
        <v>#N/A</v>
      </c>
      <c r="D1891" s="8">
        <v>45512</v>
      </c>
      <c r="E1891" s="9">
        <v>267</v>
      </c>
      <c r="F1891" t="s">
        <v>52</v>
      </c>
      <c r="G1891" s="9">
        <v>3564667</v>
      </c>
      <c r="H1891" t="s">
        <v>22</v>
      </c>
      <c r="I1891" s="14">
        <v>14</v>
      </c>
      <c r="J1891" s="11">
        <v>320400</v>
      </c>
      <c r="K1891" s="11" t="s">
        <v>999</v>
      </c>
      <c r="L1891" s="11">
        <v>20.323620000000002</v>
      </c>
      <c r="M1891" s="12">
        <f t="shared" si="88"/>
        <v>284.53068000000002</v>
      </c>
      <c r="N1891">
        <f t="shared" si="89"/>
        <v>8</v>
      </c>
      <c r="O1891">
        <v>8</v>
      </c>
    </row>
    <row r="1892" spans="1:15" x14ac:dyDescent="0.25">
      <c r="A1892">
        <v>0</v>
      </c>
      <c r="B1892" t="s">
        <v>553</v>
      </c>
      <c r="C1892" t="e">
        <f t="shared" si="90"/>
        <v>#N/A</v>
      </c>
      <c r="D1892" s="8">
        <v>45512</v>
      </c>
      <c r="E1892" s="9">
        <v>267</v>
      </c>
      <c r="F1892" t="s">
        <v>52</v>
      </c>
      <c r="G1892" s="9">
        <v>3568860</v>
      </c>
      <c r="H1892" t="s">
        <v>41</v>
      </c>
      <c r="I1892" s="14">
        <v>14</v>
      </c>
      <c r="J1892" s="11">
        <v>322000</v>
      </c>
      <c r="K1892" s="11" t="s">
        <v>995</v>
      </c>
      <c r="L1892" s="11">
        <v>12.645809999999999</v>
      </c>
      <c r="M1892" s="12">
        <f t="shared" si="88"/>
        <v>177.04133999999999</v>
      </c>
      <c r="N1892">
        <f t="shared" si="89"/>
        <v>8</v>
      </c>
      <c r="O1892">
        <v>8</v>
      </c>
    </row>
    <row r="1893" spans="1:15" x14ac:dyDescent="0.25">
      <c r="A1893">
        <v>0</v>
      </c>
      <c r="B1893" t="s">
        <v>553</v>
      </c>
      <c r="C1893" t="e">
        <f t="shared" si="90"/>
        <v>#N/A</v>
      </c>
      <c r="D1893" s="8">
        <v>45512</v>
      </c>
      <c r="E1893" s="9">
        <v>267</v>
      </c>
      <c r="F1893" t="s">
        <v>52</v>
      </c>
      <c r="G1893" s="9">
        <v>3408152</v>
      </c>
      <c r="H1893" t="s">
        <v>46</v>
      </c>
      <c r="I1893" s="14">
        <v>2</v>
      </c>
      <c r="J1893" s="11">
        <v>324003</v>
      </c>
      <c r="K1893" s="11" t="s">
        <v>990</v>
      </c>
      <c r="L1893" s="11">
        <v>19.800018000000001</v>
      </c>
      <c r="M1893" s="12">
        <f t="shared" si="88"/>
        <v>39.600036000000003</v>
      </c>
      <c r="N1893">
        <f t="shared" si="89"/>
        <v>8</v>
      </c>
      <c r="O1893">
        <v>8</v>
      </c>
    </row>
    <row r="1894" spans="1:15" x14ac:dyDescent="0.25">
      <c r="A1894">
        <v>0</v>
      </c>
      <c r="B1894" t="s">
        <v>553</v>
      </c>
      <c r="C1894" t="e">
        <f t="shared" si="90"/>
        <v>#N/A</v>
      </c>
      <c r="D1894" s="8">
        <v>45512</v>
      </c>
      <c r="E1894" s="9">
        <v>267</v>
      </c>
      <c r="F1894" t="s">
        <v>52</v>
      </c>
      <c r="G1894" s="9">
        <v>3566457</v>
      </c>
      <c r="H1894" t="s">
        <v>49</v>
      </c>
      <c r="I1894" s="14">
        <v>14</v>
      </c>
      <c r="J1894" s="11">
        <v>323004</v>
      </c>
      <c r="K1894" s="11" t="s">
        <v>996</v>
      </c>
      <c r="L1894" s="11">
        <v>12.645809999999999</v>
      </c>
      <c r="M1894" s="12">
        <f t="shared" si="88"/>
        <v>177.04133999999999</v>
      </c>
      <c r="N1894">
        <f t="shared" si="89"/>
        <v>8</v>
      </c>
      <c r="O1894">
        <v>8</v>
      </c>
    </row>
    <row r="1895" spans="1:15" x14ac:dyDescent="0.25">
      <c r="A1895">
        <v>0</v>
      </c>
      <c r="B1895" t="s">
        <v>553</v>
      </c>
      <c r="C1895" t="e">
        <f t="shared" si="90"/>
        <v>#N/A</v>
      </c>
      <c r="D1895" s="8">
        <v>45512</v>
      </c>
      <c r="E1895" s="9">
        <v>269</v>
      </c>
      <c r="F1895" t="s">
        <v>404</v>
      </c>
      <c r="G1895" s="9">
        <v>3284683</v>
      </c>
      <c r="H1895" t="s">
        <v>18</v>
      </c>
      <c r="I1895" s="14">
        <v>8</v>
      </c>
      <c r="J1895" s="11">
        <v>320028</v>
      </c>
      <c r="K1895" s="11" t="s">
        <v>989</v>
      </c>
      <c r="L1895" s="11">
        <v>30.099959999999999</v>
      </c>
      <c r="M1895" s="12">
        <f t="shared" si="88"/>
        <v>240.79968</v>
      </c>
      <c r="N1895">
        <f t="shared" si="89"/>
        <v>8</v>
      </c>
      <c r="O1895">
        <v>8</v>
      </c>
    </row>
    <row r="1896" spans="1:15" x14ac:dyDescent="0.25">
      <c r="A1896">
        <v>0</v>
      </c>
      <c r="B1896" t="s">
        <v>553</v>
      </c>
      <c r="C1896" t="e">
        <f t="shared" si="90"/>
        <v>#N/A</v>
      </c>
      <c r="D1896" s="8">
        <v>45512</v>
      </c>
      <c r="E1896" s="9">
        <v>269</v>
      </c>
      <c r="F1896" t="s">
        <v>404</v>
      </c>
      <c r="G1896" s="9">
        <v>3352387</v>
      </c>
      <c r="H1896" t="s">
        <v>16</v>
      </c>
      <c r="I1896" s="14">
        <v>8</v>
      </c>
      <c r="J1896" s="11">
        <v>320023</v>
      </c>
      <c r="K1896" s="11" t="s">
        <v>993</v>
      </c>
      <c r="L1896" s="11">
        <v>39.743999999999993</v>
      </c>
      <c r="M1896" s="12">
        <f t="shared" si="88"/>
        <v>317.95199999999994</v>
      </c>
      <c r="N1896">
        <f t="shared" si="89"/>
        <v>8</v>
      </c>
      <c r="O1896">
        <v>8</v>
      </c>
    </row>
    <row r="1897" spans="1:15" x14ac:dyDescent="0.25">
      <c r="A1897">
        <v>0</v>
      </c>
      <c r="B1897" t="s">
        <v>553</v>
      </c>
      <c r="C1897" t="e">
        <f t="shared" si="90"/>
        <v>#N/A</v>
      </c>
      <c r="D1897" s="8">
        <v>45512</v>
      </c>
      <c r="E1897" s="9">
        <v>269</v>
      </c>
      <c r="F1897" t="s">
        <v>404</v>
      </c>
      <c r="G1897" s="9">
        <v>3373113</v>
      </c>
      <c r="H1897" t="s">
        <v>17</v>
      </c>
      <c r="I1897" s="14">
        <v>59</v>
      </c>
      <c r="J1897" s="11">
        <v>320015</v>
      </c>
      <c r="K1897" s="11" t="s">
        <v>991</v>
      </c>
      <c r="L1897" s="11">
        <v>5.9841899999999999</v>
      </c>
      <c r="M1897" s="12">
        <f t="shared" si="88"/>
        <v>353.06720999999999</v>
      </c>
      <c r="N1897">
        <f t="shared" si="89"/>
        <v>8</v>
      </c>
      <c r="O1897">
        <v>8</v>
      </c>
    </row>
    <row r="1898" spans="1:15" x14ac:dyDescent="0.25">
      <c r="A1898">
        <v>0</v>
      </c>
      <c r="B1898" t="s">
        <v>553</v>
      </c>
      <c r="C1898" t="e">
        <f t="shared" si="90"/>
        <v>#N/A</v>
      </c>
      <c r="D1898" s="8">
        <v>45512</v>
      </c>
      <c r="E1898" s="9">
        <v>269</v>
      </c>
      <c r="F1898" t="s">
        <v>404</v>
      </c>
      <c r="G1898" s="9">
        <v>3384347</v>
      </c>
      <c r="H1898" t="s">
        <v>20</v>
      </c>
      <c r="I1898" s="14">
        <v>43</v>
      </c>
      <c r="J1898" s="11">
        <v>320107</v>
      </c>
      <c r="K1898" s="11" t="s">
        <v>998</v>
      </c>
      <c r="L1898" s="11">
        <v>5.7200040000000012</v>
      </c>
      <c r="M1898" s="12">
        <f t="shared" si="88"/>
        <v>245.96017200000006</v>
      </c>
      <c r="N1898">
        <f t="shared" si="89"/>
        <v>8</v>
      </c>
      <c r="O1898">
        <v>8</v>
      </c>
    </row>
    <row r="1899" spans="1:15" x14ac:dyDescent="0.25">
      <c r="A1899">
        <v>0</v>
      </c>
      <c r="B1899" t="s">
        <v>553</v>
      </c>
      <c r="C1899" t="e">
        <f t="shared" si="90"/>
        <v>#N/A</v>
      </c>
      <c r="D1899" s="8">
        <v>45512</v>
      </c>
      <c r="E1899" s="9">
        <v>269</v>
      </c>
      <c r="F1899" t="s">
        <v>404</v>
      </c>
      <c r="G1899" s="9">
        <v>3408152</v>
      </c>
      <c r="H1899" t="s">
        <v>46</v>
      </c>
      <c r="I1899" s="14">
        <v>7</v>
      </c>
      <c r="J1899" s="11">
        <v>324003</v>
      </c>
      <c r="K1899" s="11" t="s">
        <v>990</v>
      </c>
      <c r="L1899" s="11">
        <v>19.800018000000001</v>
      </c>
      <c r="M1899" s="12">
        <f t="shared" si="88"/>
        <v>138.60012600000002</v>
      </c>
      <c r="N1899">
        <f t="shared" si="89"/>
        <v>8</v>
      </c>
      <c r="O1899">
        <v>8</v>
      </c>
    </row>
    <row r="1900" spans="1:15" x14ac:dyDescent="0.25">
      <c r="A1900">
        <v>0</v>
      </c>
      <c r="B1900" t="s">
        <v>553</v>
      </c>
      <c r="C1900" t="e">
        <f t="shared" si="90"/>
        <v>#N/A</v>
      </c>
      <c r="D1900" s="8">
        <v>45512</v>
      </c>
      <c r="E1900" s="9">
        <v>272</v>
      </c>
      <c r="F1900" t="s">
        <v>405</v>
      </c>
      <c r="G1900" s="9">
        <v>3284683</v>
      </c>
      <c r="H1900" t="s">
        <v>18</v>
      </c>
      <c r="I1900" s="14">
        <v>12</v>
      </c>
      <c r="J1900" s="11">
        <v>320028</v>
      </c>
      <c r="K1900" s="11" t="s">
        <v>989</v>
      </c>
      <c r="L1900" s="11">
        <v>30.099959999999999</v>
      </c>
      <c r="M1900" s="12">
        <f t="shared" si="88"/>
        <v>361.19952000000001</v>
      </c>
      <c r="N1900">
        <f t="shared" si="89"/>
        <v>8</v>
      </c>
      <c r="O1900">
        <v>8</v>
      </c>
    </row>
    <row r="1901" spans="1:15" x14ac:dyDescent="0.25">
      <c r="A1901">
        <v>0</v>
      </c>
      <c r="B1901" t="s">
        <v>553</v>
      </c>
      <c r="C1901" t="e">
        <f t="shared" si="90"/>
        <v>#N/A</v>
      </c>
      <c r="D1901" s="8">
        <v>45512</v>
      </c>
      <c r="E1901" s="9">
        <v>272</v>
      </c>
      <c r="F1901" t="s">
        <v>405</v>
      </c>
      <c r="G1901" s="9">
        <v>3352387</v>
      </c>
      <c r="H1901" t="s">
        <v>16</v>
      </c>
      <c r="I1901" s="14">
        <v>6</v>
      </c>
      <c r="J1901" s="11">
        <v>320023</v>
      </c>
      <c r="K1901" s="11" t="s">
        <v>993</v>
      </c>
      <c r="L1901" s="11">
        <v>39.743999999999993</v>
      </c>
      <c r="M1901" s="12">
        <f t="shared" si="88"/>
        <v>238.46399999999994</v>
      </c>
      <c r="N1901">
        <f t="shared" si="89"/>
        <v>8</v>
      </c>
      <c r="O1901">
        <v>8</v>
      </c>
    </row>
    <row r="1902" spans="1:15" x14ac:dyDescent="0.25">
      <c r="A1902">
        <v>0</v>
      </c>
      <c r="B1902" t="s">
        <v>553</v>
      </c>
      <c r="C1902" t="e">
        <f t="shared" si="90"/>
        <v>#N/A</v>
      </c>
      <c r="D1902" s="8">
        <v>45512</v>
      </c>
      <c r="E1902" s="9">
        <v>272</v>
      </c>
      <c r="F1902" t="s">
        <v>405</v>
      </c>
      <c r="G1902" s="9">
        <v>3373113</v>
      </c>
      <c r="H1902" t="s">
        <v>17</v>
      </c>
      <c r="I1902" s="14">
        <v>92</v>
      </c>
      <c r="J1902" s="11">
        <v>320015</v>
      </c>
      <c r="K1902" s="11" t="s">
        <v>991</v>
      </c>
      <c r="L1902" s="11">
        <v>5.9841899999999999</v>
      </c>
      <c r="M1902" s="12">
        <f t="shared" si="88"/>
        <v>550.54548</v>
      </c>
      <c r="N1902">
        <f t="shared" si="89"/>
        <v>8</v>
      </c>
      <c r="O1902">
        <v>8</v>
      </c>
    </row>
    <row r="1903" spans="1:15" x14ac:dyDescent="0.25">
      <c r="A1903">
        <v>0</v>
      </c>
      <c r="B1903" t="s">
        <v>553</v>
      </c>
      <c r="C1903" t="e">
        <f t="shared" si="90"/>
        <v>#N/A</v>
      </c>
      <c r="D1903" s="8">
        <v>45512</v>
      </c>
      <c r="E1903" s="9">
        <v>272</v>
      </c>
      <c r="F1903" t="s">
        <v>405</v>
      </c>
      <c r="G1903" s="9">
        <v>3384346</v>
      </c>
      <c r="H1903" t="s">
        <v>19</v>
      </c>
      <c r="I1903" s="14">
        <v>4</v>
      </c>
      <c r="J1903" s="11">
        <v>320118</v>
      </c>
      <c r="K1903" s="11" t="s">
        <v>997</v>
      </c>
      <c r="L1903" s="11">
        <v>37.949940000000005</v>
      </c>
      <c r="M1903" s="12">
        <f t="shared" si="88"/>
        <v>151.79976000000002</v>
      </c>
      <c r="N1903">
        <f t="shared" si="89"/>
        <v>8</v>
      </c>
      <c r="O1903">
        <v>8</v>
      </c>
    </row>
    <row r="1904" spans="1:15" x14ac:dyDescent="0.25">
      <c r="A1904">
        <v>0</v>
      </c>
      <c r="B1904" t="s">
        <v>553</v>
      </c>
      <c r="C1904" t="e">
        <f t="shared" si="90"/>
        <v>#N/A</v>
      </c>
      <c r="D1904" s="8">
        <v>45512</v>
      </c>
      <c r="E1904" s="9">
        <v>272</v>
      </c>
      <c r="F1904" t="s">
        <v>405</v>
      </c>
      <c r="G1904" s="9">
        <v>3384347</v>
      </c>
      <c r="H1904" t="s">
        <v>20</v>
      </c>
      <c r="I1904" s="14">
        <v>108</v>
      </c>
      <c r="J1904" s="11">
        <v>320107</v>
      </c>
      <c r="K1904" s="11" t="s">
        <v>998</v>
      </c>
      <c r="L1904" s="11">
        <v>5.7200040000000012</v>
      </c>
      <c r="M1904" s="12">
        <f t="shared" si="88"/>
        <v>617.76043200000015</v>
      </c>
      <c r="N1904">
        <f t="shared" si="89"/>
        <v>8</v>
      </c>
      <c r="O1904">
        <v>8</v>
      </c>
    </row>
    <row r="1905" spans="1:15" x14ac:dyDescent="0.25">
      <c r="A1905">
        <v>0</v>
      </c>
      <c r="B1905" t="s">
        <v>553</v>
      </c>
      <c r="C1905" t="e">
        <f t="shared" si="90"/>
        <v>#N/A</v>
      </c>
      <c r="D1905" s="8">
        <v>45512</v>
      </c>
      <c r="E1905" s="9">
        <v>272</v>
      </c>
      <c r="F1905" t="s">
        <v>405</v>
      </c>
      <c r="G1905" s="9">
        <v>3408152</v>
      </c>
      <c r="H1905" t="s">
        <v>46</v>
      </c>
      <c r="I1905" s="14">
        <v>10</v>
      </c>
      <c r="J1905" s="11">
        <v>324003</v>
      </c>
      <c r="K1905" s="11" t="s">
        <v>990</v>
      </c>
      <c r="L1905" s="11">
        <v>19.800018000000001</v>
      </c>
      <c r="M1905" s="12">
        <f t="shared" si="88"/>
        <v>198.00018</v>
      </c>
      <c r="N1905">
        <f t="shared" si="89"/>
        <v>8</v>
      </c>
      <c r="O1905">
        <v>8</v>
      </c>
    </row>
    <row r="1906" spans="1:15" x14ac:dyDescent="0.25">
      <c r="A1906" t="s">
        <v>369</v>
      </c>
      <c r="B1906" t="s">
        <v>553</v>
      </c>
      <c r="C1906" t="str">
        <f t="shared" si="90"/>
        <v>COOPFOOD</v>
      </c>
      <c r="D1906" s="8">
        <v>45512</v>
      </c>
      <c r="E1906" s="9">
        <v>275</v>
      </c>
      <c r="F1906" t="s">
        <v>263</v>
      </c>
      <c r="G1906" s="9">
        <v>3284683</v>
      </c>
      <c r="H1906" t="s">
        <v>18</v>
      </c>
      <c r="I1906" s="14">
        <v>13</v>
      </c>
      <c r="J1906" s="11">
        <v>320028</v>
      </c>
      <c r="K1906" s="11" t="s">
        <v>989</v>
      </c>
      <c r="L1906" s="11">
        <v>30.099959999999999</v>
      </c>
      <c r="M1906" s="12">
        <f t="shared" si="88"/>
        <v>391.29948000000002</v>
      </c>
      <c r="N1906">
        <f t="shared" si="89"/>
        <v>8</v>
      </c>
      <c r="O1906">
        <v>8</v>
      </c>
    </row>
    <row r="1907" spans="1:15" x14ac:dyDescent="0.25">
      <c r="A1907" t="s">
        <v>369</v>
      </c>
      <c r="B1907" t="s">
        <v>553</v>
      </c>
      <c r="C1907" t="str">
        <f t="shared" si="90"/>
        <v>COOPFOOD</v>
      </c>
      <c r="D1907" s="8">
        <v>45512</v>
      </c>
      <c r="E1907" s="9">
        <v>275</v>
      </c>
      <c r="F1907" t="s">
        <v>263</v>
      </c>
      <c r="G1907" s="9">
        <v>3352387</v>
      </c>
      <c r="H1907" t="s">
        <v>16</v>
      </c>
      <c r="I1907" s="14">
        <v>5</v>
      </c>
      <c r="J1907" s="11">
        <v>320023</v>
      </c>
      <c r="K1907" s="11" t="s">
        <v>993</v>
      </c>
      <c r="L1907" s="11">
        <v>39.743999999999993</v>
      </c>
      <c r="M1907" s="12">
        <f t="shared" si="88"/>
        <v>198.71999999999997</v>
      </c>
      <c r="N1907">
        <f t="shared" si="89"/>
        <v>8</v>
      </c>
      <c r="O1907">
        <v>8</v>
      </c>
    </row>
    <row r="1908" spans="1:15" x14ac:dyDescent="0.25">
      <c r="A1908" t="s">
        <v>369</v>
      </c>
      <c r="B1908" t="s">
        <v>553</v>
      </c>
      <c r="C1908" t="str">
        <f t="shared" si="90"/>
        <v>COOPFOOD</v>
      </c>
      <c r="D1908" s="8">
        <v>45512</v>
      </c>
      <c r="E1908" s="9">
        <v>275</v>
      </c>
      <c r="F1908" t="s">
        <v>263</v>
      </c>
      <c r="G1908" s="9">
        <v>3373113</v>
      </c>
      <c r="H1908" t="s">
        <v>17</v>
      </c>
      <c r="I1908" s="14">
        <v>34</v>
      </c>
      <c r="J1908" s="11">
        <v>320015</v>
      </c>
      <c r="K1908" s="11" t="s">
        <v>991</v>
      </c>
      <c r="L1908" s="11">
        <v>5.9841899999999999</v>
      </c>
      <c r="M1908" s="12">
        <f t="shared" si="88"/>
        <v>203.46245999999999</v>
      </c>
      <c r="N1908">
        <f t="shared" si="89"/>
        <v>8</v>
      </c>
      <c r="O1908">
        <v>8</v>
      </c>
    </row>
    <row r="1909" spans="1:15" x14ac:dyDescent="0.25">
      <c r="A1909" t="s">
        <v>369</v>
      </c>
      <c r="B1909" t="s">
        <v>553</v>
      </c>
      <c r="C1909" t="str">
        <f t="shared" si="90"/>
        <v>COOPFOOD</v>
      </c>
      <c r="D1909" s="8">
        <v>45512</v>
      </c>
      <c r="E1909" s="9">
        <v>275</v>
      </c>
      <c r="F1909" t="s">
        <v>263</v>
      </c>
      <c r="G1909" s="9">
        <v>3384346</v>
      </c>
      <c r="H1909" t="s">
        <v>19</v>
      </c>
      <c r="I1909" s="14">
        <v>9</v>
      </c>
      <c r="J1909" s="11">
        <v>320118</v>
      </c>
      <c r="K1909" s="11" t="s">
        <v>997</v>
      </c>
      <c r="L1909" s="11">
        <v>37.949940000000005</v>
      </c>
      <c r="M1909" s="12">
        <f t="shared" si="88"/>
        <v>341.54946000000007</v>
      </c>
      <c r="N1909">
        <f t="shared" si="89"/>
        <v>8</v>
      </c>
      <c r="O1909">
        <v>8</v>
      </c>
    </row>
    <row r="1910" spans="1:15" x14ac:dyDescent="0.25">
      <c r="A1910" t="s">
        <v>369</v>
      </c>
      <c r="B1910" t="s">
        <v>553</v>
      </c>
      <c r="C1910" t="str">
        <f t="shared" si="90"/>
        <v>COOPFOOD</v>
      </c>
      <c r="D1910" s="8">
        <v>45512</v>
      </c>
      <c r="E1910" s="9">
        <v>275</v>
      </c>
      <c r="F1910" t="s">
        <v>263</v>
      </c>
      <c r="G1910" s="9">
        <v>3384347</v>
      </c>
      <c r="H1910" t="s">
        <v>20</v>
      </c>
      <c r="I1910" s="14">
        <v>60</v>
      </c>
      <c r="J1910" s="11">
        <v>320107</v>
      </c>
      <c r="K1910" s="11" t="s">
        <v>998</v>
      </c>
      <c r="L1910" s="11">
        <v>5.7200040000000012</v>
      </c>
      <c r="M1910" s="12">
        <f t="shared" si="88"/>
        <v>343.20024000000006</v>
      </c>
      <c r="N1910">
        <f t="shared" si="89"/>
        <v>8</v>
      </c>
      <c r="O1910">
        <v>8</v>
      </c>
    </row>
    <row r="1911" spans="1:15" x14ac:dyDescent="0.25">
      <c r="A1911" t="s">
        <v>369</v>
      </c>
      <c r="B1911" t="s">
        <v>553</v>
      </c>
      <c r="C1911" t="str">
        <f t="shared" si="90"/>
        <v>COOPFOOD</v>
      </c>
      <c r="D1911" s="8">
        <v>45512</v>
      </c>
      <c r="E1911" s="9">
        <v>275</v>
      </c>
      <c r="F1911" t="s">
        <v>263</v>
      </c>
      <c r="G1911" s="9">
        <v>3529248</v>
      </c>
      <c r="H1911" t="s">
        <v>351</v>
      </c>
      <c r="I1911" s="14">
        <v>14</v>
      </c>
      <c r="J1911" s="11">
        <v>320917</v>
      </c>
      <c r="K1911" s="11" t="s">
        <v>1005</v>
      </c>
      <c r="L1911" s="11">
        <v>5720.0040000000008</v>
      </c>
      <c r="M1911" s="12">
        <f t="shared" si="88"/>
        <v>80080.056000000011</v>
      </c>
      <c r="N1911">
        <f t="shared" si="89"/>
        <v>8</v>
      </c>
      <c r="O1911">
        <v>8</v>
      </c>
    </row>
    <row r="1912" spans="1:15" x14ac:dyDescent="0.25">
      <c r="A1912" t="s">
        <v>369</v>
      </c>
      <c r="B1912" t="s">
        <v>553</v>
      </c>
      <c r="C1912" t="str">
        <f t="shared" si="90"/>
        <v>COOPFOOD</v>
      </c>
      <c r="D1912" s="8">
        <v>45512</v>
      </c>
      <c r="E1912" s="9">
        <v>275</v>
      </c>
      <c r="F1912" t="s">
        <v>263</v>
      </c>
      <c r="G1912" s="9">
        <v>3564666</v>
      </c>
      <c r="H1912" t="s">
        <v>21</v>
      </c>
      <c r="I1912" s="14">
        <v>11</v>
      </c>
      <c r="J1912" s="11">
        <v>320100</v>
      </c>
      <c r="K1912" s="11" t="s">
        <v>994</v>
      </c>
      <c r="L1912" s="11">
        <v>20.323620000000002</v>
      </c>
      <c r="M1912" s="12">
        <f t="shared" si="88"/>
        <v>223.55982000000003</v>
      </c>
      <c r="N1912">
        <f t="shared" si="89"/>
        <v>8</v>
      </c>
      <c r="O1912">
        <v>8</v>
      </c>
    </row>
    <row r="1913" spans="1:15" x14ac:dyDescent="0.25">
      <c r="A1913" t="s">
        <v>369</v>
      </c>
      <c r="B1913" t="s">
        <v>553</v>
      </c>
      <c r="C1913" t="str">
        <f t="shared" si="90"/>
        <v>COOPFOOD</v>
      </c>
      <c r="D1913" s="8">
        <v>45512</v>
      </c>
      <c r="E1913" s="9">
        <v>275</v>
      </c>
      <c r="F1913" t="s">
        <v>263</v>
      </c>
      <c r="G1913" s="9">
        <v>3564667</v>
      </c>
      <c r="H1913" t="s">
        <v>22</v>
      </c>
      <c r="I1913" s="14">
        <v>14</v>
      </c>
      <c r="J1913" s="11">
        <v>320400</v>
      </c>
      <c r="K1913" s="11" t="s">
        <v>999</v>
      </c>
      <c r="L1913" s="11">
        <v>20.323620000000002</v>
      </c>
      <c r="M1913" s="12">
        <f t="shared" si="88"/>
        <v>284.53068000000002</v>
      </c>
      <c r="N1913">
        <f t="shared" si="89"/>
        <v>8</v>
      </c>
      <c r="O1913">
        <v>8</v>
      </c>
    </row>
    <row r="1914" spans="1:15" x14ac:dyDescent="0.25">
      <c r="A1914" t="s">
        <v>369</v>
      </c>
      <c r="B1914" t="s">
        <v>553</v>
      </c>
      <c r="C1914" t="str">
        <f t="shared" si="90"/>
        <v>COOPFOOD</v>
      </c>
      <c r="D1914" s="8">
        <v>45512</v>
      </c>
      <c r="E1914" s="9">
        <v>275</v>
      </c>
      <c r="F1914" t="s">
        <v>263</v>
      </c>
      <c r="G1914" s="9">
        <v>3408152</v>
      </c>
      <c r="H1914" t="s">
        <v>46</v>
      </c>
      <c r="I1914" s="14">
        <v>14</v>
      </c>
      <c r="J1914" s="11">
        <v>324003</v>
      </c>
      <c r="K1914" s="11" t="s">
        <v>990</v>
      </c>
      <c r="L1914" s="11">
        <v>19.800018000000001</v>
      </c>
      <c r="M1914" s="12">
        <f t="shared" si="88"/>
        <v>277.20025200000003</v>
      </c>
      <c r="N1914">
        <f t="shared" si="89"/>
        <v>8</v>
      </c>
      <c r="O1914">
        <v>8</v>
      </c>
    </row>
    <row r="1915" spans="1:15" x14ac:dyDescent="0.25">
      <c r="A1915" t="s">
        <v>369</v>
      </c>
      <c r="B1915" t="s">
        <v>553</v>
      </c>
      <c r="C1915" t="str">
        <f t="shared" si="90"/>
        <v>COOPFOOD</v>
      </c>
      <c r="D1915" s="8">
        <v>45512</v>
      </c>
      <c r="E1915" s="9">
        <v>275</v>
      </c>
      <c r="F1915" t="s">
        <v>263</v>
      </c>
      <c r="G1915" s="9">
        <v>3566457</v>
      </c>
      <c r="H1915" t="s">
        <v>49</v>
      </c>
      <c r="I1915" s="14">
        <v>12</v>
      </c>
      <c r="J1915" s="11">
        <v>323004</v>
      </c>
      <c r="K1915" s="11" t="s">
        <v>996</v>
      </c>
      <c r="L1915" s="11">
        <v>12.645809999999999</v>
      </c>
      <c r="M1915" s="12">
        <f t="shared" si="88"/>
        <v>151.74972</v>
      </c>
      <c r="N1915">
        <f t="shared" si="89"/>
        <v>8</v>
      </c>
      <c r="O1915">
        <v>8</v>
      </c>
    </row>
    <row r="1916" spans="1:15" x14ac:dyDescent="0.25">
      <c r="A1916">
        <v>0</v>
      </c>
      <c r="B1916" t="s">
        <v>553</v>
      </c>
      <c r="C1916" t="e">
        <f t="shared" si="90"/>
        <v>#N/A</v>
      </c>
      <c r="D1916" s="8">
        <v>45512</v>
      </c>
      <c r="E1916" s="9">
        <v>276</v>
      </c>
      <c r="F1916" t="s">
        <v>126</v>
      </c>
      <c r="G1916" s="9">
        <v>3284683</v>
      </c>
      <c r="H1916" t="s">
        <v>18</v>
      </c>
      <c r="I1916" s="14">
        <v>11</v>
      </c>
      <c r="J1916" s="11">
        <v>320028</v>
      </c>
      <c r="K1916" s="11" t="s">
        <v>989</v>
      </c>
      <c r="L1916" s="11">
        <v>30.099959999999999</v>
      </c>
      <c r="M1916" s="12">
        <f t="shared" si="88"/>
        <v>331.09956</v>
      </c>
      <c r="N1916">
        <f t="shared" si="89"/>
        <v>8</v>
      </c>
      <c r="O1916">
        <v>8</v>
      </c>
    </row>
    <row r="1917" spans="1:15" x14ac:dyDescent="0.25">
      <c r="A1917">
        <v>0</v>
      </c>
      <c r="B1917" t="s">
        <v>553</v>
      </c>
      <c r="C1917" t="e">
        <f t="shared" si="90"/>
        <v>#N/A</v>
      </c>
      <c r="D1917" s="8">
        <v>45512</v>
      </c>
      <c r="E1917" s="9">
        <v>276</v>
      </c>
      <c r="F1917" t="s">
        <v>126</v>
      </c>
      <c r="G1917" s="9">
        <v>3352387</v>
      </c>
      <c r="H1917" t="s">
        <v>16</v>
      </c>
      <c r="I1917" s="14">
        <v>8</v>
      </c>
      <c r="J1917" s="11">
        <v>320023</v>
      </c>
      <c r="K1917" s="11" t="s">
        <v>993</v>
      </c>
      <c r="L1917" s="11">
        <v>39.743999999999993</v>
      </c>
      <c r="M1917" s="12">
        <f t="shared" si="88"/>
        <v>317.95199999999994</v>
      </c>
      <c r="N1917">
        <f t="shared" si="89"/>
        <v>8</v>
      </c>
      <c r="O1917">
        <v>8</v>
      </c>
    </row>
    <row r="1918" spans="1:15" x14ac:dyDescent="0.25">
      <c r="A1918">
        <v>0</v>
      </c>
      <c r="B1918" t="s">
        <v>553</v>
      </c>
      <c r="C1918" t="e">
        <f t="shared" si="90"/>
        <v>#N/A</v>
      </c>
      <c r="D1918" s="8">
        <v>45512</v>
      </c>
      <c r="E1918" s="9">
        <v>276</v>
      </c>
      <c r="F1918" t="s">
        <v>126</v>
      </c>
      <c r="G1918" s="9">
        <v>3373113</v>
      </c>
      <c r="H1918" t="s">
        <v>17</v>
      </c>
      <c r="I1918" s="14">
        <v>42</v>
      </c>
      <c r="J1918" s="11">
        <v>320015</v>
      </c>
      <c r="K1918" s="11" t="s">
        <v>991</v>
      </c>
      <c r="L1918" s="11">
        <v>5.9841899999999999</v>
      </c>
      <c r="M1918" s="12">
        <f t="shared" si="88"/>
        <v>251.33598000000001</v>
      </c>
      <c r="N1918">
        <f t="shared" si="89"/>
        <v>8</v>
      </c>
      <c r="O1918">
        <v>8</v>
      </c>
    </row>
    <row r="1919" spans="1:15" x14ac:dyDescent="0.25">
      <c r="A1919">
        <v>0</v>
      </c>
      <c r="B1919" t="s">
        <v>553</v>
      </c>
      <c r="C1919" t="e">
        <f t="shared" si="90"/>
        <v>#N/A</v>
      </c>
      <c r="D1919" s="8">
        <v>45512</v>
      </c>
      <c r="E1919" s="9">
        <v>276</v>
      </c>
      <c r="F1919" t="s">
        <v>126</v>
      </c>
      <c r="G1919" s="9">
        <v>3384346</v>
      </c>
      <c r="H1919" t="s">
        <v>19</v>
      </c>
      <c r="I1919" s="14">
        <v>8</v>
      </c>
      <c r="J1919" s="11">
        <v>320118</v>
      </c>
      <c r="K1919" s="11" t="s">
        <v>997</v>
      </c>
      <c r="L1919" s="11">
        <v>37.949940000000005</v>
      </c>
      <c r="M1919" s="12">
        <f t="shared" ref="M1919:M1982" si="91">+I1919*L1919</f>
        <v>303.59952000000004</v>
      </c>
      <c r="N1919">
        <f t="shared" ref="N1919:N1982" si="92">+DAY(D1919)</f>
        <v>8</v>
      </c>
      <c r="O1919">
        <v>8</v>
      </c>
    </row>
    <row r="1920" spans="1:15" x14ac:dyDescent="0.25">
      <c r="A1920">
        <v>0</v>
      </c>
      <c r="B1920" t="s">
        <v>553</v>
      </c>
      <c r="C1920" t="e">
        <f t="shared" si="90"/>
        <v>#N/A</v>
      </c>
      <c r="D1920" s="8">
        <v>45512</v>
      </c>
      <c r="E1920" s="9">
        <v>276</v>
      </c>
      <c r="F1920" t="s">
        <v>126</v>
      </c>
      <c r="G1920" s="9">
        <v>3568860</v>
      </c>
      <c r="H1920" t="s">
        <v>41</v>
      </c>
      <c r="I1920" s="14">
        <v>20</v>
      </c>
      <c r="J1920" s="11">
        <v>322000</v>
      </c>
      <c r="K1920" s="11" t="s">
        <v>995</v>
      </c>
      <c r="L1920" s="11">
        <v>12.645809999999999</v>
      </c>
      <c r="M1920" s="12">
        <f t="shared" si="91"/>
        <v>252.91619999999998</v>
      </c>
      <c r="N1920">
        <f t="shared" si="92"/>
        <v>8</v>
      </c>
      <c r="O1920">
        <v>8</v>
      </c>
    </row>
    <row r="1921" spans="1:15" x14ac:dyDescent="0.25">
      <c r="A1921">
        <v>0</v>
      </c>
      <c r="B1921" t="s">
        <v>553</v>
      </c>
      <c r="C1921" t="e">
        <f t="shared" si="90"/>
        <v>#N/A</v>
      </c>
      <c r="D1921" s="8">
        <v>45512</v>
      </c>
      <c r="E1921" s="9">
        <v>276</v>
      </c>
      <c r="F1921" t="s">
        <v>126</v>
      </c>
      <c r="G1921" s="9">
        <v>3408152</v>
      </c>
      <c r="H1921" t="s">
        <v>46</v>
      </c>
      <c r="I1921" s="14">
        <v>20</v>
      </c>
      <c r="J1921" s="11">
        <v>324003</v>
      </c>
      <c r="K1921" s="11" t="s">
        <v>990</v>
      </c>
      <c r="L1921" s="11">
        <v>19.800018000000001</v>
      </c>
      <c r="M1921" s="12">
        <f t="shared" si="91"/>
        <v>396.00036</v>
      </c>
      <c r="N1921">
        <f t="shared" si="92"/>
        <v>8</v>
      </c>
      <c r="O1921">
        <v>8</v>
      </c>
    </row>
    <row r="1922" spans="1:15" x14ac:dyDescent="0.25">
      <c r="A1922">
        <v>0</v>
      </c>
      <c r="B1922" t="s">
        <v>553</v>
      </c>
      <c r="C1922" t="e">
        <f t="shared" si="90"/>
        <v>#N/A</v>
      </c>
      <c r="D1922" s="8">
        <v>45512</v>
      </c>
      <c r="E1922" s="9">
        <v>277</v>
      </c>
      <c r="F1922" t="s">
        <v>406</v>
      </c>
      <c r="G1922" s="9">
        <v>3284683</v>
      </c>
      <c r="H1922" t="s">
        <v>18</v>
      </c>
      <c r="I1922" s="14">
        <v>7</v>
      </c>
      <c r="J1922" s="11">
        <v>320028</v>
      </c>
      <c r="K1922" s="11" t="s">
        <v>989</v>
      </c>
      <c r="L1922" s="11">
        <v>30.099959999999999</v>
      </c>
      <c r="M1922" s="12">
        <f t="shared" si="91"/>
        <v>210.69971999999999</v>
      </c>
      <c r="N1922">
        <f t="shared" si="92"/>
        <v>8</v>
      </c>
      <c r="O1922">
        <v>8</v>
      </c>
    </row>
    <row r="1923" spans="1:15" x14ac:dyDescent="0.25">
      <c r="A1923">
        <v>0</v>
      </c>
      <c r="B1923" t="s">
        <v>553</v>
      </c>
      <c r="C1923" t="e">
        <f t="shared" si="90"/>
        <v>#N/A</v>
      </c>
      <c r="D1923" s="8">
        <v>45512</v>
      </c>
      <c r="E1923" s="9">
        <v>277</v>
      </c>
      <c r="F1923" t="s">
        <v>406</v>
      </c>
      <c r="G1923" s="9">
        <v>3352387</v>
      </c>
      <c r="H1923" t="s">
        <v>16</v>
      </c>
      <c r="I1923" s="14">
        <v>5</v>
      </c>
      <c r="J1923" s="11">
        <v>320023</v>
      </c>
      <c r="K1923" s="11" t="s">
        <v>993</v>
      </c>
      <c r="L1923" s="11">
        <v>39.743999999999993</v>
      </c>
      <c r="M1923" s="12">
        <f t="shared" si="91"/>
        <v>198.71999999999997</v>
      </c>
      <c r="N1923">
        <f t="shared" si="92"/>
        <v>8</v>
      </c>
      <c r="O1923">
        <v>8</v>
      </c>
    </row>
    <row r="1924" spans="1:15" x14ac:dyDescent="0.25">
      <c r="A1924">
        <v>0</v>
      </c>
      <c r="B1924" t="s">
        <v>553</v>
      </c>
      <c r="C1924" t="e">
        <f t="shared" si="90"/>
        <v>#N/A</v>
      </c>
      <c r="D1924" s="8">
        <v>45512</v>
      </c>
      <c r="E1924" s="9">
        <v>277</v>
      </c>
      <c r="F1924" t="s">
        <v>406</v>
      </c>
      <c r="G1924" s="9">
        <v>3373113</v>
      </c>
      <c r="H1924" t="s">
        <v>17</v>
      </c>
      <c r="I1924" s="14">
        <v>38</v>
      </c>
      <c r="J1924" s="11">
        <v>320015</v>
      </c>
      <c r="K1924" s="11" t="s">
        <v>991</v>
      </c>
      <c r="L1924" s="11">
        <v>5.9841899999999999</v>
      </c>
      <c r="M1924" s="12">
        <f t="shared" si="91"/>
        <v>227.39921999999999</v>
      </c>
      <c r="N1924">
        <f t="shared" si="92"/>
        <v>8</v>
      </c>
      <c r="O1924">
        <v>8</v>
      </c>
    </row>
    <row r="1925" spans="1:15" x14ac:dyDescent="0.25">
      <c r="A1925">
        <v>0</v>
      </c>
      <c r="B1925" t="s">
        <v>553</v>
      </c>
      <c r="C1925" t="e">
        <f t="shared" si="90"/>
        <v>#N/A</v>
      </c>
      <c r="D1925" s="8">
        <v>45512</v>
      </c>
      <c r="E1925" s="9">
        <v>277</v>
      </c>
      <c r="F1925" t="s">
        <v>406</v>
      </c>
      <c r="G1925" s="9">
        <v>3384346</v>
      </c>
      <c r="H1925" t="s">
        <v>19</v>
      </c>
      <c r="I1925" s="14">
        <v>8</v>
      </c>
      <c r="J1925" s="11">
        <v>320118</v>
      </c>
      <c r="K1925" s="11" t="s">
        <v>997</v>
      </c>
      <c r="L1925" s="11">
        <v>37.949940000000005</v>
      </c>
      <c r="M1925" s="12">
        <f t="shared" si="91"/>
        <v>303.59952000000004</v>
      </c>
      <c r="N1925">
        <f t="shared" si="92"/>
        <v>8</v>
      </c>
      <c r="O1925">
        <v>8</v>
      </c>
    </row>
    <row r="1926" spans="1:15" x14ac:dyDescent="0.25">
      <c r="A1926">
        <v>0</v>
      </c>
      <c r="B1926" t="s">
        <v>553</v>
      </c>
      <c r="C1926" t="e">
        <f t="shared" si="90"/>
        <v>#N/A</v>
      </c>
      <c r="D1926" s="8">
        <v>45512</v>
      </c>
      <c r="E1926" s="9">
        <v>277</v>
      </c>
      <c r="F1926" t="s">
        <v>406</v>
      </c>
      <c r="G1926" s="9">
        <v>3384347</v>
      </c>
      <c r="H1926" t="s">
        <v>20</v>
      </c>
      <c r="I1926" s="14">
        <v>39</v>
      </c>
      <c r="J1926" s="11">
        <v>320107</v>
      </c>
      <c r="K1926" s="11" t="s">
        <v>998</v>
      </c>
      <c r="L1926" s="11">
        <v>5.7200040000000012</v>
      </c>
      <c r="M1926" s="12">
        <f t="shared" si="91"/>
        <v>223.08015600000004</v>
      </c>
      <c r="N1926">
        <f t="shared" si="92"/>
        <v>8</v>
      </c>
      <c r="O1926">
        <v>8</v>
      </c>
    </row>
    <row r="1927" spans="1:15" x14ac:dyDescent="0.25">
      <c r="A1927">
        <v>0</v>
      </c>
      <c r="B1927" t="s">
        <v>553</v>
      </c>
      <c r="C1927" t="e">
        <f t="shared" si="90"/>
        <v>#N/A</v>
      </c>
      <c r="D1927" s="8">
        <v>45512</v>
      </c>
      <c r="E1927" s="9">
        <v>277</v>
      </c>
      <c r="F1927" t="s">
        <v>406</v>
      </c>
      <c r="G1927" s="9">
        <v>3564666</v>
      </c>
      <c r="H1927" t="s">
        <v>21</v>
      </c>
      <c r="I1927" s="14">
        <v>2</v>
      </c>
      <c r="J1927" s="11">
        <v>320100</v>
      </c>
      <c r="K1927" s="11" t="s">
        <v>994</v>
      </c>
      <c r="L1927" s="11">
        <v>20.323620000000002</v>
      </c>
      <c r="M1927" s="12">
        <f t="shared" si="91"/>
        <v>40.647240000000004</v>
      </c>
      <c r="N1927">
        <f t="shared" si="92"/>
        <v>8</v>
      </c>
      <c r="O1927">
        <v>8</v>
      </c>
    </row>
    <row r="1928" spans="1:15" x14ac:dyDescent="0.25">
      <c r="A1928">
        <v>0</v>
      </c>
      <c r="B1928" t="s">
        <v>553</v>
      </c>
      <c r="C1928" t="e">
        <f t="shared" si="90"/>
        <v>#N/A</v>
      </c>
      <c r="D1928" s="8">
        <v>45512</v>
      </c>
      <c r="E1928" s="9">
        <v>277</v>
      </c>
      <c r="F1928" t="s">
        <v>406</v>
      </c>
      <c r="G1928" s="9">
        <v>3564667</v>
      </c>
      <c r="H1928" t="s">
        <v>22</v>
      </c>
      <c r="I1928" s="14">
        <v>12</v>
      </c>
      <c r="J1928" s="11">
        <v>320400</v>
      </c>
      <c r="K1928" s="11" t="s">
        <v>999</v>
      </c>
      <c r="L1928" s="11">
        <v>20.323620000000002</v>
      </c>
      <c r="M1928" s="12">
        <f t="shared" si="91"/>
        <v>243.88344000000001</v>
      </c>
      <c r="N1928">
        <f t="shared" si="92"/>
        <v>8</v>
      </c>
      <c r="O1928">
        <v>8</v>
      </c>
    </row>
    <row r="1929" spans="1:15" x14ac:dyDescent="0.25">
      <c r="A1929">
        <v>0</v>
      </c>
      <c r="B1929" t="s">
        <v>553</v>
      </c>
      <c r="C1929" t="e">
        <f t="shared" si="90"/>
        <v>#N/A</v>
      </c>
      <c r="D1929" s="8">
        <v>45512</v>
      </c>
      <c r="E1929" s="9">
        <v>277</v>
      </c>
      <c r="F1929" t="s">
        <v>406</v>
      </c>
      <c r="G1929" s="9">
        <v>3568860</v>
      </c>
      <c r="H1929" t="s">
        <v>41</v>
      </c>
      <c r="I1929" s="14">
        <v>17</v>
      </c>
      <c r="J1929" s="11">
        <v>322000</v>
      </c>
      <c r="K1929" s="11" t="s">
        <v>995</v>
      </c>
      <c r="L1929" s="11">
        <v>12.645809999999999</v>
      </c>
      <c r="M1929" s="12">
        <f t="shared" si="91"/>
        <v>214.97877</v>
      </c>
      <c r="N1929">
        <f t="shared" si="92"/>
        <v>8</v>
      </c>
      <c r="O1929">
        <v>8</v>
      </c>
    </row>
    <row r="1930" spans="1:15" x14ac:dyDescent="0.25">
      <c r="A1930">
        <v>0</v>
      </c>
      <c r="B1930" t="s">
        <v>553</v>
      </c>
      <c r="C1930" t="e">
        <f t="shared" si="90"/>
        <v>#N/A</v>
      </c>
      <c r="D1930" s="8">
        <v>45512</v>
      </c>
      <c r="E1930" s="9">
        <v>277</v>
      </c>
      <c r="F1930" t="s">
        <v>406</v>
      </c>
      <c r="G1930" s="9">
        <v>3408152</v>
      </c>
      <c r="H1930" t="s">
        <v>46</v>
      </c>
      <c r="I1930" s="14">
        <v>18</v>
      </c>
      <c r="J1930" s="11">
        <v>324003</v>
      </c>
      <c r="K1930" s="11" t="s">
        <v>990</v>
      </c>
      <c r="L1930" s="11">
        <v>19.800018000000001</v>
      </c>
      <c r="M1930" s="12">
        <f t="shared" si="91"/>
        <v>356.40032400000001</v>
      </c>
      <c r="N1930">
        <f t="shared" si="92"/>
        <v>8</v>
      </c>
      <c r="O1930">
        <v>8</v>
      </c>
    </row>
    <row r="1931" spans="1:15" x14ac:dyDescent="0.25">
      <c r="A1931">
        <v>0</v>
      </c>
      <c r="B1931" t="s">
        <v>553</v>
      </c>
      <c r="C1931" t="e">
        <f t="shared" si="90"/>
        <v>#N/A</v>
      </c>
      <c r="D1931" s="8">
        <v>45512</v>
      </c>
      <c r="E1931" s="9">
        <v>277</v>
      </c>
      <c r="F1931" t="s">
        <v>406</v>
      </c>
      <c r="G1931" s="9">
        <v>3566457</v>
      </c>
      <c r="H1931" t="s">
        <v>49</v>
      </c>
      <c r="I1931" s="14">
        <v>24</v>
      </c>
      <c r="J1931" s="11">
        <v>323004</v>
      </c>
      <c r="K1931" s="11" t="s">
        <v>996</v>
      </c>
      <c r="L1931" s="11">
        <v>12.645809999999999</v>
      </c>
      <c r="M1931" s="12">
        <f t="shared" si="91"/>
        <v>303.49943999999999</v>
      </c>
      <c r="N1931">
        <f t="shared" si="92"/>
        <v>8</v>
      </c>
      <c r="O1931">
        <v>8</v>
      </c>
    </row>
    <row r="1932" spans="1:15" x14ac:dyDescent="0.25">
      <c r="A1932">
        <v>0</v>
      </c>
      <c r="B1932" t="s">
        <v>553</v>
      </c>
      <c r="C1932" t="e">
        <f t="shared" si="90"/>
        <v>#N/A</v>
      </c>
      <c r="D1932" s="8">
        <v>45512</v>
      </c>
      <c r="E1932" s="9">
        <v>278</v>
      </c>
      <c r="F1932" t="s">
        <v>127</v>
      </c>
      <c r="G1932" s="9">
        <v>3284683</v>
      </c>
      <c r="H1932" t="s">
        <v>18</v>
      </c>
      <c r="I1932" s="14">
        <v>5</v>
      </c>
      <c r="J1932" s="11">
        <v>320028</v>
      </c>
      <c r="K1932" s="11" t="s">
        <v>989</v>
      </c>
      <c r="L1932" s="11">
        <v>30.099959999999999</v>
      </c>
      <c r="M1932" s="12">
        <f t="shared" si="91"/>
        <v>150.49979999999999</v>
      </c>
      <c r="N1932">
        <f t="shared" si="92"/>
        <v>8</v>
      </c>
      <c r="O1932">
        <v>8</v>
      </c>
    </row>
    <row r="1933" spans="1:15" x14ac:dyDescent="0.25">
      <c r="A1933">
        <v>0</v>
      </c>
      <c r="B1933" t="s">
        <v>553</v>
      </c>
      <c r="C1933" t="e">
        <f t="shared" ref="C1933:C1996" si="93">+VLOOKUP($E1933,$E$2:$P$588,12,0)</f>
        <v>#N/A</v>
      </c>
      <c r="D1933" s="8">
        <v>45512</v>
      </c>
      <c r="E1933" s="9">
        <v>278</v>
      </c>
      <c r="F1933" t="s">
        <v>127</v>
      </c>
      <c r="G1933" s="9">
        <v>3352387</v>
      </c>
      <c r="H1933" t="s">
        <v>16</v>
      </c>
      <c r="I1933" s="14">
        <v>8</v>
      </c>
      <c r="J1933" s="11">
        <v>320023</v>
      </c>
      <c r="K1933" s="11" t="s">
        <v>993</v>
      </c>
      <c r="L1933" s="11">
        <v>39.743999999999993</v>
      </c>
      <c r="M1933" s="12">
        <f t="shared" si="91"/>
        <v>317.95199999999994</v>
      </c>
      <c r="N1933">
        <f t="shared" si="92"/>
        <v>8</v>
      </c>
      <c r="O1933">
        <v>8</v>
      </c>
    </row>
    <row r="1934" spans="1:15" x14ac:dyDescent="0.25">
      <c r="A1934">
        <v>0</v>
      </c>
      <c r="B1934" t="s">
        <v>553</v>
      </c>
      <c r="C1934" t="e">
        <f t="shared" si="93"/>
        <v>#N/A</v>
      </c>
      <c r="D1934" s="8">
        <v>45512</v>
      </c>
      <c r="E1934" s="9">
        <v>278</v>
      </c>
      <c r="F1934" t="s">
        <v>127</v>
      </c>
      <c r="G1934" s="9">
        <v>3373113</v>
      </c>
      <c r="H1934" t="s">
        <v>17</v>
      </c>
      <c r="I1934" s="14">
        <v>16</v>
      </c>
      <c r="J1934" s="11">
        <v>320015</v>
      </c>
      <c r="K1934" s="11" t="s">
        <v>991</v>
      </c>
      <c r="L1934" s="11">
        <v>5.9841899999999999</v>
      </c>
      <c r="M1934" s="12">
        <f t="shared" si="91"/>
        <v>95.747039999999998</v>
      </c>
      <c r="N1934">
        <f t="shared" si="92"/>
        <v>8</v>
      </c>
      <c r="O1934">
        <v>8</v>
      </c>
    </row>
    <row r="1935" spans="1:15" x14ac:dyDescent="0.25">
      <c r="A1935">
        <v>0</v>
      </c>
      <c r="B1935" t="s">
        <v>553</v>
      </c>
      <c r="C1935" t="e">
        <f t="shared" si="93"/>
        <v>#N/A</v>
      </c>
      <c r="D1935" s="8">
        <v>45512</v>
      </c>
      <c r="E1935" s="9">
        <v>278</v>
      </c>
      <c r="F1935" t="s">
        <v>127</v>
      </c>
      <c r="G1935" s="9">
        <v>3384347</v>
      </c>
      <c r="H1935" t="s">
        <v>20</v>
      </c>
      <c r="I1935" s="14">
        <v>7</v>
      </c>
      <c r="J1935" s="11">
        <v>320107</v>
      </c>
      <c r="K1935" s="11" t="s">
        <v>998</v>
      </c>
      <c r="L1935" s="11">
        <v>5.7200040000000012</v>
      </c>
      <c r="M1935" s="12">
        <f t="shared" si="91"/>
        <v>40.040028000000007</v>
      </c>
      <c r="N1935">
        <f t="shared" si="92"/>
        <v>8</v>
      </c>
      <c r="O1935">
        <v>8</v>
      </c>
    </row>
    <row r="1936" spans="1:15" x14ac:dyDescent="0.25">
      <c r="A1936">
        <v>0</v>
      </c>
      <c r="B1936" t="s">
        <v>553</v>
      </c>
      <c r="C1936" t="e">
        <f t="shared" si="93"/>
        <v>#N/A</v>
      </c>
      <c r="D1936" s="8">
        <v>45512</v>
      </c>
      <c r="E1936" s="9">
        <v>278</v>
      </c>
      <c r="F1936" t="s">
        <v>127</v>
      </c>
      <c r="G1936" s="9">
        <v>3568860</v>
      </c>
      <c r="H1936" t="s">
        <v>41</v>
      </c>
      <c r="I1936" s="14">
        <v>22</v>
      </c>
      <c r="J1936" s="11">
        <v>322000</v>
      </c>
      <c r="K1936" s="11" t="s">
        <v>995</v>
      </c>
      <c r="L1936" s="11">
        <v>12.645809999999999</v>
      </c>
      <c r="M1936" s="12">
        <f t="shared" si="91"/>
        <v>278.20781999999997</v>
      </c>
      <c r="N1936">
        <f t="shared" si="92"/>
        <v>8</v>
      </c>
      <c r="O1936">
        <v>8</v>
      </c>
    </row>
    <row r="1937" spans="1:15" x14ac:dyDescent="0.25">
      <c r="A1937">
        <v>0</v>
      </c>
      <c r="B1937" t="s">
        <v>553</v>
      </c>
      <c r="C1937" t="e">
        <f t="shared" si="93"/>
        <v>#N/A</v>
      </c>
      <c r="D1937" s="8">
        <v>45512</v>
      </c>
      <c r="E1937" s="9">
        <v>278</v>
      </c>
      <c r="F1937" t="s">
        <v>127</v>
      </c>
      <c r="G1937" s="9">
        <v>3408152</v>
      </c>
      <c r="H1937" t="s">
        <v>46</v>
      </c>
      <c r="I1937" s="14">
        <v>17</v>
      </c>
      <c r="J1937" s="11">
        <v>324003</v>
      </c>
      <c r="K1937" s="11" t="s">
        <v>990</v>
      </c>
      <c r="L1937" s="11">
        <v>19.800018000000001</v>
      </c>
      <c r="M1937" s="12">
        <f t="shared" si="91"/>
        <v>336.60030600000005</v>
      </c>
      <c r="N1937">
        <f t="shared" si="92"/>
        <v>8</v>
      </c>
      <c r="O1937">
        <v>8</v>
      </c>
    </row>
    <row r="1938" spans="1:15" x14ac:dyDescent="0.25">
      <c r="A1938">
        <v>0</v>
      </c>
      <c r="B1938" t="s">
        <v>553</v>
      </c>
      <c r="C1938" t="e">
        <f t="shared" si="93"/>
        <v>#N/A</v>
      </c>
      <c r="D1938" s="8">
        <v>45512</v>
      </c>
      <c r="E1938" s="9">
        <v>278</v>
      </c>
      <c r="F1938" t="s">
        <v>127</v>
      </c>
      <c r="G1938" s="9">
        <v>3566457</v>
      </c>
      <c r="H1938" t="s">
        <v>49</v>
      </c>
      <c r="I1938" s="14">
        <v>23</v>
      </c>
      <c r="J1938" s="11">
        <v>323004</v>
      </c>
      <c r="K1938" s="11" t="s">
        <v>996</v>
      </c>
      <c r="L1938" s="11">
        <v>12.645809999999999</v>
      </c>
      <c r="M1938" s="12">
        <f t="shared" si="91"/>
        <v>290.85362999999995</v>
      </c>
      <c r="N1938">
        <f t="shared" si="92"/>
        <v>8</v>
      </c>
      <c r="O1938">
        <v>8</v>
      </c>
    </row>
    <row r="1939" spans="1:15" x14ac:dyDescent="0.25">
      <c r="A1939">
        <v>0</v>
      </c>
      <c r="B1939" t="s">
        <v>553</v>
      </c>
      <c r="C1939" t="e">
        <f t="shared" si="93"/>
        <v>#N/A</v>
      </c>
      <c r="D1939" s="8">
        <v>45512</v>
      </c>
      <c r="E1939" s="9">
        <v>279</v>
      </c>
      <c r="F1939" t="s">
        <v>128</v>
      </c>
      <c r="G1939" s="9">
        <v>3284683</v>
      </c>
      <c r="H1939" t="s">
        <v>18</v>
      </c>
      <c r="I1939" s="14">
        <v>2</v>
      </c>
      <c r="J1939" s="11">
        <v>320028</v>
      </c>
      <c r="K1939" s="11" t="s">
        <v>989</v>
      </c>
      <c r="L1939" s="11">
        <v>30.099959999999999</v>
      </c>
      <c r="M1939" s="12">
        <f t="shared" si="91"/>
        <v>60.199919999999999</v>
      </c>
      <c r="N1939">
        <f t="shared" si="92"/>
        <v>8</v>
      </c>
      <c r="O1939">
        <v>8</v>
      </c>
    </row>
    <row r="1940" spans="1:15" x14ac:dyDescent="0.25">
      <c r="A1940">
        <v>0</v>
      </c>
      <c r="B1940" t="s">
        <v>553</v>
      </c>
      <c r="C1940" t="e">
        <f t="shared" si="93"/>
        <v>#N/A</v>
      </c>
      <c r="D1940" s="8">
        <v>45512</v>
      </c>
      <c r="E1940" s="9">
        <v>279</v>
      </c>
      <c r="F1940" t="s">
        <v>128</v>
      </c>
      <c r="G1940" s="9">
        <v>3352387</v>
      </c>
      <c r="H1940" t="s">
        <v>16</v>
      </c>
      <c r="I1940" s="14">
        <v>2</v>
      </c>
      <c r="J1940" s="11">
        <v>320023</v>
      </c>
      <c r="K1940" s="11" t="s">
        <v>993</v>
      </c>
      <c r="L1940" s="11">
        <v>39.743999999999993</v>
      </c>
      <c r="M1940" s="12">
        <f t="shared" si="91"/>
        <v>79.487999999999985</v>
      </c>
      <c r="N1940">
        <f t="shared" si="92"/>
        <v>8</v>
      </c>
      <c r="O1940">
        <v>8</v>
      </c>
    </row>
    <row r="1941" spans="1:15" x14ac:dyDescent="0.25">
      <c r="A1941">
        <v>0</v>
      </c>
      <c r="B1941" t="s">
        <v>553</v>
      </c>
      <c r="C1941" t="e">
        <f t="shared" si="93"/>
        <v>#N/A</v>
      </c>
      <c r="D1941" s="8">
        <v>45512</v>
      </c>
      <c r="E1941" s="9">
        <v>279</v>
      </c>
      <c r="F1941" t="s">
        <v>128</v>
      </c>
      <c r="G1941" s="9">
        <v>3373113</v>
      </c>
      <c r="H1941" t="s">
        <v>17</v>
      </c>
      <c r="I1941" s="14">
        <v>55</v>
      </c>
      <c r="J1941" s="11">
        <v>320015</v>
      </c>
      <c r="K1941" s="11" t="s">
        <v>991</v>
      </c>
      <c r="L1941" s="11">
        <v>5.9841899999999999</v>
      </c>
      <c r="M1941" s="12">
        <f t="shared" si="91"/>
        <v>329.13045</v>
      </c>
      <c r="N1941">
        <f t="shared" si="92"/>
        <v>8</v>
      </c>
      <c r="O1941">
        <v>8</v>
      </c>
    </row>
    <row r="1942" spans="1:15" x14ac:dyDescent="0.25">
      <c r="A1942">
        <v>0</v>
      </c>
      <c r="B1942" t="s">
        <v>553</v>
      </c>
      <c r="C1942" t="e">
        <f t="shared" si="93"/>
        <v>#N/A</v>
      </c>
      <c r="D1942" s="8">
        <v>45512</v>
      </c>
      <c r="E1942" s="9">
        <v>279</v>
      </c>
      <c r="F1942" t="s">
        <v>128</v>
      </c>
      <c r="G1942" s="9">
        <v>3384347</v>
      </c>
      <c r="H1942" t="s">
        <v>20</v>
      </c>
      <c r="I1942" s="14">
        <v>22</v>
      </c>
      <c r="J1942" s="11">
        <v>320107</v>
      </c>
      <c r="K1942" s="11" t="s">
        <v>998</v>
      </c>
      <c r="L1942" s="11">
        <v>5.7200040000000012</v>
      </c>
      <c r="M1942" s="12">
        <f t="shared" si="91"/>
        <v>125.84008800000002</v>
      </c>
      <c r="N1942">
        <f t="shared" si="92"/>
        <v>8</v>
      </c>
      <c r="O1942">
        <v>8</v>
      </c>
    </row>
    <row r="1943" spans="1:15" x14ac:dyDescent="0.25">
      <c r="A1943">
        <v>0</v>
      </c>
      <c r="B1943" t="s">
        <v>553</v>
      </c>
      <c r="C1943" t="e">
        <f t="shared" si="93"/>
        <v>#N/A</v>
      </c>
      <c r="D1943" s="8">
        <v>45512</v>
      </c>
      <c r="E1943" s="9">
        <v>279</v>
      </c>
      <c r="F1943" t="s">
        <v>128</v>
      </c>
      <c r="G1943" s="9">
        <v>3408152</v>
      </c>
      <c r="H1943" t="s">
        <v>46</v>
      </c>
      <c r="I1943" s="14">
        <v>8</v>
      </c>
      <c r="J1943" s="11">
        <v>324003</v>
      </c>
      <c r="K1943" s="11" t="s">
        <v>990</v>
      </c>
      <c r="L1943" s="11">
        <v>19.800018000000001</v>
      </c>
      <c r="M1943" s="12">
        <f t="shared" si="91"/>
        <v>158.40014400000001</v>
      </c>
      <c r="N1943">
        <f t="shared" si="92"/>
        <v>8</v>
      </c>
      <c r="O1943">
        <v>8</v>
      </c>
    </row>
    <row r="1944" spans="1:15" x14ac:dyDescent="0.25">
      <c r="A1944">
        <v>0</v>
      </c>
      <c r="B1944" t="s">
        <v>553</v>
      </c>
      <c r="C1944" t="e">
        <f t="shared" si="93"/>
        <v>#N/A</v>
      </c>
      <c r="D1944" s="8">
        <v>45512</v>
      </c>
      <c r="E1944" s="9">
        <v>280</v>
      </c>
      <c r="F1944" t="s">
        <v>264</v>
      </c>
      <c r="G1944" s="9">
        <v>3284683</v>
      </c>
      <c r="H1944" t="s">
        <v>18</v>
      </c>
      <c r="I1944" s="14">
        <v>17</v>
      </c>
      <c r="J1944" s="11">
        <v>320028</v>
      </c>
      <c r="K1944" s="11" t="s">
        <v>989</v>
      </c>
      <c r="L1944" s="11">
        <v>30.099959999999999</v>
      </c>
      <c r="M1944" s="12">
        <f t="shared" si="91"/>
        <v>511.69932</v>
      </c>
      <c r="N1944">
        <f t="shared" si="92"/>
        <v>8</v>
      </c>
      <c r="O1944">
        <v>8</v>
      </c>
    </row>
    <row r="1945" spans="1:15" x14ac:dyDescent="0.25">
      <c r="A1945">
        <v>0</v>
      </c>
      <c r="B1945" t="s">
        <v>553</v>
      </c>
      <c r="C1945" t="e">
        <f t="shared" si="93"/>
        <v>#N/A</v>
      </c>
      <c r="D1945" s="8">
        <v>45512</v>
      </c>
      <c r="E1945" s="9">
        <v>280</v>
      </c>
      <c r="F1945" t="s">
        <v>264</v>
      </c>
      <c r="G1945" s="9">
        <v>3352387</v>
      </c>
      <c r="H1945" t="s">
        <v>16</v>
      </c>
      <c r="I1945" s="14">
        <v>12</v>
      </c>
      <c r="J1945" s="11">
        <v>320023</v>
      </c>
      <c r="K1945" s="11" t="s">
        <v>993</v>
      </c>
      <c r="L1945" s="11">
        <v>39.743999999999993</v>
      </c>
      <c r="M1945" s="12">
        <f t="shared" si="91"/>
        <v>476.92799999999988</v>
      </c>
      <c r="N1945">
        <f t="shared" si="92"/>
        <v>8</v>
      </c>
      <c r="O1945">
        <v>8</v>
      </c>
    </row>
    <row r="1946" spans="1:15" x14ac:dyDescent="0.25">
      <c r="A1946">
        <v>0</v>
      </c>
      <c r="B1946" t="s">
        <v>553</v>
      </c>
      <c r="C1946" t="e">
        <f t="shared" si="93"/>
        <v>#N/A</v>
      </c>
      <c r="D1946" s="8">
        <v>45512</v>
      </c>
      <c r="E1946" s="9">
        <v>280</v>
      </c>
      <c r="F1946" t="s">
        <v>264</v>
      </c>
      <c r="G1946" s="9">
        <v>3373113</v>
      </c>
      <c r="H1946" t="s">
        <v>17</v>
      </c>
      <c r="I1946" s="14">
        <v>39</v>
      </c>
      <c r="J1946" s="11">
        <v>320015</v>
      </c>
      <c r="K1946" s="11" t="s">
        <v>991</v>
      </c>
      <c r="L1946" s="11">
        <v>5.9841899999999999</v>
      </c>
      <c r="M1946" s="12">
        <f t="shared" si="91"/>
        <v>233.38341</v>
      </c>
      <c r="N1946">
        <f t="shared" si="92"/>
        <v>8</v>
      </c>
      <c r="O1946">
        <v>8</v>
      </c>
    </row>
    <row r="1947" spans="1:15" x14ac:dyDescent="0.25">
      <c r="A1947">
        <v>0</v>
      </c>
      <c r="B1947" t="s">
        <v>553</v>
      </c>
      <c r="C1947" t="e">
        <f t="shared" si="93"/>
        <v>#N/A</v>
      </c>
      <c r="D1947" s="8">
        <v>45512</v>
      </c>
      <c r="E1947" s="9">
        <v>280</v>
      </c>
      <c r="F1947" t="s">
        <v>264</v>
      </c>
      <c r="G1947" s="9">
        <v>3384346</v>
      </c>
      <c r="H1947" t="s">
        <v>19</v>
      </c>
      <c r="I1947" s="14">
        <v>2</v>
      </c>
      <c r="J1947" s="11">
        <v>320118</v>
      </c>
      <c r="K1947" s="11" t="s">
        <v>997</v>
      </c>
      <c r="L1947" s="11">
        <v>37.949940000000005</v>
      </c>
      <c r="M1947" s="12">
        <f t="shared" si="91"/>
        <v>75.89988000000001</v>
      </c>
      <c r="N1947">
        <f t="shared" si="92"/>
        <v>8</v>
      </c>
      <c r="O1947">
        <v>8</v>
      </c>
    </row>
    <row r="1948" spans="1:15" x14ac:dyDescent="0.25">
      <c r="A1948">
        <v>0</v>
      </c>
      <c r="B1948" t="s">
        <v>553</v>
      </c>
      <c r="C1948" t="e">
        <f t="shared" si="93"/>
        <v>#N/A</v>
      </c>
      <c r="D1948" s="8">
        <v>45512</v>
      </c>
      <c r="E1948" s="9">
        <v>280</v>
      </c>
      <c r="F1948" t="s">
        <v>264</v>
      </c>
      <c r="G1948" s="9">
        <v>3384347</v>
      </c>
      <c r="H1948" t="s">
        <v>20</v>
      </c>
      <c r="I1948" s="14">
        <v>78</v>
      </c>
      <c r="J1948" s="11">
        <v>320107</v>
      </c>
      <c r="K1948" s="11" t="s">
        <v>998</v>
      </c>
      <c r="L1948" s="11">
        <v>5.7200040000000012</v>
      </c>
      <c r="M1948" s="12">
        <f t="shared" si="91"/>
        <v>446.16031200000009</v>
      </c>
      <c r="N1948">
        <f t="shared" si="92"/>
        <v>8</v>
      </c>
      <c r="O1948">
        <v>8</v>
      </c>
    </row>
    <row r="1949" spans="1:15" x14ac:dyDescent="0.25">
      <c r="A1949">
        <v>0</v>
      </c>
      <c r="B1949" t="s">
        <v>553</v>
      </c>
      <c r="C1949" t="e">
        <f t="shared" si="93"/>
        <v>#N/A</v>
      </c>
      <c r="D1949" s="8">
        <v>45512</v>
      </c>
      <c r="E1949" s="9">
        <v>280</v>
      </c>
      <c r="F1949" t="s">
        <v>264</v>
      </c>
      <c r="G1949" s="9">
        <v>3564666</v>
      </c>
      <c r="H1949" t="s">
        <v>21</v>
      </c>
      <c r="I1949" s="14">
        <v>2</v>
      </c>
      <c r="J1949" s="11">
        <v>320100</v>
      </c>
      <c r="K1949" s="11" t="s">
        <v>994</v>
      </c>
      <c r="L1949" s="11">
        <v>20.323620000000002</v>
      </c>
      <c r="M1949" s="12">
        <f t="shared" si="91"/>
        <v>40.647240000000004</v>
      </c>
      <c r="N1949">
        <f t="shared" si="92"/>
        <v>8</v>
      </c>
      <c r="O1949">
        <v>8</v>
      </c>
    </row>
    <row r="1950" spans="1:15" x14ac:dyDescent="0.25">
      <c r="A1950">
        <v>0</v>
      </c>
      <c r="B1950" t="s">
        <v>553</v>
      </c>
      <c r="C1950" t="e">
        <f t="shared" si="93"/>
        <v>#N/A</v>
      </c>
      <c r="D1950" s="8">
        <v>45512</v>
      </c>
      <c r="E1950" s="9">
        <v>280</v>
      </c>
      <c r="F1950" t="s">
        <v>264</v>
      </c>
      <c r="G1950" s="9">
        <v>3564667</v>
      </c>
      <c r="H1950" t="s">
        <v>22</v>
      </c>
      <c r="I1950" s="14">
        <v>16</v>
      </c>
      <c r="J1950" s="11">
        <v>320400</v>
      </c>
      <c r="K1950" s="11" t="s">
        <v>999</v>
      </c>
      <c r="L1950" s="11">
        <v>20.323620000000002</v>
      </c>
      <c r="M1950" s="12">
        <f t="shared" si="91"/>
        <v>325.17792000000003</v>
      </c>
      <c r="N1950">
        <f t="shared" si="92"/>
        <v>8</v>
      </c>
      <c r="O1950">
        <v>8</v>
      </c>
    </row>
    <row r="1951" spans="1:15" x14ac:dyDescent="0.25">
      <c r="A1951">
        <v>0</v>
      </c>
      <c r="B1951" t="s">
        <v>553</v>
      </c>
      <c r="C1951" t="e">
        <f t="shared" si="93"/>
        <v>#N/A</v>
      </c>
      <c r="D1951" s="8">
        <v>45512</v>
      </c>
      <c r="E1951" s="9">
        <v>280</v>
      </c>
      <c r="F1951" t="s">
        <v>264</v>
      </c>
      <c r="G1951" s="9">
        <v>3408152</v>
      </c>
      <c r="H1951" t="s">
        <v>46</v>
      </c>
      <c r="I1951" s="14">
        <v>21</v>
      </c>
      <c r="J1951" s="11">
        <v>324003</v>
      </c>
      <c r="K1951" s="11" t="s">
        <v>990</v>
      </c>
      <c r="L1951" s="11">
        <v>19.800018000000001</v>
      </c>
      <c r="M1951" s="12">
        <f t="shared" si="91"/>
        <v>415.80037800000002</v>
      </c>
      <c r="N1951">
        <f t="shared" si="92"/>
        <v>8</v>
      </c>
      <c r="O1951">
        <v>8</v>
      </c>
    </row>
    <row r="1952" spans="1:15" x14ac:dyDescent="0.25">
      <c r="A1952">
        <v>0</v>
      </c>
      <c r="B1952" t="s">
        <v>553</v>
      </c>
      <c r="C1952" t="e">
        <f t="shared" si="93"/>
        <v>#N/A</v>
      </c>
      <c r="D1952" s="8">
        <v>45512</v>
      </c>
      <c r="E1952" s="9">
        <v>280</v>
      </c>
      <c r="F1952" t="s">
        <v>264</v>
      </c>
      <c r="G1952" s="9">
        <v>3566457</v>
      </c>
      <c r="H1952" t="s">
        <v>49</v>
      </c>
      <c r="I1952" s="14">
        <v>21</v>
      </c>
      <c r="J1952" s="11">
        <v>323004</v>
      </c>
      <c r="K1952" s="11" t="s">
        <v>996</v>
      </c>
      <c r="L1952" s="11">
        <v>12.645809999999999</v>
      </c>
      <c r="M1952" s="12">
        <f t="shared" si="91"/>
        <v>265.56200999999999</v>
      </c>
      <c r="N1952">
        <f t="shared" si="92"/>
        <v>8</v>
      </c>
      <c r="O1952">
        <v>8</v>
      </c>
    </row>
    <row r="1953" spans="1:15" x14ac:dyDescent="0.25">
      <c r="A1953">
        <v>0</v>
      </c>
      <c r="B1953" t="s">
        <v>553</v>
      </c>
      <c r="C1953" t="e">
        <f t="shared" si="93"/>
        <v>#N/A</v>
      </c>
      <c r="D1953" s="8">
        <v>45512</v>
      </c>
      <c r="E1953" s="9">
        <v>281</v>
      </c>
      <c r="F1953" t="s">
        <v>407</v>
      </c>
      <c r="G1953" s="9">
        <v>3284683</v>
      </c>
      <c r="H1953" t="s">
        <v>18</v>
      </c>
      <c r="I1953" s="14">
        <v>12</v>
      </c>
      <c r="J1953" s="11">
        <v>320028</v>
      </c>
      <c r="K1953" s="11" t="s">
        <v>989</v>
      </c>
      <c r="L1953" s="11">
        <v>30.099959999999999</v>
      </c>
      <c r="M1953" s="12">
        <f t="shared" si="91"/>
        <v>361.19952000000001</v>
      </c>
      <c r="N1953">
        <f t="shared" si="92"/>
        <v>8</v>
      </c>
      <c r="O1953">
        <v>8</v>
      </c>
    </row>
    <row r="1954" spans="1:15" x14ac:dyDescent="0.25">
      <c r="A1954">
        <v>0</v>
      </c>
      <c r="B1954" t="s">
        <v>553</v>
      </c>
      <c r="C1954" t="e">
        <f t="shared" si="93"/>
        <v>#N/A</v>
      </c>
      <c r="D1954" s="8">
        <v>45512</v>
      </c>
      <c r="E1954" s="9">
        <v>281</v>
      </c>
      <c r="F1954" t="s">
        <v>407</v>
      </c>
      <c r="G1954" s="9">
        <v>3352387</v>
      </c>
      <c r="H1954" t="s">
        <v>16</v>
      </c>
      <c r="I1954" s="14">
        <v>10</v>
      </c>
      <c r="J1954" s="11">
        <v>320023</v>
      </c>
      <c r="K1954" s="11" t="s">
        <v>993</v>
      </c>
      <c r="L1954" s="11">
        <v>39.743999999999993</v>
      </c>
      <c r="M1954" s="12">
        <f t="shared" si="91"/>
        <v>397.43999999999994</v>
      </c>
      <c r="N1954">
        <f t="shared" si="92"/>
        <v>8</v>
      </c>
      <c r="O1954">
        <v>8</v>
      </c>
    </row>
    <row r="1955" spans="1:15" x14ac:dyDescent="0.25">
      <c r="A1955">
        <v>0</v>
      </c>
      <c r="B1955" t="s">
        <v>553</v>
      </c>
      <c r="C1955" t="e">
        <f t="shared" si="93"/>
        <v>#N/A</v>
      </c>
      <c r="D1955" s="8">
        <v>45512</v>
      </c>
      <c r="E1955" s="9">
        <v>281</v>
      </c>
      <c r="F1955" t="s">
        <v>407</v>
      </c>
      <c r="G1955" s="9">
        <v>3373113</v>
      </c>
      <c r="H1955" t="s">
        <v>17</v>
      </c>
      <c r="I1955" s="14">
        <v>26</v>
      </c>
      <c r="J1955" s="11">
        <v>320015</v>
      </c>
      <c r="K1955" s="11" t="s">
        <v>991</v>
      </c>
      <c r="L1955" s="11">
        <v>5.9841899999999999</v>
      </c>
      <c r="M1955" s="12">
        <f t="shared" si="91"/>
        <v>155.58894000000001</v>
      </c>
      <c r="N1955">
        <f t="shared" si="92"/>
        <v>8</v>
      </c>
      <c r="O1955">
        <v>8</v>
      </c>
    </row>
    <row r="1956" spans="1:15" x14ac:dyDescent="0.25">
      <c r="A1956">
        <v>0</v>
      </c>
      <c r="B1956" t="s">
        <v>553</v>
      </c>
      <c r="C1956" t="e">
        <f t="shared" si="93"/>
        <v>#N/A</v>
      </c>
      <c r="D1956" s="8">
        <v>45512</v>
      </c>
      <c r="E1956" s="9">
        <v>281</v>
      </c>
      <c r="F1956" t="s">
        <v>407</v>
      </c>
      <c r="G1956" s="9">
        <v>3384347</v>
      </c>
      <c r="H1956" t="s">
        <v>20</v>
      </c>
      <c r="I1956" s="14">
        <v>22</v>
      </c>
      <c r="J1956" s="11">
        <v>320107</v>
      </c>
      <c r="K1956" s="11" t="s">
        <v>998</v>
      </c>
      <c r="L1956" s="11">
        <v>5.7200040000000012</v>
      </c>
      <c r="M1956" s="12">
        <f t="shared" si="91"/>
        <v>125.84008800000002</v>
      </c>
      <c r="N1956">
        <f t="shared" si="92"/>
        <v>8</v>
      </c>
      <c r="O1956">
        <v>8</v>
      </c>
    </row>
    <row r="1957" spans="1:15" x14ac:dyDescent="0.25">
      <c r="A1957">
        <v>0</v>
      </c>
      <c r="B1957" t="s">
        <v>553</v>
      </c>
      <c r="C1957" t="e">
        <f t="shared" si="93"/>
        <v>#N/A</v>
      </c>
      <c r="D1957" s="8">
        <v>45512</v>
      </c>
      <c r="E1957" s="9">
        <v>281</v>
      </c>
      <c r="F1957" t="s">
        <v>407</v>
      </c>
      <c r="G1957" s="9">
        <v>3538108</v>
      </c>
      <c r="H1957" t="s">
        <v>352</v>
      </c>
      <c r="I1957" s="14">
        <v>1</v>
      </c>
      <c r="J1957" s="11">
        <v>320925</v>
      </c>
      <c r="K1957" s="11" t="s">
        <v>1006</v>
      </c>
      <c r="L1957" s="11">
        <v>37949.94</v>
      </c>
      <c r="M1957" s="12">
        <f t="shared" si="91"/>
        <v>37949.94</v>
      </c>
      <c r="N1957">
        <f t="shared" si="92"/>
        <v>8</v>
      </c>
      <c r="O1957">
        <v>8</v>
      </c>
    </row>
    <row r="1958" spans="1:15" x14ac:dyDescent="0.25">
      <c r="A1958">
        <v>0</v>
      </c>
      <c r="B1958" t="s">
        <v>553</v>
      </c>
      <c r="C1958" t="e">
        <f t="shared" si="93"/>
        <v>#N/A</v>
      </c>
      <c r="D1958" s="8">
        <v>45512</v>
      </c>
      <c r="E1958" s="9">
        <v>281</v>
      </c>
      <c r="F1958" t="s">
        <v>407</v>
      </c>
      <c r="G1958" s="9">
        <v>3564666</v>
      </c>
      <c r="H1958" t="s">
        <v>21</v>
      </c>
      <c r="I1958" s="14">
        <v>9</v>
      </c>
      <c r="J1958" s="11">
        <v>320100</v>
      </c>
      <c r="K1958" s="11" t="s">
        <v>994</v>
      </c>
      <c r="L1958" s="11">
        <v>20.323620000000002</v>
      </c>
      <c r="M1958" s="12">
        <f t="shared" si="91"/>
        <v>182.91258000000002</v>
      </c>
      <c r="N1958">
        <f t="shared" si="92"/>
        <v>8</v>
      </c>
      <c r="O1958">
        <v>8</v>
      </c>
    </row>
    <row r="1959" spans="1:15" x14ac:dyDescent="0.25">
      <c r="A1959">
        <v>0</v>
      </c>
      <c r="B1959" t="s">
        <v>553</v>
      </c>
      <c r="C1959" t="e">
        <f t="shared" si="93"/>
        <v>#N/A</v>
      </c>
      <c r="D1959" s="8">
        <v>45512</v>
      </c>
      <c r="E1959" s="9">
        <v>281</v>
      </c>
      <c r="F1959" t="s">
        <v>407</v>
      </c>
      <c r="G1959" s="9">
        <v>3564667</v>
      </c>
      <c r="H1959" t="s">
        <v>22</v>
      </c>
      <c r="I1959" s="14">
        <v>2</v>
      </c>
      <c r="J1959" s="11">
        <v>320400</v>
      </c>
      <c r="K1959" s="11" t="s">
        <v>999</v>
      </c>
      <c r="L1959" s="11">
        <v>20.323620000000002</v>
      </c>
      <c r="M1959" s="12">
        <f t="shared" si="91"/>
        <v>40.647240000000004</v>
      </c>
      <c r="N1959">
        <f t="shared" si="92"/>
        <v>8</v>
      </c>
      <c r="O1959">
        <v>8</v>
      </c>
    </row>
    <row r="1960" spans="1:15" x14ac:dyDescent="0.25">
      <c r="A1960">
        <v>0</v>
      </c>
      <c r="B1960" t="s">
        <v>553</v>
      </c>
      <c r="C1960" t="e">
        <f t="shared" si="93"/>
        <v>#N/A</v>
      </c>
      <c r="D1960" s="8">
        <v>45512</v>
      </c>
      <c r="E1960" s="9">
        <v>281</v>
      </c>
      <c r="F1960" t="s">
        <v>407</v>
      </c>
      <c r="G1960" s="9">
        <v>3408152</v>
      </c>
      <c r="H1960" t="s">
        <v>46</v>
      </c>
      <c r="I1960" s="14">
        <v>16</v>
      </c>
      <c r="J1960" s="11">
        <v>324003</v>
      </c>
      <c r="K1960" s="11" t="s">
        <v>990</v>
      </c>
      <c r="L1960" s="11">
        <v>19.800018000000001</v>
      </c>
      <c r="M1960" s="12">
        <f t="shared" si="91"/>
        <v>316.80028800000002</v>
      </c>
      <c r="N1960">
        <f t="shared" si="92"/>
        <v>8</v>
      </c>
      <c r="O1960">
        <v>8</v>
      </c>
    </row>
    <row r="1961" spans="1:15" x14ac:dyDescent="0.25">
      <c r="A1961" t="s">
        <v>369</v>
      </c>
      <c r="B1961" t="s">
        <v>553</v>
      </c>
      <c r="C1961" t="str">
        <f t="shared" si="93"/>
        <v>COOPFOOD</v>
      </c>
      <c r="D1961" s="8">
        <v>45512</v>
      </c>
      <c r="E1961" s="9">
        <v>282</v>
      </c>
      <c r="F1961" t="s">
        <v>265</v>
      </c>
      <c r="G1961" s="9">
        <v>3284683</v>
      </c>
      <c r="H1961" t="s">
        <v>18</v>
      </c>
      <c r="I1961" s="14">
        <v>5</v>
      </c>
      <c r="J1961" s="11">
        <v>320028</v>
      </c>
      <c r="K1961" s="11" t="s">
        <v>989</v>
      </c>
      <c r="L1961" s="11">
        <v>30.099959999999999</v>
      </c>
      <c r="M1961" s="12">
        <f t="shared" si="91"/>
        <v>150.49979999999999</v>
      </c>
      <c r="N1961">
        <f t="shared" si="92"/>
        <v>8</v>
      </c>
      <c r="O1961">
        <v>8</v>
      </c>
    </row>
    <row r="1962" spans="1:15" x14ac:dyDescent="0.25">
      <c r="A1962" t="s">
        <v>369</v>
      </c>
      <c r="B1962" t="s">
        <v>553</v>
      </c>
      <c r="C1962" t="str">
        <f t="shared" si="93"/>
        <v>COOPFOOD</v>
      </c>
      <c r="D1962" s="8">
        <v>45512</v>
      </c>
      <c r="E1962" s="9">
        <v>282</v>
      </c>
      <c r="F1962" t="s">
        <v>265</v>
      </c>
      <c r="G1962" s="9">
        <v>3352387</v>
      </c>
      <c r="H1962" t="s">
        <v>16</v>
      </c>
      <c r="I1962" s="14">
        <v>11</v>
      </c>
      <c r="J1962" s="11">
        <v>320023</v>
      </c>
      <c r="K1962" s="11" t="s">
        <v>993</v>
      </c>
      <c r="L1962" s="11">
        <v>39.743999999999993</v>
      </c>
      <c r="M1962" s="12">
        <f t="shared" si="91"/>
        <v>437.18399999999991</v>
      </c>
      <c r="N1962">
        <f t="shared" si="92"/>
        <v>8</v>
      </c>
      <c r="O1962">
        <v>8</v>
      </c>
    </row>
    <row r="1963" spans="1:15" x14ac:dyDescent="0.25">
      <c r="A1963" t="s">
        <v>369</v>
      </c>
      <c r="B1963" t="s">
        <v>553</v>
      </c>
      <c r="C1963" t="str">
        <f t="shared" si="93"/>
        <v>COOPFOOD</v>
      </c>
      <c r="D1963" s="8">
        <v>45512</v>
      </c>
      <c r="E1963" s="9">
        <v>282</v>
      </c>
      <c r="F1963" t="s">
        <v>265</v>
      </c>
      <c r="G1963" s="9">
        <v>3373113</v>
      </c>
      <c r="H1963" t="s">
        <v>17</v>
      </c>
      <c r="I1963" s="14">
        <v>53</v>
      </c>
      <c r="J1963" s="11">
        <v>320015</v>
      </c>
      <c r="K1963" s="11" t="s">
        <v>991</v>
      </c>
      <c r="L1963" s="11">
        <v>5.9841899999999999</v>
      </c>
      <c r="M1963" s="12">
        <f t="shared" si="91"/>
        <v>317.16206999999997</v>
      </c>
      <c r="N1963">
        <f t="shared" si="92"/>
        <v>8</v>
      </c>
      <c r="O1963">
        <v>8</v>
      </c>
    </row>
    <row r="1964" spans="1:15" x14ac:dyDescent="0.25">
      <c r="A1964" t="s">
        <v>369</v>
      </c>
      <c r="B1964" t="s">
        <v>553</v>
      </c>
      <c r="C1964" t="str">
        <f t="shared" si="93"/>
        <v>COOPFOOD</v>
      </c>
      <c r="D1964" s="8">
        <v>45512</v>
      </c>
      <c r="E1964" s="9">
        <v>282</v>
      </c>
      <c r="F1964" t="s">
        <v>265</v>
      </c>
      <c r="G1964" s="9">
        <v>3384346</v>
      </c>
      <c r="H1964" t="s">
        <v>19</v>
      </c>
      <c r="I1964" s="14">
        <v>7</v>
      </c>
      <c r="J1964" s="11">
        <v>320118</v>
      </c>
      <c r="K1964" s="11" t="s">
        <v>997</v>
      </c>
      <c r="L1964" s="11">
        <v>37.949940000000005</v>
      </c>
      <c r="M1964" s="12">
        <f t="shared" si="91"/>
        <v>265.64958000000001</v>
      </c>
      <c r="N1964">
        <f t="shared" si="92"/>
        <v>8</v>
      </c>
      <c r="O1964">
        <v>8</v>
      </c>
    </row>
    <row r="1965" spans="1:15" x14ac:dyDescent="0.25">
      <c r="A1965" t="s">
        <v>369</v>
      </c>
      <c r="B1965" t="s">
        <v>553</v>
      </c>
      <c r="C1965" t="str">
        <f t="shared" si="93"/>
        <v>COOPFOOD</v>
      </c>
      <c r="D1965" s="8">
        <v>45512</v>
      </c>
      <c r="E1965" s="9">
        <v>282</v>
      </c>
      <c r="F1965" t="s">
        <v>265</v>
      </c>
      <c r="G1965" s="9">
        <v>3384347</v>
      </c>
      <c r="H1965" t="s">
        <v>20</v>
      </c>
      <c r="I1965" s="14">
        <v>45</v>
      </c>
      <c r="J1965" s="11">
        <v>320107</v>
      </c>
      <c r="K1965" s="11" t="s">
        <v>998</v>
      </c>
      <c r="L1965" s="11">
        <v>5.7200040000000012</v>
      </c>
      <c r="M1965" s="12">
        <f t="shared" si="91"/>
        <v>257.40018000000003</v>
      </c>
      <c r="N1965">
        <f t="shared" si="92"/>
        <v>8</v>
      </c>
      <c r="O1965">
        <v>8</v>
      </c>
    </row>
    <row r="1966" spans="1:15" x14ac:dyDescent="0.25">
      <c r="A1966" t="s">
        <v>369</v>
      </c>
      <c r="B1966" t="s">
        <v>553</v>
      </c>
      <c r="C1966" t="str">
        <f t="shared" si="93"/>
        <v>COOPFOOD</v>
      </c>
      <c r="D1966" s="8">
        <v>45512</v>
      </c>
      <c r="E1966" s="9">
        <v>282</v>
      </c>
      <c r="F1966" t="s">
        <v>265</v>
      </c>
      <c r="G1966" s="9">
        <v>3564666</v>
      </c>
      <c r="H1966" t="s">
        <v>21</v>
      </c>
      <c r="I1966" s="14">
        <v>10</v>
      </c>
      <c r="J1966" s="11">
        <v>320100</v>
      </c>
      <c r="K1966" s="11" t="s">
        <v>994</v>
      </c>
      <c r="L1966" s="11">
        <v>20.323620000000002</v>
      </c>
      <c r="M1966" s="12">
        <f t="shared" si="91"/>
        <v>203.23620000000003</v>
      </c>
      <c r="N1966">
        <f t="shared" si="92"/>
        <v>8</v>
      </c>
      <c r="O1966">
        <v>8</v>
      </c>
    </row>
    <row r="1967" spans="1:15" x14ac:dyDescent="0.25">
      <c r="A1967" t="s">
        <v>369</v>
      </c>
      <c r="B1967" t="s">
        <v>553</v>
      </c>
      <c r="C1967" t="str">
        <f t="shared" si="93"/>
        <v>COOPFOOD</v>
      </c>
      <c r="D1967" s="8">
        <v>45512</v>
      </c>
      <c r="E1967" s="9">
        <v>282</v>
      </c>
      <c r="F1967" t="s">
        <v>265</v>
      </c>
      <c r="G1967" s="9">
        <v>3564667</v>
      </c>
      <c r="H1967" t="s">
        <v>22</v>
      </c>
      <c r="I1967" s="14">
        <v>7</v>
      </c>
      <c r="J1967" s="11">
        <v>320400</v>
      </c>
      <c r="K1967" s="11" t="s">
        <v>999</v>
      </c>
      <c r="L1967" s="11">
        <v>20.323620000000002</v>
      </c>
      <c r="M1967" s="12">
        <f t="shared" si="91"/>
        <v>142.26534000000001</v>
      </c>
      <c r="N1967">
        <f t="shared" si="92"/>
        <v>8</v>
      </c>
      <c r="O1967">
        <v>8</v>
      </c>
    </row>
    <row r="1968" spans="1:15" x14ac:dyDescent="0.25">
      <c r="A1968" t="s">
        <v>369</v>
      </c>
      <c r="B1968" t="s">
        <v>553</v>
      </c>
      <c r="C1968" t="str">
        <f t="shared" si="93"/>
        <v>COOPFOOD</v>
      </c>
      <c r="D1968" s="8">
        <v>45512</v>
      </c>
      <c r="E1968" s="9">
        <v>282</v>
      </c>
      <c r="F1968" t="s">
        <v>265</v>
      </c>
      <c r="G1968" s="9">
        <v>3568860</v>
      </c>
      <c r="H1968" t="s">
        <v>41</v>
      </c>
      <c r="I1968" s="14">
        <v>23</v>
      </c>
      <c r="J1968" s="11">
        <v>322000</v>
      </c>
      <c r="K1968" s="11" t="s">
        <v>995</v>
      </c>
      <c r="L1968" s="11">
        <v>12.645809999999999</v>
      </c>
      <c r="M1968" s="12">
        <f t="shared" si="91"/>
        <v>290.85362999999995</v>
      </c>
      <c r="N1968">
        <f t="shared" si="92"/>
        <v>8</v>
      </c>
      <c r="O1968">
        <v>8</v>
      </c>
    </row>
    <row r="1969" spans="1:15" x14ac:dyDescent="0.25">
      <c r="A1969" t="s">
        <v>369</v>
      </c>
      <c r="B1969" t="s">
        <v>553</v>
      </c>
      <c r="C1969" t="str">
        <f t="shared" si="93"/>
        <v>COOPFOOD</v>
      </c>
      <c r="D1969" s="8">
        <v>45512</v>
      </c>
      <c r="E1969" s="9">
        <v>282</v>
      </c>
      <c r="F1969" t="s">
        <v>265</v>
      </c>
      <c r="G1969" s="9">
        <v>3408152</v>
      </c>
      <c r="H1969" t="s">
        <v>46</v>
      </c>
      <c r="I1969" s="14">
        <v>16</v>
      </c>
      <c r="J1969" s="11">
        <v>324003</v>
      </c>
      <c r="K1969" s="11" t="s">
        <v>990</v>
      </c>
      <c r="L1969" s="11">
        <v>19.800018000000001</v>
      </c>
      <c r="M1969" s="12">
        <f t="shared" si="91"/>
        <v>316.80028800000002</v>
      </c>
      <c r="N1969">
        <f t="shared" si="92"/>
        <v>8</v>
      </c>
      <c r="O1969">
        <v>8</v>
      </c>
    </row>
    <row r="1970" spans="1:15" x14ac:dyDescent="0.25">
      <c r="A1970">
        <v>0</v>
      </c>
      <c r="B1970" t="s">
        <v>553</v>
      </c>
      <c r="C1970" t="e">
        <f t="shared" si="93"/>
        <v>#N/A</v>
      </c>
      <c r="D1970" s="8">
        <v>45512</v>
      </c>
      <c r="E1970" s="9">
        <v>286</v>
      </c>
      <c r="F1970" t="s">
        <v>408</v>
      </c>
      <c r="G1970" s="9">
        <v>3284683</v>
      </c>
      <c r="H1970" t="s">
        <v>18</v>
      </c>
      <c r="I1970" s="14">
        <v>7</v>
      </c>
      <c r="J1970" s="11">
        <v>320028</v>
      </c>
      <c r="K1970" s="11" t="s">
        <v>989</v>
      </c>
      <c r="L1970" s="11">
        <v>30.099959999999999</v>
      </c>
      <c r="M1970" s="12">
        <f t="shared" si="91"/>
        <v>210.69971999999999</v>
      </c>
      <c r="N1970">
        <f t="shared" si="92"/>
        <v>8</v>
      </c>
      <c r="O1970">
        <v>8</v>
      </c>
    </row>
    <row r="1971" spans="1:15" x14ac:dyDescent="0.25">
      <c r="A1971">
        <v>0</v>
      </c>
      <c r="B1971" t="s">
        <v>553</v>
      </c>
      <c r="C1971" t="e">
        <f t="shared" si="93"/>
        <v>#N/A</v>
      </c>
      <c r="D1971" s="8">
        <v>45512</v>
      </c>
      <c r="E1971" s="9">
        <v>286</v>
      </c>
      <c r="F1971" t="s">
        <v>408</v>
      </c>
      <c r="G1971" s="9">
        <v>3373113</v>
      </c>
      <c r="H1971" t="s">
        <v>17</v>
      </c>
      <c r="I1971" s="14">
        <v>10</v>
      </c>
      <c r="J1971" s="11">
        <v>320015</v>
      </c>
      <c r="K1971" s="11" t="s">
        <v>991</v>
      </c>
      <c r="L1971" s="11">
        <v>5.9841899999999999</v>
      </c>
      <c r="M1971" s="12">
        <f t="shared" si="91"/>
        <v>59.841899999999995</v>
      </c>
      <c r="N1971">
        <f t="shared" si="92"/>
        <v>8</v>
      </c>
      <c r="O1971">
        <v>8</v>
      </c>
    </row>
    <row r="1972" spans="1:15" x14ac:dyDescent="0.25">
      <c r="A1972">
        <v>0</v>
      </c>
      <c r="B1972" t="s">
        <v>553</v>
      </c>
      <c r="C1972" t="e">
        <f t="shared" si="93"/>
        <v>#N/A</v>
      </c>
      <c r="D1972" s="8">
        <v>45512</v>
      </c>
      <c r="E1972" s="9">
        <v>286</v>
      </c>
      <c r="F1972" t="s">
        <v>408</v>
      </c>
      <c r="G1972" s="9">
        <v>3384347</v>
      </c>
      <c r="H1972" t="s">
        <v>20</v>
      </c>
      <c r="I1972" s="14">
        <v>8</v>
      </c>
      <c r="J1972" s="11">
        <v>320107</v>
      </c>
      <c r="K1972" s="11" t="s">
        <v>998</v>
      </c>
      <c r="L1972" s="11">
        <v>5.7200040000000012</v>
      </c>
      <c r="M1972" s="12">
        <f t="shared" si="91"/>
        <v>45.76003200000001</v>
      </c>
      <c r="N1972">
        <f t="shared" si="92"/>
        <v>8</v>
      </c>
      <c r="O1972">
        <v>8</v>
      </c>
    </row>
    <row r="1973" spans="1:15" x14ac:dyDescent="0.25">
      <c r="A1973" t="s">
        <v>39</v>
      </c>
      <c r="B1973" t="s">
        <v>553</v>
      </c>
      <c r="C1973" t="str">
        <f t="shared" si="93"/>
        <v>COOPFOOD</v>
      </c>
      <c r="D1973" s="8">
        <v>45512</v>
      </c>
      <c r="E1973" s="9">
        <v>289</v>
      </c>
      <c r="F1973" t="s">
        <v>53</v>
      </c>
      <c r="G1973" s="9">
        <v>3284683</v>
      </c>
      <c r="H1973" t="s">
        <v>18</v>
      </c>
      <c r="I1973" s="14">
        <v>1</v>
      </c>
      <c r="J1973" s="11">
        <v>320028</v>
      </c>
      <c r="K1973" s="11" t="s">
        <v>989</v>
      </c>
      <c r="L1973" s="11">
        <v>30.099959999999999</v>
      </c>
      <c r="M1973" s="12">
        <f t="shared" si="91"/>
        <v>30.099959999999999</v>
      </c>
      <c r="N1973">
        <f t="shared" si="92"/>
        <v>8</v>
      </c>
      <c r="O1973">
        <v>8</v>
      </c>
    </row>
    <row r="1974" spans="1:15" x14ac:dyDescent="0.25">
      <c r="A1974" t="s">
        <v>39</v>
      </c>
      <c r="B1974" t="s">
        <v>553</v>
      </c>
      <c r="C1974" t="str">
        <f t="shared" si="93"/>
        <v>COOPFOOD</v>
      </c>
      <c r="D1974" s="8">
        <v>45512</v>
      </c>
      <c r="E1974" s="9">
        <v>289</v>
      </c>
      <c r="F1974" t="s">
        <v>53</v>
      </c>
      <c r="G1974" s="9">
        <v>3352387</v>
      </c>
      <c r="H1974" t="s">
        <v>16</v>
      </c>
      <c r="I1974" s="14">
        <v>12</v>
      </c>
      <c r="J1974" s="11">
        <v>320023</v>
      </c>
      <c r="K1974" s="11" t="s">
        <v>993</v>
      </c>
      <c r="L1974" s="11">
        <v>39.743999999999993</v>
      </c>
      <c r="M1974" s="12">
        <f t="shared" si="91"/>
        <v>476.92799999999988</v>
      </c>
      <c r="N1974">
        <f t="shared" si="92"/>
        <v>8</v>
      </c>
      <c r="O1974">
        <v>8</v>
      </c>
    </row>
    <row r="1975" spans="1:15" x14ac:dyDescent="0.25">
      <c r="A1975" t="s">
        <v>39</v>
      </c>
      <c r="B1975" t="s">
        <v>553</v>
      </c>
      <c r="C1975" t="str">
        <f t="shared" si="93"/>
        <v>COOPFOOD</v>
      </c>
      <c r="D1975" s="8">
        <v>45512</v>
      </c>
      <c r="E1975" s="9">
        <v>289</v>
      </c>
      <c r="F1975" t="s">
        <v>53</v>
      </c>
      <c r="G1975" s="9">
        <v>3373113</v>
      </c>
      <c r="H1975" t="s">
        <v>17</v>
      </c>
      <c r="I1975" s="14">
        <v>20</v>
      </c>
      <c r="J1975" s="11">
        <v>320015</v>
      </c>
      <c r="K1975" s="11" t="s">
        <v>991</v>
      </c>
      <c r="L1975" s="11">
        <v>5.9841899999999999</v>
      </c>
      <c r="M1975" s="12">
        <f t="shared" si="91"/>
        <v>119.68379999999999</v>
      </c>
      <c r="N1975">
        <f t="shared" si="92"/>
        <v>8</v>
      </c>
      <c r="O1975">
        <v>8</v>
      </c>
    </row>
    <row r="1976" spans="1:15" x14ac:dyDescent="0.25">
      <c r="A1976" t="s">
        <v>39</v>
      </c>
      <c r="B1976" t="s">
        <v>553</v>
      </c>
      <c r="C1976" t="str">
        <f t="shared" si="93"/>
        <v>COOPFOOD</v>
      </c>
      <c r="D1976" s="8">
        <v>45512</v>
      </c>
      <c r="E1976" s="9">
        <v>289</v>
      </c>
      <c r="F1976" t="s">
        <v>53</v>
      </c>
      <c r="G1976" s="9">
        <v>3384347</v>
      </c>
      <c r="H1976" t="s">
        <v>20</v>
      </c>
      <c r="I1976" s="14">
        <v>36</v>
      </c>
      <c r="J1976" s="11">
        <v>320107</v>
      </c>
      <c r="K1976" s="11" t="s">
        <v>998</v>
      </c>
      <c r="L1976" s="11">
        <v>5.7200040000000012</v>
      </c>
      <c r="M1976" s="12">
        <f t="shared" si="91"/>
        <v>205.92014400000005</v>
      </c>
      <c r="N1976">
        <f t="shared" si="92"/>
        <v>8</v>
      </c>
      <c r="O1976">
        <v>8</v>
      </c>
    </row>
    <row r="1977" spans="1:15" x14ac:dyDescent="0.25">
      <c r="A1977" t="s">
        <v>39</v>
      </c>
      <c r="B1977" t="s">
        <v>553</v>
      </c>
      <c r="C1977" t="str">
        <f t="shared" si="93"/>
        <v>COOPFOOD</v>
      </c>
      <c r="D1977" s="8">
        <v>45512</v>
      </c>
      <c r="E1977" s="9">
        <v>289</v>
      </c>
      <c r="F1977" t="s">
        <v>53</v>
      </c>
      <c r="G1977" s="9">
        <v>3408152</v>
      </c>
      <c r="H1977" t="s">
        <v>46</v>
      </c>
      <c r="I1977" s="14">
        <v>20</v>
      </c>
      <c r="J1977" s="11">
        <v>324003</v>
      </c>
      <c r="K1977" s="11" t="s">
        <v>990</v>
      </c>
      <c r="L1977" s="11">
        <v>19.800018000000001</v>
      </c>
      <c r="M1977" s="12">
        <f t="shared" si="91"/>
        <v>396.00036</v>
      </c>
      <c r="N1977">
        <f t="shared" si="92"/>
        <v>8</v>
      </c>
      <c r="O1977">
        <v>8</v>
      </c>
    </row>
    <row r="1978" spans="1:15" x14ac:dyDescent="0.25">
      <c r="A1978">
        <v>0</v>
      </c>
      <c r="B1978" t="s">
        <v>553</v>
      </c>
      <c r="C1978" t="e">
        <f t="shared" si="93"/>
        <v>#N/A</v>
      </c>
      <c r="D1978" s="8">
        <v>45512</v>
      </c>
      <c r="E1978" s="9">
        <v>291</v>
      </c>
      <c r="F1978" t="s">
        <v>54</v>
      </c>
      <c r="G1978" s="9">
        <v>3284683</v>
      </c>
      <c r="H1978" t="s">
        <v>18</v>
      </c>
      <c r="I1978" s="14">
        <v>6</v>
      </c>
      <c r="J1978" s="11">
        <v>320028</v>
      </c>
      <c r="K1978" s="11" t="s">
        <v>989</v>
      </c>
      <c r="L1978" s="11">
        <v>30.099959999999999</v>
      </c>
      <c r="M1978" s="12">
        <f t="shared" si="91"/>
        <v>180.59976</v>
      </c>
      <c r="N1978">
        <f t="shared" si="92"/>
        <v>8</v>
      </c>
      <c r="O1978">
        <v>8</v>
      </c>
    </row>
    <row r="1979" spans="1:15" x14ac:dyDescent="0.25">
      <c r="A1979">
        <v>0</v>
      </c>
      <c r="B1979" t="s">
        <v>553</v>
      </c>
      <c r="C1979" t="e">
        <f t="shared" si="93"/>
        <v>#N/A</v>
      </c>
      <c r="D1979" s="8">
        <v>45512</v>
      </c>
      <c r="E1979" s="9">
        <v>291</v>
      </c>
      <c r="F1979" t="s">
        <v>54</v>
      </c>
      <c r="G1979" s="9">
        <v>3352387</v>
      </c>
      <c r="H1979" t="s">
        <v>16</v>
      </c>
      <c r="I1979" s="14">
        <v>4</v>
      </c>
      <c r="J1979" s="11">
        <v>320023</v>
      </c>
      <c r="K1979" s="11" t="s">
        <v>993</v>
      </c>
      <c r="L1979" s="11">
        <v>39.743999999999993</v>
      </c>
      <c r="M1979" s="12">
        <f t="shared" si="91"/>
        <v>158.97599999999997</v>
      </c>
      <c r="N1979">
        <f t="shared" si="92"/>
        <v>8</v>
      </c>
      <c r="O1979">
        <v>8</v>
      </c>
    </row>
    <row r="1980" spans="1:15" x14ac:dyDescent="0.25">
      <c r="A1980">
        <v>0</v>
      </c>
      <c r="B1980" t="s">
        <v>553</v>
      </c>
      <c r="C1980" t="e">
        <f t="shared" si="93"/>
        <v>#N/A</v>
      </c>
      <c r="D1980" s="8">
        <v>45512</v>
      </c>
      <c r="E1980" s="9">
        <v>291</v>
      </c>
      <c r="F1980" t="s">
        <v>54</v>
      </c>
      <c r="G1980" s="9">
        <v>3373113</v>
      </c>
      <c r="H1980" t="s">
        <v>17</v>
      </c>
      <c r="I1980" s="14">
        <v>41</v>
      </c>
      <c r="J1980" s="11">
        <v>320015</v>
      </c>
      <c r="K1980" s="11" t="s">
        <v>991</v>
      </c>
      <c r="L1980" s="11">
        <v>5.9841899999999999</v>
      </c>
      <c r="M1980" s="12">
        <f t="shared" si="91"/>
        <v>245.35178999999999</v>
      </c>
      <c r="N1980">
        <f t="shared" si="92"/>
        <v>8</v>
      </c>
      <c r="O1980">
        <v>8</v>
      </c>
    </row>
    <row r="1981" spans="1:15" x14ac:dyDescent="0.25">
      <c r="A1981">
        <v>0</v>
      </c>
      <c r="B1981" t="s">
        <v>553</v>
      </c>
      <c r="C1981" t="e">
        <f t="shared" si="93"/>
        <v>#N/A</v>
      </c>
      <c r="D1981" s="8">
        <v>45512</v>
      </c>
      <c r="E1981" s="9">
        <v>291</v>
      </c>
      <c r="F1981" t="s">
        <v>54</v>
      </c>
      <c r="G1981" s="9">
        <v>3384347</v>
      </c>
      <c r="H1981" t="s">
        <v>20</v>
      </c>
      <c r="I1981" s="14">
        <v>9</v>
      </c>
      <c r="J1981" s="11">
        <v>320107</v>
      </c>
      <c r="K1981" s="11" t="s">
        <v>998</v>
      </c>
      <c r="L1981" s="11">
        <v>5.7200040000000012</v>
      </c>
      <c r="M1981" s="12">
        <f t="shared" si="91"/>
        <v>51.480036000000013</v>
      </c>
      <c r="N1981">
        <f t="shared" si="92"/>
        <v>8</v>
      </c>
      <c r="O1981">
        <v>8</v>
      </c>
    </row>
    <row r="1982" spans="1:15" x14ac:dyDescent="0.25">
      <c r="A1982">
        <v>0</v>
      </c>
      <c r="B1982" t="s">
        <v>553</v>
      </c>
      <c r="C1982" t="e">
        <f t="shared" si="93"/>
        <v>#N/A</v>
      </c>
      <c r="D1982" s="8">
        <v>45512</v>
      </c>
      <c r="E1982" s="9">
        <v>291</v>
      </c>
      <c r="F1982" t="s">
        <v>54</v>
      </c>
      <c r="G1982" s="9">
        <v>3568860</v>
      </c>
      <c r="H1982" t="s">
        <v>41</v>
      </c>
      <c r="I1982" s="14">
        <v>5</v>
      </c>
      <c r="J1982" s="11">
        <v>322000</v>
      </c>
      <c r="K1982" s="11" t="s">
        <v>995</v>
      </c>
      <c r="L1982" s="11">
        <v>12.645809999999999</v>
      </c>
      <c r="M1982" s="12">
        <f t="shared" si="91"/>
        <v>63.229049999999994</v>
      </c>
      <c r="N1982">
        <f t="shared" si="92"/>
        <v>8</v>
      </c>
      <c r="O1982">
        <v>8</v>
      </c>
    </row>
    <row r="1983" spans="1:15" x14ac:dyDescent="0.25">
      <c r="A1983">
        <v>0</v>
      </c>
      <c r="B1983" t="s">
        <v>553</v>
      </c>
      <c r="C1983" t="e">
        <f t="shared" si="93"/>
        <v>#N/A</v>
      </c>
      <c r="D1983" s="8">
        <v>45512</v>
      </c>
      <c r="E1983" s="9">
        <v>291</v>
      </c>
      <c r="F1983" t="s">
        <v>54</v>
      </c>
      <c r="G1983" s="9">
        <v>3408152</v>
      </c>
      <c r="H1983" t="s">
        <v>46</v>
      </c>
      <c r="I1983" s="14">
        <v>12</v>
      </c>
      <c r="J1983" s="11">
        <v>324003</v>
      </c>
      <c r="K1983" s="11" t="s">
        <v>990</v>
      </c>
      <c r="L1983" s="11">
        <v>19.800018000000001</v>
      </c>
      <c r="M1983" s="12">
        <f t="shared" ref="M1983:M2046" si="94">+I1983*L1983</f>
        <v>237.60021600000002</v>
      </c>
      <c r="N1983">
        <f t="shared" ref="N1983:N2046" si="95">+DAY(D1983)</f>
        <v>8</v>
      </c>
      <c r="O1983">
        <v>8</v>
      </c>
    </row>
    <row r="1984" spans="1:15" x14ac:dyDescent="0.25">
      <c r="A1984">
        <v>0</v>
      </c>
      <c r="B1984" t="s">
        <v>553</v>
      </c>
      <c r="C1984" t="e">
        <f t="shared" si="93"/>
        <v>#N/A</v>
      </c>
      <c r="D1984" s="8">
        <v>45512</v>
      </c>
      <c r="E1984" s="9">
        <v>293</v>
      </c>
      <c r="F1984" t="s">
        <v>55</v>
      </c>
      <c r="G1984" s="9">
        <v>3284683</v>
      </c>
      <c r="H1984" t="s">
        <v>18</v>
      </c>
      <c r="I1984" s="14">
        <v>8</v>
      </c>
      <c r="J1984" s="11">
        <v>320028</v>
      </c>
      <c r="K1984" s="11" t="s">
        <v>989</v>
      </c>
      <c r="L1984" s="11">
        <v>30.099959999999999</v>
      </c>
      <c r="M1984" s="12">
        <f t="shared" si="94"/>
        <v>240.79968</v>
      </c>
      <c r="N1984">
        <f t="shared" si="95"/>
        <v>8</v>
      </c>
      <c r="O1984">
        <v>8</v>
      </c>
    </row>
    <row r="1985" spans="1:15" x14ac:dyDescent="0.25">
      <c r="A1985">
        <v>0</v>
      </c>
      <c r="B1985" t="s">
        <v>553</v>
      </c>
      <c r="C1985" t="e">
        <f t="shared" si="93"/>
        <v>#N/A</v>
      </c>
      <c r="D1985" s="8">
        <v>45512</v>
      </c>
      <c r="E1985" s="9">
        <v>293</v>
      </c>
      <c r="F1985" t="s">
        <v>55</v>
      </c>
      <c r="G1985" s="9">
        <v>3352387</v>
      </c>
      <c r="H1985" t="s">
        <v>16</v>
      </c>
      <c r="I1985" s="14">
        <v>6</v>
      </c>
      <c r="J1985" s="11">
        <v>320023</v>
      </c>
      <c r="K1985" s="11" t="s">
        <v>993</v>
      </c>
      <c r="L1985" s="11">
        <v>39.743999999999993</v>
      </c>
      <c r="M1985" s="12">
        <f t="shared" si="94"/>
        <v>238.46399999999994</v>
      </c>
      <c r="N1985">
        <f t="shared" si="95"/>
        <v>8</v>
      </c>
      <c r="O1985">
        <v>8</v>
      </c>
    </row>
    <row r="1986" spans="1:15" x14ac:dyDescent="0.25">
      <c r="A1986">
        <v>0</v>
      </c>
      <c r="B1986" t="s">
        <v>553</v>
      </c>
      <c r="C1986" t="e">
        <f t="shared" si="93"/>
        <v>#N/A</v>
      </c>
      <c r="D1986" s="8">
        <v>45512</v>
      </c>
      <c r="E1986" s="9">
        <v>293</v>
      </c>
      <c r="F1986" t="s">
        <v>55</v>
      </c>
      <c r="G1986" s="9">
        <v>3373113</v>
      </c>
      <c r="H1986" t="s">
        <v>17</v>
      </c>
      <c r="I1986" s="14">
        <v>97</v>
      </c>
      <c r="J1986" s="11">
        <v>320015</v>
      </c>
      <c r="K1986" s="11" t="s">
        <v>991</v>
      </c>
      <c r="L1986" s="11">
        <v>5.9841899999999999</v>
      </c>
      <c r="M1986" s="12">
        <f t="shared" si="94"/>
        <v>580.46642999999995</v>
      </c>
      <c r="N1986">
        <f t="shared" si="95"/>
        <v>8</v>
      </c>
      <c r="O1986">
        <v>8</v>
      </c>
    </row>
    <row r="1987" spans="1:15" x14ac:dyDescent="0.25">
      <c r="A1987">
        <v>0</v>
      </c>
      <c r="B1987" t="s">
        <v>553</v>
      </c>
      <c r="C1987" t="e">
        <f t="shared" si="93"/>
        <v>#N/A</v>
      </c>
      <c r="D1987" s="8">
        <v>45512</v>
      </c>
      <c r="E1987" s="9">
        <v>293</v>
      </c>
      <c r="F1987" t="s">
        <v>55</v>
      </c>
      <c r="G1987" s="9">
        <v>3384347</v>
      </c>
      <c r="H1987" t="s">
        <v>20</v>
      </c>
      <c r="I1987" s="14">
        <v>3</v>
      </c>
      <c r="J1987" s="11">
        <v>320107</v>
      </c>
      <c r="K1987" s="11" t="s">
        <v>998</v>
      </c>
      <c r="L1987" s="11">
        <v>5.7200040000000012</v>
      </c>
      <c r="M1987" s="12">
        <f t="shared" si="94"/>
        <v>17.160012000000002</v>
      </c>
      <c r="N1987">
        <f t="shared" si="95"/>
        <v>8</v>
      </c>
      <c r="O1987">
        <v>8</v>
      </c>
    </row>
    <row r="1988" spans="1:15" x14ac:dyDescent="0.25">
      <c r="A1988">
        <v>0</v>
      </c>
      <c r="B1988" t="s">
        <v>553</v>
      </c>
      <c r="C1988" t="e">
        <f t="shared" si="93"/>
        <v>#N/A</v>
      </c>
      <c r="D1988" s="8">
        <v>45512</v>
      </c>
      <c r="E1988" s="9">
        <v>293</v>
      </c>
      <c r="F1988" t="s">
        <v>55</v>
      </c>
      <c r="G1988" s="9">
        <v>3408152</v>
      </c>
      <c r="H1988" t="s">
        <v>46</v>
      </c>
      <c r="I1988" s="14">
        <v>17</v>
      </c>
      <c r="J1988" s="11">
        <v>324003</v>
      </c>
      <c r="K1988" s="11" t="s">
        <v>990</v>
      </c>
      <c r="L1988" s="11">
        <v>19.800018000000001</v>
      </c>
      <c r="M1988" s="12">
        <f t="shared" si="94"/>
        <v>336.60030600000005</v>
      </c>
      <c r="N1988">
        <f t="shared" si="95"/>
        <v>8</v>
      </c>
      <c r="O1988">
        <v>8</v>
      </c>
    </row>
    <row r="1989" spans="1:15" x14ac:dyDescent="0.25">
      <c r="A1989">
        <v>0</v>
      </c>
      <c r="B1989" t="s">
        <v>553</v>
      </c>
      <c r="C1989" t="e">
        <f t="shared" si="93"/>
        <v>#N/A</v>
      </c>
      <c r="D1989" s="8">
        <v>45512</v>
      </c>
      <c r="E1989" s="9">
        <v>294</v>
      </c>
      <c r="F1989" t="s">
        <v>409</v>
      </c>
      <c r="G1989" s="9">
        <v>3352387</v>
      </c>
      <c r="H1989" t="s">
        <v>16</v>
      </c>
      <c r="I1989" s="14">
        <v>10</v>
      </c>
      <c r="J1989" s="11">
        <v>320023</v>
      </c>
      <c r="K1989" s="11" t="s">
        <v>993</v>
      </c>
      <c r="L1989" s="11">
        <v>39.743999999999993</v>
      </c>
      <c r="M1989" s="12">
        <f t="shared" si="94"/>
        <v>397.43999999999994</v>
      </c>
      <c r="N1989">
        <f t="shared" si="95"/>
        <v>8</v>
      </c>
      <c r="O1989">
        <v>8</v>
      </c>
    </row>
    <row r="1990" spans="1:15" x14ac:dyDescent="0.25">
      <c r="A1990">
        <v>0</v>
      </c>
      <c r="B1990" t="s">
        <v>553</v>
      </c>
      <c r="C1990" t="e">
        <f t="shared" si="93"/>
        <v>#N/A</v>
      </c>
      <c r="D1990" s="8">
        <v>45512</v>
      </c>
      <c r="E1990" s="9">
        <v>294</v>
      </c>
      <c r="F1990" t="s">
        <v>409</v>
      </c>
      <c r="G1990" s="9">
        <v>3373113</v>
      </c>
      <c r="H1990" t="s">
        <v>17</v>
      </c>
      <c r="I1990" s="14">
        <v>12</v>
      </c>
      <c r="J1990" s="11">
        <v>320015</v>
      </c>
      <c r="K1990" s="11" t="s">
        <v>991</v>
      </c>
      <c r="L1990" s="11">
        <v>5.9841899999999999</v>
      </c>
      <c r="M1990" s="12">
        <f t="shared" si="94"/>
        <v>71.810280000000006</v>
      </c>
      <c r="N1990">
        <f t="shared" si="95"/>
        <v>8</v>
      </c>
      <c r="O1990">
        <v>8</v>
      </c>
    </row>
    <row r="1991" spans="1:15" x14ac:dyDescent="0.25">
      <c r="A1991" t="s">
        <v>369</v>
      </c>
      <c r="B1991" t="s">
        <v>553</v>
      </c>
      <c r="C1991" t="str">
        <f t="shared" si="93"/>
        <v>COOPFOOD</v>
      </c>
      <c r="D1991" s="8">
        <v>45512</v>
      </c>
      <c r="E1991" s="9">
        <v>298</v>
      </c>
      <c r="F1991" t="s">
        <v>358</v>
      </c>
      <c r="G1991" s="9">
        <v>3284683</v>
      </c>
      <c r="H1991" t="s">
        <v>18</v>
      </c>
      <c r="I1991" s="14">
        <v>2</v>
      </c>
      <c r="J1991" s="11">
        <v>320028</v>
      </c>
      <c r="K1991" s="11" t="s">
        <v>989</v>
      </c>
      <c r="L1991" s="11">
        <v>30.099959999999999</v>
      </c>
      <c r="M1991" s="12">
        <f t="shared" si="94"/>
        <v>60.199919999999999</v>
      </c>
      <c r="N1991">
        <f t="shared" si="95"/>
        <v>8</v>
      </c>
      <c r="O1991">
        <v>8</v>
      </c>
    </row>
    <row r="1992" spans="1:15" x14ac:dyDescent="0.25">
      <c r="A1992" t="s">
        <v>369</v>
      </c>
      <c r="B1992" t="s">
        <v>553</v>
      </c>
      <c r="C1992" t="str">
        <f t="shared" si="93"/>
        <v>COOPFOOD</v>
      </c>
      <c r="D1992" s="8">
        <v>45512</v>
      </c>
      <c r="E1992" s="9">
        <v>298</v>
      </c>
      <c r="F1992" t="s">
        <v>358</v>
      </c>
      <c r="G1992" s="9">
        <v>3352387</v>
      </c>
      <c r="H1992" t="s">
        <v>16</v>
      </c>
      <c r="I1992" s="14">
        <v>5</v>
      </c>
      <c r="J1992" s="11">
        <v>320023</v>
      </c>
      <c r="K1992" s="11" t="s">
        <v>993</v>
      </c>
      <c r="L1992" s="11">
        <v>39.743999999999993</v>
      </c>
      <c r="M1992" s="12">
        <f t="shared" si="94"/>
        <v>198.71999999999997</v>
      </c>
      <c r="N1992">
        <f t="shared" si="95"/>
        <v>8</v>
      </c>
      <c r="O1992">
        <v>8</v>
      </c>
    </row>
    <row r="1993" spans="1:15" x14ac:dyDescent="0.25">
      <c r="A1993" t="s">
        <v>369</v>
      </c>
      <c r="B1993" t="s">
        <v>553</v>
      </c>
      <c r="C1993" t="str">
        <f t="shared" si="93"/>
        <v>COOPFOOD</v>
      </c>
      <c r="D1993" s="8">
        <v>45512</v>
      </c>
      <c r="E1993" s="9">
        <v>298</v>
      </c>
      <c r="F1993" t="s">
        <v>358</v>
      </c>
      <c r="G1993" s="9">
        <v>3373113</v>
      </c>
      <c r="H1993" t="s">
        <v>17</v>
      </c>
      <c r="I1993" s="14">
        <v>93</v>
      </c>
      <c r="J1993" s="11">
        <v>320015</v>
      </c>
      <c r="K1993" s="11" t="s">
        <v>991</v>
      </c>
      <c r="L1993" s="11">
        <v>5.9841899999999999</v>
      </c>
      <c r="M1993" s="12">
        <f t="shared" si="94"/>
        <v>556.52967000000001</v>
      </c>
      <c r="N1993">
        <f t="shared" si="95"/>
        <v>8</v>
      </c>
      <c r="O1993">
        <v>8</v>
      </c>
    </row>
    <row r="1994" spans="1:15" x14ac:dyDescent="0.25">
      <c r="A1994" t="s">
        <v>369</v>
      </c>
      <c r="B1994" t="s">
        <v>553</v>
      </c>
      <c r="C1994" t="str">
        <f t="shared" si="93"/>
        <v>COOPFOOD</v>
      </c>
      <c r="D1994" s="8">
        <v>45512</v>
      </c>
      <c r="E1994" s="9">
        <v>298</v>
      </c>
      <c r="F1994" t="s">
        <v>358</v>
      </c>
      <c r="G1994" s="9">
        <v>3384346</v>
      </c>
      <c r="H1994" t="s">
        <v>19</v>
      </c>
      <c r="I1994" s="14">
        <v>2</v>
      </c>
      <c r="J1994" s="11">
        <v>320118</v>
      </c>
      <c r="K1994" s="11" t="s">
        <v>997</v>
      </c>
      <c r="L1994" s="11">
        <v>37.949940000000005</v>
      </c>
      <c r="M1994" s="12">
        <f t="shared" si="94"/>
        <v>75.89988000000001</v>
      </c>
      <c r="N1994">
        <f t="shared" si="95"/>
        <v>8</v>
      </c>
      <c r="O1994">
        <v>8</v>
      </c>
    </row>
    <row r="1995" spans="1:15" x14ac:dyDescent="0.25">
      <c r="A1995" t="s">
        <v>369</v>
      </c>
      <c r="B1995" t="s">
        <v>553</v>
      </c>
      <c r="C1995" t="str">
        <f t="shared" si="93"/>
        <v>COOPFOOD</v>
      </c>
      <c r="D1995" s="8">
        <v>45512</v>
      </c>
      <c r="E1995" s="9">
        <v>298</v>
      </c>
      <c r="F1995" t="s">
        <v>358</v>
      </c>
      <c r="G1995" s="9">
        <v>3384347</v>
      </c>
      <c r="H1995" t="s">
        <v>20</v>
      </c>
      <c r="I1995" s="14">
        <v>40</v>
      </c>
      <c r="J1995" s="11">
        <v>320107</v>
      </c>
      <c r="K1995" s="11" t="s">
        <v>998</v>
      </c>
      <c r="L1995" s="11">
        <v>5.7200040000000012</v>
      </c>
      <c r="M1995" s="12">
        <f t="shared" si="94"/>
        <v>228.80016000000006</v>
      </c>
      <c r="N1995">
        <f t="shared" si="95"/>
        <v>8</v>
      </c>
      <c r="O1995">
        <v>8</v>
      </c>
    </row>
    <row r="1996" spans="1:15" x14ac:dyDescent="0.25">
      <c r="A1996" t="s">
        <v>369</v>
      </c>
      <c r="B1996" t="s">
        <v>553</v>
      </c>
      <c r="C1996" t="str">
        <f t="shared" si="93"/>
        <v>COOPFOOD</v>
      </c>
      <c r="D1996" s="8">
        <v>45512</v>
      </c>
      <c r="E1996" s="9">
        <v>298</v>
      </c>
      <c r="F1996" t="s">
        <v>358</v>
      </c>
      <c r="G1996" s="9">
        <v>3564666</v>
      </c>
      <c r="H1996" t="s">
        <v>21</v>
      </c>
      <c r="I1996" s="14">
        <v>3</v>
      </c>
      <c r="J1996" s="11">
        <v>320100</v>
      </c>
      <c r="K1996" s="11" t="s">
        <v>994</v>
      </c>
      <c r="L1996" s="11">
        <v>20.323620000000002</v>
      </c>
      <c r="M1996" s="12">
        <f t="shared" si="94"/>
        <v>60.970860000000002</v>
      </c>
      <c r="N1996">
        <f t="shared" si="95"/>
        <v>8</v>
      </c>
      <c r="O1996">
        <v>8</v>
      </c>
    </row>
    <row r="1997" spans="1:15" x14ac:dyDescent="0.25">
      <c r="A1997" t="s">
        <v>369</v>
      </c>
      <c r="B1997" t="s">
        <v>553</v>
      </c>
      <c r="C1997" t="str">
        <f t="shared" ref="C1997:C2060" si="96">+VLOOKUP($E1997,$E$2:$P$588,12,0)</f>
        <v>COOPFOOD</v>
      </c>
      <c r="D1997" s="8">
        <v>45512</v>
      </c>
      <c r="E1997" s="9">
        <v>298</v>
      </c>
      <c r="F1997" t="s">
        <v>358</v>
      </c>
      <c r="G1997" s="9">
        <v>3568860</v>
      </c>
      <c r="H1997" t="s">
        <v>41</v>
      </c>
      <c r="I1997" s="14">
        <v>8</v>
      </c>
      <c r="J1997" s="11">
        <v>322000</v>
      </c>
      <c r="K1997" s="11" t="s">
        <v>995</v>
      </c>
      <c r="L1997" s="11">
        <v>12.645809999999999</v>
      </c>
      <c r="M1997" s="12">
        <f t="shared" si="94"/>
        <v>101.16647999999999</v>
      </c>
      <c r="N1997">
        <f t="shared" si="95"/>
        <v>8</v>
      </c>
      <c r="O1997">
        <v>8</v>
      </c>
    </row>
    <row r="1998" spans="1:15" x14ac:dyDescent="0.25">
      <c r="A1998" t="s">
        <v>369</v>
      </c>
      <c r="B1998" t="s">
        <v>553</v>
      </c>
      <c r="C1998" t="str">
        <f t="shared" si="96"/>
        <v>COOPFOOD</v>
      </c>
      <c r="D1998" s="8">
        <v>45512</v>
      </c>
      <c r="E1998" s="9">
        <v>298</v>
      </c>
      <c r="F1998" t="s">
        <v>358</v>
      </c>
      <c r="G1998" s="9">
        <v>3408152</v>
      </c>
      <c r="H1998" t="s">
        <v>46</v>
      </c>
      <c r="I1998" s="14">
        <v>11</v>
      </c>
      <c r="J1998" s="11">
        <v>324003</v>
      </c>
      <c r="K1998" s="11" t="s">
        <v>990</v>
      </c>
      <c r="L1998" s="11">
        <v>19.800018000000001</v>
      </c>
      <c r="M1998" s="12">
        <f t="shared" si="94"/>
        <v>217.80019800000002</v>
      </c>
      <c r="N1998">
        <f t="shared" si="95"/>
        <v>8</v>
      </c>
      <c r="O1998">
        <v>8</v>
      </c>
    </row>
    <row r="1999" spans="1:15" x14ac:dyDescent="0.25">
      <c r="A1999" t="s">
        <v>369</v>
      </c>
      <c r="B1999" t="s">
        <v>553</v>
      </c>
      <c r="C1999" t="str">
        <f t="shared" si="96"/>
        <v>COOPFOOD</v>
      </c>
      <c r="D1999" s="8">
        <v>45512</v>
      </c>
      <c r="E1999" s="9">
        <v>298</v>
      </c>
      <c r="F1999" t="s">
        <v>358</v>
      </c>
      <c r="G1999" s="9">
        <v>3566457</v>
      </c>
      <c r="H1999" t="s">
        <v>49</v>
      </c>
      <c r="I1999" s="14">
        <v>17</v>
      </c>
      <c r="J1999" s="11">
        <v>323004</v>
      </c>
      <c r="K1999" s="11" t="s">
        <v>996</v>
      </c>
      <c r="L1999" s="11">
        <v>12.645809999999999</v>
      </c>
      <c r="M1999" s="12">
        <f t="shared" si="94"/>
        <v>214.97877</v>
      </c>
      <c r="N1999">
        <f t="shared" si="95"/>
        <v>8</v>
      </c>
      <c r="O1999">
        <v>8</v>
      </c>
    </row>
    <row r="2000" spans="1:15" x14ac:dyDescent="0.25">
      <c r="A2000" t="s">
        <v>369</v>
      </c>
      <c r="B2000" t="s">
        <v>553</v>
      </c>
      <c r="C2000" t="str">
        <f t="shared" si="96"/>
        <v>COOPMART</v>
      </c>
      <c r="D2000" s="8">
        <v>45512</v>
      </c>
      <c r="E2000" s="9">
        <v>301</v>
      </c>
      <c r="F2000" t="s">
        <v>266</v>
      </c>
      <c r="G2000" s="9">
        <v>3573960</v>
      </c>
      <c r="H2000" t="s">
        <v>376</v>
      </c>
      <c r="I2000" s="14">
        <v>-1</v>
      </c>
      <c r="J2000" s="11">
        <v>327902</v>
      </c>
      <c r="K2000" s="11" t="s">
        <v>1009</v>
      </c>
      <c r="L2000" s="11">
        <v>6774.5520000000006</v>
      </c>
      <c r="M2000" s="12">
        <f t="shared" si="94"/>
        <v>-6774.5520000000006</v>
      </c>
      <c r="N2000">
        <f t="shared" si="95"/>
        <v>8</v>
      </c>
      <c r="O2000">
        <v>8</v>
      </c>
    </row>
    <row r="2001" spans="1:15" x14ac:dyDescent="0.25">
      <c r="A2001" t="s">
        <v>369</v>
      </c>
      <c r="B2001" t="s">
        <v>553</v>
      </c>
      <c r="C2001" t="str">
        <f t="shared" si="96"/>
        <v>COOPMART</v>
      </c>
      <c r="D2001" s="8">
        <v>45512</v>
      </c>
      <c r="E2001" s="9">
        <v>301</v>
      </c>
      <c r="F2001" t="s">
        <v>266</v>
      </c>
      <c r="G2001" s="9">
        <v>3573963</v>
      </c>
      <c r="H2001" t="s">
        <v>379</v>
      </c>
      <c r="I2001" s="14">
        <v>3</v>
      </c>
      <c r="J2001" s="11">
        <v>327901</v>
      </c>
      <c r="K2001" s="11" t="s">
        <v>1008</v>
      </c>
      <c r="L2001" s="11">
        <v>6774.5520000000006</v>
      </c>
      <c r="M2001" s="12">
        <f t="shared" si="94"/>
        <v>20323.656000000003</v>
      </c>
      <c r="N2001">
        <f t="shared" si="95"/>
        <v>8</v>
      </c>
      <c r="O2001">
        <v>8</v>
      </c>
    </row>
    <row r="2002" spans="1:15" x14ac:dyDescent="0.25">
      <c r="A2002" t="s">
        <v>369</v>
      </c>
      <c r="B2002" t="s">
        <v>553</v>
      </c>
      <c r="C2002" t="str">
        <f t="shared" si="96"/>
        <v>COOPMART</v>
      </c>
      <c r="D2002" s="8">
        <v>45512</v>
      </c>
      <c r="E2002" s="9">
        <v>301</v>
      </c>
      <c r="F2002" t="s">
        <v>266</v>
      </c>
      <c r="G2002" s="9">
        <v>3284683</v>
      </c>
      <c r="H2002" t="s">
        <v>18</v>
      </c>
      <c r="I2002" s="14">
        <v>43</v>
      </c>
      <c r="J2002" s="11">
        <v>320028</v>
      </c>
      <c r="K2002" s="11" t="s">
        <v>989</v>
      </c>
      <c r="L2002" s="11">
        <v>30.099959999999999</v>
      </c>
      <c r="M2002" s="12">
        <f t="shared" si="94"/>
        <v>1294.29828</v>
      </c>
      <c r="N2002">
        <f t="shared" si="95"/>
        <v>8</v>
      </c>
      <c r="O2002">
        <v>8</v>
      </c>
    </row>
    <row r="2003" spans="1:15" x14ac:dyDescent="0.25">
      <c r="A2003" t="s">
        <v>369</v>
      </c>
      <c r="B2003" t="s">
        <v>553</v>
      </c>
      <c r="C2003" t="str">
        <f t="shared" si="96"/>
        <v>COOPMART</v>
      </c>
      <c r="D2003" s="8">
        <v>45512</v>
      </c>
      <c r="E2003" s="9">
        <v>301</v>
      </c>
      <c r="F2003" t="s">
        <v>266</v>
      </c>
      <c r="G2003" s="9">
        <v>3352387</v>
      </c>
      <c r="H2003" t="s">
        <v>16</v>
      </c>
      <c r="I2003" s="14">
        <v>269</v>
      </c>
      <c r="J2003" s="11">
        <v>320023</v>
      </c>
      <c r="K2003" s="11" t="s">
        <v>993</v>
      </c>
      <c r="L2003" s="11">
        <v>39.743999999999993</v>
      </c>
      <c r="M2003" s="12">
        <f t="shared" si="94"/>
        <v>10691.135999999999</v>
      </c>
      <c r="N2003">
        <f t="shared" si="95"/>
        <v>8</v>
      </c>
      <c r="O2003">
        <v>8</v>
      </c>
    </row>
    <row r="2004" spans="1:15" x14ac:dyDescent="0.25">
      <c r="A2004" t="s">
        <v>369</v>
      </c>
      <c r="B2004" t="s">
        <v>553</v>
      </c>
      <c r="C2004" t="str">
        <f t="shared" si="96"/>
        <v>COOPMART</v>
      </c>
      <c r="D2004" s="8">
        <v>45512</v>
      </c>
      <c r="E2004" s="9">
        <v>301</v>
      </c>
      <c r="F2004" t="s">
        <v>266</v>
      </c>
      <c r="G2004" s="9">
        <v>3373113</v>
      </c>
      <c r="H2004" t="s">
        <v>17</v>
      </c>
      <c r="I2004" s="14">
        <v>150</v>
      </c>
      <c r="J2004" s="11">
        <v>320015</v>
      </c>
      <c r="K2004" s="11" t="s">
        <v>991</v>
      </c>
      <c r="L2004" s="11">
        <v>5.9841899999999999</v>
      </c>
      <c r="M2004" s="12">
        <f t="shared" si="94"/>
        <v>897.62850000000003</v>
      </c>
      <c r="N2004">
        <f t="shared" si="95"/>
        <v>8</v>
      </c>
      <c r="O2004">
        <v>8</v>
      </c>
    </row>
    <row r="2005" spans="1:15" x14ac:dyDescent="0.25">
      <c r="A2005" t="s">
        <v>369</v>
      </c>
      <c r="B2005" t="s">
        <v>553</v>
      </c>
      <c r="C2005" t="str">
        <f t="shared" si="96"/>
        <v>COOPMART</v>
      </c>
      <c r="D2005" s="8">
        <v>45512</v>
      </c>
      <c r="E2005" s="9">
        <v>301</v>
      </c>
      <c r="F2005" t="s">
        <v>266</v>
      </c>
      <c r="G2005" s="9">
        <v>3384346</v>
      </c>
      <c r="H2005" t="s">
        <v>19</v>
      </c>
      <c r="I2005" s="14">
        <v>37</v>
      </c>
      <c r="J2005" s="11">
        <v>320118</v>
      </c>
      <c r="K2005" s="11" t="s">
        <v>997</v>
      </c>
      <c r="L2005" s="11">
        <v>37.949940000000005</v>
      </c>
      <c r="M2005" s="12">
        <f t="shared" si="94"/>
        <v>1404.1477800000002</v>
      </c>
      <c r="N2005">
        <f t="shared" si="95"/>
        <v>8</v>
      </c>
      <c r="O2005">
        <v>8</v>
      </c>
    </row>
    <row r="2006" spans="1:15" x14ac:dyDescent="0.25">
      <c r="A2006" t="s">
        <v>369</v>
      </c>
      <c r="B2006" t="s">
        <v>553</v>
      </c>
      <c r="C2006" t="str">
        <f t="shared" si="96"/>
        <v>COOPMART</v>
      </c>
      <c r="D2006" s="8">
        <v>45512</v>
      </c>
      <c r="E2006" s="9">
        <v>301</v>
      </c>
      <c r="F2006" t="s">
        <v>266</v>
      </c>
      <c r="G2006" s="9">
        <v>3384347</v>
      </c>
      <c r="H2006" t="s">
        <v>20</v>
      </c>
      <c r="I2006" s="14">
        <v>29</v>
      </c>
      <c r="J2006" s="11">
        <v>320107</v>
      </c>
      <c r="K2006" s="11" t="s">
        <v>998</v>
      </c>
      <c r="L2006" s="11">
        <v>5.7200040000000012</v>
      </c>
      <c r="M2006" s="12">
        <f t="shared" si="94"/>
        <v>165.88011600000004</v>
      </c>
      <c r="N2006">
        <f t="shared" si="95"/>
        <v>8</v>
      </c>
      <c r="O2006">
        <v>8</v>
      </c>
    </row>
    <row r="2007" spans="1:15" x14ac:dyDescent="0.25">
      <c r="A2007" t="s">
        <v>369</v>
      </c>
      <c r="B2007" t="s">
        <v>553</v>
      </c>
      <c r="C2007" t="str">
        <f t="shared" si="96"/>
        <v>COOPMART</v>
      </c>
      <c r="D2007" s="8">
        <v>45512</v>
      </c>
      <c r="E2007" s="9">
        <v>301</v>
      </c>
      <c r="F2007" t="s">
        <v>266</v>
      </c>
      <c r="G2007" s="9">
        <v>3529248</v>
      </c>
      <c r="H2007" t="s">
        <v>351</v>
      </c>
      <c r="I2007" s="14">
        <v>-17</v>
      </c>
      <c r="J2007" s="11">
        <v>320917</v>
      </c>
      <c r="K2007" s="11" t="s">
        <v>1005</v>
      </c>
      <c r="L2007" s="11">
        <v>5720.0040000000008</v>
      </c>
      <c r="M2007" s="12">
        <f t="shared" si="94"/>
        <v>-97240.068000000014</v>
      </c>
      <c r="N2007">
        <f t="shared" si="95"/>
        <v>8</v>
      </c>
      <c r="O2007">
        <v>8</v>
      </c>
    </row>
    <row r="2008" spans="1:15" x14ac:dyDescent="0.25">
      <c r="A2008" t="s">
        <v>369</v>
      </c>
      <c r="B2008" t="s">
        <v>553</v>
      </c>
      <c r="C2008" t="str">
        <f t="shared" si="96"/>
        <v>COOPMART</v>
      </c>
      <c r="D2008" s="8">
        <v>45512</v>
      </c>
      <c r="E2008" s="9">
        <v>301</v>
      </c>
      <c r="F2008" t="s">
        <v>266</v>
      </c>
      <c r="G2008" s="9">
        <v>3538108</v>
      </c>
      <c r="H2008" t="s">
        <v>352</v>
      </c>
      <c r="I2008" s="14">
        <v>14</v>
      </c>
      <c r="J2008" s="11">
        <v>320925</v>
      </c>
      <c r="K2008" s="11" t="s">
        <v>1006</v>
      </c>
      <c r="L2008" s="11">
        <v>37949.94</v>
      </c>
      <c r="M2008" s="12">
        <f t="shared" si="94"/>
        <v>531299.16</v>
      </c>
      <c r="N2008">
        <f t="shared" si="95"/>
        <v>8</v>
      </c>
      <c r="O2008">
        <v>8</v>
      </c>
    </row>
    <row r="2009" spans="1:15" x14ac:dyDescent="0.25">
      <c r="A2009" t="s">
        <v>369</v>
      </c>
      <c r="B2009" t="s">
        <v>553</v>
      </c>
      <c r="C2009" t="str">
        <f t="shared" si="96"/>
        <v>COOPMART</v>
      </c>
      <c r="D2009" s="8">
        <v>45512</v>
      </c>
      <c r="E2009" s="9">
        <v>301</v>
      </c>
      <c r="F2009" t="s">
        <v>266</v>
      </c>
      <c r="G2009" s="9">
        <v>3564666</v>
      </c>
      <c r="H2009" t="s">
        <v>21</v>
      </c>
      <c r="I2009" s="14">
        <v>28</v>
      </c>
      <c r="J2009" s="11">
        <v>320100</v>
      </c>
      <c r="K2009" s="11" t="s">
        <v>994</v>
      </c>
      <c r="L2009" s="11">
        <v>20.323620000000002</v>
      </c>
      <c r="M2009" s="12">
        <f t="shared" si="94"/>
        <v>569.06136000000004</v>
      </c>
      <c r="N2009">
        <f t="shared" si="95"/>
        <v>8</v>
      </c>
      <c r="O2009">
        <v>8</v>
      </c>
    </row>
    <row r="2010" spans="1:15" x14ac:dyDescent="0.25">
      <c r="A2010" t="s">
        <v>369</v>
      </c>
      <c r="B2010" t="s">
        <v>553</v>
      </c>
      <c r="C2010" t="str">
        <f t="shared" si="96"/>
        <v>COOPMART</v>
      </c>
      <c r="D2010" s="8">
        <v>45512</v>
      </c>
      <c r="E2010" s="9">
        <v>301</v>
      </c>
      <c r="F2010" t="s">
        <v>266</v>
      </c>
      <c r="G2010" s="9">
        <v>3564667</v>
      </c>
      <c r="H2010" t="s">
        <v>22</v>
      </c>
      <c r="I2010" s="14">
        <v>18</v>
      </c>
      <c r="J2010" s="11">
        <v>320400</v>
      </c>
      <c r="K2010" s="11" t="s">
        <v>999</v>
      </c>
      <c r="L2010" s="11">
        <v>20.323620000000002</v>
      </c>
      <c r="M2010" s="12">
        <f t="shared" si="94"/>
        <v>365.82516000000004</v>
      </c>
      <c r="N2010">
        <f t="shared" si="95"/>
        <v>8</v>
      </c>
      <c r="O2010">
        <v>8</v>
      </c>
    </row>
    <row r="2011" spans="1:15" x14ac:dyDescent="0.25">
      <c r="A2011" t="s">
        <v>369</v>
      </c>
      <c r="B2011" t="s">
        <v>553</v>
      </c>
      <c r="C2011" t="str">
        <f t="shared" si="96"/>
        <v>COOPMART</v>
      </c>
      <c r="D2011" s="8">
        <v>45512</v>
      </c>
      <c r="E2011" s="9">
        <v>301</v>
      </c>
      <c r="F2011" t="s">
        <v>266</v>
      </c>
      <c r="G2011" s="9">
        <v>3572153</v>
      </c>
      <c r="H2011" t="s">
        <v>345</v>
      </c>
      <c r="I2011" s="14">
        <v>36</v>
      </c>
      <c r="J2011" s="11">
        <v>320120</v>
      </c>
      <c r="K2011" s="11" t="s">
        <v>988</v>
      </c>
      <c r="L2011" s="11">
        <v>30.099959999999999</v>
      </c>
      <c r="M2011" s="12">
        <f t="shared" si="94"/>
        <v>1083.5985599999999</v>
      </c>
      <c r="N2011">
        <f t="shared" si="95"/>
        <v>8</v>
      </c>
      <c r="O2011">
        <v>8</v>
      </c>
    </row>
    <row r="2012" spans="1:15" x14ac:dyDescent="0.25">
      <c r="A2012" t="s">
        <v>369</v>
      </c>
      <c r="B2012" t="s">
        <v>553</v>
      </c>
      <c r="C2012" t="str">
        <f t="shared" si="96"/>
        <v>COOPMART</v>
      </c>
      <c r="D2012" s="8">
        <v>45512</v>
      </c>
      <c r="E2012" s="9">
        <v>301</v>
      </c>
      <c r="F2012" t="s">
        <v>266</v>
      </c>
      <c r="G2012" s="9">
        <v>3584240</v>
      </c>
      <c r="H2012" t="s">
        <v>26</v>
      </c>
      <c r="I2012" s="14">
        <v>2</v>
      </c>
      <c r="J2012" s="11">
        <v>320926</v>
      </c>
      <c r="K2012" s="11" t="s">
        <v>1001</v>
      </c>
      <c r="L2012" s="11">
        <v>5.9841899999999999</v>
      </c>
      <c r="M2012" s="12">
        <f t="shared" si="94"/>
        <v>11.96838</v>
      </c>
      <c r="N2012">
        <f t="shared" si="95"/>
        <v>8</v>
      </c>
      <c r="O2012">
        <v>8</v>
      </c>
    </row>
    <row r="2013" spans="1:15" x14ac:dyDescent="0.25">
      <c r="A2013" t="s">
        <v>369</v>
      </c>
      <c r="B2013" t="s">
        <v>553</v>
      </c>
      <c r="C2013" t="str">
        <f t="shared" si="96"/>
        <v>COOPMART</v>
      </c>
      <c r="D2013" s="8">
        <v>45512</v>
      </c>
      <c r="E2013" s="9">
        <v>301</v>
      </c>
      <c r="F2013" t="s">
        <v>266</v>
      </c>
      <c r="G2013" s="9">
        <v>3568860</v>
      </c>
      <c r="H2013" t="s">
        <v>41</v>
      </c>
      <c r="I2013" s="14">
        <v>56</v>
      </c>
      <c r="J2013" s="11">
        <v>322000</v>
      </c>
      <c r="K2013" s="11" t="s">
        <v>995</v>
      </c>
      <c r="L2013" s="11">
        <v>12.645809999999999</v>
      </c>
      <c r="M2013" s="12">
        <f t="shared" si="94"/>
        <v>708.16535999999996</v>
      </c>
      <c r="N2013">
        <f t="shared" si="95"/>
        <v>8</v>
      </c>
      <c r="O2013">
        <v>8</v>
      </c>
    </row>
    <row r="2014" spans="1:15" x14ac:dyDescent="0.25">
      <c r="A2014" t="s">
        <v>369</v>
      </c>
      <c r="B2014" t="s">
        <v>553</v>
      </c>
      <c r="C2014" t="str">
        <f t="shared" si="96"/>
        <v>COOPMART</v>
      </c>
      <c r="D2014" s="8">
        <v>45512</v>
      </c>
      <c r="E2014" s="9">
        <v>301</v>
      </c>
      <c r="F2014" t="s">
        <v>266</v>
      </c>
      <c r="G2014" s="9">
        <v>3580230</v>
      </c>
      <c r="H2014" t="s">
        <v>32</v>
      </c>
      <c r="I2014" s="14">
        <v>24</v>
      </c>
      <c r="J2014" s="11">
        <v>322001</v>
      </c>
      <c r="K2014" s="11" t="s">
        <v>1000</v>
      </c>
      <c r="L2014" s="11">
        <v>36.695520000000002</v>
      </c>
      <c r="M2014" s="12">
        <f t="shared" si="94"/>
        <v>880.69248000000005</v>
      </c>
      <c r="N2014">
        <f t="shared" si="95"/>
        <v>8</v>
      </c>
      <c r="O2014">
        <v>8</v>
      </c>
    </row>
    <row r="2015" spans="1:15" x14ac:dyDescent="0.25">
      <c r="A2015" t="s">
        <v>369</v>
      </c>
      <c r="B2015" t="s">
        <v>553</v>
      </c>
      <c r="C2015" t="str">
        <f t="shared" si="96"/>
        <v>COOPMART</v>
      </c>
      <c r="D2015" s="8">
        <v>45512</v>
      </c>
      <c r="E2015" s="9">
        <v>301</v>
      </c>
      <c r="F2015" t="s">
        <v>266</v>
      </c>
      <c r="G2015" s="9">
        <v>3580595</v>
      </c>
      <c r="H2015" t="s">
        <v>23</v>
      </c>
      <c r="I2015" s="14">
        <v>106</v>
      </c>
      <c r="J2015" s="11">
        <v>322100</v>
      </c>
      <c r="K2015" s="11" t="s">
        <v>986</v>
      </c>
      <c r="L2015" s="11">
        <v>18.065520000000003</v>
      </c>
      <c r="M2015" s="12">
        <f t="shared" si="94"/>
        <v>1914.9451200000003</v>
      </c>
      <c r="N2015">
        <f t="shared" si="95"/>
        <v>8</v>
      </c>
      <c r="O2015">
        <v>8</v>
      </c>
    </row>
    <row r="2016" spans="1:15" x14ac:dyDescent="0.25">
      <c r="A2016" t="s">
        <v>369</v>
      </c>
      <c r="B2016" t="s">
        <v>553</v>
      </c>
      <c r="C2016" t="str">
        <f t="shared" si="96"/>
        <v>COOPMART</v>
      </c>
      <c r="D2016" s="8">
        <v>45512</v>
      </c>
      <c r="E2016" s="9">
        <v>301</v>
      </c>
      <c r="F2016" t="s">
        <v>266</v>
      </c>
      <c r="G2016" s="9">
        <v>3408152</v>
      </c>
      <c r="H2016" t="s">
        <v>46</v>
      </c>
      <c r="I2016" s="14">
        <v>21</v>
      </c>
      <c r="J2016" s="11">
        <v>324003</v>
      </c>
      <c r="K2016" s="11" t="s">
        <v>990</v>
      </c>
      <c r="L2016" s="11">
        <v>19.800018000000001</v>
      </c>
      <c r="M2016" s="12">
        <f t="shared" si="94"/>
        <v>415.80037800000002</v>
      </c>
      <c r="N2016">
        <f t="shared" si="95"/>
        <v>8</v>
      </c>
      <c r="O2016">
        <v>8</v>
      </c>
    </row>
    <row r="2017" spans="1:15" x14ac:dyDescent="0.25">
      <c r="A2017" t="s">
        <v>369</v>
      </c>
      <c r="B2017" t="s">
        <v>553</v>
      </c>
      <c r="C2017" t="str">
        <f t="shared" si="96"/>
        <v>COOPMART</v>
      </c>
      <c r="D2017" s="8">
        <v>45512</v>
      </c>
      <c r="E2017" s="9">
        <v>301</v>
      </c>
      <c r="F2017" t="s">
        <v>266</v>
      </c>
      <c r="G2017" s="9">
        <v>3565350</v>
      </c>
      <c r="H2017" t="s">
        <v>35</v>
      </c>
      <c r="I2017" s="14">
        <v>22</v>
      </c>
      <c r="J2017" s="11">
        <v>323900</v>
      </c>
      <c r="K2017" s="11" t="s">
        <v>987</v>
      </c>
      <c r="L2017" s="11">
        <v>12.645809999999999</v>
      </c>
      <c r="M2017" s="12">
        <f t="shared" si="94"/>
        <v>278.20781999999997</v>
      </c>
      <c r="N2017">
        <f t="shared" si="95"/>
        <v>8</v>
      </c>
      <c r="O2017">
        <v>8</v>
      </c>
    </row>
    <row r="2018" spans="1:15" x14ac:dyDescent="0.25">
      <c r="A2018" t="s">
        <v>369</v>
      </c>
      <c r="B2018" t="s">
        <v>553</v>
      </c>
      <c r="C2018" t="str">
        <f t="shared" si="96"/>
        <v>COOPMART</v>
      </c>
      <c r="D2018" s="8">
        <v>45512</v>
      </c>
      <c r="E2018" s="9">
        <v>301</v>
      </c>
      <c r="F2018" t="s">
        <v>266</v>
      </c>
      <c r="G2018" s="9">
        <v>3565351</v>
      </c>
      <c r="H2018" t="s">
        <v>90</v>
      </c>
      <c r="I2018" s="14">
        <v>24</v>
      </c>
      <c r="J2018" s="11">
        <v>323103</v>
      </c>
      <c r="K2018" s="11" t="s">
        <v>992</v>
      </c>
      <c r="L2018" s="11">
        <v>12.645809999999999</v>
      </c>
      <c r="M2018" s="12">
        <f t="shared" si="94"/>
        <v>303.49943999999999</v>
      </c>
      <c r="N2018">
        <f t="shared" si="95"/>
        <v>8</v>
      </c>
      <c r="O2018">
        <v>8</v>
      </c>
    </row>
    <row r="2019" spans="1:15" x14ac:dyDescent="0.25">
      <c r="A2019" t="s">
        <v>369</v>
      </c>
      <c r="B2019" t="s">
        <v>553</v>
      </c>
      <c r="C2019" t="str">
        <f t="shared" si="96"/>
        <v>COOPMART</v>
      </c>
      <c r="D2019" s="8">
        <v>45512</v>
      </c>
      <c r="E2019" s="9">
        <v>301</v>
      </c>
      <c r="F2019" t="s">
        <v>266</v>
      </c>
      <c r="G2019" s="9">
        <v>3566457</v>
      </c>
      <c r="H2019" t="s">
        <v>49</v>
      </c>
      <c r="I2019" s="14">
        <v>42</v>
      </c>
      <c r="J2019" s="11">
        <v>323004</v>
      </c>
      <c r="K2019" s="11" t="s">
        <v>996</v>
      </c>
      <c r="L2019" s="11">
        <v>12.645809999999999</v>
      </c>
      <c r="M2019" s="12">
        <f t="shared" si="94"/>
        <v>531.12401999999997</v>
      </c>
      <c r="N2019">
        <f t="shared" si="95"/>
        <v>8</v>
      </c>
      <c r="O2019">
        <v>8</v>
      </c>
    </row>
    <row r="2020" spans="1:15" x14ac:dyDescent="0.25">
      <c r="A2020" t="s">
        <v>369</v>
      </c>
      <c r="B2020" t="s">
        <v>553</v>
      </c>
      <c r="C2020" t="str">
        <f t="shared" si="96"/>
        <v>COOPMART</v>
      </c>
      <c r="D2020" s="8">
        <v>45512</v>
      </c>
      <c r="E2020" s="9">
        <v>301</v>
      </c>
      <c r="F2020" t="s">
        <v>266</v>
      </c>
      <c r="G2020" s="9">
        <v>3584241</v>
      </c>
      <c r="H2020" t="s">
        <v>27</v>
      </c>
      <c r="I2020" s="14">
        <v>3</v>
      </c>
      <c r="J2020" s="11">
        <v>324903</v>
      </c>
      <c r="K2020" s="11" t="s">
        <v>1002</v>
      </c>
      <c r="L2020" s="11">
        <v>20.662344000000001</v>
      </c>
      <c r="M2020" s="12">
        <f t="shared" si="94"/>
        <v>61.987031999999999</v>
      </c>
      <c r="N2020">
        <f t="shared" si="95"/>
        <v>8</v>
      </c>
      <c r="O2020">
        <v>8</v>
      </c>
    </row>
    <row r="2021" spans="1:15" x14ac:dyDescent="0.25">
      <c r="A2021" t="s">
        <v>369</v>
      </c>
      <c r="B2021" t="s">
        <v>553</v>
      </c>
      <c r="C2021" t="str">
        <f t="shared" si="96"/>
        <v>COOPMART</v>
      </c>
      <c r="D2021" s="8">
        <v>45512</v>
      </c>
      <c r="E2021" s="9">
        <v>304</v>
      </c>
      <c r="F2021" t="s">
        <v>267</v>
      </c>
      <c r="G2021" s="9">
        <v>3573961</v>
      </c>
      <c r="H2021" t="s">
        <v>377</v>
      </c>
      <c r="I2021" s="14">
        <v>2</v>
      </c>
      <c r="J2021" s="11">
        <v>327903</v>
      </c>
      <c r="K2021" s="11" t="s">
        <v>1010</v>
      </c>
      <c r="L2021" s="11">
        <v>6774.5520000000006</v>
      </c>
      <c r="M2021" s="12">
        <f t="shared" si="94"/>
        <v>13549.104000000001</v>
      </c>
      <c r="N2021">
        <f t="shared" si="95"/>
        <v>8</v>
      </c>
      <c r="O2021">
        <v>8</v>
      </c>
    </row>
    <row r="2022" spans="1:15" x14ac:dyDescent="0.25">
      <c r="A2022" t="s">
        <v>369</v>
      </c>
      <c r="B2022" t="s">
        <v>553</v>
      </c>
      <c r="C2022" t="str">
        <f t="shared" si="96"/>
        <v>COOPMART</v>
      </c>
      <c r="D2022" s="8">
        <v>45512</v>
      </c>
      <c r="E2022" s="9">
        <v>304</v>
      </c>
      <c r="F2022" t="s">
        <v>267</v>
      </c>
      <c r="G2022" s="9">
        <v>3573962</v>
      </c>
      <c r="H2022" t="s">
        <v>378</v>
      </c>
      <c r="I2022" s="14">
        <v>1</v>
      </c>
      <c r="J2022" s="11">
        <v>327900</v>
      </c>
      <c r="K2022" s="11" t="s">
        <v>1007</v>
      </c>
      <c r="L2022" s="11">
        <v>6774.5520000000006</v>
      </c>
      <c r="M2022" s="12">
        <f t="shared" si="94"/>
        <v>6774.5520000000006</v>
      </c>
      <c r="N2022">
        <f t="shared" si="95"/>
        <v>8</v>
      </c>
      <c r="O2022">
        <v>8</v>
      </c>
    </row>
    <row r="2023" spans="1:15" x14ac:dyDescent="0.25">
      <c r="A2023" t="s">
        <v>369</v>
      </c>
      <c r="B2023" t="s">
        <v>553</v>
      </c>
      <c r="C2023" t="str">
        <f t="shared" si="96"/>
        <v>COOPMART</v>
      </c>
      <c r="D2023" s="8">
        <v>45512</v>
      </c>
      <c r="E2023" s="9">
        <v>304</v>
      </c>
      <c r="F2023" t="s">
        <v>267</v>
      </c>
      <c r="G2023" s="9">
        <v>3573963</v>
      </c>
      <c r="H2023" t="s">
        <v>379</v>
      </c>
      <c r="I2023" s="14">
        <v>-1</v>
      </c>
      <c r="J2023" s="11">
        <v>327901</v>
      </c>
      <c r="K2023" s="11" t="s">
        <v>1008</v>
      </c>
      <c r="L2023" s="11">
        <v>6774.5520000000006</v>
      </c>
      <c r="M2023" s="12">
        <f t="shared" si="94"/>
        <v>-6774.5520000000006</v>
      </c>
      <c r="N2023">
        <f t="shared" si="95"/>
        <v>8</v>
      </c>
      <c r="O2023">
        <v>8</v>
      </c>
    </row>
    <row r="2024" spans="1:15" x14ac:dyDescent="0.25">
      <c r="A2024" t="s">
        <v>369</v>
      </c>
      <c r="B2024" t="s">
        <v>553</v>
      </c>
      <c r="C2024" t="str">
        <f t="shared" si="96"/>
        <v>COOPMART</v>
      </c>
      <c r="D2024" s="8">
        <v>45512</v>
      </c>
      <c r="E2024" s="9">
        <v>304</v>
      </c>
      <c r="F2024" t="s">
        <v>267</v>
      </c>
      <c r="G2024" s="9">
        <v>3284683</v>
      </c>
      <c r="H2024" t="s">
        <v>18</v>
      </c>
      <c r="I2024" s="14">
        <v>124</v>
      </c>
      <c r="J2024" s="11">
        <v>320028</v>
      </c>
      <c r="K2024" s="11" t="s">
        <v>989</v>
      </c>
      <c r="L2024" s="11">
        <v>30.099959999999999</v>
      </c>
      <c r="M2024" s="12">
        <f t="shared" si="94"/>
        <v>3732.3950399999999</v>
      </c>
      <c r="N2024">
        <f t="shared" si="95"/>
        <v>8</v>
      </c>
      <c r="O2024">
        <v>8</v>
      </c>
    </row>
    <row r="2025" spans="1:15" x14ac:dyDescent="0.25">
      <c r="A2025" t="s">
        <v>369</v>
      </c>
      <c r="B2025" t="s">
        <v>553</v>
      </c>
      <c r="C2025" t="str">
        <f t="shared" si="96"/>
        <v>COOPMART</v>
      </c>
      <c r="D2025" s="8">
        <v>45512</v>
      </c>
      <c r="E2025" s="9">
        <v>304</v>
      </c>
      <c r="F2025" t="s">
        <v>267</v>
      </c>
      <c r="G2025" s="9">
        <v>3352387</v>
      </c>
      <c r="H2025" t="s">
        <v>16</v>
      </c>
      <c r="I2025" s="14">
        <v>59</v>
      </c>
      <c r="J2025" s="11">
        <v>320023</v>
      </c>
      <c r="K2025" s="11" t="s">
        <v>993</v>
      </c>
      <c r="L2025" s="11">
        <v>39.743999999999993</v>
      </c>
      <c r="M2025" s="12">
        <f t="shared" si="94"/>
        <v>2344.8959999999997</v>
      </c>
      <c r="N2025">
        <f t="shared" si="95"/>
        <v>8</v>
      </c>
      <c r="O2025">
        <v>8</v>
      </c>
    </row>
    <row r="2026" spans="1:15" x14ac:dyDescent="0.25">
      <c r="A2026" t="s">
        <v>369</v>
      </c>
      <c r="B2026" t="s">
        <v>553</v>
      </c>
      <c r="C2026" t="str">
        <f t="shared" si="96"/>
        <v>COOPMART</v>
      </c>
      <c r="D2026" s="8">
        <v>45512</v>
      </c>
      <c r="E2026" s="9">
        <v>304</v>
      </c>
      <c r="F2026" t="s">
        <v>267</v>
      </c>
      <c r="G2026" s="9">
        <v>3373113</v>
      </c>
      <c r="H2026" t="s">
        <v>17</v>
      </c>
      <c r="I2026" s="14">
        <v>594</v>
      </c>
      <c r="J2026" s="11">
        <v>320015</v>
      </c>
      <c r="K2026" s="11" t="s">
        <v>991</v>
      </c>
      <c r="L2026" s="11">
        <v>5.9841899999999999</v>
      </c>
      <c r="M2026" s="12">
        <f t="shared" si="94"/>
        <v>3554.6088599999998</v>
      </c>
      <c r="N2026">
        <f t="shared" si="95"/>
        <v>8</v>
      </c>
      <c r="O2026">
        <v>8</v>
      </c>
    </row>
    <row r="2027" spans="1:15" x14ac:dyDescent="0.25">
      <c r="A2027" t="s">
        <v>369</v>
      </c>
      <c r="B2027" t="s">
        <v>553</v>
      </c>
      <c r="C2027" t="str">
        <f t="shared" si="96"/>
        <v>COOPMART</v>
      </c>
      <c r="D2027" s="8">
        <v>45512</v>
      </c>
      <c r="E2027" s="9">
        <v>304</v>
      </c>
      <c r="F2027" t="s">
        <v>267</v>
      </c>
      <c r="G2027" s="9">
        <v>3384346</v>
      </c>
      <c r="H2027" t="s">
        <v>19</v>
      </c>
      <c r="I2027" s="14">
        <v>44</v>
      </c>
      <c r="J2027" s="11">
        <v>320118</v>
      </c>
      <c r="K2027" s="11" t="s">
        <v>997</v>
      </c>
      <c r="L2027" s="11">
        <v>37.949940000000005</v>
      </c>
      <c r="M2027" s="12">
        <f t="shared" si="94"/>
        <v>1669.7973600000003</v>
      </c>
      <c r="N2027">
        <f t="shared" si="95"/>
        <v>8</v>
      </c>
      <c r="O2027">
        <v>8</v>
      </c>
    </row>
    <row r="2028" spans="1:15" x14ac:dyDescent="0.25">
      <c r="A2028" t="s">
        <v>369</v>
      </c>
      <c r="B2028" t="s">
        <v>553</v>
      </c>
      <c r="C2028" t="str">
        <f t="shared" si="96"/>
        <v>COOPMART</v>
      </c>
      <c r="D2028" s="8">
        <v>45512</v>
      </c>
      <c r="E2028" s="9">
        <v>304</v>
      </c>
      <c r="F2028" t="s">
        <v>267</v>
      </c>
      <c r="G2028" s="9">
        <v>3384347</v>
      </c>
      <c r="H2028" t="s">
        <v>20</v>
      </c>
      <c r="I2028" s="14">
        <v>185</v>
      </c>
      <c r="J2028" s="11">
        <v>320107</v>
      </c>
      <c r="K2028" s="11" t="s">
        <v>998</v>
      </c>
      <c r="L2028" s="11">
        <v>5.7200040000000012</v>
      </c>
      <c r="M2028" s="12">
        <f t="shared" si="94"/>
        <v>1058.2007400000002</v>
      </c>
      <c r="N2028">
        <f t="shared" si="95"/>
        <v>8</v>
      </c>
      <c r="O2028">
        <v>8</v>
      </c>
    </row>
    <row r="2029" spans="1:15" x14ac:dyDescent="0.25">
      <c r="A2029" t="s">
        <v>369</v>
      </c>
      <c r="B2029" t="s">
        <v>553</v>
      </c>
      <c r="C2029" t="str">
        <f t="shared" si="96"/>
        <v>COOPMART</v>
      </c>
      <c r="D2029" s="8">
        <v>45512</v>
      </c>
      <c r="E2029" s="9">
        <v>304</v>
      </c>
      <c r="F2029" t="s">
        <v>267</v>
      </c>
      <c r="G2029" s="9">
        <v>3529248</v>
      </c>
      <c r="H2029" t="s">
        <v>351</v>
      </c>
      <c r="I2029" s="14">
        <v>409</v>
      </c>
      <c r="J2029" s="11">
        <v>320917</v>
      </c>
      <c r="K2029" s="11" t="s">
        <v>1005</v>
      </c>
      <c r="L2029" s="11">
        <v>5720.0040000000008</v>
      </c>
      <c r="M2029" s="12">
        <f t="shared" si="94"/>
        <v>2339481.6360000004</v>
      </c>
      <c r="N2029">
        <f t="shared" si="95"/>
        <v>8</v>
      </c>
      <c r="O2029">
        <v>8</v>
      </c>
    </row>
    <row r="2030" spans="1:15" x14ac:dyDescent="0.25">
      <c r="A2030" t="s">
        <v>369</v>
      </c>
      <c r="B2030" t="s">
        <v>553</v>
      </c>
      <c r="C2030" t="str">
        <f t="shared" si="96"/>
        <v>COOPMART</v>
      </c>
      <c r="D2030" s="8">
        <v>45512</v>
      </c>
      <c r="E2030" s="9">
        <v>304</v>
      </c>
      <c r="F2030" t="s">
        <v>267</v>
      </c>
      <c r="G2030" s="9">
        <v>3538108</v>
      </c>
      <c r="H2030" t="s">
        <v>352</v>
      </c>
      <c r="I2030" s="14">
        <v>12</v>
      </c>
      <c r="J2030" s="11">
        <v>320925</v>
      </c>
      <c r="K2030" s="11" t="s">
        <v>1006</v>
      </c>
      <c r="L2030" s="11">
        <v>37949.94</v>
      </c>
      <c r="M2030" s="12">
        <f t="shared" si="94"/>
        <v>455399.28</v>
      </c>
      <c r="N2030">
        <f t="shared" si="95"/>
        <v>8</v>
      </c>
      <c r="O2030">
        <v>8</v>
      </c>
    </row>
    <row r="2031" spans="1:15" x14ac:dyDescent="0.25">
      <c r="A2031" t="s">
        <v>369</v>
      </c>
      <c r="B2031" t="s">
        <v>553</v>
      </c>
      <c r="C2031" t="str">
        <f t="shared" si="96"/>
        <v>COOPMART</v>
      </c>
      <c r="D2031" s="8">
        <v>45512</v>
      </c>
      <c r="E2031" s="9">
        <v>304</v>
      </c>
      <c r="F2031" t="s">
        <v>267</v>
      </c>
      <c r="G2031" s="9">
        <v>3564666</v>
      </c>
      <c r="H2031" t="s">
        <v>21</v>
      </c>
      <c r="I2031" s="14">
        <v>84</v>
      </c>
      <c r="J2031" s="11">
        <v>320100</v>
      </c>
      <c r="K2031" s="11" t="s">
        <v>994</v>
      </c>
      <c r="L2031" s="11">
        <v>20.323620000000002</v>
      </c>
      <c r="M2031" s="12">
        <f t="shared" si="94"/>
        <v>1707.1840800000002</v>
      </c>
      <c r="N2031">
        <f t="shared" si="95"/>
        <v>8</v>
      </c>
      <c r="O2031">
        <v>8</v>
      </c>
    </row>
    <row r="2032" spans="1:15" x14ac:dyDescent="0.25">
      <c r="A2032" t="s">
        <v>369</v>
      </c>
      <c r="B2032" t="s">
        <v>553</v>
      </c>
      <c r="C2032" t="str">
        <f t="shared" si="96"/>
        <v>COOPMART</v>
      </c>
      <c r="D2032" s="8">
        <v>45512</v>
      </c>
      <c r="E2032" s="9">
        <v>304</v>
      </c>
      <c r="F2032" t="s">
        <v>267</v>
      </c>
      <c r="G2032" s="9">
        <v>3564667</v>
      </c>
      <c r="H2032" t="s">
        <v>22</v>
      </c>
      <c r="I2032" s="14">
        <v>15</v>
      </c>
      <c r="J2032" s="11">
        <v>320400</v>
      </c>
      <c r="K2032" s="11" t="s">
        <v>999</v>
      </c>
      <c r="L2032" s="11">
        <v>20.323620000000002</v>
      </c>
      <c r="M2032" s="12">
        <f t="shared" si="94"/>
        <v>304.85430000000002</v>
      </c>
      <c r="N2032">
        <f t="shared" si="95"/>
        <v>8</v>
      </c>
      <c r="O2032">
        <v>8</v>
      </c>
    </row>
    <row r="2033" spans="1:15" x14ac:dyDescent="0.25">
      <c r="A2033" t="s">
        <v>369</v>
      </c>
      <c r="B2033" t="s">
        <v>553</v>
      </c>
      <c r="C2033" t="str">
        <f t="shared" si="96"/>
        <v>COOPMART</v>
      </c>
      <c r="D2033" s="8">
        <v>45512</v>
      </c>
      <c r="E2033" s="9">
        <v>304</v>
      </c>
      <c r="F2033" t="s">
        <v>267</v>
      </c>
      <c r="G2033" s="9">
        <v>3572153</v>
      </c>
      <c r="H2033" t="s">
        <v>345</v>
      </c>
      <c r="I2033" s="14">
        <v>17</v>
      </c>
      <c r="J2033" s="11">
        <v>320120</v>
      </c>
      <c r="K2033" s="11" t="s">
        <v>988</v>
      </c>
      <c r="L2033" s="11">
        <v>30.099959999999999</v>
      </c>
      <c r="M2033" s="12">
        <f t="shared" si="94"/>
        <v>511.69932</v>
      </c>
      <c r="N2033">
        <f t="shared" si="95"/>
        <v>8</v>
      </c>
      <c r="O2033">
        <v>8</v>
      </c>
    </row>
    <row r="2034" spans="1:15" x14ac:dyDescent="0.25">
      <c r="A2034" t="s">
        <v>369</v>
      </c>
      <c r="B2034" t="s">
        <v>553</v>
      </c>
      <c r="C2034" t="str">
        <f t="shared" si="96"/>
        <v>COOPMART</v>
      </c>
      <c r="D2034" s="8">
        <v>45512</v>
      </c>
      <c r="E2034" s="9">
        <v>304</v>
      </c>
      <c r="F2034" t="s">
        <v>267</v>
      </c>
      <c r="G2034" s="9">
        <v>3584240</v>
      </c>
      <c r="H2034" t="s">
        <v>26</v>
      </c>
      <c r="I2034" s="14">
        <v>165</v>
      </c>
      <c r="J2034" s="11">
        <v>320926</v>
      </c>
      <c r="K2034" s="11" t="s">
        <v>1001</v>
      </c>
      <c r="L2034" s="11">
        <v>5.9841899999999999</v>
      </c>
      <c r="M2034" s="12">
        <f t="shared" si="94"/>
        <v>987.39134999999999</v>
      </c>
      <c r="N2034">
        <f t="shared" si="95"/>
        <v>8</v>
      </c>
      <c r="O2034">
        <v>8</v>
      </c>
    </row>
    <row r="2035" spans="1:15" x14ac:dyDescent="0.25">
      <c r="A2035" t="s">
        <v>369</v>
      </c>
      <c r="B2035" t="s">
        <v>553</v>
      </c>
      <c r="C2035" t="str">
        <f t="shared" si="96"/>
        <v>COOPMART</v>
      </c>
      <c r="D2035" s="8">
        <v>45512</v>
      </c>
      <c r="E2035" s="9">
        <v>304</v>
      </c>
      <c r="F2035" t="s">
        <v>267</v>
      </c>
      <c r="G2035" s="9">
        <v>3568860</v>
      </c>
      <c r="H2035" t="s">
        <v>41</v>
      </c>
      <c r="I2035" s="14">
        <v>58</v>
      </c>
      <c r="J2035" s="11">
        <v>322000</v>
      </c>
      <c r="K2035" s="11" t="s">
        <v>995</v>
      </c>
      <c r="L2035" s="11">
        <v>12.645809999999999</v>
      </c>
      <c r="M2035" s="12">
        <f t="shared" si="94"/>
        <v>733.45697999999993</v>
      </c>
      <c r="N2035">
        <f t="shared" si="95"/>
        <v>8</v>
      </c>
      <c r="O2035">
        <v>8</v>
      </c>
    </row>
    <row r="2036" spans="1:15" x14ac:dyDescent="0.25">
      <c r="A2036" t="s">
        <v>369</v>
      </c>
      <c r="B2036" t="s">
        <v>553</v>
      </c>
      <c r="C2036" t="str">
        <f t="shared" si="96"/>
        <v>COOPMART</v>
      </c>
      <c r="D2036" s="8">
        <v>45512</v>
      </c>
      <c r="E2036" s="9">
        <v>304</v>
      </c>
      <c r="F2036" t="s">
        <v>267</v>
      </c>
      <c r="G2036" s="9">
        <v>3580230</v>
      </c>
      <c r="H2036" t="s">
        <v>32</v>
      </c>
      <c r="I2036" s="14">
        <v>7</v>
      </c>
      <c r="J2036" s="11">
        <v>322001</v>
      </c>
      <c r="K2036" s="11" t="s">
        <v>1000</v>
      </c>
      <c r="L2036" s="11">
        <v>36.695520000000002</v>
      </c>
      <c r="M2036" s="12">
        <f t="shared" si="94"/>
        <v>256.86864000000003</v>
      </c>
      <c r="N2036">
        <f t="shared" si="95"/>
        <v>8</v>
      </c>
      <c r="O2036">
        <v>8</v>
      </c>
    </row>
    <row r="2037" spans="1:15" x14ac:dyDescent="0.25">
      <c r="A2037" t="s">
        <v>369</v>
      </c>
      <c r="B2037" t="s">
        <v>553</v>
      </c>
      <c r="C2037" t="str">
        <f t="shared" si="96"/>
        <v>COOPMART</v>
      </c>
      <c r="D2037" s="8">
        <v>45512</v>
      </c>
      <c r="E2037" s="9">
        <v>304</v>
      </c>
      <c r="F2037" t="s">
        <v>267</v>
      </c>
      <c r="G2037" s="9">
        <v>3580595</v>
      </c>
      <c r="H2037" t="s">
        <v>23</v>
      </c>
      <c r="I2037" s="14">
        <v>9</v>
      </c>
      <c r="J2037" s="11">
        <v>322100</v>
      </c>
      <c r="K2037" s="11" t="s">
        <v>986</v>
      </c>
      <c r="L2037" s="11">
        <v>18.065520000000003</v>
      </c>
      <c r="M2037" s="12">
        <f t="shared" si="94"/>
        <v>162.58968000000002</v>
      </c>
      <c r="N2037">
        <f t="shared" si="95"/>
        <v>8</v>
      </c>
      <c r="O2037">
        <v>8</v>
      </c>
    </row>
    <row r="2038" spans="1:15" x14ac:dyDescent="0.25">
      <c r="A2038" t="s">
        <v>369</v>
      </c>
      <c r="B2038" t="s">
        <v>553</v>
      </c>
      <c r="C2038" t="str">
        <f t="shared" si="96"/>
        <v>COOPMART</v>
      </c>
      <c r="D2038" s="8">
        <v>45512</v>
      </c>
      <c r="E2038" s="9">
        <v>304</v>
      </c>
      <c r="F2038" t="s">
        <v>267</v>
      </c>
      <c r="G2038" s="9">
        <v>3408152</v>
      </c>
      <c r="H2038" t="s">
        <v>46</v>
      </c>
      <c r="I2038" s="14">
        <v>102</v>
      </c>
      <c r="J2038" s="11">
        <v>324003</v>
      </c>
      <c r="K2038" s="11" t="s">
        <v>990</v>
      </c>
      <c r="L2038" s="11">
        <v>19.800018000000001</v>
      </c>
      <c r="M2038" s="12">
        <f t="shared" si="94"/>
        <v>2019.601836</v>
      </c>
      <c r="N2038">
        <f t="shared" si="95"/>
        <v>8</v>
      </c>
      <c r="O2038">
        <v>8</v>
      </c>
    </row>
    <row r="2039" spans="1:15" x14ac:dyDescent="0.25">
      <c r="A2039" t="s">
        <v>369</v>
      </c>
      <c r="B2039" t="s">
        <v>553</v>
      </c>
      <c r="C2039" t="str">
        <f t="shared" si="96"/>
        <v>COOPMART</v>
      </c>
      <c r="D2039" s="8">
        <v>45512</v>
      </c>
      <c r="E2039" s="9">
        <v>304</v>
      </c>
      <c r="F2039" t="s">
        <v>267</v>
      </c>
      <c r="G2039" s="9">
        <v>3565350</v>
      </c>
      <c r="H2039" t="s">
        <v>35</v>
      </c>
      <c r="I2039" s="14">
        <v>155</v>
      </c>
      <c r="J2039" s="11">
        <v>323900</v>
      </c>
      <c r="K2039" s="11" t="s">
        <v>987</v>
      </c>
      <c r="L2039" s="11">
        <v>12.645809999999999</v>
      </c>
      <c r="M2039" s="12">
        <f t="shared" si="94"/>
        <v>1960.1005499999999</v>
      </c>
      <c r="N2039">
        <f t="shared" si="95"/>
        <v>8</v>
      </c>
      <c r="O2039">
        <v>8</v>
      </c>
    </row>
    <row r="2040" spans="1:15" x14ac:dyDescent="0.25">
      <c r="A2040" t="s">
        <v>369</v>
      </c>
      <c r="B2040" t="s">
        <v>553</v>
      </c>
      <c r="C2040" t="str">
        <f t="shared" si="96"/>
        <v>COOPMART</v>
      </c>
      <c r="D2040" s="8">
        <v>45512</v>
      </c>
      <c r="E2040" s="9">
        <v>304</v>
      </c>
      <c r="F2040" t="s">
        <v>267</v>
      </c>
      <c r="G2040" s="9">
        <v>3565351</v>
      </c>
      <c r="H2040" t="s">
        <v>90</v>
      </c>
      <c r="I2040" s="14">
        <v>97</v>
      </c>
      <c r="J2040" s="11">
        <v>323103</v>
      </c>
      <c r="K2040" s="11" t="s">
        <v>992</v>
      </c>
      <c r="L2040" s="11">
        <v>12.645809999999999</v>
      </c>
      <c r="M2040" s="12">
        <f t="shared" si="94"/>
        <v>1226.64357</v>
      </c>
      <c r="N2040">
        <f t="shared" si="95"/>
        <v>8</v>
      </c>
      <c r="O2040">
        <v>8</v>
      </c>
    </row>
    <row r="2041" spans="1:15" x14ac:dyDescent="0.25">
      <c r="A2041" t="s">
        <v>369</v>
      </c>
      <c r="B2041" t="s">
        <v>553</v>
      </c>
      <c r="C2041" t="str">
        <f t="shared" si="96"/>
        <v>COOPMART</v>
      </c>
      <c r="D2041" s="8">
        <v>45512</v>
      </c>
      <c r="E2041" s="9">
        <v>304</v>
      </c>
      <c r="F2041" t="s">
        <v>267</v>
      </c>
      <c r="G2041" s="9">
        <v>3566457</v>
      </c>
      <c r="H2041" t="s">
        <v>49</v>
      </c>
      <c r="I2041" s="14">
        <v>48</v>
      </c>
      <c r="J2041" s="11">
        <v>323004</v>
      </c>
      <c r="K2041" s="11" t="s">
        <v>996</v>
      </c>
      <c r="L2041" s="11">
        <v>12.645809999999999</v>
      </c>
      <c r="M2041" s="12">
        <f t="shared" si="94"/>
        <v>606.99887999999999</v>
      </c>
      <c r="N2041">
        <f t="shared" si="95"/>
        <v>8</v>
      </c>
      <c r="O2041">
        <v>8</v>
      </c>
    </row>
    <row r="2042" spans="1:15" x14ac:dyDescent="0.25">
      <c r="A2042" t="s">
        <v>369</v>
      </c>
      <c r="B2042" t="s">
        <v>553</v>
      </c>
      <c r="C2042" t="str">
        <f t="shared" si="96"/>
        <v>COOPMART</v>
      </c>
      <c r="D2042" s="8">
        <v>45512</v>
      </c>
      <c r="E2042" s="9">
        <v>304</v>
      </c>
      <c r="F2042" t="s">
        <v>267</v>
      </c>
      <c r="G2042" s="9">
        <v>3584241</v>
      </c>
      <c r="H2042" t="s">
        <v>27</v>
      </c>
      <c r="I2042" s="14">
        <v>75</v>
      </c>
      <c r="J2042" s="11">
        <v>324903</v>
      </c>
      <c r="K2042" s="11" t="s">
        <v>1002</v>
      </c>
      <c r="L2042" s="11">
        <v>20.662344000000001</v>
      </c>
      <c r="M2042" s="12">
        <f t="shared" si="94"/>
        <v>1549.6758</v>
      </c>
      <c r="N2042">
        <f t="shared" si="95"/>
        <v>8</v>
      </c>
      <c r="O2042">
        <v>8</v>
      </c>
    </row>
    <row r="2043" spans="1:15" x14ac:dyDescent="0.25">
      <c r="A2043" t="s">
        <v>369</v>
      </c>
      <c r="B2043" t="s">
        <v>553</v>
      </c>
      <c r="C2043" t="str">
        <f t="shared" si="96"/>
        <v>COOPMART</v>
      </c>
      <c r="D2043" s="8">
        <v>45512</v>
      </c>
      <c r="E2043" s="9">
        <v>305</v>
      </c>
      <c r="F2043" t="s">
        <v>268</v>
      </c>
      <c r="G2043" s="9">
        <v>3573960</v>
      </c>
      <c r="H2043" t="s">
        <v>376</v>
      </c>
      <c r="I2043" s="14">
        <v>-4</v>
      </c>
      <c r="J2043" s="11">
        <v>327902</v>
      </c>
      <c r="K2043" s="11" t="s">
        <v>1009</v>
      </c>
      <c r="L2043" s="11">
        <v>6774.5520000000006</v>
      </c>
      <c r="M2043" s="12">
        <f t="shared" si="94"/>
        <v>-27098.208000000002</v>
      </c>
      <c r="N2043">
        <f t="shared" si="95"/>
        <v>8</v>
      </c>
      <c r="O2043">
        <v>8</v>
      </c>
    </row>
    <row r="2044" spans="1:15" x14ac:dyDescent="0.25">
      <c r="A2044" t="s">
        <v>369</v>
      </c>
      <c r="B2044" t="s">
        <v>553</v>
      </c>
      <c r="C2044" t="str">
        <f t="shared" si="96"/>
        <v>COOPMART</v>
      </c>
      <c r="D2044" s="8">
        <v>45512</v>
      </c>
      <c r="E2044" s="9">
        <v>305</v>
      </c>
      <c r="F2044" t="s">
        <v>268</v>
      </c>
      <c r="G2044" s="9">
        <v>3573962</v>
      </c>
      <c r="H2044" t="s">
        <v>378</v>
      </c>
      <c r="I2044" s="14">
        <v>5</v>
      </c>
      <c r="J2044" s="11">
        <v>327900</v>
      </c>
      <c r="K2044" s="11" t="s">
        <v>1007</v>
      </c>
      <c r="L2044" s="11">
        <v>6774.5520000000006</v>
      </c>
      <c r="M2044" s="12">
        <f t="shared" si="94"/>
        <v>33872.76</v>
      </c>
      <c r="N2044">
        <f t="shared" si="95"/>
        <v>8</v>
      </c>
      <c r="O2044">
        <v>8</v>
      </c>
    </row>
    <row r="2045" spans="1:15" x14ac:dyDescent="0.25">
      <c r="A2045" t="s">
        <v>369</v>
      </c>
      <c r="B2045" t="s">
        <v>553</v>
      </c>
      <c r="C2045" t="str">
        <f t="shared" si="96"/>
        <v>COOPMART</v>
      </c>
      <c r="D2045" s="8">
        <v>45512</v>
      </c>
      <c r="E2045" s="9">
        <v>305</v>
      </c>
      <c r="F2045" t="s">
        <v>268</v>
      </c>
      <c r="G2045" s="9">
        <v>3573963</v>
      </c>
      <c r="H2045" t="s">
        <v>379</v>
      </c>
      <c r="I2045" s="14">
        <v>3</v>
      </c>
      <c r="J2045" s="11">
        <v>327901</v>
      </c>
      <c r="K2045" s="11" t="s">
        <v>1008</v>
      </c>
      <c r="L2045" s="11">
        <v>6774.5520000000006</v>
      </c>
      <c r="M2045" s="12">
        <f t="shared" si="94"/>
        <v>20323.656000000003</v>
      </c>
      <c r="N2045">
        <f t="shared" si="95"/>
        <v>8</v>
      </c>
      <c r="O2045">
        <v>8</v>
      </c>
    </row>
    <row r="2046" spans="1:15" x14ac:dyDescent="0.25">
      <c r="A2046" t="s">
        <v>369</v>
      </c>
      <c r="B2046" t="s">
        <v>553</v>
      </c>
      <c r="C2046" t="str">
        <f t="shared" si="96"/>
        <v>COOPMART</v>
      </c>
      <c r="D2046" s="8">
        <v>45512</v>
      </c>
      <c r="E2046" s="9">
        <v>305</v>
      </c>
      <c r="F2046" t="s">
        <v>268</v>
      </c>
      <c r="G2046" s="9">
        <v>3284683</v>
      </c>
      <c r="H2046" t="s">
        <v>18</v>
      </c>
      <c r="I2046" s="14">
        <v>175</v>
      </c>
      <c r="J2046" s="11">
        <v>320028</v>
      </c>
      <c r="K2046" s="11" t="s">
        <v>989</v>
      </c>
      <c r="L2046" s="11">
        <v>30.099959999999999</v>
      </c>
      <c r="M2046" s="12">
        <f t="shared" si="94"/>
        <v>5267.4929999999995</v>
      </c>
      <c r="N2046">
        <f t="shared" si="95"/>
        <v>8</v>
      </c>
      <c r="O2046">
        <v>8</v>
      </c>
    </row>
    <row r="2047" spans="1:15" x14ac:dyDescent="0.25">
      <c r="A2047" t="s">
        <v>369</v>
      </c>
      <c r="B2047" t="s">
        <v>553</v>
      </c>
      <c r="C2047" t="str">
        <f t="shared" si="96"/>
        <v>COOPMART</v>
      </c>
      <c r="D2047" s="8">
        <v>45512</v>
      </c>
      <c r="E2047" s="9">
        <v>305</v>
      </c>
      <c r="F2047" t="s">
        <v>268</v>
      </c>
      <c r="G2047" s="9">
        <v>3352387</v>
      </c>
      <c r="H2047" t="s">
        <v>16</v>
      </c>
      <c r="I2047" s="14">
        <v>142</v>
      </c>
      <c r="J2047" s="11">
        <v>320023</v>
      </c>
      <c r="K2047" s="11" t="s">
        <v>993</v>
      </c>
      <c r="L2047" s="11">
        <v>39.743999999999993</v>
      </c>
      <c r="M2047" s="12">
        <f t="shared" ref="M2047:M2110" si="97">+I2047*L2047</f>
        <v>5643.6479999999992</v>
      </c>
      <c r="N2047">
        <f t="shared" ref="N2047:N2110" si="98">+DAY(D2047)</f>
        <v>8</v>
      </c>
      <c r="O2047">
        <v>8</v>
      </c>
    </row>
    <row r="2048" spans="1:15" x14ac:dyDescent="0.25">
      <c r="A2048" t="s">
        <v>369</v>
      </c>
      <c r="B2048" t="s">
        <v>553</v>
      </c>
      <c r="C2048" t="str">
        <f t="shared" si="96"/>
        <v>COOPMART</v>
      </c>
      <c r="D2048" s="8">
        <v>45512</v>
      </c>
      <c r="E2048" s="9">
        <v>305</v>
      </c>
      <c r="F2048" t="s">
        <v>268</v>
      </c>
      <c r="G2048" s="9">
        <v>3373113</v>
      </c>
      <c r="H2048" t="s">
        <v>17</v>
      </c>
      <c r="I2048" s="14">
        <v>81</v>
      </c>
      <c r="J2048" s="11">
        <v>320015</v>
      </c>
      <c r="K2048" s="11" t="s">
        <v>991</v>
      </c>
      <c r="L2048" s="11">
        <v>5.9841899999999999</v>
      </c>
      <c r="M2048" s="12">
        <f t="shared" si="97"/>
        <v>484.71938999999998</v>
      </c>
      <c r="N2048">
        <f t="shared" si="98"/>
        <v>8</v>
      </c>
      <c r="O2048">
        <v>8</v>
      </c>
    </row>
    <row r="2049" spans="1:15" x14ac:dyDescent="0.25">
      <c r="A2049" t="s">
        <v>369</v>
      </c>
      <c r="B2049" t="s">
        <v>553</v>
      </c>
      <c r="C2049" t="str">
        <f t="shared" si="96"/>
        <v>COOPMART</v>
      </c>
      <c r="D2049" s="8">
        <v>45512</v>
      </c>
      <c r="E2049" s="9">
        <v>305</v>
      </c>
      <c r="F2049" t="s">
        <v>268</v>
      </c>
      <c r="G2049" s="9">
        <v>3384346</v>
      </c>
      <c r="H2049" t="s">
        <v>19</v>
      </c>
      <c r="I2049" s="14">
        <v>28</v>
      </c>
      <c r="J2049" s="11">
        <v>320118</v>
      </c>
      <c r="K2049" s="11" t="s">
        <v>997</v>
      </c>
      <c r="L2049" s="11">
        <v>37.949940000000005</v>
      </c>
      <c r="M2049" s="12">
        <f t="shared" si="97"/>
        <v>1062.5983200000001</v>
      </c>
      <c r="N2049">
        <f t="shared" si="98"/>
        <v>8</v>
      </c>
      <c r="O2049">
        <v>8</v>
      </c>
    </row>
    <row r="2050" spans="1:15" x14ac:dyDescent="0.25">
      <c r="A2050" t="s">
        <v>369</v>
      </c>
      <c r="B2050" t="s">
        <v>553</v>
      </c>
      <c r="C2050" t="str">
        <f t="shared" si="96"/>
        <v>COOPMART</v>
      </c>
      <c r="D2050" s="8">
        <v>45512</v>
      </c>
      <c r="E2050" s="9">
        <v>305</v>
      </c>
      <c r="F2050" t="s">
        <v>268</v>
      </c>
      <c r="G2050" s="9">
        <v>3384347</v>
      </c>
      <c r="H2050" t="s">
        <v>20</v>
      </c>
      <c r="I2050" s="14">
        <v>29</v>
      </c>
      <c r="J2050" s="11">
        <v>320107</v>
      </c>
      <c r="K2050" s="11" t="s">
        <v>998</v>
      </c>
      <c r="L2050" s="11">
        <v>5.7200040000000012</v>
      </c>
      <c r="M2050" s="12">
        <f t="shared" si="97"/>
        <v>165.88011600000004</v>
      </c>
      <c r="N2050">
        <f t="shared" si="98"/>
        <v>8</v>
      </c>
      <c r="O2050">
        <v>8</v>
      </c>
    </row>
    <row r="2051" spans="1:15" x14ac:dyDescent="0.25">
      <c r="A2051" t="s">
        <v>369</v>
      </c>
      <c r="B2051" t="s">
        <v>553</v>
      </c>
      <c r="C2051" t="str">
        <f t="shared" si="96"/>
        <v>COOPMART</v>
      </c>
      <c r="D2051" s="8">
        <v>45512</v>
      </c>
      <c r="E2051" s="9">
        <v>305</v>
      </c>
      <c r="F2051" t="s">
        <v>268</v>
      </c>
      <c r="G2051" s="9">
        <v>3564666</v>
      </c>
      <c r="H2051" t="s">
        <v>21</v>
      </c>
      <c r="I2051" s="14">
        <v>26</v>
      </c>
      <c r="J2051" s="11">
        <v>320100</v>
      </c>
      <c r="K2051" s="11" t="s">
        <v>994</v>
      </c>
      <c r="L2051" s="11">
        <v>20.323620000000002</v>
      </c>
      <c r="M2051" s="12">
        <f t="shared" si="97"/>
        <v>528.41412000000003</v>
      </c>
      <c r="N2051">
        <f t="shared" si="98"/>
        <v>8</v>
      </c>
      <c r="O2051">
        <v>8</v>
      </c>
    </row>
    <row r="2052" spans="1:15" x14ac:dyDescent="0.25">
      <c r="A2052" t="s">
        <v>369</v>
      </c>
      <c r="B2052" t="s">
        <v>553</v>
      </c>
      <c r="C2052" t="str">
        <f t="shared" si="96"/>
        <v>COOPMART</v>
      </c>
      <c r="D2052" s="8">
        <v>45512</v>
      </c>
      <c r="E2052" s="9">
        <v>305</v>
      </c>
      <c r="F2052" t="s">
        <v>268</v>
      </c>
      <c r="G2052" s="9">
        <v>3572153</v>
      </c>
      <c r="H2052" t="s">
        <v>345</v>
      </c>
      <c r="I2052" s="14">
        <v>22</v>
      </c>
      <c r="J2052" s="11">
        <v>320120</v>
      </c>
      <c r="K2052" s="11" t="s">
        <v>988</v>
      </c>
      <c r="L2052" s="11">
        <v>30.099959999999999</v>
      </c>
      <c r="M2052" s="12">
        <f t="shared" si="97"/>
        <v>662.19911999999999</v>
      </c>
      <c r="N2052">
        <f t="shared" si="98"/>
        <v>8</v>
      </c>
      <c r="O2052">
        <v>8</v>
      </c>
    </row>
    <row r="2053" spans="1:15" x14ac:dyDescent="0.25">
      <c r="A2053" t="s">
        <v>369</v>
      </c>
      <c r="B2053" t="s">
        <v>553</v>
      </c>
      <c r="C2053" t="str">
        <f t="shared" si="96"/>
        <v>COOPMART</v>
      </c>
      <c r="D2053" s="8">
        <v>45512</v>
      </c>
      <c r="E2053" s="9">
        <v>305</v>
      </c>
      <c r="F2053" t="s">
        <v>268</v>
      </c>
      <c r="G2053" s="9">
        <v>3584240</v>
      </c>
      <c r="H2053" t="s">
        <v>26</v>
      </c>
      <c r="I2053" s="14">
        <v>51</v>
      </c>
      <c r="J2053" s="11">
        <v>320926</v>
      </c>
      <c r="K2053" s="11" t="s">
        <v>1001</v>
      </c>
      <c r="L2053" s="11">
        <v>5.9841899999999999</v>
      </c>
      <c r="M2053" s="12">
        <f t="shared" si="97"/>
        <v>305.19369</v>
      </c>
      <c r="N2053">
        <f t="shared" si="98"/>
        <v>8</v>
      </c>
      <c r="O2053">
        <v>8</v>
      </c>
    </row>
    <row r="2054" spans="1:15" x14ac:dyDescent="0.25">
      <c r="A2054" t="s">
        <v>369</v>
      </c>
      <c r="B2054" t="s">
        <v>553</v>
      </c>
      <c r="C2054" t="str">
        <f t="shared" si="96"/>
        <v>COOPMART</v>
      </c>
      <c r="D2054" s="8">
        <v>45512</v>
      </c>
      <c r="E2054" s="9">
        <v>305</v>
      </c>
      <c r="F2054" t="s">
        <v>268</v>
      </c>
      <c r="G2054" s="9">
        <v>3568860</v>
      </c>
      <c r="H2054" t="s">
        <v>41</v>
      </c>
      <c r="I2054" s="14">
        <v>73</v>
      </c>
      <c r="J2054" s="11">
        <v>322000</v>
      </c>
      <c r="K2054" s="11" t="s">
        <v>995</v>
      </c>
      <c r="L2054" s="11">
        <v>12.645809999999999</v>
      </c>
      <c r="M2054" s="12">
        <f t="shared" si="97"/>
        <v>923.1441299999999</v>
      </c>
      <c r="N2054">
        <f t="shared" si="98"/>
        <v>8</v>
      </c>
      <c r="O2054">
        <v>8</v>
      </c>
    </row>
    <row r="2055" spans="1:15" x14ac:dyDescent="0.25">
      <c r="A2055" t="s">
        <v>369</v>
      </c>
      <c r="B2055" t="s">
        <v>553</v>
      </c>
      <c r="C2055" t="str">
        <f t="shared" si="96"/>
        <v>COOPMART</v>
      </c>
      <c r="D2055" s="8">
        <v>45512</v>
      </c>
      <c r="E2055" s="9">
        <v>305</v>
      </c>
      <c r="F2055" t="s">
        <v>268</v>
      </c>
      <c r="G2055" s="9">
        <v>3580230</v>
      </c>
      <c r="H2055" t="s">
        <v>32</v>
      </c>
      <c r="I2055" s="14">
        <v>212</v>
      </c>
      <c r="J2055" s="11">
        <v>322001</v>
      </c>
      <c r="K2055" s="11" t="s">
        <v>1000</v>
      </c>
      <c r="L2055" s="11">
        <v>36.695520000000002</v>
      </c>
      <c r="M2055" s="12">
        <f t="shared" si="97"/>
        <v>7779.4502400000001</v>
      </c>
      <c r="N2055">
        <f t="shared" si="98"/>
        <v>8</v>
      </c>
      <c r="O2055">
        <v>8</v>
      </c>
    </row>
    <row r="2056" spans="1:15" x14ac:dyDescent="0.25">
      <c r="A2056" t="s">
        <v>369</v>
      </c>
      <c r="B2056" t="s">
        <v>553</v>
      </c>
      <c r="C2056" t="str">
        <f t="shared" si="96"/>
        <v>COOPMART</v>
      </c>
      <c r="D2056" s="8">
        <v>45512</v>
      </c>
      <c r="E2056" s="9">
        <v>305</v>
      </c>
      <c r="F2056" t="s">
        <v>268</v>
      </c>
      <c r="G2056" s="9">
        <v>3580595</v>
      </c>
      <c r="H2056" t="s">
        <v>23</v>
      </c>
      <c r="I2056" s="14">
        <v>25</v>
      </c>
      <c r="J2056" s="11">
        <v>322100</v>
      </c>
      <c r="K2056" s="11" t="s">
        <v>986</v>
      </c>
      <c r="L2056" s="11">
        <v>18.065520000000003</v>
      </c>
      <c r="M2056" s="12">
        <f t="shared" si="97"/>
        <v>451.63800000000009</v>
      </c>
      <c r="N2056">
        <f t="shared" si="98"/>
        <v>8</v>
      </c>
      <c r="O2056">
        <v>8</v>
      </c>
    </row>
    <row r="2057" spans="1:15" x14ac:dyDescent="0.25">
      <c r="A2057" t="s">
        <v>369</v>
      </c>
      <c r="B2057" t="s">
        <v>553</v>
      </c>
      <c r="C2057" t="str">
        <f t="shared" si="96"/>
        <v>COOPMART</v>
      </c>
      <c r="D2057" s="8">
        <v>45512</v>
      </c>
      <c r="E2057" s="9">
        <v>305</v>
      </c>
      <c r="F2057" t="s">
        <v>268</v>
      </c>
      <c r="G2057" s="9">
        <v>3408152</v>
      </c>
      <c r="H2057" t="s">
        <v>46</v>
      </c>
      <c r="I2057" s="14">
        <v>125</v>
      </c>
      <c r="J2057" s="11">
        <v>324003</v>
      </c>
      <c r="K2057" s="11" t="s">
        <v>990</v>
      </c>
      <c r="L2057" s="11">
        <v>19.800018000000001</v>
      </c>
      <c r="M2057" s="12">
        <f t="shared" si="97"/>
        <v>2475.00225</v>
      </c>
      <c r="N2057">
        <f t="shared" si="98"/>
        <v>8</v>
      </c>
      <c r="O2057">
        <v>8</v>
      </c>
    </row>
    <row r="2058" spans="1:15" x14ac:dyDescent="0.25">
      <c r="A2058" t="s">
        <v>369</v>
      </c>
      <c r="B2058" t="s">
        <v>553</v>
      </c>
      <c r="C2058" t="str">
        <f t="shared" si="96"/>
        <v>COOPMART</v>
      </c>
      <c r="D2058" s="8">
        <v>45512</v>
      </c>
      <c r="E2058" s="9">
        <v>305</v>
      </c>
      <c r="F2058" t="s">
        <v>268</v>
      </c>
      <c r="G2058" s="9">
        <v>3565350</v>
      </c>
      <c r="H2058" t="s">
        <v>35</v>
      </c>
      <c r="I2058" s="14">
        <v>44</v>
      </c>
      <c r="J2058" s="11">
        <v>323900</v>
      </c>
      <c r="K2058" s="11" t="s">
        <v>987</v>
      </c>
      <c r="L2058" s="11">
        <v>12.645809999999999</v>
      </c>
      <c r="M2058" s="12">
        <f t="shared" si="97"/>
        <v>556.41563999999994</v>
      </c>
      <c r="N2058">
        <f t="shared" si="98"/>
        <v>8</v>
      </c>
      <c r="O2058">
        <v>8</v>
      </c>
    </row>
    <row r="2059" spans="1:15" x14ac:dyDescent="0.25">
      <c r="A2059" t="s">
        <v>369</v>
      </c>
      <c r="B2059" t="s">
        <v>553</v>
      </c>
      <c r="C2059" t="str">
        <f t="shared" si="96"/>
        <v>COOPMART</v>
      </c>
      <c r="D2059" s="8">
        <v>45512</v>
      </c>
      <c r="E2059" s="9">
        <v>305</v>
      </c>
      <c r="F2059" t="s">
        <v>268</v>
      </c>
      <c r="G2059" s="9">
        <v>3565351</v>
      </c>
      <c r="H2059" t="s">
        <v>90</v>
      </c>
      <c r="I2059" s="14">
        <v>79</v>
      </c>
      <c r="J2059" s="11">
        <v>323103</v>
      </c>
      <c r="K2059" s="11" t="s">
        <v>992</v>
      </c>
      <c r="L2059" s="11">
        <v>12.645809999999999</v>
      </c>
      <c r="M2059" s="12">
        <f t="shared" si="97"/>
        <v>999.01898999999992</v>
      </c>
      <c r="N2059">
        <f t="shared" si="98"/>
        <v>8</v>
      </c>
      <c r="O2059">
        <v>8</v>
      </c>
    </row>
    <row r="2060" spans="1:15" x14ac:dyDescent="0.25">
      <c r="A2060" t="s">
        <v>369</v>
      </c>
      <c r="B2060" t="s">
        <v>553</v>
      </c>
      <c r="C2060" t="str">
        <f t="shared" si="96"/>
        <v>COOPMART</v>
      </c>
      <c r="D2060" s="8">
        <v>45512</v>
      </c>
      <c r="E2060" s="9">
        <v>305</v>
      </c>
      <c r="F2060" t="s">
        <v>268</v>
      </c>
      <c r="G2060" s="9">
        <v>3566457</v>
      </c>
      <c r="H2060" t="s">
        <v>49</v>
      </c>
      <c r="I2060" s="14">
        <v>33</v>
      </c>
      <c r="J2060" s="11">
        <v>323004</v>
      </c>
      <c r="K2060" s="11" t="s">
        <v>996</v>
      </c>
      <c r="L2060" s="11">
        <v>12.645809999999999</v>
      </c>
      <c r="M2060" s="12">
        <f t="shared" si="97"/>
        <v>417.31172999999995</v>
      </c>
      <c r="N2060">
        <f t="shared" si="98"/>
        <v>8</v>
      </c>
      <c r="O2060">
        <v>8</v>
      </c>
    </row>
    <row r="2061" spans="1:15" x14ac:dyDescent="0.25">
      <c r="A2061" t="s">
        <v>369</v>
      </c>
      <c r="B2061" t="s">
        <v>553</v>
      </c>
      <c r="C2061" t="str">
        <f t="shared" ref="C2061:C2124" si="99">+VLOOKUP($E2061,$E$2:$P$588,12,0)</f>
        <v>COOPMART</v>
      </c>
      <c r="D2061" s="8">
        <v>45512</v>
      </c>
      <c r="E2061" s="9">
        <v>305</v>
      </c>
      <c r="F2061" t="s">
        <v>268</v>
      </c>
      <c r="G2061" s="9">
        <v>3584241</v>
      </c>
      <c r="H2061" t="s">
        <v>27</v>
      </c>
      <c r="I2061" s="14">
        <v>179</v>
      </c>
      <c r="J2061" s="11">
        <v>324903</v>
      </c>
      <c r="K2061" s="11" t="s">
        <v>1002</v>
      </c>
      <c r="L2061" s="11">
        <v>20.662344000000001</v>
      </c>
      <c r="M2061" s="12">
        <f t="shared" si="97"/>
        <v>3698.5595760000001</v>
      </c>
      <c r="N2061">
        <f t="shared" si="98"/>
        <v>8</v>
      </c>
      <c r="O2061">
        <v>8</v>
      </c>
    </row>
    <row r="2062" spans="1:15" x14ac:dyDescent="0.25">
      <c r="A2062" t="s">
        <v>369</v>
      </c>
      <c r="B2062" t="s">
        <v>553</v>
      </c>
      <c r="C2062" t="str">
        <f t="shared" si="99"/>
        <v>COOPMART</v>
      </c>
      <c r="D2062" s="8">
        <v>45512</v>
      </c>
      <c r="E2062" s="9">
        <v>306</v>
      </c>
      <c r="F2062" t="s">
        <v>269</v>
      </c>
      <c r="G2062" s="9">
        <v>3573960</v>
      </c>
      <c r="H2062" t="s">
        <v>376</v>
      </c>
      <c r="I2062" s="14">
        <v>-5</v>
      </c>
      <c r="J2062" s="11">
        <v>327902</v>
      </c>
      <c r="K2062" s="11" t="s">
        <v>1009</v>
      </c>
      <c r="L2062" s="11">
        <v>6774.5520000000006</v>
      </c>
      <c r="M2062" s="12">
        <f t="shared" si="97"/>
        <v>-33872.76</v>
      </c>
      <c r="N2062">
        <f t="shared" si="98"/>
        <v>8</v>
      </c>
      <c r="O2062">
        <v>8</v>
      </c>
    </row>
    <row r="2063" spans="1:15" x14ac:dyDescent="0.25">
      <c r="A2063" t="s">
        <v>369</v>
      </c>
      <c r="B2063" t="s">
        <v>553</v>
      </c>
      <c r="C2063" t="str">
        <f t="shared" si="99"/>
        <v>COOPMART</v>
      </c>
      <c r="D2063" s="8">
        <v>45512</v>
      </c>
      <c r="E2063" s="9">
        <v>306</v>
      </c>
      <c r="F2063" t="s">
        <v>269</v>
      </c>
      <c r="G2063" s="9">
        <v>3573961</v>
      </c>
      <c r="H2063" t="s">
        <v>377</v>
      </c>
      <c r="I2063" s="14">
        <v>-27</v>
      </c>
      <c r="J2063" s="11">
        <v>327903</v>
      </c>
      <c r="K2063" s="11" t="s">
        <v>1010</v>
      </c>
      <c r="L2063" s="11">
        <v>6774.5520000000006</v>
      </c>
      <c r="M2063" s="12">
        <f t="shared" si="97"/>
        <v>-182912.90400000001</v>
      </c>
      <c r="N2063">
        <f t="shared" si="98"/>
        <v>8</v>
      </c>
      <c r="O2063">
        <v>8</v>
      </c>
    </row>
    <row r="2064" spans="1:15" x14ac:dyDescent="0.25">
      <c r="A2064" t="s">
        <v>369</v>
      </c>
      <c r="B2064" t="s">
        <v>553</v>
      </c>
      <c r="C2064" t="str">
        <f t="shared" si="99"/>
        <v>COOPMART</v>
      </c>
      <c r="D2064" s="8">
        <v>45512</v>
      </c>
      <c r="E2064" s="9">
        <v>306</v>
      </c>
      <c r="F2064" t="s">
        <v>269</v>
      </c>
      <c r="G2064" s="9">
        <v>3573962</v>
      </c>
      <c r="H2064" t="s">
        <v>378</v>
      </c>
      <c r="I2064" s="14">
        <v>5</v>
      </c>
      <c r="J2064" s="11">
        <v>327900</v>
      </c>
      <c r="K2064" s="11" t="s">
        <v>1007</v>
      </c>
      <c r="L2064" s="11">
        <v>6774.5520000000006</v>
      </c>
      <c r="M2064" s="12">
        <f t="shared" si="97"/>
        <v>33872.76</v>
      </c>
      <c r="N2064">
        <f t="shared" si="98"/>
        <v>8</v>
      </c>
      <c r="O2064">
        <v>8</v>
      </c>
    </row>
    <row r="2065" spans="1:15" x14ac:dyDescent="0.25">
      <c r="A2065" t="s">
        <v>369</v>
      </c>
      <c r="B2065" t="s">
        <v>553</v>
      </c>
      <c r="C2065" t="str">
        <f t="shared" si="99"/>
        <v>COOPMART</v>
      </c>
      <c r="D2065" s="8">
        <v>45512</v>
      </c>
      <c r="E2065" s="9">
        <v>306</v>
      </c>
      <c r="F2065" t="s">
        <v>269</v>
      </c>
      <c r="G2065" s="9">
        <v>3573963</v>
      </c>
      <c r="H2065" t="s">
        <v>379</v>
      </c>
      <c r="I2065" s="14">
        <v>27</v>
      </c>
      <c r="J2065" s="11">
        <v>327901</v>
      </c>
      <c r="K2065" s="11" t="s">
        <v>1008</v>
      </c>
      <c r="L2065" s="11">
        <v>6774.5520000000006</v>
      </c>
      <c r="M2065" s="12">
        <f t="shared" si="97"/>
        <v>182912.90400000001</v>
      </c>
      <c r="N2065">
        <f t="shared" si="98"/>
        <v>8</v>
      </c>
      <c r="O2065">
        <v>8</v>
      </c>
    </row>
    <row r="2066" spans="1:15" x14ac:dyDescent="0.25">
      <c r="A2066" t="s">
        <v>369</v>
      </c>
      <c r="B2066" t="s">
        <v>553</v>
      </c>
      <c r="C2066" t="str">
        <f t="shared" si="99"/>
        <v>COOPMART</v>
      </c>
      <c r="D2066" s="8">
        <v>45512</v>
      </c>
      <c r="E2066" s="9">
        <v>306</v>
      </c>
      <c r="F2066" t="s">
        <v>269</v>
      </c>
      <c r="G2066" s="9">
        <v>3284683</v>
      </c>
      <c r="H2066" t="s">
        <v>18</v>
      </c>
      <c r="I2066" s="14">
        <v>123</v>
      </c>
      <c r="J2066" s="11">
        <v>320028</v>
      </c>
      <c r="K2066" s="11" t="s">
        <v>989</v>
      </c>
      <c r="L2066" s="11">
        <v>30.099959999999999</v>
      </c>
      <c r="M2066" s="12">
        <f t="shared" si="97"/>
        <v>3702.2950799999999</v>
      </c>
      <c r="N2066">
        <f t="shared" si="98"/>
        <v>8</v>
      </c>
      <c r="O2066">
        <v>8</v>
      </c>
    </row>
    <row r="2067" spans="1:15" x14ac:dyDescent="0.25">
      <c r="A2067" t="s">
        <v>369</v>
      </c>
      <c r="B2067" t="s">
        <v>553</v>
      </c>
      <c r="C2067" t="str">
        <f t="shared" si="99"/>
        <v>COOPMART</v>
      </c>
      <c r="D2067" s="8">
        <v>45512</v>
      </c>
      <c r="E2067" s="9">
        <v>306</v>
      </c>
      <c r="F2067" t="s">
        <v>269</v>
      </c>
      <c r="G2067" s="9">
        <v>3352387</v>
      </c>
      <c r="H2067" t="s">
        <v>16</v>
      </c>
      <c r="I2067" s="14">
        <v>33</v>
      </c>
      <c r="J2067" s="11">
        <v>320023</v>
      </c>
      <c r="K2067" s="11" t="s">
        <v>993</v>
      </c>
      <c r="L2067" s="11">
        <v>39.743999999999993</v>
      </c>
      <c r="M2067" s="12">
        <f t="shared" si="97"/>
        <v>1311.5519999999997</v>
      </c>
      <c r="N2067">
        <f t="shared" si="98"/>
        <v>8</v>
      </c>
      <c r="O2067">
        <v>8</v>
      </c>
    </row>
    <row r="2068" spans="1:15" x14ac:dyDescent="0.25">
      <c r="A2068" t="s">
        <v>369</v>
      </c>
      <c r="B2068" t="s">
        <v>553</v>
      </c>
      <c r="C2068" t="str">
        <f t="shared" si="99"/>
        <v>COOPMART</v>
      </c>
      <c r="D2068" s="8">
        <v>45512</v>
      </c>
      <c r="E2068" s="9">
        <v>306</v>
      </c>
      <c r="F2068" t="s">
        <v>269</v>
      </c>
      <c r="G2068" s="9">
        <v>3373113</v>
      </c>
      <c r="H2068" t="s">
        <v>17</v>
      </c>
      <c r="I2068" s="14">
        <v>80</v>
      </c>
      <c r="J2068" s="11">
        <v>320015</v>
      </c>
      <c r="K2068" s="11" t="s">
        <v>991</v>
      </c>
      <c r="L2068" s="11">
        <v>5.9841899999999999</v>
      </c>
      <c r="M2068" s="12">
        <f t="shared" si="97"/>
        <v>478.73519999999996</v>
      </c>
      <c r="N2068">
        <f t="shared" si="98"/>
        <v>8</v>
      </c>
      <c r="O2068">
        <v>8</v>
      </c>
    </row>
    <row r="2069" spans="1:15" x14ac:dyDescent="0.25">
      <c r="A2069" t="s">
        <v>369</v>
      </c>
      <c r="B2069" t="s">
        <v>553</v>
      </c>
      <c r="C2069" t="str">
        <f t="shared" si="99"/>
        <v>COOPMART</v>
      </c>
      <c r="D2069" s="8">
        <v>45512</v>
      </c>
      <c r="E2069" s="9">
        <v>306</v>
      </c>
      <c r="F2069" t="s">
        <v>269</v>
      </c>
      <c r="G2069" s="9">
        <v>3384346</v>
      </c>
      <c r="H2069" t="s">
        <v>19</v>
      </c>
      <c r="I2069" s="14">
        <v>116</v>
      </c>
      <c r="J2069" s="11">
        <v>320118</v>
      </c>
      <c r="K2069" s="11" t="s">
        <v>997</v>
      </c>
      <c r="L2069" s="11">
        <v>37.949940000000005</v>
      </c>
      <c r="M2069" s="12">
        <f t="shared" si="97"/>
        <v>4402.193040000001</v>
      </c>
      <c r="N2069">
        <f t="shared" si="98"/>
        <v>8</v>
      </c>
      <c r="O2069">
        <v>8</v>
      </c>
    </row>
    <row r="2070" spans="1:15" x14ac:dyDescent="0.25">
      <c r="A2070" t="s">
        <v>369</v>
      </c>
      <c r="B2070" t="s">
        <v>553</v>
      </c>
      <c r="C2070" t="str">
        <f t="shared" si="99"/>
        <v>COOPMART</v>
      </c>
      <c r="D2070" s="8">
        <v>45512</v>
      </c>
      <c r="E2070" s="9">
        <v>306</v>
      </c>
      <c r="F2070" t="s">
        <v>269</v>
      </c>
      <c r="G2070" s="9">
        <v>3384347</v>
      </c>
      <c r="H2070" t="s">
        <v>20</v>
      </c>
      <c r="I2070" s="14">
        <v>38</v>
      </c>
      <c r="J2070" s="11">
        <v>320107</v>
      </c>
      <c r="K2070" s="11" t="s">
        <v>998</v>
      </c>
      <c r="L2070" s="11">
        <v>5.7200040000000012</v>
      </c>
      <c r="M2070" s="12">
        <f t="shared" si="97"/>
        <v>217.36015200000006</v>
      </c>
      <c r="N2070">
        <f t="shared" si="98"/>
        <v>8</v>
      </c>
      <c r="O2070">
        <v>8</v>
      </c>
    </row>
    <row r="2071" spans="1:15" x14ac:dyDescent="0.25">
      <c r="A2071" t="s">
        <v>369</v>
      </c>
      <c r="B2071" t="s">
        <v>553</v>
      </c>
      <c r="C2071" t="str">
        <f t="shared" si="99"/>
        <v>COOPMART</v>
      </c>
      <c r="D2071" s="8">
        <v>45512</v>
      </c>
      <c r="E2071" s="9">
        <v>306</v>
      </c>
      <c r="F2071" t="s">
        <v>269</v>
      </c>
      <c r="G2071" s="9">
        <v>3529248</v>
      </c>
      <c r="H2071" t="s">
        <v>351</v>
      </c>
      <c r="I2071" s="14">
        <v>47</v>
      </c>
      <c r="J2071" s="11">
        <v>320917</v>
      </c>
      <c r="K2071" s="11" t="s">
        <v>1005</v>
      </c>
      <c r="L2071" s="11">
        <v>5720.0040000000008</v>
      </c>
      <c r="M2071" s="12">
        <f t="shared" si="97"/>
        <v>268840.18800000002</v>
      </c>
      <c r="N2071">
        <f t="shared" si="98"/>
        <v>8</v>
      </c>
      <c r="O2071">
        <v>8</v>
      </c>
    </row>
    <row r="2072" spans="1:15" x14ac:dyDescent="0.25">
      <c r="A2072" t="s">
        <v>369</v>
      </c>
      <c r="B2072" t="s">
        <v>553</v>
      </c>
      <c r="C2072" t="str">
        <f t="shared" si="99"/>
        <v>COOPMART</v>
      </c>
      <c r="D2072" s="8">
        <v>45512</v>
      </c>
      <c r="E2072" s="9">
        <v>306</v>
      </c>
      <c r="F2072" t="s">
        <v>269</v>
      </c>
      <c r="G2072" s="9">
        <v>3538108</v>
      </c>
      <c r="H2072" t="s">
        <v>352</v>
      </c>
      <c r="I2072" s="14">
        <v>36</v>
      </c>
      <c r="J2072" s="11">
        <v>320925</v>
      </c>
      <c r="K2072" s="11" t="s">
        <v>1006</v>
      </c>
      <c r="L2072" s="11">
        <v>37949.94</v>
      </c>
      <c r="M2072" s="12">
        <f t="shared" si="97"/>
        <v>1366197.84</v>
      </c>
      <c r="N2072">
        <f t="shared" si="98"/>
        <v>8</v>
      </c>
      <c r="O2072">
        <v>8</v>
      </c>
    </row>
    <row r="2073" spans="1:15" x14ac:dyDescent="0.25">
      <c r="A2073" t="s">
        <v>369</v>
      </c>
      <c r="B2073" t="s">
        <v>553</v>
      </c>
      <c r="C2073" t="str">
        <f t="shared" si="99"/>
        <v>COOPMART</v>
      </c>
      <c r="D2073" s="8">
        <v>45512</v>
      </c>
      <c r="E2073" s="9">
        <v>306</v>
      </c>
      <c r="F2073" t="s">
        <v>269</v>
      </c>
      <c r="G2073" s="9">
        <v>3564666</v>
      </c>
      <c r="H2073" t="s">
        <v>21</v>
      </c>
      <c r="I2073" s="14">
        <v>47</v>
      </c>
      <c r="J2073" s="11">
        <v>320100</v>
      </c>
      <c r="K2073" s="11" t="s">
        <v>994</v>
      </c>
      <c r="L2073" s="11">
        <v>20.323620000000002</v>
      </c>
      <c r="M2073" s="12">
        <f t="shared" si="97"/>
        <v>955.21014000000014</v>
      </c>
      <c r="N2073">
        <f t="shared" si="98"/>
        <v>8</v>
      </c>
      <c r="O2073">
        <v>8</v>
      </c>
    </row>
    <row r="2074" spans="1:15" x14ac:dyDescent="0.25">
      <c r="A2074" t="s">
        <v>369</v>
      </c>
      <c r="B2074" t="s">
        <v>553</v>
      </c>
      <c r="C2074" t="str">
        <f t="shared" si="99"/>
        <v>COOPMART</v>
      </c>
      <c r="D2074" s="8">
        <v>45512</v>
      </c>
      <c r="E2074" s="9">
        <v>306</v>
      </c>
      <c r="F2074" t="s">
        <v>269</v>
      </c>
      <c r="G2074" s="9">
        <v>3564667</v>
      </c>
      <c r="H2074" t="s">
        <v>22</v>
      </c>
      <c r="I2074" s="14">
        <v>43</v>
      </c>
      <c r="J2074" s="11">
        <v>320400</v>
      </c>
      <c r="K2074" s="11" t="s">
        <v>999</v>
      </c>
      <c r="L2074" s="11">
        <v>20.323620000000002</v>
      </c>
      <c r="M2074" s="12">
        <f t="shared" si="97"/>
        <v>873.91566000000012</v>
      </c>
      <c r="N2074">
        <f t="shared" si="98"/>
        <v>8</v>
      </c>
      <c r="O2074">
        <v>8</v>
      </c>
    </row>
    <row r="2075" spans="1:15" x14ac:dyDescent="0.25">
      <c r="A2075" t="s">
        <v>369</v>
      </c>
      <c r="B2075" t="s">
        <v>553</v>
      </c>
      <c r="C2075" t="str">
        <f t="shared" si="99"/>
        <v>COOPMART</v>
      </c>
      <c r="D2075" s="8">
        <v>45512</v>
      </c>
      <c r="E2075" s="9">
        <v>306</v>
      </c>
      <c r="F2075" t="s">
        <v>269</v>
      </c>
      <c r="G2075" s="9">
        <v>3572153</v>
      </c>
      <c r="H2075" t="s">
        <v>345</v>
      </c>
      <c r="I2075" s="14">
        <v>7</v>
      </c>
      <c r="J2075" s="11">
        <v>320120</v>
      </c>
      <c r="K2075" s="11" t="s">
        <v>988</v>
      </c>
      <c r="L2075" s="11">
        <v>30.099959999999999</v>
      </c>
      <c r="M2075" s="12">
        <f t="shared" si="97"/>
        <v>210.69971999999999</v>
      </c>
      <c r="N2075">
        <f t="shared" si="98"/>
        <v>8</v>
      </c>
      <c r="O2075">
        <v>8</v>
      </c>
    </row>
    <row r="2076" spans="1:15" x14ac:dyDescent="0.25">
      <c r="A2076" t="s">
        <v>369</v>
      </c>
      <c r="B2076" t="s">
        <v>553</v>
      </c>
      <c r="C2076" t="str">
        <f t="shared" si="99"/>
        <v>COOPMART</v>
      </c>
      <c r="D2076" s="8">
        <v>45512</v>
      </c>
      <c r="E2076" s="9">
        <v>306</v>
      </c>
      <c r="F2076" t="s">
        <v>269</v>
      </c>
      <c r="G2076" s="9">
        <v>3584240</v>
      </c>
      <c r="H2076" t="s">
        <v>26</v>
      </c>
      <c r="I2076" s="14">
        <v>383</v>
      </c>
      <c r="J2076" s="11">
        <v>320926</v>
      </c>
      <c r="K2076" s="11" t="s">
        <v>1001</v>
      </c>
      <c r="L2076" s="11">
        <v>5.9841899999999999</v>
      </c>
      <c r="M2076" s="12">
        <f t="shared" si="97"/>
        <v>2291.9447700000001</v>
      </c>
      <c r="N2076">
        <f t="shared" si="98"/>
        <v>8</v>
      </c>
      <c r="O2076">
        <v>8</v>
      </c>
    </row>
    <row r="2077" spans="1:15" x14ac:dyDescent="0.25">
      <c r="A2077" t="s">
        <v>369</v>
      </c>
      <c r="B2077" t="s">
        <v>553</v>
      </c>
      <c r="C2077" t="str">
        <f t="shared" si="99"/>
        <v>COOPMART</v>
      </c>
      <c r="D2077" s="8">
        <v>45512</v>
      </c>
      <c r="E2077" s="9">
        <v>306</v>
      </c>
      <c r="F2077" t="s">
        <v>269</v>
      </c>
      <c r="G2077" s="9">
        <v>3568860</v>
      </c>
      <c r="H2077" t="s">
        <v>41</v>
      </c>
      <c r="I2077" s="14">
        <v>112</v>
      </c>
      <c r="J2077" s="11">
        <v>322000</v>
      </c>
      <c r="K2077" s="11" t="s">
        <v>995</v>
      </c>
      <c r="L2077" s="11">
        <v>12.645809999999999</v>
      </c>
      <c r="M2077" s="12">
        <f t="shared" si="97"/>
        <v>1416.3307199999999</v>
      </c>
      <c r="N2077">
        <f t="shared" si="98"/>
        <v>8</v>
      </c>
      <c r="O2077">
        <v>8</v>
      </c>
    </row>
    <row r="2078" spans="1:15" x14ac:dyDescent="0.25">
      <c r="A2078" t="s">
        <v>369</v>
      </c>
      <c r="B2078" t="s">
        <v>553</v>
      </c>
      <c r="C2078" t="str">
        <f t="shared" si="99"/>
        <v>COOPMART</v>
      </c>
      <c r="D2078" s="8">
        <v>45512</v>
      </c>
      <c r="E2078" s="9">
        <v>306</v>
      </c>
      <c r="F2078" t="s">
        <v>269</v>
      </c>
      <c r="G2078" s="9">
        <v>3580230</v>
      </c>
      <c r="H2078" t="s">
        <v>32</v>
      </c>
      <c r="I2078" s="14">
        <v>92</v>
      </c>
      <c r="J2078" s="11">
        <v>322001</v>
      </c>
      <c r="K2078" s="11" t="s">
        <v>1000</v>
      </c>
      <c r="L2078" s="11">
        <v>36.695520000000002</v>
      </c>
      <c r="M2078" s="12">
        <f t="shared" si="97"/>
        <v>3375.9878400000002</v>
      </c>
      <c r="N2078">
        <f t="shared" si="98"/>
        <v>8</v>
      </c>
      <c r="O2078">
        <v>8</v>
      </c>
    </row>
    <row r="2079" spans="1:15" x14ac:dyDescent="0.25">
      <c r="A2079" t="s">
        <v>369</v>
      </c>
      <c r="B2079" t="s">
        <v>553</v>
      </c>
      <c r="C2079" t="str">
        <f t="shared" si="99"/>
        <v>COOPMART</v>
      </c>
      <c r="D2079" s="8">
        <v>45512</v>
      </c>
      <c r="E2079" s="9">
        <v>306</v>
      </c>
      <c r="F2079" t="s">
        <v>269</v>
      </c>
      <c r="G2079" s="9">
        <v>3580595</v>
      </c>
      <c r="H2079" t="s">
        <v>23</v>
      </c>
      <c r="I2079" s="14">
        <v>9</v>
      </c>
      <c r="J2079" s="11">
        <v>322100</v>
      </c>
      <c r="K2079" s="11" t="s">
        <v>986</v>
      </c>
      <c r="L2079" s="11">
        <v>18.065520000000003</v>
      </c>
      <c r="M2079" s="12">
        <f t="shared" si="97"/>
        <v>162.58968000000002</v>
      </c>
      <c r="N2079">
        <f t="shared" si="98"/>
        <v>8</v>
      </c>
      <c r="O2079">
        <v>8</v>
      </c>
    </row>
    <row r="2080" spans="1:15" x14ac:dyDescent="0.25">
      <c r="A2080" t="s">
        <v>369</v>
      </c>
      <c r="B2080" t="s">
        <v>553</v>
      </c>
      <c r="C2080" t="str">
        <f t="shared" si="99"/>
        <v>COOPMART</v>
      </c>
      <c r="D2080" s="8">
        <v>45512</v>
      </c>
      <c r="E2080" s="9">
        <v>306</v>
      </c>
      <c r="F2080" t="s">
        <v>269</v>
      </c>
      <c r="G2080" s="9">
        <v>3408152</v>
      </c>
      <c r="H2080" t="s">
        <v>46</v>
      </c>
      <c r="I2080" s="14">
        <v>31</v>
      </c>
      <c r="J2080" s="11">
        <v>324003</v>
      </c>
      <c r="K2080" s="11" t="s">
        <v>990</v>
      </c>
      <c r="L2080" s="11">
        <v>19.800018000000001</v>
      </c>
      <c r="M2080" s="12">
        <f t="shared" si="97"/>
        <v>613.80055800000002</v>
      </c>
      <c r="N2080">
        <f t="shared" si="98"/>
        <v>8</v>
      </c>
      <c r="O2080">
        <v>8</v>
      </c>
    </row>
    <row r="2081" spans="1:15" x14ac:dyDescent="0.25">
      <c r="A2081" t="s">
        <v>369</v>
      </c>
      <c r="B2081" t="s">
        <v>553</v>
      </c>
      <c r="C2081" t="str">
        <f t="shared" si="99"/>
        <v>COOPMART</v>
      </c>
      <c r="D2081" s="8">
        <v>45512</v>
      </c>
      <c r="E2081" s="9">
        <v>306</v>
      </c>
      <c r="F2081" t="s">
        <v>269</v>
      </c>
      <c r="G2081" s="9">
        <v>3565350</v>
      </c>
      <c r="H2081" t="s">
        <v>35</v>
      </c>
      <c r="I2081" s="14">
        <v>31</v>
      </c>
      <c r="J2081" s="11">
        <v>323900</v>
      </c>
      <c r="K2081" s="11" t="s">
        <v>987</v>
      </c>
      <c r="L2081" s="11">
        <v>12.645809999999999</v>
      </c>
      <c r="M2081" s="12">
        <f t="shared" si="97"/>
        <v>392.02010999999999</v>
      </c>
      <c r="N2081">
        <f t="shared" si="98"/>
        <v>8</v>
      </c>
      <c r="O2081">
        <v>8</v>
      </c>
    </row>
    <row r="2082" spans="1:15" x14ac:dyDescent="0.25">
      <c r="A2082" t="s">
        <v>369</v>
      </c>
      <c r="B2082" t="s">
        <v>553</v>
      </c>
      <c r="C2082" t="str">
        <f t="shared" si="99"/>
        <v>COOPMART</v>
      </c>
      <c r="D2082" s="8">
        <v>45512</v>
      </c>
      <c r="E2082" s="9">
        <v>306</v>
      </c>
      <c r="F2082" t="s">
        <v>269</v>
      </c>
      <c r="G2082" s="9">
        <v>3565351</v>
      </c>
      <c r="H2082" t="s">
        <v>90</v>
      </c>
      <c r="I2082" s="14">
        <v>28</v>
      </c>
      <c r="J2082" s="11">
        <v>323103</v>
      </c>
      <c r="K2082" s="11" t="s">
        <v>992</v>
      </c>
      <c r="L2082" s="11">
        <v>12.645809999999999</v>
      </c>
      <c r="M2082" s="12">
        <f t="shared" si="97"/>
        <v>354.08267999999998</v>
      </c>
      <c r="N2082">
        <f t="shared" si="98"/>
        <v>8</v>
      </c>
      <c r="O2082">
        <v>8</v>
      </c>
    </row>
    <row r="2083" spans="1:15" x14ac:dyDescent="0.25">
      <c r="A2083" t="s">
        <v>369</v>
      </c>
      <c r="B2083" t="s">
        <v>553</v>
      </c>
      <c r="C2083" t="str">
        <f t="shared" si="99"/>
        <v>COOPMART</v>
      </c>
      <c r="D2083" s="8">
        <v>45512</v>
      </c>
      <c r="E2083" s="9">
        <v>306</v>
      </c>
      <c r="F2083" t="s">
        <v>269</v>
      </c>
      <c r="G2083" s="9">
        <v>3566457</v>
      </c>
      <c r="H2083" t="s">
        <v>49</v>
      </c>
      <c r="I2083" s="14">
        <v>36</v>
      </c>
      <c r="J2083" s="11">
        <v>323004</v>
      </c>
      <c r="K2083" s="11" t="s">
        <v>996</v>
      </c>
      <c r="L2083" s="11">
        <v>12.645809999999999</v>
      </c>
      <c r="M2083" s="12">
        <f t="shared" si="97"/>
        <v>455.24915999999996</v>
      </c>
      <c r="N2083">
        <f t="shared" si="98"/>
        <v>8</v>
      </c>
      <c r="O2083">
        <v>8</v>
      </c>
    </row>
    <row r="2084" spans="1:15" x14ac:dyDescent="0.25">
      <c r="A2084" t="s">
        <v>369</v>
      </c>
      <c r="B2084" t="s">
        <v>553</v>
      </c>
      <c r="C2084" t="str">
        <f t="shared" si="99"/>
        <v>COOPMART</v>
      </c>
      <c r="D2084" s="8">
        <v>45512</v>
      </c>
      <c r="E2084" s="9">
        <v>306</v>
      </c>
      <c r="F2084" t="s">
        <v>269</v>
      </c>
      <c r="G2084" s="9">
        <v>3584241</v>
      </c>
      <c r="H2084" t="s">
        <v>27</v>
      </c>
      <c r="I2084" s="14">
        <v>59</v>
      </c>
      <c r="J2084" s="11">
        <v>324903</v>
      </c>
      <c r="K2084" s="11" t="s">
        <v>1002</v>
      </c>
      <c r="L2084" s="11">
        <v>20.662344000000001</v>
      </c>
      <c r="M2084" s="12">
        <f t="shared" si="97"/>
        <v>1219.0782960000001</v>
      </c>
      <c r="N2084">
        <f t="shared" si="98"/>
        <v>8</v>
      </c>
      <c r="O2084">
        <v>8</v>
      </c>
    </row>
    <row r="2085" spans="1:15" x14ac:dyDescent="0.25">
      <c r="A2085" t="s">
        <v>369</v>
      </c>
      <c r="B2085" t="s">
        <v>553</v>
      </c>
      <c r="C2085" t="str">
        <f t="shared" si="99"/>
        <v>KHAC</v>
      </c>
      <c r="D2085" s="8">
        <v>45512</v>
      </c>
      <c r="E2085" s="9">
        <v>399</v>
      </c>
      <c r="F2085" t="s">
        <v>271</v>
      </c>
      <c r="G2085" s="9">
        <v>3284683</v>
      </c>
      <c r="H2085" t="s">
        <v>18</v>
      </c>
      <c r="I2085" s="14">
        <v>12</v>
      </c>
      <c r="J2085" s="11">
        <v>320028</v>
      </c>
      <c r="K2085" s="11" t="s">
        <v>989</v>
      </c>
      <c r="L2085" s="11">
        <v>30.099959999999999</v>
      </c>
      <c r="M2085" s="12">
        <f t="shared" si="97"/>
        <v>361.19952000000001</v>
      </c>
      <c r="N2085">
        <f t="shared" si="98"/>
        <v>8</v>
      </c>
      <c r="O2085">
        <v>8</v>
      </c>
    </row>
    <row r="2086" spans="1:15" x14ac:dyDescent="0.25">
      <c r="A2086" t="s">
        <v>369</v>
      </c>
      <c r="B2086" t="s">
        <v>553</v>
      </c>
      <c r="C2086" t="str">
        <f t="shared" si="99"/>
        <v>KHAC</v>
      </c>
      <c r="D2086" s="8">
        <v>45512</v>
      </c>
      <c r="E2086" s="9">
        <v>399</v>
      </c>
      <c r="F2086" t="s">
        <v>271</v>
      </c>
      <c r="G2086" s="9">
        <v>3352387</v>
      </c>
      <c r="H2086" t="s">
        <v>16</v>
      </c>
      <c r="I2086" s="14">
        <v>11</v>
      </c>
      <c r="J2086" s="11">
        <v>320023</v>
      </c>
      <c r="K2086" s="11" t="s">
        <v>993</v>
      </c>
      <c r="L2086" s="11">
        <v>39.743999999999993</v>
      </c>
      <c r="M2086" s="12">
        <f t="shared" si="97"/>
        <v>437.18399999999991</v>
      </c>
      <c r="N2086">
        <f t="shared" si="98"/>
        <v>8</v>
      </c>
      <c r="O2086">
        <v>8</v>
      </c>
    </row>
    <row r="2087" spans="1:15" x14ac:dyDescent="0.25">
      <c r="A2087" t="s">
        <v>369</v>
      </c>
      <c r="B2087" t="s">
        <v>553</v>
      </c>
      <c r="C2087" t="str">
        <f t="shared" si="99"/>
        <v>KHAC</v>
      </c>
      <c r="D2087" s="8">
        <v>45512</v>
      </c>
      <c r="E2087" s="9">
        <v>399</v>
      </c>
      <c r="F2087" t="s">
        <v>271</v>
      </c>
      <c r="G2087" s="9">
        <v>3373113</v>
      </c>
      <c r="H2087" t="s">
        <v>17</v>
      </c>
      <c r="I2087" s="14">
        <v>65</v>
      </c>
      <c r="J2087" s="11">
        <v>320015</v>
      </c>
      <c r="K2087" s="11" t="s">
        <v>991</v>
      </c>
      <c r="L2087" s="11">
        <v>5.9841899999999999</v>
      </c>
      <c r="M2087" s="12">
        <f t="shared" si="97"/>
        <v>388.97235000000001</v>
      </c>
      <c r="N2087">
        <f t="shared" si="98"/>
        <v>8</v>
      </c>
      <c r="O2087">
        <v>8</v>
      </c>
    </row>
    <row r="2088" spans="1:15" x14ac:dyDescent="0.25">
      <c r="A2088" t="s">
        <v>369</v>
      </c>
      <c r="B2088" t="s">
        <v>553</v>
      </c>
      <c r="C2088" t="str">
        <f t="shared" si="99"/>
        <v>KHAC</v>
      </c>
      <c r="D2088" s="8">
        <v>45512</v>
      </c>
      <c r="E2088" s="9">
        <v>399</v>
      </c>
      <c r="F2088" t="s">
        <v>271</v>
      </c>
      <c r="G2088" s="9">
        <v>3384346</v>
      </c>
      <c r="H2088" t="s">
        <v>19</v>
      </c>
      <c r="I2088" s="14">
        <v>11</v>
      </c>
      <c r="J2088" s="11">
        <v>320118</v>
      </c>
      <c r="K2088" s="11" t="s">
        <v>997</v>
      </c>
      <c r="L2088" s="11">
        <v>37.949940000000005</v>
      </c>
      <c r="M2088" s="12">
        <f t="shared" si="97"/>
        <v>417.44934000000006</v>
      </c>
      <c r="N2088">
        <f t="shared" si="98"/>
        <v>8</v>
      </c>
      <c r="O2088">
        <v>8</v>
      </c>
    </row>
    <row r="2089" spans="1:15" x14ac:dyDescent="0.25">
      <c r="A2089" t="s">
        <v>369</v>
      </c>
      <c r="B2089" t="s">
        <v>553</v>
      </c>
      <c r="C2089" t="str">
        <f t="shared" si="99"/>
        <v>KHAC</v>
      </c>
      <c r="D2089" s="8">
        <v>45512</v>
      </c>
      <c r="E2089" s="9">
        <v>399</v>
      </c>
      <c r="F2089" t="s">
        <v>271</v>
      </c>
      <c r="G2089" s="9">
        <v>3384347</v>
      </c>
      <c r="H2089" t="s">
        <v>20</v>
      </c>
      <c r="I2089" s="14">
        <v>10</v>
      </c>
      <c r="J2089" s="11">
        <v>320107</v>
      </c>
      <c r="K2089" s="11" t="s">
        <v>998</v>
      </c>
      <c r="L2089" s="11">
        <v>5.7200040000000012</v>
      </c>
      <c r="M2089" s="12">
        <f t="shared" si="97"/>
        <v>57.200040000000016</v>
      </c>
      <c r="N2089">
        <f t="shared" si="98"/>
        <v>8</v>
      </c>
      <c r="O2089">
        <v>8</v>
      </c>
    </row>
    <row r="2090" spans="1:15" x14ac:dyDescent="0.25">
      <c r="A2090" t="s">
        <v>369</v>
      </c>
      <c r="B2090" t="s">
        <v>553</v>
      </c>
      <c r="C2090" t="str">
        <f t="shared" si="99"/>
        <v>KHAC</v>
      </c>
      <c r="D2090" s="8">
        <v>45512</v>
      </c>
      <c r="E2090" s="9">
        <v>399</v>
      </c>
      <c r="F2090" t="s">
        <v>271</v>
      </c>
      <c r="G2090" s="9">
        <v>3564666</v>
      </c>
      <c r="H2090" t="s">
        <v>21</v>
      </c>
      <c r="I2090" s="14">
        <v>13</v>
      </c>
      <c r="J2090" s="11">
        <v>320100</v>
      </c>
      <c r="K2090" s="11" t="s">
        <v>994</v>
      </c>
      <c r="L2090" s="11">
        <v>20.323620000000002</v>
      </c>
      <c r="M2090" s="12">
        <f t="shared" si="97"/>
        <v>264.20706000000001</v>
      </c>
      <c r="N2090">
        <f t="shared" si="98"/>
        <v>8</v>
      </c>
      <c r="O2090">
        <v>8</v>
      </c>
    </row>
    <row r="2091" spans="1:15" x14ac:dyDescent="0.25">
      <c r="A2091" t="s">
        <v>369</v>
      </c>
      <c r="B2091" t="s">
        <v>553</v>
      </c>
      <c r="C2091" t="str">
        <f t="shared" si="99"/>
        <v>KHAC</v>
      </c>
      <c r="D2091" s="8">
        <v>45512</v>
      </c>
      <c r="E2091" s="9">
        <v>399</v>
      </c>
      <c r="F2091" t="s">
        <v>271</v>
      </c>
      <c r="G2091" s="9">
        <v>3564667</v>
      </c>
      <c r="H2091" t="s">
        <v>22</v>
      </c>
      <c r="I2091" s="14">
        <v>10</v>
      </c>
      <c r="J2091" s="11">
        <v>320400</v>
      </c>
      <c r="K2091" s="11" t="s">
        <v>999</v>
      </c>
      <c r="L2091" s="11">
        <v>20.323620000000002</v>
      </c>
      <c r="M2091" s="12">
        <f t="shared" si="97"/>
        <v>203.23620000000003</v>
      </c>
      <c r="N2091">
        <f t="shared" si="98"/>
        <v>8</v>
      </c>
      <c r="O2091">
        <v>8</v>
      </c>
    </row>
    <row r="2092" spans="1:15" x14ac:dyDescent="0.25">
      <c r="A2092" t="s">
        <v>369</v>
      </c>
      <c r="B2092" t="s">
        <v>553</v>
      </c>
      <c r="C2092" t="str">
        <f t="shared" si="99"/>
        <v>KHAC</v>
      </c>
      <c r="D2092" s="8">
        <v>45512</v>
      </c>
      <c r="E2092" s="9">
        <v>399</v>
      </c>
      <c r="F2092" t="s">
        <v>271</v>
      </c>
      <c r="G2092" s="9">
        <v>3580230</v>
      </c>
      <c r="H2092" t="s">
        <v>32</v>
      </c>
      <c r="I2092" s="14">
        <v>9</v>
      </c>
      <c r="J2092" s="11">
        <v>322001</v>
      </c>
      <c r="K2092" s="11" t="s">
        <v>1000</v>
      </c>
      <c r="L2092" s="11">
        <v>36.695520000000002</v>
      </c>
      <c r="M2092" s="12">
        <f t="shared" si="97"/>
        <v>330.25968</v>
      </c>
      <c r="N2092">
        <f t="shared" si="98"/>
        <v>8</v>
      </c>
      <c r="O2092">
        <v>8</v>
      </c>
    </row>
    <row r="2093" spans="1:15" x14ac:dyDescent="0.25">
      <c r="A2093" t="s">
        <v>369</v>
      </c>
      <c r="B2093" t="s">
        <v>553</v>
      </c>
      <c r="C2093" t="str">
        <f t="shared" si="99"/>
        <v>KHAC</v>
      </c>
      <c r="D2093" s="8">
        <v>45512</v>
      </c>
      <c r="E2093" s="9">
        <v>399</v>
      </c>
      <c r="F2093" t="s">
        <v>271</v>
      </c>
      <c r="G2093" s="9">
        <v>3408152</v>
      </c>
      <c r="H2093" t="s">
        <v>46</v>
      </c>
      <c r="I2093" s="14">
        <v>23</v>
      </c>
      <c r="J2093" s="11">
        <v>324003</v>
      </c>
      <c r="K2093" s="11" t="s">
        <v>990</v>
      </c>
      <c r="L2093" s="11">
        <v>19.800018000000001</v>
      </c>
      <c r="M2093" s="12">
        <f t="shared" si="97"/>
        <v>455.40041400000001</v>
      </c>
      <c r="N2093">
        <f t="shared" si="98"/>
        <v>8</v>
      </c>
      <c r="O2093">
        <v>8</v>
      </c>
    </row>
    <row r="2094" spans="1:15" x14ac:dyDescent="0.25">
      <c r="A2094" t="s">
        <v>369</v>
      </c>
      <c r="B2094" t="s">
        <v>553</v>
      </c>
      <c r="C2094" t="str">
        <f t="shared" si="99"/>
        <v>KHAC</v>
      </c>
      <c r="D2094" s="8">
        <v>45512</v>
      </c>
      <c r="E2094" s="9">
        <v>399</v>
      </c>
      <c r="F2094" t="s">
        <v>271</v>
      </c>
      <c r="G2094" s="9">
        <v>3566457</v>
      </c>
      <c r="H2094" t="s">
        <v>49</v>
      </c>
      <c r="I2094" s="14">
        <v>12</v>
      </c>
      <c r="J2094" s="11">
        <v>323004</v>
      </c>
      <c r="K2094" s="11" t="s">
        <v>996</v>
      </c>
      <c r="L2094" s="11">
        <v>12.645809999999999</v>
      </c>
      <c r="M2094" s="12">
        <f t="shared" si="97"/>
        <v>151.74972</v>
      </c>
      <c r="N2094">
        <f t="shared" si="98"/>
        <v>8</v>
      </c>
      <c r="O2094">
        <v>8</v>
      </c>
    </row>
    <row r="2095" spans="1:15" x14ac:dyDescent="0.25">
      <c r="A2095">
        <v>0</v>
      </c>
      <c r="B2095" t="s">
        <v>553</v>
      </c>
      <c r="C2095" t="e">
        <f t="shared" si="99"/>
        <v>#N/A</v>
      </c>
      <c r="D2095" s="8">
        <v>45512</v>
      </c>
      <c r="E2095" s="9">
        <v>400</v>
      </c>
      <c r="F2095" t="s">
        <v>129</v>
      </c>
      <c r="G2095" s="9">
        <v>3284683</v>
      </c>
      <c r="H2095" t="s">
        <v>18</v>
      </c>
      <c r="I2095" s="14">
        <v>1</v>
      </c>
      <c r="J2095" s="11">
        <v>320028</v>
      </c>
      <c r="K2095" s="11" t="s">
        <v>989</v>
      </c>
      <c r="L2095" s="11">
        <v>30.099959999999999</v>
      </c>
      <c r="M2095" s="12">
        <f t="shared" si="97"/>
        <v>30.099959999999999</v>
      </c>
      <c r="N2095">
        <f t="shared" si="98"/>
        <v>8</v>
      </c>
      <c r="O2095">
        <v>8</v>
      </c>
    </row>
    <row r="2096" spans="1:15" x14ac:dyDescent="0.25">
      <c r="A2096">
        <v>0</v>
      </c>
      <c r="B2096" t="s">
        <v>553</v>
      </c>
      <c r="C2096" t="e">
        <f t="shared" si="99"/>
        <v>#N/A</v>
      </c>
      <c r="D2096" s="8">
        <v>45512</v>
      </c>
      <c r="E2096" s="9">
        <v>400</v>
      </c>
      <c r="F2096" t="s">
        <v>129</v>
      </c>
      <c r="G2096" s="9">
        <v>3352387</v>
      </c>
      <c r="H2096" t="s">
        <v>16</v>
      </c>
      <c r="I2096" s="14">
        <v>7</v>
      </c>
      <c r="J2096" s="11">
        <v>320023</v>
      </c>
      <c r="K2096" s="11" t="s">
        <v>993</v>
      </c>
      <c r="L2096" s="11">
        <v>39.743999999999993</v>
      </c>
      <c r="M2096" s="12">
        <f t="shared" si="97"/>
        <v>278.20799999999997</v>
      </c>
      <c r="N2096">
        <f t="shared" si="98"/>
        <v>8</v>
      </c>
      <c r="O2096">
        <v>8</v>
      </c>
    </row>
    <row r="2097" spans="1:15" x14ac:dyDescent="0.25">
      <c r="A2097">
        <v>0</v>
      </c>
      <c r="B2097" t="s">
        <v>553</v>
      </c>
      <c r="C2097" t="e">
        <f t="shared" si="99"/>
        <v>#N/A</v>
      </c>
      <c r="D2097" s="8">
        <v>45512</v>
      </c>
      <c r="E2097" s="9">
        <v>400</v>
      </c>
      <c r="F2097" t="s">
        <v>129</v>
      </c>
      <c r="G2097" s="9">
        <v>3373113</v>
      </c>
      <c r="H2097" t="s">
        <v>17</v>
      </c>
      <c r="I2097" s="14">
        <v>31</v>
      </c>
      <c r="J2097" s="11">
        <v>320015</v>
      </c>
      <c r="K2097" s="11" t="s">
        <v>991</v>
      </c>
      <c r="L2097" s="11">
        <v>5.9841899999999999</v>
      </c>
      <c r="M2097" s="12">
        <f t="shared" si="97"/>
        <v>185.50988999999998</v>
      </c>
      <c r="N2097">
        <f t="shared" si="98"/>
        <v>8</v>
      </c>
      <c r="O2097">
        <v>8</v>
      </c>
    </row>
    <row r="2098" spans="1:15" x14ac:dyDescent="0.25">
      <c r="A2098">
        <v>0</v>
      </c>
      <c r="B2098" t="s">
        <v>553</v>
      </c>
      <c r="C2098" t="e">
        <f t="shared" si="99"/>
        <v>#N/A</v>
      </c>
      <c r="D2098" s="8">
        <v>45512</v>
      </c>
      <c r="E2098" s="9">
        <v>400</v>
      </c>
      <c r="F2098" t="s">
        <v>129</v>
      </c>
      <c r="G2098" s="9">
        <v>3384346</v>
      </c>
      <c r="H2098" t="s">
        <v>19</v>
      </c>
      <c r="I2098" s="14">
        <v>6</v>
      </c>
      <c r="J2098" s="11">
        <v>320118</v>
      </c>
      <c r="K2098" s="11" t="s">
        <v>997</v>
      </c>
      <c r="L2098" s="11">
        <v>37.949940000000005</v>
      </c>
      <c r="M2098" s="12">
        <f t="shared" si="97"/>
        <v>227.69964000000004</v>
      </c>
      <c r="N2098">
        <f t="shared" si="98"/>
        <v>8</v>
      </c>
      <c r="O2098">
        <v>8</v>
      </c>
    </row>
    <row r="2099" spans="1:15" x14ac:dyDescent="0.25">
      <c r="A2099">
        <v>0</v>
      </c>
      <c r="B2099" t="s">
        <v>553</v>
      </c>
      <c r="C2099" t="e">
        <f t="shared" si="99"/>
        <v>#N/A</v>
      </c>
      <c r="D2099" s="8">
        <v>45512</v>
      </c>
      <c r="E2099" s="9">
        <v>400</v>
      </c>
      <c r="F2099" t="s">
        <v>129</v>
      </c>
      <c r="G2099" s="9">
        <v>3384347</v>
      </c>
      <c r="H2099" t="s">
        <v>20</v>
      </c>
      <c r="I2099" s="14">
        <v>30</v>
      </c>
      <c r="J2099" s="11">
        <v>320107</v>
      </c>
      <c r="K2099" s="11" t="s">
        <v>998</v>
      </c>
      <c r="L2099" s="11">
        <v>5.7200040000000012</v>
      </c>
      <c r="M2099" s="12">
        <f t="shared" si="97"/>
        <v>171.60012000000003</v>
      </c>
      <c r="N2099">
        <f t="shared" si="98"/>
        <v>8</v>
      </c>
      <c r="O2099">
        <v>8</v>
      </c>
    </row>
    <row r="2100" spans="1:15" x14ac:dyDescent="0.25">
      <c r="A2100">
        <v>0</v>
      </c>
      <c r="B2100" t="s">
        <v>553</v>
      </c>
      <c r="C2100" t="e">
        <f t="shared" si="99"/>
        <v>#N/A</v>
      </c>
      <c r="D2100" s="8">
        <v>45512</v>
      </c>
      <c r="E2100" s="9">
        <v>400</v>
      </c>
      <c r="F2100" t="s">
        <v>129</v>
      </c>
      <c r="G2100" s="9">
        <v>3408152</v>
      </c>
      <c r="H2100" t="s">
        <v>46</v>
      </c>
      <c r="I2100" s="14">
        <v>20</v>
      </c>
      <c r="J2100" s="11">
        <v>324003</v>
      </c>
      <c r="K2100" s="11" t="s">
        <v>990</v>
      </c>
      <c r="L2100" s="11">
        <v>19.800018000000001</v>
      </c>
      <c r="M2100" s="12">
        <f t="shared" si="97"/>
        <v>396.00036</v>
      </c>
      <c r="N2100">
        <f t="shared" si="98"/>
        <v>8</v>
      </c>
      <c r="O2100">
        <v>8</v>
      </c>
    </row>
    <row r="2101" spans="1:15" x14ac:dyDescent="0.25">
      <c r="A2101">
        <v>0</v>
      </c>
      <c r="B2101" t="s">
        <v>553</v>
      </c>
      <c r="C2101" t="e">
        <f t="shared" si="99"/>
        <v>#N/A</v>
      </c>
      <c r="D2101" s="8">
        <v>45512</v>
      </c>
      <c r="E2101" s="9">
        <v>401</v>
      </c>
      <c r="F2101" t="s">
        <v>410</v>
      </c>
      <c r="G2101" s="9">
        <v>3284683</v>
      </c>
      <c r="H2101" t="s">
        <v>18</v>
      </c>
      <c r="I2101" s="14">
        <v>7</v>
      </c>
      <c r="J2101" s="11">
        <v>320028</v>
      </c>
      <c r="K2101" s="11" t="s">
        <v>989</v>
      </c>
      <c r="L2101" s="11">
        <v>30.099959999999999</v>
      </c>
      <c r="M2101" s="12">
        <f t="shared" si="97"/>
        <v>210.69971999999999</v>
      </c>
      <c r="N2101">
        <f t="shared" si="98"/>
        <v>8</v>
      </c>
      <c r="O2101">
        <v>8</v>
      </c>
    </row>
    <row r="2102" spans="1:15" x14ac:dyDescent="0.25">
      <c r="A2102">
        <v>0</v>
      </c>
      <c r="B2102" t="s">
        <v>553</v>
      </c>
      <c r="C2102" t="e">
        <f t="shared" si="99"/>
        <v>#N/A</v>
      </c>
      <c r="D2102" s="8">
        <v>45512</v>
      </c>
      <c r="E2102" s="9">
        <v>401</v>
      </c>
      <c r="F2102" t="s">
        <v>410</v>
      </c>
      <c r="G2102" s="9">
        <v>3352387</v>
      </c>
      <c r="H2102" t="s">
        <v>16</v>
      </c>
      <c r="I2102" s="14">
        <v>6</v>
      </c>
      <c r="J2102" s="11">
        <v>320023</v>
      </c>
      <c r="K2102" s="11" t="s">
        <v>993</v>
      </c>
      <c r="L2102" s="11">
        <v>39.743999999999993</v>
      </c>
      <c r="M2102" s="12">
        <f t="shared" si="97"/>
        <v>238.46399999999994</v>
      </c>
      <c r="N2102">
        <f t="shared" si="98"/>
        <v>8</v>
      </c>
      <c r="O2102">
        <v>8</v>
      </c>
    </row>
    <row r="2103" spans="1:15" x14ac:dyDescent="0.25">
      <c r="A2103">
        <v>0</v>
      </c>
      <c r="B2103" t="s">
        <v>553</v>
      </c>
      <c r="C2103" t="e">
        <f t="shared" si="99"/>
        <v>#N/A</v>
      </c>
      <c r="D2103" s="8">
        <v>45512</v>
      </c>
      <c r="E2103" s="9">
        <v>401</v>
      </c>
      <c r="F2103" t="s">
        <v>410</v>
      </c>
      <c r="G2103" s="9">
        <v>3373113</v>
      </c>
      <c r="H2103" t="s">
        <v>17</v>
      </c>
      <c r="I2103" s="14">
        <v>8</v>
      </c>
      <c r="J2103" s="11">
        <v>320015</v>
      </c>
      <c r="K2103" s="11" t="s">
        <v>991</v>
      </c>
      <c r="L2103" s="11">
        <v>5.9841899999999999</v>
      </c>
      <c r="M2103" s="12">
        <f t="shared" si="97"/>
        <v>47.873519999999999</v>
      </c>
      <c r="N2103">
        <f t="shared" si="98"/>
        <v>8</v>
      </c>
      <c r="O2103">
        <v>8</v>
      </c>
    </row>
    <row r="2104" spans="1:15" x14ac:dyDescent="0.25">
      <c r="A2104">
        <v>0</v>
      </c>
      <c r="B2104" t="s">
        <v>553</v>
      </c>
      <c r="C2104" t="e">
        <f t="shared" si="99"/>
        <v>#N/A</v>
      </c>
      <c r="D2104" s="8">
        <v>45512</v>
      </c>
      <c r="E2104" s="9">
        <v>401</v>
      </c>
      <c r="F2104" t="s">
        <v>410</v>
      </c>
      <c r="G2104" s="9">
        <v>3384347</v>
      </c>
      <c r="H2104" t="s">
        <v>20</v>
      </c>
      <c r="I2104" s="14">
        <v>4</v>
      </c>
      <c r="J2104" s="11">
        <v>320107</v>
      </c>
      <c r="K2104" s="11" t="s">
        <v>998</v>
      </c>
      <c r="L2104" s="11">
        <v>5.7200040000000012</v>
      </c>
      <c r="M2104" s="12">
        <f t="shared" si="97"/>
        <v>22.880016000000005</v>
      </c>
      <c r="N2104">
        <f t="shared" si="98"/>
        <v>8</v>
      </c>
      <c r="O2104">
        <v>8</v>
      </c>
    </row>
    <row r="2105" spans="1:15" x14ac:dyDescent="0.25">
      <c r="A2105">
        <v>0</v>
      </c>
      <c r="B2105" t="s">
        <v>553</v>
      </c>
      <c r="C2105" t="e">
        <f t="shared" si="99"/>
        <v>#N/A</v>
      </c>
      <c r="D2105" s="8">
        <v>45512</v>
      </c>
      <c r="E2105" s="9">
        <v>401</v>
      </c>
      <c r="F2105" t="s">
        <v>410</v>
      </c>
      <c r="G2105" s="9">
        <v>3529248</v>
      </c>
      <c r="H2105" t="s">
        <v>351</v>
      </c>
      <c r="I2105" s="14">
        <v>5</v>
      </c>
      <c r="J2105" s="11">
        <v>320917</v>
      </c>
      <c r="K2105" s="11" t="s">
        <v>1005</v>
      </c>
      <c r="L2105" s="11">
        <v>5720.0040000000008</v>
      </c>
      <c r="M2105" s="12">
        <f t="shared" si="97"/>
        <v>28600.020000000004</v>
      </c>
      <c r="N2105">
        <f t="shared" si="98"/>
        <v>8</v>
      </c>
      <c r="O2105">
        <v>8</v>
      </c>
    </row>
    <row r="2106" spans="1:15" x14ac:dyDescent="0.25">
      <c r="A2106">
        <v>0</v>
      </c>
      <c r="B2106" t="s">
        <v>553</v>
      </c>
      <c r="C2106" t="e">
        <f t="shared" si="99"/>
        <v>#N/A</v>
      </c>
      <c r="D2106" s="8">
        <v>45512</v>
      </c>
      <c r="E2106" s="9">
        <v>401</v>
      </c>
      <c r="F2106" t="s">
        <v>410</v>
      </c>
      <c r="G2106" s="9">
        <v>3564666</v>
      </c>
      <c r="H2106" t="s">
        <v>21</v>
      </c>
      <c r="I2106" s="14">
        <v>7</v>
      </c>
      <c r="J2106" s="11">
        <v>320100</v>
      </c>
      <c r="K2106" s="11" t="s">
        <v>994</v>
      </c>
      <c r="L2106" s="11">
        <v>20.323620000000002</v>
      </c>
      <c r="M2106" s="12">
        <f t="shared" si="97"/>
        <v>142.26534000000001</v>
      </c>
      <c r="N2106">
        <f t="shared" si="98"/>
        <v>8</v>
      </c>
      <c r="O2106">
        <v>8</v>
      </c>
    </row>
    <row r="2107" spans="1:15" x14ac:dyDescent="0.25">
      <c r="A2107">
        <v>0</v>
      </c>
      <c r="B2107" t="s">
        <v>553</v>
      </c>
      <c r="C2107" t="e">
        <f t="shared" si="99"/>
        <v>#N/A</v>
      </c>
      <c r="D2107" s="8">
        <v>45512</v>
      </c>
      <c r="E2107" s="9">
        <v>401</v>
      </c>
      <c r="F2107" t="s">
        <v>410</v>
      </c>
      <c r="G2107" s="9">
        <v>3564667</v>
      </c>
      <c r="H2107" t="s">
        <v>22</v>
      </c>
      <c r="I2107" s="14">
        <v>9</v>
      </c>
      <c r="J2107" s="11">
        <v>320400</v>
      </c>
      <c r="K2107" s="11" t="s">
        <v>999</v>
      </c>
      <c r="L2107" s="11">
        <v>20.323620000000002</v>
      </c>
      <c r="M2107" s="12">
        <f t="shared" si="97"/>
        <v>182.91258000000002</v>
      </c>
      <c r="N2107">
        <f t="shared" si="98"/>
        <v>8</v>
      </c>
      <c r="O2107">
        <v>8</v>
      </c>
    </row>
    <row r="2108" spans="1:15" x14ac:dyDescent="0.25">
      <c r="A2108">
        <v>0</v>
      </c>
      <c r="B2108" t="s">
        <v>553</v>
      </c>
      <c r="C2108" t="e">
        <f t="shared" si="99"/>
        <v>#N/A</v>
      </c>
      <c r="D2108" s="8">
        <v>45512</v>
      </c>
      <c r="E2108" s="9">
        <v>401</v>
      </c>
      <c r="F2108" t="s">
        <v>410</v>
      </c>
      <c r="G2108" s="9">
        <v>3568860</v>
      </c>
      <c r="H2108" t="s">
        <v>41</v>
      </c>
      <c r="I2108" s="14">
        <v>27</v>
      </c>
      <c r="J2108" s="11">
        <v>322000</v>
      </c>
      <c r="K2108" s="11" t="s">
        <v>995</v>
      </c>
      <c r="L2108" s="11">
        <v>12.645809999999999</v>
      </c>
      <c r="M2108" s="12">
        <f t="shared" si="97"/>
        <v>341.43687</v>
      </c>
      <c r="N2108">
        <f t="shared" si="98"/>
        <v>8</v>
      </c>
      <c r="O2108">
        <v>8</v>
      </c>
    </row>
    <row r="2109" spans="1:15" x14ac:dyDescent="0.25">
      <c r="A2109">
        <v>0</v>
      </c>
      <c r="B2109" t="s">
        <v>553</v>
      </c>
      <c r="C2109" t="e">
        <f t="shared" si="99"/>
        <v>#N/A</v>
      </c>
      <c r="D2109" s="8">
        <v>45512</v>
      </c>
      <c r="E2109" s="9">
        <v>401</v>
      </c>
      <c r="F2109" t="s">
        <v>410</v>
      </c>
      <c r="G2109" s="9">
        <v>3408152</v>
      </c>
      <c r="H2109" t="s">
        <v>46</v>
      </c>
      <c r="I2109" s="14">
        <v>7</v>
      </c>
      <c r="J2109" s="11">
        <v>324003</v>
      </c>
      <c r="K2109" s="11" t="s">
        <v>990</v>
      </c>
      <c r="L2109" s="11">
        <v>19.800018000000001</v>
      </c>
      <c r="M2109" s="12">
        <f t="shared" si="97"/>
        <v>138.60012600000002</v>
      </c>
      <c r="N2109">
        <f t="shared" si="98"/>
        <v>8</v>
      </c>
      <c r="O2109">
        <v>8</v>
      </c>
    </row>
    <row r="2110" spans="1:15" x14ac:dyDescent="0.25">
      <c r="A2110">
        <v>0</v>
      </c>
      <c r="B2110" t="s">
        <v>553</v>
      </c>
      <c r="C2110" t="e">
        <f t="shared" si="99"/>
        <v>#N/A</v>
      </c>
      <c r="D2110" s="8">
        <v>45512</v>
      </c>
      <c r="E2110" s="9">
        <v>402</v>
      </c>
      <c r="F2110" t="s">
        <v>56</v>
      </c>
      <c r="G2110" s="9">
        <v>3352387</v>
      </c>
      <c r="H2110" t="s">
        <v>16</v>
      </c>
      <c r="I2110" s="14">
        <v>4</v>
      </c>
      <c r="J2110" s="11">
        <v>320023</v>
      </c>
      <c r="K2110" s="11" t="s">
        <v>993</v>
      </c>
      <c r="L2110" s="11">
        <v>39.743999999999993</v>
      </c>
      <c r="M2110" s="12">
        <f t="shared" si="97"/>
        <v>158.97599999999997</v>
      </c>
      <c r="N2110">
        <f t="shared" si="98"/>
        <v>8</v>
      </c>
      <c r="O2110">
        <v>8</v>
      </c>
    </row>
    <row r="2111" spans="1:15" x14ac:dyDescent="0.25">
      <c r="A2111">
        <v>0</v>
      </c>
      <c r="B2111" t="s">
        <v>553</v>
      </c>
      <c r="C2111" t="e">
        <f t="shared" si="99"/>
        <v>#N/A</v>
      </c>
      <c r="D2111" s="8">
        <v>45512</v>
      </c>
      <c r="E2111" s="9">
        <v>402</v>
      </c>
      <c r="F2111" t="s">
        <v>56</v>
      </c>
      <c r="G2111" s="9">
        <v>3373113</v>
      </c>
      <c r="H2111" t="s">
        <v>17</v>
      </c>
      <c r="I2111" s="14">
        <v>108</v>
      </c>
      <c r="J2111" s="11">
        <v>320015</v>
      </c>
      <c r="K2111" s="11" t="s">
        <v>991</v>
      </c>
      <c r="L2111" s="11">
        <v>5.9841899999999999</v>
      </c>
      <c r="M2111" s="12">
        <f t="shared" ref="M2111:M2174" si="100">+I2111*L2111</f>
        <v>646.29251999999997</v>
      </c>
      <c r="N2111">
        <f t="shared" ref="N2111:N2174" si="101">+DAY(D2111)</f>
        <v>8</v>
      </c>
      <c r="O2111">
        <v>8</v>
      </c>
    </row>
    <row r="2112" spans="1:15" x14ac:dyDescent="0.25">
      <c r="A2112">
        <v>0</v>
      </c>
      <c r="B2112" t="s">
        <v>553</v>
      </c>
      <c r="C2112" t="e">
        <f t="shared" si="99"/>
        <v>#N/A</v>
      </c>
      <c r="D2112" s="8">
        <v>45512</v>
      </c>
      <c r="E2112" s="9">
        <v>402</v>
      </c>
      <c r="F2112" t="s">
        <v>56</v>
      </c>
      <c r="G2112" s="9">
        <v>3384346</v>
      </c>
      <c r="H2112" t="s">
        <v>19</v>
      </c>
      <c r="I2112" s="14">
        <v>2</v>
      </c>
      <c r="J2112" s="11">
        <v>320118</v>
      </c>
      <c r="K2112" s="11" t="s">
        <v>997</v>
      </c>
      <c r="L2112" s="11">
        <v>37.949940000000005</v>
      </c>
      <c r="M2112" s="12">
        <f t="shared" si="100"/>
        <v>75.89988000000001</v>
      </c>
      <c r="N2112">
        <f t="shared" si="101"/>
        <v>8</v>
      </c>
      <c r="O2112">
        <v>8</v>
      </c>
    </row>
    <row r="2113" spans="1:15" x14ac:dyDescent="0.25">
      <c r="A2113">
        <v>0</v>
      </c>
      <c r="B2113" t="s">
        <v>553</v>
      </c>
      <c r="C2113" t="e">
        <f t="shared" si="99"/>
        <v>#N/A</v>
      </c>
      <c r="D2113" s="8">
        <v>45512</v>
      </c>
      <c r="E2113" s="9">
        <v>402</v>
      </c>
      <c r="F2113" t="s">
        <v>56</v>
      </c>
      <c r="G2113" s="9">
        <v>3384347</v>
      </c>
      <c r="H2113" t="s">
        <v>20</v>
      </c>
      <c r="I2113" s="14">
        <v>59</v>
      </c>
      <c r="J2113" s="11">
        <v>320107</v>
      </c>
      <c r="K2113" s="11" t="s">
        <v>998</v>
      </c>
      <c r="L2113" s="11">
        <v>5.7200040000000012</v>
      </c>
      <c r="M2113" s="12">
        <f t="shared" si="100"/>
        <v>337.48023600000005</v>
      </c>
      <c r="N2113">
        <f t="shared" si="101"/>
        <v>8</v>
      </c>
      <c r="O2113">
        <v>8</v>
      </c>
    </row>
    <row r="2114" spans="1:15" x14ac:dyDescent="0.25">
      <c r="A2114">
        <v>0</v>
      </c>
      <c r="B2114" t="s">
        <v>553</v>
      </c>
      <c r="C2114" t="e">
        <f t="shared" si="99"/>
        <v>#N/A</v>
      </c>
      <c r="D2114" s="8">
        <v>45512</v>
      </c>
      <c r="E2114" s="9">
        <v>402</v>
      </c>
      <c r="F2114" t="s">
        <v>56</v>
      </c>
      <c r="G2114" s="9">
        <v>3568860</v>
      </c>
      <c r="H2114" t="s">
        <v>41</v>
      </c>
      <c r="I2114" s="14">
        <v>22</v>
      </c>
      <c r="J2114" s="11">
        <v>322000</v>
      </c>
      <c r="K2114" s="11" t="s">
        <v>995</v>
      </c>
      <c r="L2114" s="11">
        <v>12.645809999999999</v>
      </c>
      <c r="M2114" s="12">
        <f t="shared" si="100"/>
        <v>278.20781999999997</v>
      </c>
      <c r="N2114">
        <f t="shared" si="101"/>
        <v>8</v>
      </c>
      <c r="O2114">
        <v>8</v>
      </c>
    </row>
    <row r="2115" spans="1:15" x14ac:dyDescent="0.25">
      <c r="A2115">
        <v>0</v>
      </c>
      <c r="B2115" t="s">
        <v>553</v>
      </c>
      <c r="C2115" t="e">
        <f t="shared" si="99"/>
        <v>#N/A</v>
      </c>
      <c r="D2115" s="8">
        <v>45512</v>
      </c>
      <c r="E2115" s="9">
        <v>402</v>
      </c>
      <c r="F2115" t="s">
        <v>56</v>
      </c>
      <c r="G2115" s="9">
        <v>3408152</v>
      </c>
      <c r="H2115" t="s">
        <v>46</v>
      </c>
      <c r="I2115" s="14">
        <v>13</v>
      </c>
      <c r="J2115" s="11">
        <v>324003</v>
      </c>
      <c r="K2115" s="11" t="s">
        <v>990</v>
      </c>
      <c r="L2115" s="11">
        <v>19.800018000000001</v>
      </c>
      <c r="M2115" s="12">
        <f t="shared" si="100"/>
        <v>257.40023400000001</v>
      </c>
      <c r="N2115">
        <f t="shared" si="101"/>
        <v>8</v>
      </c>
      <c r="O2115">
        <v>8</v>
      </c>
    </row>
    <row r="2116" spans="1:15" x14ac:dyDescent="0.25">
      <c r="A2116">
        <v>0</v>
      </c>
      <c r="B2116" t="s">
        <v>553</v>
      </c>
      <c r="C2116" t="e">
        <f t="shared" si="99"/>
        <v>#N/A</v>
      </c>
      <c r="D2116" s="8">
        <v>45512</v>
      </c>
      <c r="E2116" s="9">
        <v>402</v>
      </c>
      <c r="F2116" t="s">
        <v>56</v>
      </c>
      <c r="G2116" s="9">
        <v>3566457</v>
      </c>
      <c r="H2116" t="s">
        <v>49</v>
      </c>
      <c r="I2116" s="14">
        <v>18</v>
      </c>
      <c r="J2116" s="11">
        <v>323004</v>
      </c>
      <c r="K2116" s="11" t="s">
        <v>996</v>
      </c>
      <c r="L2116" s="11">
        <v>12.645809999999999</v>
      </c>
      <c r="M2116" s="12">
        <f t="shared" si="100"/>
        <v>227.62457999999998</v>
      </c>
      <c r="N2116">
        <f t="shared" si="101"/>
        <v>8</v>
      </c>
      <c r="O2116">
        <v>8</v>
      </c>
    </row>
    <row r="2117" spans="1:15" x14ac:dyDescent="0.25">
      <c r="A2117" t="s">
        <v>369</v>
      </c>
      <c r="B2117" t="s">
        <v>553</v>
      </c>
      <c r="C2117" t="str">
        <f t="shared" si="99"/>
        <v>COOPFOOD</v>
      </c>
      <c r="D2117" s="8">
        <v>45512</v>
      </c>
      <c r="E2117" s="9">
        <v>403</v>
      </c>
      <c r="F2117" t="s">
        <v>359</v>
      </c>
      <c r="G2117" s="9">
        <v>3284683</v>
      </c>
      <c r="H2117" t="s">
        <v>18</v>
      </c>
      <c r="I2117" s="14">
        <v>7</v>
      </c>
      <c r="J2117" s="11">
        <v>320028</v>
      </c>
      <c r="K2117" s="11" t="s">
        <v>989</v>
      </c>
      <c r="L2117" s="11">
        <v>30.099959999999999</v>
      </c>
      <c r="M2117" s="12">
        <f t="shared" si="100"/>
        <v>210.69971999999999</v>
      </c>
      <c r="N2117">
        <f t="shared" si="101"/>
        <v>8</v>
      </c>
      <c r="O2117">
        <v>8</v>
      </c>
    </row>
    <row r="2118" spans="1:15" x14ac:dyDescent="0.25">
      <c r="A2118" t="s">
        <v>369</v>
      </c>
      <c r="B2118" t="s">
        <v>553</v>
      </c>
      <c r="C2118" t="str">
        <f t="shared" si="99"/>
        <v>COOPFOOD</v>
      </c>
      <c r="D2118" s="8">
        <v>45512</v>
      </c>
      <c r="E2118" s="9">
        <v>403</v>
      </c>
      <c r="F2118" t="s">
        <v>359</v>
      </c>
      <c r="G2118" s="9">
        <v>3352387</v>
      </c>
      <c r="H2118" t="s">
        <v>16</v>
      </c>
      <c r="I2118" s="14">
        <v>9</v>
      </c>
      <c r="J2118" s="11">
        <v>320023</v>
      </c>
      <c r="K2118" s="11" t="s">
        <v>993</v>
      </c>
      <c r="L2118" s="11">
        <v>39.743999999999993</v>
      </c>
      <c r="M2118" s="12">
        <f t="shared" si="100"/>
        <v>357.69599999999991</v>
      </c>
      <c r="N2118">
        <f t="shared" si="101"/>
        <v>8</v>
      </c>
      <c r="O2118">
        <v>8</v>
      </c>
    </row>
    <row r="2119" spans="1:15" x14ac:dyDescent="0.25">
      <c r="A2119" t="s">
        <v>369</v>
      </c>
      <c r="B2119" t="s">
        <v>553</v>
      </c>
      <c r="C2119" t="str">
        <f t="shared" si="99"/>
        <v>COOPFOOD</v>
      </c>
      <c r="D2119" s="8">
        <v>45512</v>
      </c>
      <c r="E2119" s="9">
        <v>403</v>
      </c>
      <c r="F2119" t="s">
        <v>359</v>
      </c>
      <c r="G2119" s="9">
        <v>3373113</v>
      </c>
      <c r="H2119" t="s">
        <v>17</v>
      </c>
      <c r="I2119" s="14">
        <v>28</v>
      </c>
      <c r="J2119" s="11">
        <v>320015</v>
      </c>
      <c r="K2119" s="11" t="s">
        <v>991</v>
      </c>
      <c r="L2119" s="11">
        <v>5.9841899999999999</v>
      </c>
      <c r="M2119" s="12">
        <f t="shared" si="100"/>
        <v>167.55732</v>
      </c>
      <c r="N2119">
        <f t="shared" si="101"/>
        <v>8</v>
      </c>
      <c r="O2119">
        <v>8</v>
      </c>
    </row>
    <row r="2120" spans="1:15" x14ac:dyDescent="0.25">
      <c r="A2120" t="s">
        <v>369</v>
      </c>
      <c r="B2120" t="s">
        <v>553</v>
      </c>
      <c r="C2120" t="str">
        <f t="shared" si="99"/>
        <v>COOPFOOD</v>
      </c>
      <c r="D2120" s="8">
        <v>45512</v>
      </c>
      <c r="E2120" s="9">
        <v>403</v>
      </c>
      <c r="F2120" t="s">
        <v>359</v>
      </c>
      <c r="G2120" s="9">
        <v>3564666</v>
      </c>
      <c r="H2120" t="s">
        <v>21</v>
      </c>
      <c r="I2120" s="14">
        <v>12</v>
      </c>
      <c r="J2120" s="11">
        <v>320100</v>
      </c>
      <c r="K2120" s="11" t="s">
        <v>994</v>
      </c>
      <c r="L2120" s="11">
        <v>20.323620000000002</v>
      </c>
      <c r="M2120" s="12">
        <f t="shared" si="100"/>
        <v>243.88344000000001</v>
      </c>
      <c r="N2120">
        <f t="shared" si="101"/>
        <v>8</v>
      </c>
      <c r="O2120">
        <v>8</v>
      </c>
    </row>
    <row r="2121" spans="1:15" x14ac:dyDescent="0.25">
      <c r="A2121" t="s">
        <v>369</v>
      </c>
      <c r="B2121" t="s">
        <v>553</v>
      </c>
      <c r="C2121" t="str">
        <f t="shared" si="99"/>
        <v>COOPFOOD</v>
      </c>
      <c r="D2121" s="8">
        <v>45512</v>
      </c>
      <c r="E2121" s="9">
        <v>403</v>
      </c>
      <c r="F2121" t="s">
        <v>359</v>
      </c>
      <c r="G2121" s="9">
        <v>3564667</v>
      </c>
      <c r="H2121" t="s">
        <v>22</v>
      </c>
      <c r="I2121" s="14">
        <v>11</v>
      </c>
      <c r="J2121" s="11">
        <v>320400</v>
      </c>
      <c r="K2121" s="11" t="s">
        <v>999</v>
      </c>
      <c r="L2121" s="11">
        <v>20.323620000000002</v>
      </c>
      <c r="M2121" s="12">
        <f t="shared" si="100"/>
        <v>223.55982000000003</v>
      </c>
      <c r="N2121">
        <f t="shared" si="101"/>
        <v>8</v>
      </c>
      <c r="O2121">
        <v>8</v>
      </c>
    </row>
    <row r="2122" spans="1:15" x14ac:dyDescent="0.25">
      <c r="A2122" t="s">
        <v>369</v>
      </c>
      <c r="B2122" t="s">
        <v>553</v>
      </c>
      <c r="C2122" t="str">
        <f t="shared" si="99"/>
        <v>COOPFOOD</v>
      </c>
      <c r="D2122" s="8">
        <v>45512</v>
      </c>
      <c r="E2122" s="9">
        <v>403</v>
      </c>
      <c r="F2122" t="s">
        <v>359</v>
      </c>
      <c r="G2122" s="9">
        <v>3568860</v>
      </c>
      <c r="H2122" t="s">
        <v>41</v>
      </c>
      <c r="I2122" s="14">
        <v>18</v>
      </c>
      <c r="J2122" s="11">
        <v>322000</v>
      </c>
      <c r="K2122" s="11" t="s">
        <v>995</v>
      </c>
      <c r="L2122" s="11">
        <v>12.645809999999999</v>
      </c>
      <c r="M2122" s="12">
        <f t="shared" si="100"/>
        <v>227.62457999999998</v>
      </c>
      <c r="N2122">
        <f t="shared" si="101"/>
        <v>8</v>
      </c>
      <c r="O2122">
        <v>8</v>
      </c>
    </row>
    <row r="2123" spans="1:15" x14ac:dyDescent="0.25">
      <c r="A2123">
        <v>0</v>
      </c>
      <c r="B2123" t="s">
        <v>553</v>
      </c>
      <c r="C2123" t="e">
        <f t="shared" si="99"/>
        <v>#N/A</v>
      </c>
      <c r="D2123" s="8">
        <v>45512</v>
      </c>
      <c r="E2123" s="9">
        <v>404</v>
      </c>
      <c r="F2123" t="s">
        <v>411</v>
      </c>
      <c r="G2123" s="9">
        <v>3284683</v>
      </c>
      <c r="H2123" t="s">
        <v>18</v>
      </c>
      <c r="I2123" s="14">
        <v>6</v>
      </c>
      <c r="J2123" s="11">
        <v>320028</v>
      </c>
      <c r="K2123" s="11" t="s">
        <v>989</v>
      </c>
      <c r="L2123" s="11">
        <v>30.099959999999999</v>
      </c>
      <c r="M2123" s="12">
        <f t="shared" si="100"/>
        <v>180.59976</v>
      </c>
      <c r="N2123">
        <f t="shared" si="101"/>
        <v>8</v>
      </c>
      <c r="O2123">
        <v>8</v>
      </c>
    </row>
    <row r="2124" spans="1:15" x14ac:dyDescent="0.25">
      <c r="A2124">
        <v>0</v>
      </c>
      <c r="B2124" t="s">
        <v>553</v>
      </c>
      <c r="C2124" t="e">
        <f t="shared" si="99"/>
        <v>#N/A</v>
      </c>
      <c r="D2124" s="8">
        <v>45512</v>
      </c>
      <c r="E2124" s="9">
        <v>404</v>
      </c>
      <c r="F2124" t="s">
        <v>411</v>
      </c>
      <c r="G2124" s="9">
        <v>3352387</v>
      </c>
      <c r="H2124" t="s">
        <v>16</v>
      </c>
      <c r="I2124" s="14">
        <v>9</v>
      </c>
      <c r="J2124" s="11">
        <v>320023</v>
      </c>
      <c r="K2124" s="11" t="s">
        <v>993</v>
      </c>
      <c r="L2124" s="11">
        <v>39.743999999999993</v>
      </c>
      <c r="M2124" s="12">
        <f t="shared" si="100"/>
        <v>357.69599999999991</v>
      </c>
      <c r="N2124">
        <f t="shared" si="101"/>
        <v>8</v>
      </c>
      <c r="O2124">
        <v>8</v>
      </c>
    </row>
    <row r="2125" spans="1:15" x14ac:dyDescent="0.25">
      <c r="A2125">
        <v>0</v>
      </c>
      <c r="B2125" t="s">
        <v>553</v>
      </c>
      <c r="C2125" t="e">
        <f t="shared" ref="C2125:C2188" si="102">+VLOOKUP($E2125,$E$2:$P$588,12,0)</f>
        <v>#N/A</v>
      </c>
      <c r="D2125" s="8">
        <v>45512</v>
      </c>
      <c r="E2125" s="9">
        <v>404</v>
      </c>
      <c r="F2125" t="s">
        <v>411</v>
      </c>
      <c r="G2125" s="9">
        <v>3373113</v>
      </c>
      <c r="H2125" t="s">
        <v>17</v>
      </c>
      <c r="I2125" s="14">
        <v>42</v>
      </c>
      <c r="J2125" s="11">
        <v>320015</v>
      </c>
      <c r="K2125" s="11" t="s">
        <v>991</v>
      </c>
      <c r="L2125" s="11">
        <v>5.9841899999999999</v>
      </c>
      <c r="M2125" s="12">
        <f t="shared" si="100"/>
        <v>251.33598000000001</v>
      </c>
      <c r="N2125">
        <f t="shared" si="101"/>
        <v>8</v>
      </c>
      <c r="O2125">
        <v>8</v>
      </c>
    </row>
    <row r="2126" spans="1:15" x14ac:dyDescent="0.25">
      <c r="A2126">
        <v>0</v>
      </c>
      <c r="B2126" t="s">
        <v>553</v>
      </c>
      <c r="C2126" t="e">
        <f t="shared" si="102"/>
        <v>#N/A</v>
      </c>
      <c r="D2126" s="8">
        <v>45512</v>
      </c>
      <c r="E2126" s="9">
        <v>404</v>
      </c>
      <c r="F2126" t="s">
        <v>411</v>
      </c>
      <c r="G2126" s="9">
        <v>3384347</v>
      </c>
      <c r="H2126" t="s">
        <v>20</v>
      </c>
      <c r="I2126" s="14">
        <v>30</v>
      </c>
      <c r="J2126" s="11">
        <v>320107</v>
      </c>
      <c r="K2126" s="11" t="s">
        <v>998</v>
      </c>
      <c r="L2126" s="11">
        <v>5.7200040000000012</v>
      </c>
      <c r="M2126" s="12">
        <f t="shared" si="100"/>
        <v>171.60012000000003</v>
      </c>
      <c r="N2126">
        <f t="shared" si="101"/>
        <v>8</v>
      </c>
      <c r="O2126">
        <v>8</v>
      </c>
    </row>
    <row r="2127" spans="1:15" x14ac:dyDescent="0.25">
      <c r="A2127">
        <v>0</v>
      </c>
      <c r="B2127" t="s">
        <v>553</v>
      </c>
      <c r="C2127" t="e">
        <f t="shared" si="102"/>
        <v>#N/A</v>
      </c>
      <c r="D2127" s="8">
        <v>45512</v>
      </c>
      <c r="E2127" s="9">
        <v>404</v>
      </c>
      <c r="F2127" t="s">
        <v>411</v>
      </c>
      <c r="G2127" s="9">
        <v>3538108</v>
      </c>
      <c r="H2127" t="s">
        <v>352</v>
      </c>
      <c r="I2127" s="14">
        <v>5</v>
      </c>
      <c r="J2127" s="11">
        <v>320925</v>
      </c>
      <c r="K2127" s="11" t="s">
        <v>1006</v>
      </c>
      <c r="L2127" s="11">
        <v>37949.94</v>
      </c>
      <c r="M2127" s="12">
        <f t="shared" si="100"/>
        <v>189749.7</v>
      </c>
      <c r="N2127">
        <f t="shared" si="101"/>
        <v>8</v>
      </c>
      <c r="O2127">
        <v>8</v>
      </c>
    </row>
    <row r="2128" spans="1:15" x14ac:dyDescent="0.25">
      <c r="A2128">
        <v>0</v>
      </c>
      <c r="B2128" t="s">
        <v>553</v>
      </c>
      <c r="C2128" t="e">
        <f t="shared" si="102"/>
        <v>#N/A</v>
      </c>
      <c r="D2128" s="8">
        <v>45512</v>
      </c>
      <c r="E2128" s="9">
        <v>404</v>
      </c>
      <c r="F2128" t="s">
        <v>411</v>
      </c>
      <c r="G2128" s="9">
        <v>3564666</v>
      </c>
      <c r="H2128" t="s">
        <v>21</v>
      </c>
      <c r="I2128" s="14">
        <v>4</v>
      </c>
      <c r="J2128" s="11">
        <v>320100</v>
      </c>
      <c r="K2128" s="11" t="s">
        <v>994</v>
      </c>
      <c r="L2128" s="11">
        <v>20.323620000000002</v>
      </c>
      <c r="M2128" s="12">
        <f t="shared" si="100"/>
        <v>81.294480000000007</v>
      </c>
      <c r="N2128">
        <f t="shared" si="101"/>
        <v>8</v>
      </c>
      <c r="O2128">
        <v>8</v>
      </c>
    </row>
    <row r="2129" spans="1:15" x14ac:dyDescent="0.25">
      <c r="A2129">
        <v>0</v>
      </c>
      <c r="B2129" t="s">
        <v>553</v>
      </c>
      <c r="C2129" t="e">
        <f t="shared" si="102"/>
        <v>#N/A</v>
      </c>
      <c r="D2129" s="8">
        <v>45512</v>
      </c>
      <c r="E2129" s="9">
        <v>404</v>
      </c>
      <c r="F2129" t="s">
        <v>411</v>
      </c>
      <c r="G2129" s="9">
        <v>3564667</v>
      </c>
      <c r="H2129" t="s">
        <v>22</v>
      </c>
      <c r="I2129" s="14">
        <v>24</v>
      </c>
      <c r="J2129" s="11">
        <v>320400</v>
      </c>
      <c r="K2129" s="11" t="s">
        <v>999</v>
      </c>
      <c r="L2129" s="11">
        <v>20.323620000000002</v>
      </c>
      <c r="M2129" s="12">
        <f t="shared" si="100"/>
        <v>487.76688000000001</v>
      </c>
      <c r="N2129">
        <f t="shared" si="101"/>
        <v>8</v>
      </c>
      <c r="O2129">
        <v>8</v>
      </c>
    </row>
    <row r="2130" spans="1:15" x14ac:dyDescent="0.25">
      <c r="A2130">
        <v>0</v>
      </c>
      <c r="B2130" t="s">
        <v>553</v>
      </c>
      <c r="C2130" t="e">
        <f t="shared" si="102"/>
        <v>#N/A</v>
      </c>
      <c r="D2130" s="8">
        <v>45512</v>
      </c>
      <c r="E2130" s="9">
        <v>404</v>
      </c>
      <c r="F2130" t="s">
        <v>411</v>
      </c>
      <c r="G2130" s="9">
        <v>3568860</v>
      </c>
      <c r="H2130" t="s">
        <v>41</v>
      </c>
      <c r="I2130" s="14">
        <v>22</v>
      </c>
      <c r="J2130" s="11">
        <v>322000</v>
      </c>
      <c r="K2130" s="11" t="s">
        <v>995</v>
      </c>
      <c r="L2130" s="11">
        <v>12.645809999999999</v>
      </c>
      <c r="M2130" s="12">
        <f t="shared" si="100"/>
        <v>278.20781999999997</v>
      </c>
      <c r="N2130">
        <f t="shared" si="101"/>
        <v>8</v>
      </c>
      <c r="O2130">
        <v>8</v>
      </c>
    </row>
    <row r="2131" spans="1:15" x14ac:dyDescent="0.25">
      <c r="A2131">
        <v>0</v>
      </c>
      <c r="B2131" t="s">
        <v>553</v>
      </c>
      <c r="C2131" t="e">
        <f t="shared" si="102"/>
        <v>#N/A</v>
      </c>
      <c r="D2131" s="8">
        <v>45512</v>
      </c>
      <c r="E2131" s="9">
        <v>404</v>
      </c>
      <c r="F2131" t="s">
        <v>411</v>
      </c>
      <c r="G2131" s="9">
        <v>3408152</v>
      </c>
      <c r="H2131" t="s">
        <v>46</v>
      </c>
      <c r="I2131" s="14">
        <v>7</v>
      </c>
      <c r="J2131" s="11">
        <v>324003</v>
      </c>
      <c r="K2131" s="11" t="s">
        <v>990</v>
      </c>
      <c r="L2131" s="11">
        <v>19.800018000000001</v>
      </c>
      <c r="M2131" s="12">
        <f t="shared" si="100"/>
        <v>138.60012600000002</v>
      </c>
      <c r="N2131">
        <f t="shared" si="101"/>
        <v>8</v>
      </c>
      <c r="O2131">
        <v>8</v>
      </c>
    </row>
    <row r="2132" spans="1:15" x14ac:dyDescent="0.25">
      <c r="A2132" t="s">
        <v>369</v>
      </c>
      <c r="B2132" t="s">
        <v>553</v>
      </c>
      <c r="C2132" t="str">
        <f t="shared" si="102"/>
        <v>COOPFOOD</v>
      </c>
      <c r="D2132" s="8">
        <v>45512</v>
      </c>
      <c r="E2132" s="9">
        <v>405</v>
      </c>
      <c r="F2132" t="s">
        <v>272</v>
      </c>
      <c r="G2132" s="9">
        <v>3284683</v>
      </c>
      <c r="H2132" t="s">
        <v>18</v>
      </c>
      <c r="I2132" s="14">
        <v>9</v>
      </c>
      <c r="J2132" s="11">
        <v>320028</v>
      </c>
      <c r="K2132" s="11" t="s">
        <v>989</v>
      </c>
      <c r="L2132" s="11">
        <v>30.099959999999999</v>
      </c>
      <c r="M2132" s="12">
        <f t="shared" si="100"/>
        <v>270.89963999999998</v>
      </c>
      <c r="N2132">
        <f t="shared" si="101"/>
        <v>8</v>
      </c>
      <c r="O2132">
        <v>8</v>
      </c>
    </row>
    <row r="2133" spans="1:15" x14ac:dyDescent="0.25">
      <c r="A2133" t="s">
        <v>369</v>
      </c>
      <c r="B2133" t="s">
        <v>553</v>
      </c>
      <c r="C2133" t="str">
        <f t="shared" si="102"/>
        <v>COOPFOOD</v>
      </c>
      <c r="D2133" s="8">
        <v>45512</v>
      </c>
      <c r="E2133" s="9">
        <v>405</v>
      </c>
      <c r="F2133" t="s">
        <v>272</v>
      </c>
      <c r="G2133" s="9">
        <v>3352387</v>
      </c>
      <c r="H2133" t="s">
        <v>16</v>
      </c>
      <c r="I2133" s="14">
        <v>12</v>
      </c>
      <c r="J2133" s="11">
        <v>320023</v>
      </c>
      <c r="K2133" s="11" t="s">
        <v>993</v>
      </c>
      <c r="L2133" s="11">
        <v>39.743999999999993</v>
      </c>
      <c r="M2133" s="12">
        <f t="shared" si="100"/>
        <v>476.92799999999988</v>
      </c>
      <c r="N2133">
        <f t="shared" si="101"/>
        <v>8</v>
      </c>
      <c r="O2133">
        <v>8</v>
      </c>
    </row>
    <row r="2134" spans="1:15" x14ac:dyDescent="0.25">
      <c r="A2134" t="s">
        <v>369</v>
      </c>
      <c r="B2134" t="s">
        <v>553</v>
      </c>
      <c r="C2134" t="str">
        <f t="shared" si="102"/>
        <v>COOPFOOD</v>
      </c>
      <c r="D2134" s="8">
        <v>45512</v>
      </c>
      <c r="E2134" s="9">
        <v>405</v>
      </c>
      <c r="F2134" t="s">
        <v>272</v>
      </c>
      <c r="G2134" s="9">
        <v>3373113</v>
      </c>
      <c r="H2134" t="s">
        <v>17</v>
      </c>
      <c r="I2134" s="14">
        <v>30</v>
      </c>
      <c r="J2134" s="11">
        <v>320015</v>
      </c>
      <c r="K2134" s="11" t="s">
        <v>991</v>
      </c>
      <c r="L2134" s="11">
        <v>5.9841899999999999</v>
      </c>
      <c r="M2134" s="12">
        <f t="shared" si="100"/>
        <v>179.5257</v>
      </c>
      <c r="N2134">
        <f t="shared" si="101"/>
        <v>8</v>
      </c>
      <c r="O2134">
        <v>8</v>
      </c>
    </row>
    <row r="2135" spans="1:15" x14ac:dyDescent="0.25">
      <c r="A2135" t="s">
        <v>369</v>
      </c>
      <c r="B2135" t="s">
        <v>553</v>
      </c>
      <c r="C2135" t="str">
        <f t="shared" si="102"/>
        <v>COOPFOOD</v>
      </c>
      <c r="D2135" s="8">
        <v>45512</v>
      </c>
      <c r="E2135" s="9">
        <v>405</v>
      </c>
      <c r="F2135" t="s">
        <v>272</v>
      </c>
      <c r="G2135" s="9">
        <v>3384346</v>
      </c>
      <c r="H2135" t="s">
        <v>19</v>
      </c>
      <c r="I2135" s="14">
        <v>6</v>
      </c>
      <c r="J2135" s="11">
        <v>320118</v>
      </c>
      <c r="K2135" s="11" t="s">
        <v>997</v>
      </c>
      <c r="L2135" s="11">
        <v>37.949940000000005</v>
      </c>
      <c r="M2135" s="12">
        <f t="shared" si="100"/>
        <v>227.69964000000004</v>
      </c>
      <c r="N2135">
        <f t="shared" si="101"/>
        <v>8</v>
      </c>
      <c r="O2135">
        <v>8</v>
      </c>
    </row>
    <row r="2136" spans="1:15" x14ac:dyDescent="0.25">
      <c r="A2136" t="s">
        <v>369</v>
      </c>
      <c r="B2136" t="s">
        <v>553</v>
      </c>
      <c r="C2136" t="str">
        <f t="shared" si="102"/>
        <v>COOPFOOD</v>
      </c>
      <c r="D2136" s="8">
        <v>45512</v>
      </c>
      <c r="E2136" s="9">
        <v>405</v>
      </c>
      <c r="F2136" t="s">
        <v>272</v>
      </c>
      <c r="G2136" s="9">
        <v>3568860</v>
      </c>
      <c r="H2136" t="s">
        <v>41</v>
      </c>
      <c r="I2136" s="14">
        <v>21</v>
      </c>
      <c r="J2136" s="11">
        <v>322000</v>
      </c>
      <c r="K2136" s="11" t="s">
        <v>995</v>
      </c>
      <c r="L2136" s="11">
        <v>12.645809999999999</v>
      </c>
      <c r="M2136" s="12">
        <f t="shared" si="100"/>
        <v>265.56200999999999</v>
      </c>
      <c r="N2136">
        <f t="shared" si="101"/>
        <v>8</v>
      </c>
      <c r="O2136">
        <v>8</v>
      </c>
    </row>
    <row r="2137" spans="1:15" x14ac:dyDescent="0.25">
      <c r="A2137" t="s">
        <v>369</v>
      </c>
      <c r="B2137" t="s">
        <v>553</v>
      </c>
      <c r="C2137" t="str">
        <f t="shared" si="102"/>
        <v>COOPFOOD</v>
      </c>
      <c r="D2137" s="8">
        <v>45512</v>
      </c>
      <c r="E2137" s="9">
        <v>405</v>
      </c>
      <c r="F2137" t="s">
        <v>272</v>
      </c>
      <c r="G2137" s="9">
        <v>3408152</v>
      </c>
      <c r="H2137" t="s">
        <v>46</v>
      </c>
      <c r="I2137" s="14">
        <v>5</v>
      </c>
      <c r="J2137" s="11">
        <v>324003</v>
      </c>
      <c r="K2137" s="11" t="s">
        <v>990</v>
      </c>
      <c r="L2137" s="11">
        <v>19.800018000000001</v>
      </c>
      <c r="M2137" s="12">
        <f t="shared" si="100"/>
        <v>99.00009</v>
      </c>
      <c r="N2137">
        <f t="shared" si="101"/>
        <v>8</v>
      </c>
      <c r="O2137">
        <v>8</v>
      </c>
    </row>
    <row r="2138" spans="1:15" x14ac:dyDescent="0.25">
      <c r="A2138">
        <v>0</v>
      </c>
      <c r="B2138" t="s">
        <v>553</v>
      </c>
      <c r="C2138" t="e">
        <f t="shared" si="102"/>
        <v>#N/A</v>
      </c>
      <c r="D2138" s="8">
        <v>45512</v>
      </c>
      <c r="E2138" s="9">
        <v>406</v>
      </c>
      <c r="F2138" t="s">
        <v>412</v>
      </c>
      <c r="G2138" s="9">
        <v>3284683</v>
      </c>
      <c r="H2138" t="s">
        <v>18</v>
      </c>
      <c r="I2138" s="14">
        <v>4</v>
      </c>
      <c r="J2138" s="11">
        <v>320028</v>
      </c>
      <c r="K2138" s="11" t="s">
        <v>989</v>
      </c>
      <c r="L2138" s="11">
        <v>30.099959999999999</v>
      </c>
      <c r="M2138" s="12">
        <f t="shared" si="100"/>
        <v>120.39984</v>
      </c>
      <c r="N2138">
        <f t="shared" si="101"/>
        <v>8</v>
      </c>
      <c r="O2138">
        <v>8</v>
      </c>
    </row>
    <row r="2139" spans="1:15" x14ac:dyDescent="0.25">
      <c r="A2139">
        <v>0</v>
      </c>
      <c r="B2139" t="s">
        <v>553</v>
      </c>
      <c r="C2139" t="e">
        <f t="shared" si="102"/>
        <v>#N/A</v>
      </c>
      <c r="D2139" s="8">
        <v>45512</v>
      </c>
      <c r="E2139" s="9">
        <v>406</v>
      </c>
      <c r="F2139" t="s">
        <v>412</v>
      </c>
      <c r="G2139" s="9">
        <v>3352387</v>
      </c>
      <c r="H2139" t="s">
        <v>16</v>
      </c>
      <c r="I2139" s="14">
        <v>4</v>
      </c>
      <c r="J2139" s="11">
        <v>320023</v>
      </c>
      <c r="K2139" s="11" t="s">
        <v>993</v>
      </c>
      <c r="L2139" s="11">
        <v>39.743999999999993</v>
      </c>
      <c r="M2139" s="12">
        <f t="shared" si="100"/>
        <v>158.97599999999997</v>
      </c>
      <c r="N2139">
        <f t="shared" si="101"/>
        <v>8</v>
      </c>
      <c r="O2139">
        <v>8</v>
      </c>
    </row>
    <row r="2140" spans="1:15" x14ac:dyDescent="0.25">
      <c r="A2140">
        <v>0</v>
      </c>
      <c r="B2140" t="s">
        <v>553</v>
      </c>
      <c r="C2140" t="e">
        <f t="shared" si="102"/>
        <v>#N/A</v>
      </c>
      <c r="D2140" s="8">
        <v>45512</v>
      </c>
      <c r="E2140" s="9">
        <v>406</v>
      </c>
      <c r="F2140" t="s">
        <v>412</v>
      </c>
      <c r="G2140" s="9">
        <v>3373113</v>
      </c>
      <c r="H2140" t="s">
        <v>17</v>
      </c>
      <c r="I2140" s="14">
        <v>57</v>
      </c>
      <c r="J2140" s="11">
        <v>320015</v>
      </c>
      <c r="K2140" s="11" t="s">
        <v>991</v>
      </c>
      <c r="L2140" s="11">
        <v>5.9841899999999999</v>
      </c>
      <c r="M2140" s="12">
        <f t="shared" si="100"/>
        <v>341.09883000000002</v>
      </c>
      <c r="N2140">
        <f t="shared" si="101"/>
        <v>8</v>
      </c>
      <c r="O2140">
        <v>8</v>
      </c>
    </row>
    <row r="2141" spans="1:15" x14ac:dyDescent="0.25">
      <c r="A2141">
        <v>0</v>
      </c>
      <c r="B2141" t="s">
        <v>553</v>
      </c>
      <c r="C2141" t="e">
        <f t="shared" si="102"/>
        <v>#N/A</v>
      </c>
      <c r="D2141" s="8">
        <v>45512</v>
      </c>
      <c r="E2141" s="9">
        <v>406</v>
      </c>
      <c r="F2141" t="s">
        <v>412</v>
      </c>
      <c r="G2141" s="9">
        <v>3529248</v>
      </c>
      <c r="H2141" t="s">
        <v>351</v>
      </c>
      <c r="I2141" s="14">
        <v>22</v>
      </c>
      <c r="J2141" s="11">
        <v>320917</v>
      </c>
      <c r="K2141" s="11" t="s">
        <v>1005</v>
      </c>
      <c r="L2141" s="11">
        <v>5720.0040000000008</v>
      </c>
      <c r="M2141" s="12">
        <f t="shared" si="100"/>
        <v>125840.08800000002</v>
      </c>
      <c r="N2141">
        <f t="shared" si="101"/>
        <v>8</v>
      </c>
      <c r="O2141">
        <v>8</v>
      </c>
    </row>
    <row r="2142" spans="1:15" x14ac:dyDescent="0.25">
      <c r="A2142">
        <v>0</v>
      </c>
      <c r="B2142" t="s">
        <v>553</v>
      </c>
      <c r="C2142" t="e">
        <f t="shared" si="102"/>
        <v>#N/A</v>
      </c>
      <c r="D2142" s="8">
        <v>45512</v>
      </c>
      <c r="E2142" s="9">
        <v>406</v>
      </c>
      <c r="F2142" t="s">
        <v>412</v>
      </c>
      <c r="G2142" s="9">
        <v>3568860</v>
      </c>
      <c r="H2142" t="s">
        <v>41</v>
      </c>
      <c r="I2142" s="14">
        <v>20</v>
      </c>
      <c r="J2142" s="11">
        <v>322000</v>
      </c>
      <c r="K2142" s="11" t="s">
        <v>995</v>
      </c>
      <c r="L2142" s="11">
        <v>12.645809999999999</v>
      </c>
      <c r="M2142" s="12">
        <f t="shared" si="100"/>
        <v>252.91619999999998</v>
      </c>
      <c r="N2142">
        <f t="shared" si="101"/>
        <v>8</v>
      </c>
      <c r="O2142">
        <v>8</v>
      </c>
    </row>
    <row r="2143" spans="1:15" x14ac:dyDescent="0.25">
      <c r="A2143">
        <v>0</v>
      </c>
      <c r="B2143" t="s">
        <v>553</v>
      </c>
      <c r="C2143" t="e">
        <f t="shared" si="102"/>
        <v>#N/A</v>
      </c>
      <c r="D2143" s="8">
        <v>45512</v>
      </c>
      <c r="E2143" s="9">
        <v>406</v>
      </c>
      <c r="F2143" t="s">
        <v>412</v>
      </c>
      <c r="G2143" s="9">
        <v>3408152</v>
      </c>
      <c r="H2143" t="s">
        <v>46</v>
      </c>
      <c r="I2143" s="14">
        <v>-1</v>
      </c>
      <c r="J2143" s="11">
        <v>324003</v>
      </c>
      <c r="K2143" s="11" t="s">
        <v>990</v>
      </c>
      <c r="L2143" s="11">
        <v>19.800018000000001</v>
      </c>
      <c r="M2143" s="12">
        <f t="shared" si="100"/>
        <v>-19.800018000000001</v>
      </c>
      <c r="N2143">
        <f t="shared" si="101"/>
        <v>8</v>
      </c>
      <c r="O2143">
        <v>8</v>
      </c>
    </row>
    <row r="2144" spans="1:15" x14ac:dyDescent="0.25">
      <c r="A2144">
        <v>0</v>
      </c>
      <c r="B2144" t="s">
        <v>553</v>
      </c>
      <c r="C2144" t="e">
        <f t="shared" si="102"/>
        <v>#N/A</v>
      </c>
      <c r="D2144" s="8">
        <v>45512</v>
      </c>
      <c r="E2144" s="9">
        <v>406</v>
      </c>
      <c r="F2144" t="s">
        <v>412</v>
      </c>
      <c r="G2144" s="9">
        <v>3566457</v>
      </c>
      <c r="H2144" t="s">
        <v>49</v>
      </c>
      <c r="I2144" s="14">
        <v>12</v>
      </c>
      <c r="J2144" s="11">
        <v>323004</v>
      </c>
      <c r="K2144" s="11" t="s">
        <v>996</v>
      </c>
      <c r="L2144" s="11">
        <v>12.645809999999999</v>
      </c>
      <c r="M2144" s="12">
        <f t="shared" si="100"/>
        <v>151.74972</v>
      </c>
      <c r="N2144">
        <f t="shared" si="101"/>
        <v>8</v>
      </c>
      <c r="O2144">
        <v>8</v>
      </c>
    </row>
    <row r="2145" spans="1:15" x14ac:dyDescent="0.25">
      <c r="A2145">
        <v>0</v>
      </c>
      <c r="B2145" t="s">
        <v>553</v>
      </c>
      <c r="C2145" t="e">
        <f t="shared" si="102"/>
        <v>#N/A</v>
      </c>
      <c r="D2145" s="8">
        <v>45512</v>
      </c>
      <c r="E2145" s="9">
        <v>409</v>
      </c>
      <c r="F2145" t="s">
        <v>130</v>
      </c>
      <c r="G2145" s="9">
        <v>3284683</v>
      </c>
      <c r="H2145" t="s">
        <v>18</v>
      </c>
      <c r="I2145" s="14">
        <v>7</v>
      </c>
      <c r="J2145" s="11">
        <v>320028</v>
      </c>
      <c r="K2145" s="11" t="s">
        <v>989</v>
      </c>
      <c r="L2145" s="11">
        <v>30.099959999999999</v>
      </c>
      <c r="M2145" s="12">
        <f t="shared" si="100"/>
        <v>210.69971999999999</v>
      </c>
      <c r="N2145">
        <f t="shared" si="101"/>
        <v>8</v>
      </c>
      <c r="O2145">
        <v>8</v>
      </c>
    </row>
    <row r="2146" spans="1:15" x14ac:dyDescent="0.25">
      <c r="A2146">
        <v>0</v>
      </c>
      <c r="B2146" t="s">
        <v>553</v>
      </c>
      <c r="C2146" t="e">
        <f t="shared" si="102"/>
        <v>#N/A</v>
      </c>
      <c r="D2146" s="8">
        <v>45512</v>
      </c>
      <c r="E2146" s="9">
        <v>409</v>
      </c>
      <c r="F2146" t="s">
        <v>130</v>
      </c>
      <c r="G2146" s="9">
        <v>3352387</v>
      </c>
      <c r="H2146" t="s">
        <v>16</v>
      </c>
      <c r="I2146" s="14">
        <v>14</v>
      </c>
      <c r="J2146" s="11">
        <v>320023</v>
      </c>
      <c r="K2146" s="11" t="s">
        <v>993</v>
      </c>
      <c r="L2146" s="11">
        <v>39.743999999999993</v>
      </c>
      <c r="M2146" s="12">
        <f t="shared" si="100"/>
        <v>556.41599999999994</v>
      </c>
      <c r="N2146">
        <f t="shared" si="101"/>
        <v>8</v>
      </c>
      <c r="O2146">
        <v>8</v>
      </c>
    </row>
    <row r="2147" spans="1:15" x14ac:dyDescent="0.25">
      <c r="A2147">
        <v>0</v>
      </c>
      <c r="B2147" t="s">
        <v>553</v>
      </c>
      <c r="C2147" t="e">
        <f t="shared" si="102"/>
        <v>#N/A</v>
      </c>
      <c r="D2147" s="8">
        <v>45512</v>
      </c>
      <c r="E2147" s="9">
        <v>409</v>
      </c>
      <c r="F2147" t="s">
        <v>130</v>
      </c>
      <c r="G2147" s="9">
        <v>3373113</v>
      </c>
      <c r="H2147" t="s">
        <v>17</v>
      </c>
      <c r="I2147" s="14">
        <v>29</v>
      </c>
      <c r="J2147" s="11">
        <v>320015</v>
      </c>
      <c r="K2147" s="11" t="s">
        <v>991</v>
      </c>
      <c r="L2147" s="11">
        <v>5.9841899999999999</v>
      </c>
      <c r="M2147" s="12">
        <f t="shared" si="100"/>
        <v>173.54150999999999</v>
      </c>
      <c r="N2147">
        <f t="shared" si="101"/>
        <v>8</v>
      </c>
      <c r="O2147">
        <v>8</v>
      </c>
    </row>
    <row r="2148" spans="1:15" x14ac:dyDescent="0.25">
      <c r="A2148">
        <v>0</v>
      </c>
      <c r="B2148" t="s">
        <v>553</v>
      </c>
      <c r="C2148" t="e">
        <f t="shared" si="102"/>
        <v>#N/A</v>
      </c>
      <c r="D2148" s="8">
        <v>45512</v>
      </c>
      <c r="E2148" s="9">
        <v>409</v>
      </c>
      <c r="F2148" t="s">
        <v>130</v>
      </c>
      <c r="G2148" s="9">
        <v>3384346</v>
      </c>
      <c r="H2148" t="s">
        <v>19</v>
      </c>
      <c r="I2148" s="14">
        <v>22</v>
      </c>
      <c r="J2148" s="11">
        <v>320118</v>
      </c>
      <c r="K2148" s="11" t="s">
        <v>997</v>
      </c>
      <c r="L2148" s="11">
        <v>37.949940000000005</v>
      </c>
      <c r="M2148" s="12">
        <f t="shared" si="100"/>
        <v>834.89868000000013</v>
      </c>
      <c r="N2148">
        <f t="shared" si="101"/>
        <v>8</v>
      </c>
      <c r="O2148">
        <v>8</v>
      </c>
    </row>
    <row r="2149" spans="1:15" x14ac:dyDescent="0.25">
      <c r="A2149">
        <v>0</v>
      </c>
      <c r="B2149" t="s">
        <v>553</v>
      </c>
      <c r="C2149" t="e">
        <f t="shared" si="102"/>
        <v>#N/A</v>
      </c>
      <c r="D2149" s="8">
        <v>45512</v>
      </c>
      <c r="E2149" s="9">
        <v>409</v>
      </c>
      <c r="F2149" t="s">
        <v>130</v>
      </c>
      <c r="G2149" s="9">
        <v>3384347</v>
      </c>
      <c r="H2149" t="s">
        <v>20</v>
      </c>
      <c r="I2149" s="14">
        <v>32</v>
      </c>
      <c r="J2149" s="11">
        <v>320107</v>
      </c>
      <c r="K2149" s="11" t="s">
        <v>998</v>
      </c>
      <c r="L2149" s="11">
        <v>5.7200040000000012</v>
      </c>
      <c r="M2149" s="12">
        <f t="shared" si="100"/>
        <v>183.04012800000004</v>
      </c>
      <c r="N2149">
        <f t="shared" si="101"/>
        <v>8</v>
      </c>
      <c r="O2149">
        <v>8</v>
      </c>
    </row>
    <row r="2150" spans="1:15" x14ac:dyDescent="0.25">
      <c r="A2150">
        <v>0</v>
      </c>
      <c r="B2150" t="s">
        <v>553</v>
      </c>
      <c r="C2150" t="e">
        <f t="shared" si="102"/>
        <v>#N/A</v>
      </c>
      <c r="D2150" s="8">
        <v>45512</v>
      </c>
      <c r="E2150" s="9">
        <v>409</v>
      </c>
      <c r="F2150" t="s">
        <v>130</v>
      </c>
      <c r="G2150" s="9">
        <v>3564666</v>
      </c>
      <c r="H2150" t="s">
        <v>21</v>
      </c>
      <c r="I2150" s="14">
        <v>21</v>
      </c>
      <c r="J2150" s="11">
        <v>320100</v>
      </c>
      <c r="K2150" s="11" t="s">
        <v>994</v>
      </c>
      <c r="L2150" s="11">
        <v>20.323620000000002</v>
      </c>
      <c r="M2150" s="12">
        <f t="shared" si="100"/>
        <v>426.79602000000006</v>
      </c>
      <c r="N2150">
        <f t="shared" si="101"/>
        <v>8</v>
      </c>
      <c r="O2150">
        <v>8</v>
      </c>
    </row>
    <row r="2151" spans="1:15" x14ac:dyDescent="0.25">
      <c r="A2151">
        <v>0</v>
      </c>
      <c r="B2151" t="s">
        <v>553</v>
      </c>
      <c r="C2151" t="e">
        <f t="shared" si="102"/>
        <v>#N/A</v>
      </c>
      <c r="D2151" s="8">
        <v>45512</v>
      </c>
      <c r="E2151" s="9">
        <v>409</v>
      </c>
      <c r="F2151" t="s">
        <v>130</v>
      </c>
      <c r="G2151" s="9">
        <v>3564667</v>
      </c>
      <c r="H2151" t="s">
        <v>22</v>
      </c>
      <c r="I2151" s="14">
        <v>1</v>
      </c>
      <c r="J2151" s="11">
        <v>320400</v>
      </c>
      <c r="K2151" s="11" t="s">
        <v>999</v>
      </c>
      <c r="L2151" s="11">
        <v>20.323620000000002</v>
      </c>
      <c r="M2151" s="12">
        <f t="shared" si="100"/>
        <v>20.323620000000002</v>
      </c>
      <c r="N2151">
        <f t="shared" si="101"/>
        <v>8</v>
      </c>
      <c r="O2151">
        <v>8</v>
      </c>
    </row>
    <row r="2152" spans="1:15" x14ac:dyDescent="0.25">
      <c r="A2152">
        <v>0</v>
      </c>
      <c r="B2152" t="s">
        <v>553</v>
      </c>
      <c r="C2152" t="e">
        <f t="shared" si="102"/>
        <v>#N/A</v>
      </c>
      <c r="D2152" s="8">
        <v>45512</v>
      </c>
      <c r="E2152" s="9">
        <v>409</v>
      </c>
      <c r="F2152" t="s">
        <v>130</v>
      </c>
      <c r="G2152" s="9">
        <v>3568860</v>
      </c>
      <c r="H2152" t="s">
        <v>41</v>
      </c>
      <c r="I2152" s="14">
        <v>20</v>
      </c>
      <c r="J2152" s="11">
        <v>322000</v>
      </c>
      <c r="K2152" s="11" t="s">
        <v>995</v>
      </c>
      <c r="L2152" s="11">
        <v>12.645809999999999</v>
      </c>
      <c r="M2152" s="12">
        <f t="shared" si="100"/>
        <v>252.91619999999998</v>
      </c>
      <c r="N2152">
        <f t="shared" si="101"/>
        <v>8</v>
      </c>
      <c r="O2152">
        <v>8</v>
      </c>
    </row>
    <row r="2153" spans="1:15" x14ac:dyDescent="0.25">
      <c r="A2153">
        <v>0</v>
      </c>
      <c r="B2153" t="s">
        <v>553</v>
      </c>
      <c r="C2153" t="e">
        <f t="shared" si="102"/>
        <v>#N/A</v>
      </c>
      <c r="D2153" s="8">
        <v>45512</v>
      </c>
      <c r="E2153" s="9">
        <v>409</v>
      </c>
      <c r="F2153" t="s">
        <v>130</v>
      </c>
      <c r="G2153" s="9">
        <v>3408152</v>
      </c>
      <c r="H2153" t="s">
        <v>46</v>
      </c>
      <c r="I2153" s="14">
        <v>4</v>
      </c>
      <c r="J2153" s="11">
        <v>324003</v>
      </c>
      <c r="K2153" s="11" t="s">
        <v>990</v>
      </c>
      <c r="L2153" s="11">
        <v>19.800018000000001</v>
      </c>
      <c r="M2153" s="12">
        <f t="shared" si="100"/>
        <v>79.200072000000006</v>
      </c>
      <c r="N2153">
        <f t="shared" si="101"/>
        <v>8</v>
      </c>
      <c r="O2153">
        <v>8</v>
      </c>
    </row>
    <row r="2154" spans="1:15" x14ac:dyDescent="0.25">
      <c r="A2154">
        <v>0</v>
      </c>
      <c r="B2154" t="s">
        <v>553</v>
      </c>
      <c r="C2154" t="e">
        <f t="shared" si="102"/>
        <v>#N/A</v>
      </c>
      <c r="D2154" s="8">
        <v>45512</v>
      </c>
      <c r="E2154" s="9">
        <v>409</v>
      </c>
      <c r="F2154" t="s">
        <v>130</v>
      </c>
      <c r="G2154" s="9">
        <v>3566457</v>
      </c>
      <c r="H2154" t="s">
        <v>49</v>
      </c>
      <c r="I2154" s="14">
        <v>20</v>
      </c>
      <c r="J2154" s="11">
        <v>323004</v>
      </c>
      <c r="K2154" s="11" t="s">
        <v>996</v>
      </c>
      <c r="L2154" s="11">
        <v>12.645809999999999</v>
      </c>
      <c r="M2154" s="12">
        <f t="shared" si="100"/>
        <v>252.91619999999998</v>
      </c>
      <c r="N2154">
        <f t="shared" si="101"/>
        <v>8</v>
      </c>
      <c r="O2154">
        <v>8</v>
      </c>
    </row>
    <row r="2155" spans="1:15" x14ac:dyDescent="0.25">
      <c r="A2155">
        <v>0</v>
      </c>
      <c r="B2155" t="s">
        <v>553</v>
      </c>
      <c r="C2155" t="e">
        <f t="shared" si="102"/>
        <v>#N/A</v>
      </c>
      <c r="D2155" s="8">
        <v>45512</v>
      </c>
      <c r="E2155" s="9">
        <v>410</v>
      </c>
      <c r="F2155" t="s">
        <v>131</v>
      </c>
      <c r="G2155" s="9">
        <v>3284683</v>
      </c>
      <c r="H2155" t="s">
        <v>18</v>
      </c>
      <c r="I2155" s="14">
        <v>1</v>
      </c>
      <c r="J2155" s="11">
        <v>320028</v>
      </c>
      <c r="K2155" s="11" t="s">
        <v>989</v>
      </c>
      <c r="L2155" s="11">
        <v>30.099959999999999</v>
      </c>
      <c r="M2155" s="12">
        <f t="shared" si="100"/>
        <v>30.099959999999999</v>
      </c>
      <c r="N2155">
        <f t="shared" si="101"/>
        <v>8</v>
      </c>
      <c r="O2155">
        <v>8</v>
      </c>
    </row>
    <row r="2156" spans="1:15" x14ac:dyDescent="0.25">
      <c r="A2156">
        <v>0</v>
      </c>
      <c r="B2156" t="s">
        <v>553</v>
      </c>
      <c r="C2156" t="e">
        <f t="shared" si="102"/>
        <v>#N/A</v>
      </c>
      <c r="D2156" s="8">
        <v>45512</v>
      </c>
      <c r="E2156" s="9">
        <v>410</v>
      </c>
      <c r="F2156" t="s">
        <v>131</v>
      </c>
      <c r="G2156" s="9">
        <v>3352387</v>
      </c>
      <c r="H2156" t="s">
        <v>16</v>
      </c>
      <c r="I2156" s="14">
        <v>3</v>
      </c>
      <c r="J2156" s="11">
        <v>320023</v>
      </c>
      <c r="K2156" s="11" t="s">
        <v>993</v>
      </c>
      <c r="L2156" s="11">
        <v>39.743999999999993</v>
      </c>
      <c r="M2156" s="12">
        <f t="shared" si="100"/>
        <v>119.23199999999997</v>
      </c>
      <c r="N2156">
        <f t="shared" si="101"/>
        <v>8</v>
      </c>
      <c r="O2156">
        <v>8</v>
      </c>
    </row>
    <row r="2157" spans="1:15" x14ac:dyDescent="0.25">
      <c r="A2157">
        <v>0</v>
      </c>
      <c r="B2157" t="s">
        <v>553</v>
      </c>
      <c r="C2157" t="e">
        <f t="shared" si="102"/>
        <v>#N/A</v>
      </c>
      <c r="D2157" s="8">
        <v>45512</v>
      </c>
      <c r="E2157" s="9">
        <v>410</v>
      </c>
      <c r="F2157" t="s">
        <v>131</v>
      </c>
      <c r="G2157" s="9">
        <v>3373113</v>
      </c>
      <c r="H2157" t="s">
        <v>17</v>
      </c>
      <c r="I2157" s="14">
        <v>11</v>
      </c>
      <c r="J2157" s="11">
        <v>320015</v>
      </c>
      <c r="K2157" s="11" t="s">
        <v>991</v>
      </c>
      <c r="L2157" s="11">
        <v>5.9841899999999999</v>
      </c>
      <c r="M2157" s="12">
        <f t="shared" si="100"/>
        <v>65.826089999999994</v>
      </c>
      <c r="N2157">
        <f t="shared" si="101"/>
        <v>8</v>
      </c>
      <c r="O2157">
        <v>8</v>
      </c>
    </row>
    <row r="2158" spans="1:15" x14ac:dyDescent="0.25">
      <c r="A2158">
        <v>0</v>
      </c>
      <c r="B2158" t="s">
        <v>553</v>
      </c>
      <c r="C2158" t="e">
        <f t="shared" si="102"/>
        <v>#N/A</v>
      </c>
      <c r="D2158" s="8">
        <v>45512</v>
      </c>
      <c r="E2158" s="9">
        <v>410</v>
      </c>
      <c r="F2158" t="s">
        <v>131</v>
      </c>
      <c r="G2158" s="9">
        <v>3384347</v>
      </c>
      <c r="H2158" t="s">
        <v>20</v>
      </c>
      <c r="I2158" s="14">
        <v>1</v>
      </c>
      <c r="J2158" s="11">
        <v>320107</v>
      </c>
      <c r="K2158" s="11" t="s">
        <v>998</v>
      </c>
      <c r="L2158" s="11">
        <v>5.7200040000000012</v>
      </c>
      <c r="M2158" s="12">
        <f t="shared" si="100"/>
        <v>5.7200040000000012</v>
      </c>
      <c r="N2158">
        <f t="shared" si="101"/>
        <v>8</v>
      </c>
      <c r="O2158">
        <v>8</v>
      </c>
    </row>
    <row r="2159" spans="1:15" x14ac:dyDescent="0.25">
      <c r="A2159" t="s">
        <v>13</v>
      </c>
      <c r="B2159" t="s">
        <v>553</v>
      </c>
      <c r="C2159" t="str">
        <f t="shared" si="102"/>
        <v>COOPMART</v>
      </c>
      <c r="D2159" s="8">
        <v>45512</v>
      </c>
      <c r="E2159" s="9">
        <v>502</v>
      </c>
      <c r="F2159" t="s">
        <v>29</v>
      </c>
      <c r="G2159" s="9">
        <v>3573960</v>
      </c>
      <c r="H2159" t="s">
        <v>376</v>
      </c>
      <c r="I2159" s="14">
        <v>-10</v>
      </c>
      <c r="J2159" s="11">
        <v>327902</v>
      </c>
      <c r="K2159" s="11" t="s">
        <v>1009</v>
      </c>
      <c r="L2159" s="11">
        <v>6774.5520000000006</v>
      </c>
      <c r="M2159" s="12">
        <f t="shared" si="100"/>
        <v>-67745.52</v>
      </c>
      <c r="N2159">
        <f t="shared" si="101"/>
        <v>8</v>
      </c>
      <c r="O2159">
        <v>8</v>
      </c>
    </row>
    <row r="2160" spans="1:15" x14ac:dyDescent="0.25">
      <c r="A2160" t="s">
        <v>13</v>
      </c>
      <c r="B2160" t="s">
        <v>553</v>
      </c>
      <c r="C2160" t="str">
        <f t="shared" si="102"/>
        <v>COOPMART</v>
      </c>
      <c r="D2160" s="8">
        <v>45512</v>
      </c>
      <c r="E2160" s="9">
        <v>502</v>
      </c>
      <c r="F2160" t="s">
        <v>29</v>
      </c>
      <c r="G2160" s="9">
        <v>3573962</v>
      </c>
      <c r="H2160" t="s">
        <v>378</v>
      </c>
      <c r="I2160" s="14">
        <v>10</v>
      </c>
      <c r="J2160" s="11">
        <v>327900</v>
      </c>
      <c r="K2160" s="11" t="s">
        <v>1007</v>
      </c>
      <c r="L2160" s="11">
        <v>6774.5520000000006</v>
      </c>
      <c r="M2160" s="12">
        <f t="shared" si="100"/>
        <v>67745.52</v>
      </c>
      <c r="N2160">
        <f t="shared" si="101"/>
        <v>8</v>
      </c>
      <c r="O2160">
        <v>8</v>
      </c>
    </row>
    <row r="2161" spans="1:15" x14ac:dyDescent="0.25">
      <c r="A2161" t="s">
        <v>13</v>
      </c>
      <c r="B2161" t="s">
        <v>553</v>
      </c>
      <c r="C2161" t="str">
        <f t="shared" si="102"/>
        <v>COOPMART</v>
      </c>
      <c r="D2161" s="8">
        <v>45512</v>
      </c>
      <c r="E2161" s="9">
        <v>502</v>
      </c>
      <c r="F2161" t="s">
        <v>29</v>
      </c>
      <c r="G2161" s="9">
        <v>3284683</v>
      </c>
      <c r="H2161" t="s">
        <v>18</v>
      </c>
      <c r="I2161" s="14">
        <v>13</v>
      </c>
      <c r="J2161" s="11">
        <v>320028</v>
      </c>
      <c r="K2161" s="11" t="s">
        <v>989</v>
      </c>
      <c r="L2161" s="11">
        <v>30.099959999999999</v>
      </c>
      <c r="M2161" s="12">
        <f t="shared" si="100"/>
        <v>391.29948000000002</v>
      </c>
      <c r="N2161">
        <f t="shared" si="101"/>
        <v>8</v>
      </c>
      <c r="O2161">
        <v>8</v>
      </c>
    </row>
    <row r="2162" spans="1:15" x14ac:dyDescent="0.25">
      <c r="A2162" t="s">
        <v>13</v>
      </c>
      <c r="B2162" t="s">
        <v>553</v>
      </c>
      <c r="C2162" t="str">
        <f t="shared" si="102"/>
        <v>COOPMART</v>
      </c>
      <c r="D2162" s="8">
        <v>45512</v>
      </c>
      <c r="E2162" s="9">
        <v>502</v>
      </c>
      <c r="F2162" t="s">
        <v>29</v>
      </c>
      <c r="G2162" s="9">
        <v>3352387</v>
      </c>
      <c r="H2162" t="s">
        <v>16</v>
      </c>
      <c r="I2162" s="14">
        <v>21</v>
      </c>
      <c r="J2162" s="11">
        <v>320023</v>
      </c>
      <c r="K2162" s="11" t="s">
        <v>993</v>
      </c>
      <c r="L2162" s="11">
        <v>39.743999999999993</v>
      </c>
      <c r="M2162" s="12">
        <f t="shared" si="100"/>
        <v>834.6239999999998</v>
      </c>
      <c r="N2162">
        <f t="shared" si="101"/>
        <v>8</v>
      </c>
      <c r="O2162">
        <v>8</v>
      </c>
    </row>
    <row r="2163" spans="1:15" x14ac:dyDescent="0.25">
      <c r="A2163" t="s">
        <v>13</v>
      </c>
      <c r="B2163" t="s">
        <v>553</v>
      </c>
      <c r="C2163" t="str">
        <f t="shared" si="102"/>
        <v>COOPMART</v>
      </c>
      <c r="D2163" s="8">
        <v>45512</v>
      </c>
      <c r="E2163" s="9">
        <v>502</v>
      </c>
      <c r="F2163" t="s">
        <v>29</v>
      </c>
      <c r="G2163" s="9">
        <v>3373113</v>
      </c>
      <c r="H2163" t="s">
        <v>17</v>
      </c>
      <c r="I2163" s="14">
        <v>180</v>
      </c>
      <c r="J2163" s="11">
        <v>320015</v>
      </c>
      <c r="K2163" s="11" t="s">
        <v>991</v>
      </c>
      <c r="L2163" s="11">
        <v>5.9841899999999999</v>
      </c>
      <c r="M2163" s="12">
        <f t="shared" si="100"/>
        <v>1077.1541999999999</v>
      </c>
      <c r="N2163">
        <f t="shared" si="101"/>
        <v>8</v>
      </c>
      <c r="O2163">
        <v>8</v>
      </c>
    </row>
    <row r="2164" spans="1:15" x14ac:dyDescent="0.25">
      <c r="A2164" t="s">
        <v>13</v>
      </c>
      <c r="B2164" t="s">
        <v>553</v>
      </c>
      <c r="C2164" t="str">
        <f t="shared" si="102"/>
        <v>COOPMART</v>
      </c>
      <c r="D2164" s="8">
        <v>45512</v>
      </c>
      <c r="E2164" s="9">
        <v>502</v>
      </c>
      <c r="F2164" t="s">
        <v>29</v>
      </c>
      <c r="G2164" s="9">
        <v>3384346</v>
      </c>
      <c r="H2164" t="s">
        <v>19</v>
      </c>
      <c r="I2164" s="14">
        <v>16</v>
      </c>
      <c r="J2164" s="11">
        <v>320118</v>
      </c>
      <c r="K2164" s="11" t="s">
        <v>997</v>
      </c>
      <c r="L2164" s="11">
        <v>37.949940000000005</v>
      </c>
      <c r="M2164" s="12">
        <f t="shared" si="100"/>
        <v>607.19904000000008</v>
      </c>
      <c r="N2164">
        <f t="shared" si="101"/>
        <v>8</v>
      </c>
      <c r="O2164">
        <v>8</v>
      </c>
    </row>
    <row r="2165" spans="1:15" x14ac:dyDescent="0.25">
      <c r="A2165" t="s">
        <v>13</v>
      </c>
      <c r="B2165" t="s">
        <v>553</v>
      </c>
      <c r="C2165" t="str">
        <f t="shared" si="102"/>
        <v>COOPMART</v>
      </c>
      <c r="D2165" s="8">
        <v>45512</v>
      </c>
      <c r="E2165" s="9">
        <v>502</v>
      </c>
      <c r="F2165" t="s">
        <v>29</v>
      </c>
      <c r="G2165" s="9">
        <v>3384347</v>
      </c>
      <c r="H2165" t="s">
        <v>20</v>
      </c>
      <c r="I2165" s="14">
        <v>156</v>
      </c>
      <c r="J2165" s="11">
        <v>320107</v>
      </c>
      <c r="K2165" s="11" t="s">
        <v>998</v>
      </c>
      <c r="L2165" s="11">
        <v>5.7200040000000012</v>
      </c>
      <c r="M2165" s="12">
        <f t="shared" si="100"/>
        <v>892.32062400000018</v>
      </c>
      <c r="N2165">
        <f t="shared" si="101"/>
        <v>8</v>
      </c>
      <c r="O2165">
        <v>8</v>
      </c>
    </row>
    <row r="2166" spans="1:15" x14ac:dyDescent="0.25">
      <c r="A2166" t="s">
        <v>13</v>
      </c>
      <c r="B2166" t="s">
        <v>553</v>
      </c>
      <c r="C2166" t="str">
        <f t="shared" si="102"/>
        <v>COOPMART</v>
      </c>
      <c r="D2166" s="8">
        <v>45512</v>
      </c>
      <c r="E2166" s="9">
        <v>502</v>
      </c>
      <c r="F2166" t="s">
        <v>29</v>
      </c>
      <c r="G2166" s="9">
        <v>3529248</v>
      </c>
      <c r="H2166" t="s">
        <v>351</v>
      </c>
      <c r="I2166" s="14">
        <v>1</v>
      </c>
      <c r="J2166" s="11">
        <v>320917</v>
      </c>
      <c r="K2166" s="11" t="s">
        <v>1005</v>
      </c>
      <c r="L2166" s="11">
        <v>5720.0040000000008</v>
      </c>
      <c r="M2166" s="12">
        <f t="shared" si="100"/>
        <v>5720.0040000000008</v>
      </c>
      <c r="N2166">
        <f t="shared" si="101"/>
        <v>8</v>
      </c>
      <c r="O2166">
        <v>8</v>
      </c>
    </row>
    <row r="2167" spans="1:15" x14ac:dyDescent="0.25">
      <c r="A2167" t="s">
        <v>13</v>
      </c>
      <c r="B2167" t="s">
        <v>553</v>
      </c>
      <c r="C2167" t="str">
        <f t="shared" si="102"/>
        <v>COOPMART</v>
      </c>
      <c r="D2167" s="8">
        <v>45512</v>
      </c>
      <c r="E2167" s="9">
        <v>502</v>
      </c>
      <c r="F2167" t="s">
        <v>29</v>
      </c>
      <c r="G2167" s="9">
        <v>3564666</v>
      </c>
      <c r="H2167" t="s">
        <v>21</v>
      </c>
      <c r="I2167" s="14">
        <v>10</v>
      </c>
      <c r="J2167" s="11">
        <v>320100</v>
      </c>
      <c r="K2167" s="11" t="s">
        <v>994</v>
      </c>
      <c r="L2167" s="11">
        <v>20.323620000000002</v>
      </c>
      <c r="M2167" s="12">
        <f t="shared" si="100"/>
        <v>203.23620000000003</v>
      </c>
      <c r="N2167">
        <f t="shared" si="101"/>
        <v>8</v>
      </c>
      <c r="O2167">
        <v>8</v>
      </c>
    </row>
    <row r="2168" spans="1:15" x14ac:dyDescent="0.25">
      <c r="A2168" t="s">
        <v>13</v>
      </c>
      <c r="B2168" t="s">
        <v>553</v>
      </c>
      <c r="C2168" t="str">
        <f t="shared" si="102"/>
        <v>COOPMART</v>
      </c>
      <c r="D2168" s="8">
        <v>45512</v>
      </c>
      <c r="E2168" s="9">
        <v>502</v>
      </c>
      <c r="F2168" t="s">
        <v>29</v>
      </c>
      <c r="G2168" s="9">
        <v>3564667</v>
      </c>
      <c r="H2168" t="s">
        <v>22</v>
      </c>
      <c r="I2168" s="14">
        <v>14</v>
      </c>
      <c r="J2168" s="11">
        <v>320400</v>
      </c>
      <c r="K2168" s="11" t="s">
        <v>999</v>
      </c>
      <c r="L2168" s="11">
        <v>20.323620000000002</v>
      </c>
      <c r="M2168" s="12">
        <f t="shared" si="100"/>
        <v>284.53068000000002</v>
      </c>
      <c r="N2168">
        <f t="shared" si="101"/>
        <v>8</v>
      </c>
      <c r="O2168">
        <v>8</v>
      </c>
    </row>
    <row r="2169" spans="1:15" x14ac:dyDescent="0.25">
      <c r="A2169" t="s">
        <v>13</v>
      </c>
      <c r="B2169" t="s">
        <v>553</v>
      </c>
      <c r="C2169" t="str">
        <f t="shared" si="102"/>
        <v>COOPMART</v>
      </c>
      <c r="D2169" s="8">
        <v>45512</v>
      </c>
      <c r="E2169" s="9">
        <v>502</v>
      </c>
      <c r="F2169" t="s">
        <v>29</v>
      </c>
      <c r="G2169" s="9">
        <v>3572153</v>
      </c>
      <c r="H2169" t="s">
        <v>345</v>
      </c>
      <c r="I2169" s="14">
        <v>19</v>
      </c>
      <c r="J2169" s="11">
        <v>320120</v>
      </c>
      <c r="K2169" s="11" t="s">
        <v>988</v>
      </c>
      <c r="L2169" s="11">
        <v>30.099959999999999</v>
      </c>
      <c r="M2169" s="12">
        <f t="shared" si="100"/>
        <v>571.89923999999996</v>
      </c>
      <c r="N2169">
        <f t="shared" si="101"/>
        <v>8</v>
      </c>
      <c r="O2169">
        <v>8</v>
      </c>
    </row>
    <row r="2170" spans="1:15" x14ac:dyDescent="0.25">
      <c r="A2170" t="s">
        <v>13</v>
      </c>
      <c r="B2170" t="s">
        <v>553</v>
      </c>
      <c r="C2170" t="str">
        <f t="shared" si="102"/>
        <v>COOPMART</v>
      </c>
      <c r="D2170" s="8">
        <v>45512</v>
      </c>
      <c r="E2170" s="9">
        <v>502</v>
      </c>
      <c r="F2170" t="s">
        <v>29</v>
      </c>
      <c r="G2170" s="9">
        <v>3575300</v>
      </c>
      <c r="H2170" t="s">
        <v>380</v>
      </c>
      <c r="I2170" s="14">
        <v>10</v>
      </c>
      <c r="J2170" s="11">
        <v>320029</v>
      </c>
      <c r="K2170" s="11" t="s">
        <v>1003</v>
      </c>
      <c r="L2170" s="11">
        <f>255556*1.08/1000/6</f>
        <v>46.000080000000004</v>
      </c>
      <c r="M2170" s="12">
        <f t="shared" si="100"/>
        <v>460.00080000000003</v>
      </c>
      <c r="N2170">
        <f t="shared" si="101"/>
        <v>8</v>
      </c>
      <c r="O2170">
        <v>8</v>
      </c>
    </row>
    <row r="2171" spans="1:15" x14ac:dyDescent="0.25">
      <c r="A2171" t="s">
        <v>13</v>
      </c>
      <c r="B2171" t="s">
        <v>553</v>
      </c>
      <c r="C2171" t="str">
        <f t="shared" si="102"/>
        <v>COOPMART</v>
      </c>
      <c r="D2171" s="8">
        <v>45512</v>
      </c>
      <c r="E2171" s="9">
        <v>502</v>
      </c>
      <c r="F2171" t="s">
        <v>29</v>
      </c>
      <c r="G2171" s="9">
        <v>3584240</v>
      </c>
      <c r="H2171" t="s">
        <v>26</v>
      </c>
      <c r="I2171" s="14">
        <v>170</v>
      </c>
      <c r="J2171" s="11">
        <v>320926</v>
      </c>
      <c r="K2171" s="11" t="s">
        <v>1001</v>
      </c>
      <c r="L2171" s="11">
        <v>5.9841899999999999</v>
      </c>
      <c r="M2171" s="12">
        <f t="shared" si="100"/>
        <v>1017.3122999999999</v>
      </c>
      <c r="N2171">
        <f t="shared" si="101"/>
        <v>8</v>
      </c>
      <c r="O2171">
        <v>8</v>
      </c>
    </row>
    <row r="2172" spans="1:15" x14ac:dyDescent="0.25">
      <c r="A2172" t="s">
        <v>13</v>
      </c>
      <c r="B2172" t="s">
        <v>553</v>
      </c>
      <c r="C2172" t="str">
        <f t="shared" si="102"/>
        <v>COOPMART</v>
      </c>
      <c r="D2172" s="8">
        <v>45512</v>
      </c>
      <c r="E2172" s="9">
        <v>502</v>
      </c>
      <c r="F2172" t="s">
        <v>29</v>
      </c>
      <c r="G2172" s="9">
        <v>3568860</v>
      </c>
      <c r="H2172" t="s">
        <v>41</v>
      </c>
      <c r="I2172" s="14">
        <v>15</v>
      </c>
      <c r="J2172" s="11">
        <v>322000</v>
      </c>
      <c r="K2172" s="11" t="s">
        <v>995</v>
      </c>
      <c r="L2172" s="11">
        <v>12.645809999999999</v>
      </c>
      <c r="M2172" s="12">
        <f t="shared" si="100"/>
        <v>189.68714999999997</v>
      </c>
      <c r="N2172">
        <f t="shared" si="101"/>
        <v>8</v>
      </c>
      <c r="O2172">
        <v>8</v>
      </c>
    </row>
    <row r="2173" spans="1:15" x14ac:dyDescent="0.25">
      <c r="A2173" t="s">
        <v>13</v>
      </c>
      <c r="B2173" t="s">
        <v>553</v>
      </c>
      <c r="C2173" t="str">
        <f t="shared" si="102"/>
        <v>COOPMART</v>
      </c>
      <c r="D2173" s="8">
        <v>45512</v>
      </c>
      <c r="E2173" s="9">
        <v>502</v>
      </c>
      <c r="F2173" t="s">
        <v>29</v>
      </c>
      <c r="G2173" s="9">
        <v>3580230</v>
      </c>
      <c r="H2173" t="s">
        <v>32</v>
      </c>
      <c r="I2173" s="14">
        <v>16</v>
      </c>
      <c r="J2173" s="11">
        <v>322001</v>
      </c>
      <c r="K2173" s="11" t="s">
        <v>1000</v>
      </c>
      <c r="L2173" s="11">
        <v>36.695520000000002</v>
      </c>
      <c r="M2173" s="12">
        <f t="shared" si="100"/>
        <v>587.12832000000003</v>
      </c>
      <c r="N2173">
        <f t="shared" si="101"/>
        <v>8</v>
      </c>
      <c r="O2173">
        <v>8</v>
      </c>
    </row>
    <row r="2174" spans="1:15" x14ac:dyDescent="0.25">
      <c r="A2174" t="s">
        <v>13</v>
      </c>
      <c r="B2174" t="s">
        <v>553</v>
      </c>
      <c r="C2174" t="str">
        <f t="shared" si="102"/>
        <v>COOPMART</v>
      </c>
      <c r="D2174" s="8">
        <v>45512</v>
      </c>
      <c r="E2174" s="9">
        <v>502</v>
      </c>
      <c r="F2174" t="s">
        <v>29</v>
      </c>
      <c r="G2174" s="9">
        <v>3580595</v>
      </c>
      <c r="H2174" t="s">
        <v>23</v>
      </c>
      <c r="I2174" s="14">
        <v>24</v>
      </c>
      <c r="J2174" s="11">
        <v>322100</v>
      </c>
      <c r="K2174" s="11" t="s">
        <v>986</v>
      </c>
      <c r="L2174" s="11">
        <v>18.065520000000003</v>
      </c>
      <c r="M2174" s="12">
        <f t="shared" si="100"/>
        <v>433.57248000000004</v>
      </c>
      <c r="N2174">
        <f t="shared" si="101"/>
        <v>8</v>
      </c>
      <c r="O2174">
        <v>8</v>
      </c>
    </row>
    <row r="2175" spans="1:15" x14ac:dyDescent="0.25">
      <c r="A2175" t="s">
        <v>13</v>
      </c>
      <c r="B2175" t="s">
        <v>553</v>
      </c>
      <c r="C2175" t="str">
        <f t="shared" si="102"/>
        <v>COOPMART</v>
      </c>
      <c r="D2175" s="8">
        <v>45512</v>
      </c>
      <c r="E2175" s="9">
        <v>502</v>
      </c>
      <c r="F2175" t="s">
        <v>29</v>
      </c>
      <c r="G2175" s="9">
        <v>3408152</v>
      </c>
      <c r="H2175" t="s">
        <v>46</v>
      </c>
      <c r="I2175" s="14">
        <v>10</v>
      </c>
      <c r="J2175" s="11">
        <v>324003</v>
      </c>
      <c r="K2175" s="11" t="s">
        <v>990</v>
      </c>
      <c r="L2175" s="11">
        <v>19.800018000000001</v>
      </c>
      <c r="M2175" s="12">
        <f t="shared" ref="M2175:M2238" si="103">+I2175*L2175</f>
        <v>198.00018</v>
      </c>
      <c r="N2175">
        <f t="shared" ref="N2175:N2238" si="104">+DAY(D2175)</f>
        <v>8</v>
      </c>
      <c r="O2175">
        <v>8</v>
      </c>
    </row>
    <row r="2176" spans="1:15" x14ac:dyDescent="0.25">
      <c r="A2176" t="s">
        <v>13</v>
      </c>
      <c r="B2176" t="s">
        <v>553</v>
      </c>
      <c r="C2176" t="str">
        <f t="shared" si="102"/>
        <v>COOPMART</v>
      </c>
      <c r="D2176" s="8">
        <v>45512</v>
      </c>
      <c r="E2176" s="9">
        <v>502</v>
      </c>
      <c r="F2176" t="s">
        <v>29</v>
      </c>
      <c r="G2176" s="9">
        <v>3565350</v>
      </c>
      <c r="H2176" t="s">
        <v>35</v>
      </c>
      <c r="I2176" s="14">
        <v>33</v>
      </c>
      <c r="J2176" s="11">
        <v>323900</v>
      </c>
      <c r="K2176" s="11" t="s">
        <v>987</v>
      </c>
      <c r="L2176" s="11">
        <v>12.645809999999999</v>
      </c>
      <c r="M2176" s="12">
        <f t="shared" si="103"/>
        <v>417.31172999999995</v>
      </c>
      <c r="N2176">
        <f t="shared" si="104"/>
        <v>8</v>
      </c>
      <c r="O2176">
        <v>8</v>
      </c>
    </row>
    <row r="2177" spans="1:15" x14ac:dyDescent="0.25">
      <c r="A2177" t="s">
        <v>13</v>
      </c>
      <c r="B2177" t="s">
        <v>553</v>
      </c>
      <c r="C2177" t="str">
        <f t="shared" si="102"/>
        <v>COOPMART</v>
      </c>
      <c r="D2177" s="8">
        <v>45512</v>
      </c>
      <c r="E2177" s="9">
        <v>502</v>
      </c>
      <c r="F2177" t="s">
        <v>29</v>
      </c>
      <c r="G2177" s="9">
        <v>3565351</v>
      </c>
      <c r="H2177" t="s">
        <v>90</v>
      </c>
      <c r="I2177" s="14">
        <v>2</v>
      </c>
      <c r="J2177" s="11">
        <v>323103</v>
      </c>
      <c r="K2177" s="11" t="s">
        <v>992</v>
      </c>
      <c r="L2177" s="11">
        <v>12.645809999999999</v>
      </c>
      <c r="M2177" s="12">
        <f t="shared" si="103"/>
        <v>25.291619999999998</v>
      </c>
      <c r="N2177">
        <f t="shared" si="104"/>
        <v>8</v>
      </c>
      <c r="O2177">
        <v>8</v>
      </c>
    </row>
    <row r="2178" spans="1:15" x14ac:dyDescent="0.25">
      <c r="A2178" t="s">
        <v>13</v>
      </c>
      <c r="B2178" t="s">
        <v>553</v>
      </c>
      <c r="C2178" t="str">
        <f t="shared" si="102"/>
        <v>COOPMART</v>
      </c>
      <c r="D2178" s="8">
        <v>45512</v>
      </c>
      <c r="E2178" s="9">
        <v>502</v>
      </c>
      <c r="F2178" t="s">
        <v>29</v>
      </c>
      <c r="G2178" s="9">
        <v>3566457</v>
      </c>
      <c r="H2178" t="s">
        <v>49</v>
      </c>
      <c r="I2178" s="14">
        <v>16</v>
      </c>
      <c r="J2178" s="11">
        <v>323004</v>
      </c>
      <c r="K2178" s="11" t="s">
        <v>996</v>
      </c>
      <c r="L2178" s="11">
        <v>12.645809999999999</v>
      </c>
      <c r="M2178" s="12">
        <f t="shared" si="103"/>
        <v>202.33295999999999</v>
      </c>
      <c r="N2178">
        <f t="shared" si="104"/>
        <v>8</v>
      </c>
      <c r="O2178">
        <v>8</v>
      </c>
    </row>
    <row r="2179" spans="1:15" x14ac:dyDescent="0.25">
      <c r="A2179" t="s">
        <v>13</v>
      </c>
      <c r="B2179" t="s">
        <v>553</v>
      </c>
      <c r="C2179" t="str">
        <f t="shared" si="102"/>
        <v>COOPMART</v>
      </c>
      <c r="D2179" s="8">
        <v>45512</v>
      </c>
      <c r="E2179" s="9">
        <v>502</v>
      </c>
      <c r="F2179" t="s">
        <v>29</v>
      </c>
      <c r="G2179" s="9">
        <v>3584241</v>
      </c>
      <c r="H2179" t="s">
        <v>27</v>
      </c>
      <c r="I2179" s="14">
        <v>36</v>
      </c>
      <c r="J2179" s="11">
        <v>324903</v>
      </c>
      <c r="K2179" s="11" t="s">
        <v>1002</v>
      </c>
      <c r="L2179" s="11">
        <v>20.662344000000001</v>
      </c>
      <c r="M2179" s="12">
        <f t="shared" si="103"/>
        <v>743.84438399999999</v>
      </c>
      <c r="N2179">
        <f t="shared" si="104"/>
        <v>8</v>
      </c>
      <c r="O2179">
        <v>8</v>
      </c>
    </row>
    <row r="2180" spans="1:15" x14ac:dyDescent="0.25">
      <c r="A2180" t="s">
        <v>369</v>
      </c>
      <c r="B2180" t="s">
        <v>553</v>
      </c>
      <c r="C2180" t="str">
        <f t="shared" si="102"/>
        <v>COOPMART</v>
      </c>
      <c r="D2180" s="8">
        <v>45512</v>
      </c>
      <c r="E2180" s="9">
        <v>503</v>
      </c>
      <c r="F2180" t="s">
        <v>273</v>
      </c>
      <c r="G2180" s="9">
        <v>3573960</v>
      </c>
      <c r="H2180" t="s">
        <v>376</v>
      </c>
      <c r="I2180" s="14">
        <v>27</v>
      </c>
      <c r="J2180" s="11">
        <v>327902</v>
      </c>
      <c r="K2180" s="11" t="s">
        <v>1009</v>
      </c>
      <c r="L2180" s="11">
        <v>6774.5520000000006</v>
      </c>
      <c r="M2180" s="12">
        <f t="shared" si="103"/>
        <v>182912.90400000001</v>
      </c>
      <c r="N2180">
        <f t="shared" si="104"/>
        <v>8</v>
      </c>
      <c r="O2180">
        <v>8</v>
      </c>
    </row>
    <row r="2181" spans="1:15" x14ac:dyDescent="0.25">
      <c r="A2181" t="s">
        <v>369</v>
      </c>
      <c r="B2181" t="s">
        <v>553</v>
      </c>
      <c r="C2181" t="str">
        <f t="shared" si="102"/>
        <v>COOPMART</v>
      </c>
      <c r="D2181" s="8">
        <v>45512</v>
      </c>
      <c r="E2181" s="9">
        <v>503</v>
      </c>
      <c r="F2181" t="s">
        <v>273</v>
      </c>
      <c r="G2181" s="9">
        <v>3573961</v>
      </c>
      <c r="H2181" t="s">
        <v>377</v>
      </c>
      <c r="I2181" s="14">
        <v>-30</v>
      </c>
      <c r="J2181" s="11">
        <v>327903</v>
      </c>
      <c r="K2181" s="11" t="s">
        <v>1010</v>
      </c>
      <c r="L2181" s="11">
        <v>6774.5520000000006</v>
      </c>
      <c r="M2181" s="12">
        <f t="shared" si="103"/>
        <v>-203236.56000000003</v>
      </c>
      <c r="N2181">
        <f t="shared" si="104"/>
        <v>8</v>
      </c>
      <c r="O2181">
        <v>8</v>
      </c>
    </row>
    <row r="2182" spans="1:15" x14ac:dyDescent="0.25">
      <c r="A2182" t="s">
        <v>369</v>
      </c>
      <c r="B2182" t="s">
        <v>553</v>
      </c>
      <c r="C2182" t="str">
        <f t="shared" si="102"/>
        <v>COOPMART</v>
      </c>
      <c r="D2182" s="8">
        <v>45512</v>
      </c>
      <c r="E2182" s="9">
        <v>503</v>
      </c>
      <c r="F2182" t="s">
        <v>273</v>
      </c>
      <c r="G2182" s="9">
        <v>3573962</v>
      </c>
      <c r="H2182" t="s">
        <v>378</v>
      </c>
      <c r="I2182" s="14">
        <v>-27</v>
      </c>
      <c r="J2182" s="11">
        <v>327900</v>
      </c>
      <c r="K2182" s="11" t="s">
        <v>1007</v>
      </c>
      <c r="L2182" s="11">
        <v>6774.5520000000006</v>
      </c>
      <c r="M2182" s="12">
        <f t="shared" si="103"/>
        <v>-182912.90400000001</v>
      </c>
      <c r="N2182">
        <f t="shared" si="104"/>
        <v>8</v>
      </c>
      <c r="O2182">
        <v>8</v>
      </c>
    </row>
    <row r="2183" spans="1:15" x14ac:dyDescent="0.25">
      <c r="A2183" t="s">
        <v>369</v>
      </c>
      <c r="B2183" t="s">
        <v>553</v>
      </c>
      <c r="C2183" t="str">
        <f t="shared" si="102"/>
        <v>COOPMART</v>
      </c>
      <c r="D2183" s="8">
        <v>45512</v>
      </c>
      <c r="E2183" s="9">
        <v>503</v>
      </c>
      <c r="F2183" t="s">
        <v>273</v>
      </c>
      <c r="G2183" s="9">
        <v>3573963</v>
      </c>
      <c r="H2183" t="s">
        <v>379</v>
      </c>
      <c r="I2183" s="14">
        <v>30</v>
      </c>
      <c r="J2183" s="11">
        <v>327901</v>
      </c>
      <c r="K2183" s="11" t="s">
        <v>1008</v>
      </c>
      <c r="L2183" s="11">
        <v>6774.5520000000006</v>
      </c>
      <c r="M2183" s="12">
        <f t="shared" si="103"/>
        <v>203236.56000000003</v>
      </c>
      <c r="N2183">
        <f t="shared" si="104"/>
        <v>8</v>
      </c>
      <c r="O2183">
        <v>8</v>
      </c>
    </row>
    <row r="2184" spans="1:15" x14ac:dyDescent="0.25">
      <c r="A2184" t="s">
        <v>369</v>
      </c>
      <c r="B2184" t="s">
        <v>553</v>
      </c>
      <c r="C2184" t="str">
        <f t="shared" si="102"/>
        <v>COOPMART</v>
      </c>
      <c r="D2184" s="8">
        <v>45512</v>
      </c>
      <c r="E2184" s="9">
        <v>503</v>
      </c>
      <c r="F2184" t="s">
        <v>273</v>
      </c>
      <c r="G2184" s="9">
        <v>3284683</v>
      </c>
      <c r="H2184" t="s">
        <v>18</v>
      </c>
      <c r="I2184" s="14">
        <v>37</v>
      </c>
      <c r="J2184" s="11">
        <v>320028</v>
      </c>
      <c r="K2184" s="11" t="s">
        <v>989</v>
      </c>
      <c r="L2184" s="11">
        <v>30.099959999999999</v>
      </c>
      <c r="M2184" s="12">
        <f t="shared" si="103"/>
        <v>1113.6985199999999</v>
      </c>
      <c r="N2184">
        <f t="shared" si="104"/>
        <v>8</v>
      </c>
      <c r="O2184">
        <v>8</v>
      </c>
    </row>
    <row r="2185" spans="1:15" x14ac:dyDescent="0.25">
      <c r="A2185" t="s">
        <v>369</v>
      </c>
      <c r="B2185" t="s">
        <v>553</v>
      </c>
      <c r="C2185" t="str">
        <f t="shared" si="102"/>
        <v>COOPMART</v>
      </c>
      <c r="D2185" s="8">
        <v>45512</v>
      </c>
      <c r="E2185" s="9">
        <v>503</v>
      </c>
      <c r="F2185" t="s">
        <v>273</v>
      </c>
      <c r="G2185" s="9">
        <v>3352387</v>
      </c>
      <c r="H2185" t="s">
        <v>16</v>
      </c>
      <c r="I2185" s="14">
        <v>92</v>
      </c>
      <c r="J2185" s="11">
        <v>320023</v>
      </c>
      <c r="K2185" s="11" t="s">
        <v>993</v>
      </c>
      <c r="L2185" s="11">
        <v>39.743999999999993</v>
      </c>
      <c r="M2185" s="12">
        <f t="shared" si="103"/>
        <v>3656.4479999999994</v>
      </c>
      <c r="N2185">
        <f t="shared" si="104"/>
        <v>8</v>
      </c>
      <c r="O2185">
        <v>8</v>
      </c>
    </row>
    <row r="2186" spans="1:15" x14ac:dyDescent="0.25">
      <c r="A2186" t="s">
        <v>369</v>
      </c>
      <c r="B2186" t="s">
        <v>553</v>
      </c>
      <c r="C2186" t="str">
        <f t="shared" si="102"/>
        <v>COOPMART</v>
      </c>
      <c r="D2186" s="8">
        <v>45512</v>
      </c>
      <c r="E2186" s="9">
        <v>503</v>
      </c>
      <c r="F2186" t="s">
        <v>273</v>
      </c>
      <c r="G2186" s="9">
        <v>3373113</v>
      </c>
      <c r="H2186" t="s">
        <v>17</v>
      </c>
      <c r="I2186" s="14">
        <v>322</v>
      </c>
      <c r="J2186" s="11">
        <v>320015</v>
      </c>
      <c r="K2186" s="11" t="s">
        <v>991</v>
      </c>
      <c r="L2186" s="11">
        <v>5.9841899999999999</v>
      </c>
      <c r="M2186" s="12">
        <f t="shared" si="103"/>
        <v>1926.9091799999999</v>
      </c>
      <c r="N2186">
        <f t="shared" si="104"/>
        <v>8</v>
      </c>
      <c r="O2186">
        <v>8</v>
      </c>
    </row>
    <row r="2187" spans="1:15" x14ac:dyDescent="0.25">
      <c r="A2187" t="s">
        <v>369</v>
      </c>
      <c r="B2187" t="s">
        <v>553</v>
      </c>
      <c r="C2187" t="str">
        <f t="shared" si="102"/>
        <v>COOPMART</v>
      </c>
      <c r="D2187" s="8">
        <v>45512</v>
      </c>
      <c r="E2187" s="9">
        <v>503</v>
      </c>
      <c r="F2187" t="s">
        <v>273</v>
      </c>
      <c r="G2187" s="9">
        <v>3384346</v>
      </c>
      <c r="H2187" t="s">
        <v>19</v>
      </c>
      <c r="I2187" s="14">
        <v>29</v>
      </c>
      <c r="J2187" s="11">
        <v>320118</v>
      </c>
      <c r="K2187" s="11" t="s">
        <v>997</v>
      </c>
      <c r="L2187" s="11">
        <v>37.949940000000005</v>
      </c>
      <c r="M2187" s="12">
        <f t="shared" si="103"/>
        <v>1100.5482600000003</v>
      </c>
      <c r="N2187">
        <f t="shared" si="104"/>
        <v>8</v>
      </c>
      <c r="O2187">
        <v>8</v>
      </c>
    </row>
    <row r="2188" spans="1:15" x14ac:dyDescent="0.25">
      <c r="A2188" t="s">
        <v>369</v>
      </c>
      <c r="B2188" t="s">
        <v>553</v>
      </c>
      <c r="C2188" t="str">
        <f t="shared" si="102"/>
        <v>COOPMART</v>
      </c>
      <c r="D2188" s="8">
        <v>45512</v>
      </c>
      <c r="E2188" s="9">
        <v>503</v>
      </c>
      <c r="F2188" t="s">
        <v>273</v>
      </c>
      <c r="G2188" s="9">
        <v>3384347</v>
      </c>
      <c r="H2188" t="s">
        <v>20</v>
      </c>
      <c r="I2188" s="14">
        <v>44</v>
      </c>
      <c r="J2188" s="11">
        <v>320107</v>
      </c>
      <c r="K2188" s="11" t="s">
        <v>998</v>
      </c>
      <c r="L2188" s="11">
        <v>5.7200040000000012</v>
      </c>
      <c r="M2188" s="12">
        <f t="shared" si="103"/>
        <v>251.68017600000005</v>
      </c>
      <c r="N2188">
        <f t="shared" si="104"/>
        <v>8</v>
      </c>
      <c r="O2188">
        <v>8</v>
      </c>
    </row>
    <row r="2189" spans="1:15" x14ac:dyDescent="0.25">
      <c r="A2189" t="s">
        <v>369</v>
      </c>
      <c r="B2189" t="s">
        <v>553</v>
      </c>
      <c r="C2189" t="str">
        <f t="shared" ref="C2189:C2252" si="105">+VLOOKUP($E2189,$E$2:$P$588,12,0)</f>
        <v>COOPMART</v>
      </c>
      <c r="D2189" s="8">
        <v>45512</v>
      </c>
      <c r="E2189" s="9">
        <v>503</v>
      </c>
      <c r="F2189" t="s">
        <v>273</v>
      </c>
      <c r="G2189" s="9">
        <v>3529248</v>
      </c>
      <c r="H2189" t="s">
        <v>351</v>
      </c>
      <c r="I2189" s="14">
        <v>4</v>
      </c>
      <c r="J2189" s="11">
        <v>320917</v>
      </c>
      <c r="K2189" s="11" t="s">
        <v>1005</v>
      </c>
      <c r="L2189" s="11">
        <v>5720.0040000000008</v>
      </c>
      <c r="M2189" s="12">
        <f t="shared" si="103"/>
        <v>22880.016000000003</v>
      </c>
      <c r="N2189">
        <f t="shared" si="104"/>
        <v>8</v>
      </c>
      <c r="O2189">
        <v>8</v>
      </c>
    </row>
    <row r="2190" spans="1:15" x14ac:dyDescent="0.25">
      <c r="A2190" t="s">
        <v>369</v>
      </c>
      <c r="B2190" t="s">
        <v>553</v>
      </c>
      <c r="C2190" t="str">
        <f t="shared" si="105"/>
        <v>COOPMART</v>
      </c>
      <c r="D2190" s="8">
        <v>45512</v>
      </c>
      <c r="E2190" s="9">
        <v>503</v>
      </c>
      <c r="F2190" t="s">
        <v>273</v>
      </c>
      <c r="G2190" s="9">
        <v>3564666</v>
      </c>
      <c r="H2190" t="s">
        <v>21</v>
      </c>
      <c r="I2190" s="14">
        <v>8</v>
      </c>
      <c r="J2190" s="11">
        <v>320100</v>
      </c>
      <c r="K2190" s="11" t="s">
        <v>994</v>
      </c>
      <c r="L2190" s="11">
        <v>20.323620000000002</v>
      </c>
      <c r="M2190" s="12">
        <f t="shared" si="103"/>
        <v>162.58896000000001</v>
      </c>
      <c r="N2190">
        <f t="shared" si="104"/>
        <v>8</v>
      </c>
      <c r="O2190">
        <v>8</v>
      </c>
    </row>
    <row r="2191" spans="1:15" x14ac:dyDescent="0.25">
      <c r="A2191" t="s">
        <v>369</v>
      </c>
      <c r="B2191" t="s">
        <v>553</v>
      </c>
      <c r="C2191" t="str">
        <f t="shared" si="105"/>
        <v>COOPMART</v>
      </c>
      <c r="D2191" s="8">
        <v>45512</v>
      </c>
      <c r="E2191" s="9">
        <v>503</v>
      </c>
      <c r="F2191" t="s">
        <v>273</v>
      </c>
      <c r="G2191" s="9">
        <v>3564667</v>
      </c>
      <c r="H2191" t="s">
        <v>22</v>
      </c>
      <c r="I2191" s="14">
        <v>28</v>
      </c>
      <c r="J2191" s="11">
        <v>320400</v>
      </c>
      <c r="K2191" s="11" t="s">
        <v>999</v>
      </c>
      <c r="L2191" s="11">
        <v>20.323620000000002</v>
      </c>
      <c r="M2191" s="12">
        <f t="shared" si="103"/>
        <v>569.06136000000004</v>
      </c>
      <c r="N2191">
        <f t="shared" si="104"/>
        <v>8</v>
      </c>
      <c r="O2191">
        <v>8</v>
      </c>
    </row>
    <row r="2192" spans="1:15" x14ac:dyDescent="0.25">
      <c r="A2192" t="s">
        <v>369</v>
      </c>
      <c r="B2192" t="s">
        <v>553</v>
      </c>
      <c r="C2192" t="str">
        <f t="shared" si="105"/>
        <v>COOPMART</v>
      </c>
      <c r="D2192" s="8">
        <v>45512</v>
      </c>
      <c r="E2192" s="9">
        <v>503</v>
      </c>
      <c r="F2192" t="s">
        <v>273</v>
      </c>
      <c r="G2192" s="9">
        <v>3572153</v>
      </c>
      <c r="H2192" t="s">
        <v>345</v>
      </c>
      <c r="I2192" s="14">
        <v>8</v>
      </c>
      <c r="J2192" s="11">
        <v>320120</v>
      </c>
      <c r="K2192" s="11" t="s">
        <v>988</v>
      </c>
      <c r="L2192" s="11">
        <v>30.099959999999999</v>
      </c>
      <c r="M2192" s="12">
        <f t="shared" si="103"/>
        <v>240.79968</v>
      </c>
      <c r="N2192">
        <f t="shared" si="104"/>
        <v>8</v>
      </c>
      <c r="O2192">
        <v>8</v>
      </c>
    </row>
    <row r="2193" spans="1:15" x14ac:dyDescent="0.25">
      <c r="A2193" t="s">
        <v>369</v>
      </c>
      <c r="B2193" t="s">
        <v>553</v>
      </c>
      <c r="C2193" t="str">
        <f t="shared" si="105"/>
        <v>COOPMART</v>
      </c>
      <c r="D2193" s="8">
        <v>45512</v>
      </c>
      <c r="E2193" s="9">
        <v>503</v>
      </c>
      <c r="F2193" t="s">
        <v>273</v>
      </c>
      <c r="G2193" s="9">
        <v>3584240</v>
      </c>
      <c r="H2193" t="s">
        <v>26</v>
      </c>
      <c r="I2193" s="14">
        <v>31</v>
      </c>
      <c r="J2193" s="11">
        <v>320926</v>
      </c>
      <c r="K2193" s="11" t="s">
        <v>1001</v>
      </c>
      <c r="L2193" s="11">
        <v>5.9841899999999999</v>
      </c>
      <c r="M2193" s="12">
        <f t="shared" si="103"/>
        <v>185.50988999999998</v>
      </c>
      <c r="N2193">
        <f t="shared" si="104"/>
        <v>8</v>
      </c>
      <c r="O2193">
        <v>8</v>
      </c>
    </row>
    <row r="2194" spans="1:15" x14ac:dyDescent="0.25">
      <c r="A2194" t="s">
        <v>369</v>
      </c>
      <c r="B2194" t="s">
        <v>553</v>
      </c>
      <c r="C2194" t="str">
        <f t="shared" si="105"/>
        <v>COOPMART</v>
      </c>
      <c r="D2194" s="8">
        <v>45512</v>
      </c>
      <c r="E2194" s="9">
        <v>503</v>
      </c>
      <c r="F2194" t="s">
        <v>273</v>
      </c>
      <c r="G2194" s="9">
        <v>3568860</v>
      </c>
      <c r="H2194" t="s">
        <v>41</v>
      </c>
      <c r="I2194" s="14">
        <v>22</v>
      </c>
      <c r="J2194" s="11">
        <v>322000</v>
      </c>
      <c r="K2194" s="11" t="s">
        <v>995</v>
      </c>
      <c r="L2194" s="11">
        <v>12.645809999999999</v>
      </c>
      <c r="M2194" s="12">
        <f t="shared" si="103"/>
        <v>278.20781999999997</v>
      </c>
      <c r="N2194">
        <f t="shared" si="104"/>
        <v>8</v>
      </c>
      <c r="O2194">
        <v>8</v>
      </c>
    </row>
    <row r="2195" spans="1:15" x14ac:dyDescent="0.25">
      <c r="A2195" t="s">
        <v>369</v>
      </c>
      <c r="B2195" t="s">
        <v>553</v>
      </c>
      <c r="C2195" t="str">
        <f t="shared" si="105"/>
        <v>COOPMART</v>
      </c>
      <c r="D2195" s="8">
        <v>45512</v>
      </c>
      <c r="E2195" s="9">
        <v>503</v>
      </c>
      <c r="F2195" t="s">
        <v>273</v>
      </c>
      <c r="G2195" s="9">
        <v>3580230</v>
      </c>
      <c r="H2195" t="s">
        <v>32</v>
      </c>
      <c r="I2195" s="14">
        <v>8</v>
      </c>
      <c r="J2195" s="11">
        <v>322001</v>
      </c>
      <c r="K2195" s="11" t="s">
        <v>1000</v>
      </c>
      <c r="L2195" s="11">
        <v>36.695520000000002</v>
      </c>
      <c r="M2195" s="12">
        <f t="shared" si="103"/>
        <v>293.56416000000002</v>
      </c>
      <c r="N2195">
        <f t="shared" si="104"/>
        <v>8</v>
      </c>
      <c r="O2195">
        <v>8</v>
      </c>
    </row>
    <row r="2196" spans="1:15" x14ac:dyDescent="0.25">
      <c r="A2196" t="s">
        <v>369</v>
      </c>
      <c r="B2196" t="s">
        <v>553</v>
      </c>
      <c r="C2196" t="str">
        <f t="shared" si="105"/>
        <v>COOPMART</v>
      </c>
      <c r="D2196" s="8">
        <v>45512</v>
      </c>
      <c r="E2196" s="9">
        <v>503</v>
      </c>
      <c r="F2196" t="s">
        <v>273</v>
      </c>
      <c r="G2196" s="9">
        <v>3580595</v>
      </c>
      <c r="H2196" t="s">
        <v>23</v>
      </c>
      <c r="I2196" s="14">
        <v>3</v>
      </c>
      <c r="J2196" s="11">
        <v>322100</v>
      </c>
      <c r="K2196" s="11" t="s">
        <v>986</v>
      </c>
      <c r="L2196" s="11">
        <v>18.065520000000003</v>
      </c>
      <c r="M2196" s="12">
        <f t="shared" si="103"/>
        <v>54.196560000000005</v>
      </c>
      <c r="N2196">
        <f t="shared" si="104"/>
        <v>8</v>
      </c>
      <c r="O2196">
        <v>8</v>
      </c>
    </row>
    <row r="2197" spans="1:15" x14ac:dyDescent="0.25">
      <c r="A2197" t="s">
        <v>369</v>
      </c>
      <c r="B2197" t="s">
        <v>553</v>
      </c>
      <c r="C2197" t="str">
        <f t="shared" si="105"/>
        <v>COOPMART</v>
      </c>
      <c r="D2197" s="8">
        <v>45512</v>
      </c>
      <c r="E2197" s="9">
        <v>503</v>
      </c>
      <c r="F2197" t="s">
        <v>273</v>
      </c>
      <c r="G2197" s="9">
        <v>3408152</v>
      </c>
      <c r="H2197" t="s">
        <v>46</v>
      </c>
      <c r="I2197" s="14">
        <v>24</v>
      </c>
      <c r="J2197" s="11">
        <v>324003</v>
      </c>
      <c r="K2197" s="11" t="s">
        <v>990</v>
      </c>
      <c r="L2197" s="11">
        <v>19.800018000000001</v>
      </c>
      <c r="M2197" s="12">
        <f t="shared" si="103"/>
        <v>475.20043200000003</v>
      </c>
      <c r="N2197">
        <f t="shared" si="104"/>
        <v>8</v>
      </c>
      <c r="O2197">
        <v>8</v>
      </c>
    </row>
    <row r="2198" spans="1:15" x14ac:dyDescent="0.25">
      <c r="A2198" t="s">
        <v>369</v>
      </c>
      <c r="B2198" t="s">
        <v>553</v>
      </c>
      <c r="C2198" t="str">
        <f t="shared" si="105"/>
        <v>COOPMART</v>
      </c>
      <c r="D2198" s="8">
        <v>45512</v>
      </c>
      <c r="E2198" s="9">
        <v>503</v>
      </c>
      <c r="F2198" t="s">
        <v>273</v>
      </c>
      <c r="G2198" s="9">
        <v>3565350</v>
      </c>
      <c r="H2198" t="s">
        <v>35</v>
      </c>
      <c r="I2198" s="14">
        <v>33</v>
      </c>
      <c r="J2198" s="11">
        <v>323900</v>
      </c>
      <c r="K2198" s="11" t="s">
        <v>987</v>
      </c>
      <c r="L2198" s="11">
        <v>12.645809999999999</v>
      </c>
      <c r="M2198" s="12">
        <f t="shared" si="103"/>
        <v>417.31172999999995</v>
      </c>
      <c r="N2198">
        <f t="shared" si="104"/>
        <v>8</v>
      </c>
      <c r="O2198">
        <v>8</v>
      </c>
    </row>
    <row r="2199" spans="1:15" x14ac:dyDescent="0.25">
      <c r="A2199" t="s">
        <v>369</v>
      </c>
      <c r="B2199" t="s">
        <v>553</v>
      </c>
      <c r="C2199" t="str">
        <f t="shared" si="105"/>
        <v>COOPMART</v>
      </c>
      <c r="D2199" s="8">
        <v>45512</v>
      </c>
      <c r="E2199" s="9">
        <v>503</v>
      </c>
      <c r="F2199" t="s">
        <v>273</v>
      </c>
      <c r="G2199" s="9">
        <v>3565351</v>
      </c>
      <c r="H2199" t="s">
        <v>90</v>
      </c>
      <c r="I2199" s="14">
        <v>27</v>
      </c>
      <c r="J2199" s="11">
        <v>323103</v>
      </c>
      <c r="K2199" s="11" t="s">
        <v>992</v>
      </c>
      <c r="L2199" s="11">
        <v>12.645809999999999</v>
      </c>
      <c r="M2199" s="12">
        <f t="shared" si="103"/>
        <v>341.43687</v>
      </c>
      <c r="N2199">
        <f t="shared" si="104"/>
        <v>8</v>
      </c>
      <c r="O2199">
        <v>8</v>
      </c>
    </row>
    <row r="2200" spans="1:15" x14ac:dyDescent="0.25">
      <c r="A2200" t="s">
        <v>369</v>
      </c>
      <c r="B2200" t="s">
        <v>553</v>
      </c>
      <c r="C2200" t="str">
        <f t="shared" si="105"/>
        <v>COOPMART</v>
      </c>
      <c r="D2200" s="8">
        <v>45512</v>
      </c>
      <c r="E2200" s="9">
        <v>503</v>
      </c>
      <c r="F2200" t="s">
        <v>273</v>
      </c>
      <c r="G2200" s="9">
        <v>3566457</v>
      </c>
      <c r="H2200" t="s">
        <v>49</v>
      </c>
      <c r="I2200" s="14">
        <v>27</v>
      </c>
      <c r="J2200" s="11">
        <v>323004</v>
      </c>
      <c r="K2200" s="11" t="s">
        <v>996</v>
      </c>
      <c r="L2200" s="11">
        <v>12.645809999999999</v>
      </c>
      <c r="M2200" s="12">
        <f t="shared" si="103"/>
        <v>341.43687</v>
      </c>
      <c r="N2200">
        <f t="shared" si="104"/>
        <v>8</v>
      </c>
      <c r="O2200">
        <v>8</v>
      </c>
    </row>
    <row r="2201" spans="1:15" x14ac:dyDescent="0.25">
      <c r="A2201">
        <v>0</v>
      </c>
      <c r="B2201" t="s">
        <v>553</v>
      </c>
      <c r="C2201" t="e">
        <f t="shared" si="105"/>
        <v>#N/A</v>
      </c>
      <c r="D2201" s="8">
        <v>45512</v>
      </c>
      <c r="E2201" s="9">
        <v>504</v>
      </c>
      <c r="F2201" t="s">
        <v>274</v>
      </c>
      <c r="G2201" s="9">
        <v>3573960</v>
      </c>
      <c r="H2201" t="s">
        <v>376</v>
      </c>
      <c r="I2201" s="14">
        <v>-1</v>
      </c>
      <c r="J2201" s="11">
        <v>327902</v>
      </c>
      <c r="K2201" s="11" t="s">
        <v>1009</v>
      </c>
      <c r="L2201" s="11">
        <v>6774.5520000000006</v>
      </c>
      <c r="M2201" s="12">
        <f t="shared" si="103"/>
        <v>-6774.5520000000006</v>
      </c>
      <c r="N2201">
        <f t="shared" si="104"/>
        <v>8</v>
      </c>
      <c r="O2201">
        <v>8</v>
      </c>
    </row>
    <row r="2202" spans="1:15" x14ac:dyDescent="0.25">
      <c r="A2202">
        <v>0</v>
      </c>
      <c r="B2202" t="s">
        <v>553</v>
      </c>
      <c r="C2202" t="e">
        <f t="shared" si="105"/>
        <v>#N/A</v>
      </c>
      <c r="D2202" s="8">
        <v>45512</v>
      </c>
      <c r="E2202" s="9">
        <v>504</v>
      </c>
      <c r="F2202" t="s">
        <v>274</v>
      </c>
      <c r="G2202" s="9">
        <v>3573961</v>
      </c>
      <c r="H2202" t="s">
        <v>377</v>
      </c>
      <c r="I2202" s="14">
        <v>2</v>
      </c>
      <c r="J2202" s="11">
        <v>327903</v>
      </c>
      <c r="K2202" s="11" t="s">
        <v>1010</v>
      </c>
      <c r="L2202" s="11">
        <v>6774.5520000000006</v>
      </c>
      <c r="M2202" s="12">
        <f t="shared" si="103"/>
        <v>13549.104000000001</v>
      </c>
      <c r="N2202">
        <f t="shared" si="104"/>
        <v>8</v>
      </c>
      <c r="O2202">
        <v>8</v>
      </c>
    </row>
    <row r="2203" spans="1:15" x14ac:dyDescent="0.25">
      <c r="A2203">
        <v>0</v>
      </c>
      <c r="B2203" t="s">
        <v>553</v>
      </c>
      <c r="C2203" t="e">
        <f t="shared" si="105"/>
        <v>#N/A</v>
      </c>
      <c r="D2203" s="8">
        <v>45512</v>
      </c>
      <c r="E2203" s="9">
        <v>504</v>
      </c>
      <c r="F2203" t="s">
        <v>274</v>
      </c>
      <c r="G2203" s="9">
        <v>3573963</v>
      </c>
      <c r="H2203" t="s">
        <v>379</v>
      </c>
      <c r="I2203" s="14">
        <v>16</v>
      </c>
      <c r="J2203" s="11">
        <v>327901</v>
      </c>
      <c r="K2203" s="11" t="s">
        <v>1008</v>
      </c>
      <c r="L2203" s="11">
        <v>6774.5520000000006</v>
      </c>
      <c r="M2203" s="12">
        <f t="shared" si="103"/>
        <v>108392.83200000001</v>
      </c>
      <c r="N2203">
        <f t="shared" si="104"/>
        <v>8</v>
      </c>
      <c r="O2203">
        <v>8</v>
      </c>
    </row>
    <row r="2204" spans="1:15" x14ac:dyDescent="0.25">
      <c r="A2204">
        <v>0</v>
      </c>
      <c r="B2204" t="s">
        <v>553</v>
      </c>
      <c r="C2204" t="e">
        <f t="shared" si="105"/>
        <v>#N/A</v>
      </c>
      <c r="D2204" s="8">
        <v>45512</v>
      </c>
      <c r="E2204" s="9">
        <v>504</v>
      </c>
      <c r="F2204" t="s">
        <v>274</v>
      </c>
      <c r="G2204" s="9">
        <v>3284683</v>
      </c>
      <c r="H2204" t="s">
        <v>18</v>
      </c>
      <c r="I2204" s="14">
        <v>22</v>
      </c>
      <c r="J2204" s="11">
        <v>320028</v>
      </c>
      <c r="K2204" s="11" t="s">
        <v>989</v>
      </c>
      <c r="L2204" s="11">
        <v>30.099959999999999</v>
      </c>
      <c r="M2204" s="12">
        <f t="shared" si="103"/>
        <v>662.19911999999999</v>
      </c>
      <c r="N2204">
        <f t="shared" si="104"/>
        <v>8</v>
      </c>
      <c r="O2204">
        <v>8</v>
      </c>
    </row>
    <row r="2205" spans="1:15" x14ac:dyDescent="0.25">
      <c r="A2205">
        <v>0</v>
      </c>
      <c r="B2205" t="s">
        <v>553</v>
      </c>
      <c r="C2205" t="e">
        <f t="shared" si="105"/>
        <v>#N/A</v>
      </c>
      <c r="D2205" s="8">
        <v>45512</v>
      </c>
      <c r="E2205" s="9">
        <v>504</v>
      </c>
      <c r="F2205" t="s">
        <v>274</v>
      </c>
      <c r="G2205" s="9">
        <v>3352387</v>
      </c>
      <c r="H2205" t="s">
        <v>16</v>
      </c>
      <c r="I2205" s="14">
        <v>30</v>
      </c>
      <c r="J2205" s="11">
        <v>320023</v>
      </c>
      <c r="K2205" s="11" t="s">
        <v>993</v>
      </c>
      <c r="L2205" s="11">
        <v>39.743999999999993</v>
      </c>
      <c r="M2205" s="12">
        <f t="shared" si="103"/>
        <v>1192.3199999999997</v>
      </c>
      <c r="N2205">
        <f t="shared" si="104"/>
        <v>8</v>
      </c>
      <c r="O2205">
        <v>8</v>
      </c>
    </row>
    <row r="2206" spans="1:15" x14ac:dyDescent="0.25">
      <c r="A2206">
        <v>0</v>
      </c>
      <c r="B2206" t="s">
        <v>553</v>
      </c>
      <c r="C2206" t="e">
        <f t="shared" si="105"/>
        <v>#N/A</v>
      </c>
      <c r="D2206" s="8">
        <v>45512</v>
      </c>
      <c r="E2206" s="9">
        <v>504</v>
      </c>
      <c r="F2206" t="s">
        <v>274</v>
      </c>
      <c r="G2206" s="9">
        <v>3373113</v>
      </c>
      <c r="H2206" t="s">
        <v>17</v>
      </c>
      <c r="I2206" s="14">
        <v>121</v>
      </c>
      <c r="J2206" s="11">
        <v>320015</v>
      </c>
      <c r="K2206" s="11" t="s">
        <v>991</v>
      </c>
      <c r="L2206" s="11">
        <v>5.9841899999999999</v>
      </c>
      <c r="M2206" s="12">
        <f t="shared" si="103"/>
        <v>724.08699000000001</v>
      </c>
      <c r="N2206">
        <f t="shared" si="104"/>
        <v>8</v>
      </c>
      <c r="O2206">
        <v>8</v>
      </c>
    </row>
    <row r="2207" spans="1:15" x14ac:dyDescent="0.25">
      <c r="A2207">
        <v>0</v>
      </c>
      <c r="B2207" t="s">
        <v>553</v>
      </c>
      <c r="C2207" t="e">
        <f t="shared" si="105"/>
        <v>#N/A</v>
      </c>
      <c r="D2207" s="8">
        <v>45512</v>
      </c>
      <c r="E2207" s="9">
        <v>504</v>
      </c>
      <c r="F2207" t="s">
        <v>274</v>
      </c>
      <c r="G2207" s="9">
        <v>3384346</v>
      </c>
      <c r="H2207" t="s">
        <v>19</v>
      </c>
      <c r="I2207" s="14">
        <v>18</v>
      </c>
      <c r="J2207" s="11">
        <v>320118</v>
      </c>
      <c r="K2207" s="11" t="s">
        <v>997</v>
      </c>
      <c r="L2207" s="11">
        <v>37.949940000000005</v>
      </c>
      <c r="M2207" s="12">
        <f t="shared" si="103"/>
        <v>683.09892000000013</v>
      </c>
      <c r="N2207">
        <f t="shared" si="104"/>
        <v>8</v>
      </c>
      <c r="O2207">
        <v>8</v>
      </c>
    </row>
    <row r="2208" spans="1:15" x14ac:dyDescent="0.25">
      <c r="A2208">
        <v>0</v>
      </c>
      <c r="B2208" t="s">
        <v>553</v>
      </c>
      <c r="C2208" t="e">
        <f t="shared" si="105"/>
        <v>#N/A</v>
      </c>
      <c r="D2208" s="8">
        <v>45512</v>
      </c>
      <c r="E2208" s="9">
        <v>504</v>
      </c>
      <c r="F2208" t="s">
        <v>274</v>
      </c>
      <c r="G2208" s="9">
        <v>3384347</v>
      </c>
      <c r="H2208" t="s">
        <v>20</v>
      </c>
      <c r="I2208" s="14">
        <v>14</v>
      </c>
      <c r="J2208" s="11">
        <v>320107</v>
      </c>
      <c r="K2208" s="11" t="s">
        <v>998</v>
      </c>
      <c r="L2208" s="11">
        <v>5.7200040000000012</v>
      </c>
      <c r="M2208" s="12">
        <f t="shared" si="103"/>
        <v>80.080056000000013</v>
      </c>
      <c r="N2208">
        <f t="shared" si="104"/>
        <v>8</v>
      </c>
      <c r="O2208">
        <v>8</v>
      </c>
    </row>
    <row r="2209" spans="1:15" x14ac:dyDescent="0.25">
      <c r="A2209">
        <v>0</v>
      </c>
      <c r="B2209" t="s">
        <v>553</v>
      </c>
      <c r="C2209" t="e">
        <f t="shared" si="105"/>
        <v>#N/A</v>
      </c>
      <c r="D2209" s="8">
        <v>45512</v>
      </c>
      <c r="E2209" s="9">
        <v>504</v>
      </c>
      <c r="F2209" t="s">
        <v>274</v>
      </c>
      <c r="G2209" s="9">
        <v>3538108</v>
      </c>
      <c r="H2209" t="s">
        <v>352</v>
      </c>
      <c r="I2209" s="14">
        <v>1</v>
      </c>
      <c r="J2209" s="11">
        <v>320925</v>
      </c>
      <c r="K2209" s="11" t="s">
        <v>1006</v>
      </c>
      <c r="L2209" s="11">
        <v>37949.94</v>
      </c>
      <c r="M2209" s="12">
        <f t="shared" si="103"/>
        <v>37949.94</v>
      </c>
      <c r="N2209">
        <f t="shared" si="104"/>
        <v>8</v>
      </c>
      <c r="O2209">
        <v>8</v>
      </c>
    </row>
    <row r="2210" spans="1:15" x14ac:dyDescent="0.25">
      <c r="A2210">
        <v>0</v>
      </c>
      <c r="B2210" t="s">
        <v>553</v>
      </c>
      <c r="C2210" t="e">
        <f t="shared" si="105"/>
        <v>#N/A</v>
      </c>
      <c r="D2210" s="8">
        <v>45512</v>
      </c>
      <c r="E2210" s="9">
        <v>504</v>
      </c>
      <c r="F2210" t="s">
        <v>274</v>
      </c>
      <c r="G2210" s="9">
        <v>3564667</v>
      </c>
      <c r="H2210" t="s">
        <v>22</v>
      </c>
      <c r="I2210" s="14">
        <v>1</v>
      </c>
      <c r="J2210" s="11">
        <v>320400</v>
      </c>
      <c r="K2210" s="11" t="s">
        <v>999</v>
      </c>
      <c r="L2210" s="11">
        <v>20.323620000000002</v>
      </c>
      <c r="M2210" s="12">
        <f t="shared" si="103"/>
        <v>20.323620000000002</v>
      </c>
      <c r="N2210">
        <f t="shared" si="104"/>
        <v>8</v>
      </c>
      <c r="O2210">
        <v>8</v>
      </c>
    </row>
    <row r="2211" spans="1:15" x14ac:dyDescent="0.25">
      <c r="A2211">
        <v>0</v>
      </c>
      <c r="B2211" t="s">
        <v>553</v>
      </c>
      <c r="C2211" t="e">
        <f t="shared" si="105"/>
        <v>#N/A</v>
      </c>
      <c r="D2211" s="8">
        <v>45512</v>
      </c>
      <c r="E2211" s="9">
        <v>504</v>
      </c>
      <c r="F2211" t="s">
        <v>274</v>
      </c>
      <c r="G2211" s="9">
        <v>3572153</v>
      </c>
      <c r="H2211" t="s">
        <v>345</v>
      </c>
      <c r="I2211" s="14">
        <v>17</v>
      </c>
      <c r="J2211" s="11">
        <v>320120</v>
      </c>
      <c r="K2211" s="11" t="s">
        <v>988</v>
      </c>
      <c r="L2211" s="11">
        <v>30.099959999999999</v>
      </c>
      <c r="M2211" s="12">
        <f t="shared" si="103"/>
        <v>511.69932</v>
      </c>
      <c r="N2211">
        <f t="shared" si="104"/>
        <v>8</v>
      </c>
      <c r="O2211">
        <v>8</v>
      </c>
    </row>
    <row r="2212" spans="1:15" x14ac:dyDescent="0.25">
      <c r="A2212">
        <v>0</v>
      </c>
      <c r="B2212" t="s">
        <v>553</v>
      </c>
      <c r="C2212" t="e">
        <f t="shared" si="105"/>
        <v>#N/A</v>
      </c>
      <c r="D2212" s="8">
        <v>45512</v>
      </c>
      <c r="E2212" s="9">
        <v>504</v>
      </c>
      <c r="F2212" t="s">
        <v>274</v>
      </c>
      <c r="G2212" s="9">
        <v>3584240</v>
      </c>
      <c r="H2212" t="s">
        <v>26</v>
      </c>
      <c r="I2212" s="14">
        <v>35</v>
      </c>
      <c r="J2212" s="11">
        <v>320926</v>
      </c>
      <c r="K2212" s="11" t="s">
        <v>1001</v>
      </c>
      <c r="L2212" s="11">
        <v>5.9841899999999999</v>
      </c>
      <c r="M2212" s="12">
        <f t="shared" si="103"/>
        <v>209.44665000000001</v>
      </c>
      <c r="N2212">
        <f t="shared" si="104"/>
        <v>8</v>
      </c>
      <c r="O2212">
        <v>8</v>
      </c>
    </row>
    <row r="2213" spans="1:15" x14ac:dyDescent="0.25">
      <c r="A2213">
        <v>0</v>
      </c>
      <c r="B2213" t="s">
        <v>553</v>
      </c>
      <c r="C2213" t="e">
        <f t="shared" si="105"/>
        <v>#N/A</v>
      </c>
      <c r="D2213" s="8">
        <v>45512</v>
      </c>
      <c r="E2213" s="9">
        <v>504</v>
      </c>
      <c r="F2213" t="s">
        <v>274</v>
      </c>
      <c r="G2213" s="9">
        <v>3568860</v>
      </c>
      <c r="H2213" t="s">
        <v>41</v>
      </c>
      <c r="I2213" s="14">
        <v>14</v>
      </c>
      <c r="J2213" s="11">
        <v>322000</v>
      </c>
      <c r="K2213" s="11" t="s">
        <v>995</v>
      </c>
      <c r="L2213" s="11">
        <v>12.645809999999999</v>
      </c>
      <c r="M2213" s="12">
        <f t="shared" si="103"/>
        <v>177.04133999999999</v>
      </c>
      <c r="N2213">
        <f t="shared" si="104"/>
        <v>8</v>
      </c>
      <c r="O2213">
        <v>8</v>
      </c>
    </row>
    <row r="2214" spans="1:15" x14ac:dyDescent="0.25">
      <c r="A2214">
        <v>0</v>
      </c>
      <c r="B2214" t="s">
        <v>553</v>
      </c>
      <c r="C2214" t="e">
        <f t="shared" si="105"/>
        <v>#N/A</v>
      </c>
      <c r="D2214" s="8">
        <v>45512</v>
      </c>
      <c r="E2214" s="9">
        <v>504</v>
      </c>
      <c r="F2214" t="s">
        <v>274</v>
      </c>
      <c r="G2214" s="9">
        <v>3580230</v>
      </c>
      <c r="H2214" t="s">
        <v>32</v>
      </c>
      <c r="I2214" s="14">
        <v>3</v>
      </c>
      <c r="J2214" s="11">
        <v>322001</v>
      </c>
      <c r="K2214" s="11" t="s">
        <v>1000</v>
      </c>
      <c r="L2214" s="11">
        <v>36.695520000000002</v>
      </c>
      <c r="M2214" s="12">
        <f t="shared" si="103"/>
        <v>110.08656000000001</v>
      </c>
      <c r="N2214">
        <f t="shared" si="104"/>
        <v>8</v>
      </c>
      <c r="O2214">
        <v>8</v>
      </c>
    </row>
    <row r="2215" spans="1:15" x14ac:dyDescent="0.25">
      <c r="A2215">
        <v>0</v>
      </c>
      <c r="B2215" t="s">
        <v>553</v>
      </c>
      <c r="C2215" t="e">
        <f t="shared" si="105"/>
        <v>#N/A</v>
      </c>
      <c r="D2215" s="8">
        <v>45512</v>
      </c>
      <c r="E2215" s="9">
        <v>504</v>
      </c>
      <c r="F2215" t="s">
        <v>274</v>
      </c>
      <c r="G2215" s="9">
        <v>3580595</v>
      </c>
      <c r="H2215" t="s">
        <v>23</v>
      </c>
      <c r="I2215" s="14">
        <v>2</v>
      </c>
      <c r="J2215" s="11">
        <v>322100</v>
      </c>
      <c r="K2215" s="11" t="s">
        <v>986</v>
      </c>
      <c r="L2215" s="11">
        <v>18.065520000000003</v>
      </c>
      <c r="M2215" s="12">
        <f t="shared" si="103"/>
        <v>36.131040000000006</v>
      </c>
      <c r="N2215">
        <f t="shared" si="104"/>
        <v>8</v>
      </c>
      <c r="O2215">
        <v>8</v>
      </c>
    </row>
    <row r="2216" spans="1:15" x14ac:dyDescent="0.25">
      <c r="A2216">
        <v>0</v>
      </c>
      <c r="B2216" t="s">
        <v>553</v>
      </c>
      <c r="C2216" t="e">
        <f t="shared" si="105"/>
        <v>#N/A</v>
      </c>
      <c r="D2216" s="8">
        <v>45512</v>
      </c>
      <c r="E2216" s="9">
        <v>504</v>
      </c>
      <c r="F2216" t="s">
        <v>274</v>
      </c>
      <c r="G2216" s="9">
        <v>3408152</v>
      </c>
      <c r="H2216" t="s">
        <v>46</v>
      </c>
      <c r="I2216" s="14">
        <v>11</v>
      </c>
      <c r="J2216" s="11">
        <v>324003</v>
      </c>
      <c r="K2216" s="11" t="s">
        <v>990</v>
      </c>
      <c r="L2216" s="11">
        <v>19.800018000000001</v>
      </c>
      <c r="M2216" s="12">
        <f t="shared" si="103"/>
        <v>217.80019800000002</v>
      </c>
      <c r="N2216">
        <f t="shared" si="104"/>
        <v>8</v>
      </c>
      <c r="O2216">
        <v>8</v>
      </c>
    </row>
    <row r="2217" spans="1:15" x14ac:dyDescent="0.25">
      <c r="A2217">
        <v>0</v>
      </c>
      <c r="B2217" t="s">
        <v>553</v>
      </c>
      <c r="C2217" t="e">
        <f t="shared" si="105"/>
        <v>#N/A</v>
      </c>
      <c r="D2217" s="8">
        <v>45512</v>
      </c>
      <c r="E2217" s="9">
        <v>504</v>
      </c>
      <c r="F2217" t="s">
        <v>274</v>
      </c>
      <c r="G2217" s="9">
        <v>3565350</v>
      </c>
      <c r="H2217" t="s">
        <v>35</v>
      </c>
      <c r="I2217" s="14">
        <v>12</v>
      </c>
      <c r="J2217" s="11">
        <v>323900</v>
      </c>
      <c r="K2217" s="11" t="s">
        <v>987</v>
      </c>
      <c r="L2217" s="11">
        <v>12.645809999999999</v>
      </c>
      <c r="M2217" s="12">
        <f t="shared" si="103"/>
        <v>151.74972</v>
      </c>
      <c r="N2217">
        <f t="shared" si="104"/>
        <v>8</v>
      </c>
      <c r="O2217">
        <v>8</v>
      </c>
    </row>
    <row r="2218" spans="1:15" x14ac:dyDescent="0.25">
      <c r="A2218">
        <v>0</v>
      </c>
      <c r="B2218" t="s">
        <v>553</v>
      </c>
      <c r="C2218" t="e">
        <f t="shared" si="105"/>
        <v>#N/A</v>
      </c>
      <c r="D2218" s="8">
        <v>45512</v>
      </c>
      <c r="E2218" s="9">
        <v>504</v>
      </c>
      <c r="F2218" t="s">
        <v>274</v>
      </c>
      <c r="G2218" s="9">
        <v>3565351</v>
      </c>
      <c r="H2218" t="s">
        <v>90</v>
      </c>
      <c r="I2218" s="14">
        <v>5</v>
      </c>
      <c r="J2218" s="11">
        <v>323103</v>
      </c>
      <c r="K2218" s="11" t="s">
        <v>992</v>
      </c>
      <c r="L2218" s="11">
        <v>12.645809999999999</v>
      </c>
      <c r="M2218" s="12">
        <f t="shared" si="103"/>
        <v>63.229049999999994</v>
      </c>
      <c r="N2218">
        <f t="shared" si="104"/>
        <v>8</v>
      </c>
      <c r="O2218">
        <v>8</v>
      </c>
    </row>
    <row r="2219" spans="1:15" x14ac:dyDescent="0.25">
      <c r="A2219">
        <v>0</v>
      </c>
      <c r="B2219" t="s">
        <v>553</v>
      </c>
      <c r="C2219" t="e">
        <f t="shared" si="105"/>
        <v>#N/A</v>
      </c>
      <c r="D2219" s="8">
        <v>45512</v>
      </c>
      <c r="E2219" s="9">
        <v>504</v>
      </c>
      <c r="F2219" t="s">
        <v>274</v>
      </c>
      <c r="G2219" s="9">
        <v>3566457</v>
      </c>
      <c r="H2219" t="s">
        <v>49</v>
      </c>
      <c r="I2219" s="14">
        <v>3</v>
      </c>
      <c r="J2219" s="11">
        <v>323004</v>
      </c>
      <c r="K2219" s="11" t="s">
        <v>996</v>
      </c>
      <c r="L2219" s="11">
        <v>12.645809999999999</v>
      </c>
      <c r="M2219" s="12">
        <f t="shared" si="103"/>
        <v>37.937429999999999</v>
      </c>
      <c r="N2219">
        <f t="shared" si="104"/>
        <v>8</v>
      </c>
      <c r="O2219">
        <v>8</v>
      </c>
    </row>
    <row r="2220" spans="1:15" x14ac:dyDescent="0.25">
      <c r="A2220">
        <v>0</v>
      </c>
      <c r="B2220" t="s">
        <v>553</v>
      </c>
      <c r="C2220" t="e">
        <f t="shared" si="105"/>
        <v>#N/A</v>
      </c>
      <c r="D2220" s="8">
        <v>45512</v>
      </c>
      <c r="E2220" s="9">
        <v>504</v>
      </c>
      <c r="F2220" t="s">
        <v>274</v>
      </c>
      <c r="G2220" s="9">
        <v>3584241</v>
      </c>
      <c r="H2220" t="s">
        <v>27</v>
      </c>
      <c r="I2220" s="14">
        <v>12</v>
      </c>
      <c r="J2220" s="11">
        <v>324903</v>
      </c>
      <c r="K2220" s="11" t="s">
        <v>1002</v>
      </c>
      <c r="L2220" s="11">
        <v>20.662344000000001</v>
      </c>
      <c r="M2220" s="12">
        <f t="shared" si="103"/>
        <v>247.948128</v>
      </c>
      <c r="N2220">
        <f t="shared" si="104"/>
        <v>8</v>
      </c>
      <c r="O2220">
        <v>8</v>
      </c>
    </row>
    <row r="2221" spans="1:15" x14ac:dyDescent="0.25">
      <c r="A2221" t="s">
        <v>369</v>
      </c>
      <c r="B2221" t="s">
        <v>553</v>
      </c>
      <c r="C2221" t="str">
        <f t="shared" si="105"/>
        <v>COOPMART</v>
      </c>
      <c r="D2221" s="8">
        <v>45512</v>
      </c>
      <c r="E2221" s="9">
        <v>505</v>
      </c>
      <c r="F2221" t="s">
        <v>275</v>
      </c>
      <c r="G2221" s="9">
        <v>3284683</v>
      </c>
      <c r="H2221" t="s">
        <v>18</v>
      </c>
      <c r="I2221" s="14">
        <v>91</v>
      </c>
      <c r="J2221" s="11">
        <v>320028</v>
      </c>
      <c r="K2221" s="11" t="s">
        <v>989</v>
      </c>
      <c r="L2221" s="11">
        <v>30.099959999999999</v>
      </c>
      <c r="M2221" s="12">
        <f t="shared" si="103"/>
        <v>2739.09636</v>
      </c>
      <c r="N2221">
        <f t="shared" si="104"/>
        <v>8</v>
      </c>
      <c r="O2221">
        <v>8</v>
      </c>
    </row>
    <row r="2222" spans="1:15" x14ac:dyDescent="0.25">
      <c r="A2222" t="s">
        <v>369</v>
      </c>
      <c r="B2222" t="s">
        <v>553</v>
      </c>
      <c r="C2222" t="str">
        <f t="shared" si="105"/>
        <v>COOPMART</v>
      </c>
      <c r="D2222" s="8">
        <v>45512</v>
      </c>
      <c r="E2222" s="9">
        <v>505</v>
      </c>
      <c r="F2222" t="s">
        <v>275</v>
      </c>
      <c r="G2222" s="9">
        <v>3352387</v>
      </c>
      <c r="H2222" t="s">
        <v>16</v>
      </c>
      <c r="I2222" s="14">
        <v>115</v>
      </c>
      <c r="J2222" s="11">
        <v>320023</v>
      </c>
      <c r="K2222" s="11" t="s">
        <v>993</v>
      </c>
      <c r="L2222" s="11">
        <v>39.743999999999993</v>
      </c>
      <c r="M2222" s="12">
        <f t="shared" si="103"/>
        <v>4570.5599999999995</v>
      </c>
      <c r="N2222">
        <f t="shared" si="104"/>
        <v>8</v>
      </c>
      <c r="O2222">
        <v>8</v>
      </c>
    </row>
    <row r="2223" spans="1:15" x14ac:dyDescent="0.25">
      <c r="A2223" t="s">
        <v>369</v>
      </c>
      <c r="B2223" t="s">
        <v>553</v>
      </c>
      <c r="C2223" t="str">
        <f t="shared" si="105"/>
        <v>COOPMART</v>
      </c>
      <c r="D2223" s="8">
        <v>45512</v>
      </c>
      <c r="E2223" s="9">
        <v>505</v>
      </c>
      <c r="F2223" t="s">
        <v>275</v>
      </c>
      <c r="G2223" s="9">
        <v>3373113</v>
      </c>
      <c r="H2223" t="s">
        <v>17</v>
      </c>
      <c r="I2223" s="14">
        <v>381</v>
      </c>
      <c r="J2223" s="11">
        <v>320015</v>
      </c>
      <c r="K2223" s="11" t="s">
        <v>991</v>
      </c>
      <c r="L2223" s="11">
        <v>5.9841899999999999</v>
      </c>
      <c r="M2223" s="12">
        <f t="shared" si="103"/>
        <v>2279.9763899999998</v>
      </c>
      <c r="N2223">
        <f t="shared" si="104"/>
        <v>8</v>
      </c>
      <c r="O2223">
        <v>8</v>
      </c>
    </row>
    <row r="2224" spans="1:15" x14ac:dyDescent="0.25">
      <c r="A2224" t="s">
        <v>369</v>
      </c>
      <c r="B2224" t="s">
        <v>553</v>
      </c>
      <c r="C2224" t="str">
        <f t="shared" si="105"/>
        <v>COOPMART</v>
      </c>
      <c r="D2224" s="8">
        <v>45512</v>
      </c>
      <c r="E2224" s="9">
        <v>505</v>
      </c>
      <c r="F2224" t="s">
        <v>275</v>
      </c>
      <c r="G2224" s="9">
        <v>3384346</v>
      </c>
      <c r="H2224" t="s">
        <v>19</v>
      </c>
      <c r="I2224" s="14">
        <v>29</v>
      </c>
      <c r="J2224" s="11">
        <v>320118</v>
      </c>
      <c r="K2224" s="11" t="s">
        <v>997</v>
      </c>
      <c r="L2224" s="11">
        <v>37.949940000000005</v>
      </c>
      <c r="M2224" s="12">
        <f t="shared" si="103"/>
        <v>1100.5482600000003</v>
      </c>
      <c r="N2224">
        <f t="shared" si="104"/>
        <v>8</v>
      </c>
      <c r="O2224">
        <v>8</v>
      </c>
    </row>
    <row r="2225" spans="1:15" x14ac:dyDescent="0.25">
      <c r="A2225" t="s">
        <v>369</v>
      </c>
      <c r="B2225" t="s">
        <v>553</v>
      </c>
      <c r="C2225" t="str">
        <f t="shared" si="105"/>
        <v>COOPMART</v>
      </c>
      <c r="D2225" s="8">
        <v>45512</v>
      </c>
      <c r="E2225" s="9">
        <v>505</v>
      </c>
      <c r="F2225" t="s">
        <v>275</v>
      </c>
      <c r="G2225" s="9">
        <v>3384347</v>
      </c>
      <c r="H2225" t="s">
        <v>20</v>
      </c>
      <c r="I2225" s="14">
        <v>145</v>
      </c>
      <c r="J2225" s="11">
        <v>320107</v>
      </c>
      <c r="K2225" s="11" t="s">
        <v>998</v>
      </c>
      <c r="L2225" s="11">
        <v>5.7200040000000012</v>
      </c>
      <c r="M2225" s="12">
        <f t="shared" si="103"/>
        <v>829.40058000000022</v>
      </c>
      <c r="N2225">
        <f t="shared" si="104"/>
        <v>8</v>
      </c>
      <c r="O2225">
        <v>8</v>
      </c>
    </row>
    <row r="2226" spans="1:15" x14ac:dyDescent="0.25">
      <c r="A2226" t="s">
        <v>369</v>
      </c>
      <c r="B2226" t="s">
        <v>553</v>
      </c>
      <c r="C2226" t="str">
        <f t="shared" si="105"/>
        <v>COOPMART</v>
      </c>
      <c r="D2226" s="8">
        <v>45512</v>
      </c>
      <c r="E2226" s="9">
        <v>505</v>
      </c>
      <c r="F2226" t="s">
        <v>275</v>
      </c>
      <c r="G2226" s="9">
        <v>3538108</v>
      </c>
      <c r="H2226" t="s">
        <v>352</v>
      </c>
      <c r="I2226" s="14">
        <v>-2</v>
      </c>
      <c r="J2226" s="11">
        <v>320925</v>
      </c>
      <c r="K2226" s="11" t="s">
        <v>1006</v>
      </c>
      <c r="L2226" s="11">
        <v>37949.94</v>
      </c>
      <c r="M2226" s="12">
        <f t="shared" si="103"/>
        <v>-75899.88</v>
      </c>
      <c r="N2226">
        <f t="shared" si="104"/>
        <v>8</v>
      </c>
      <c r="O2226">
        <v>8</v>
      </c>
    </row>
    <row r="2227" spans="1:15" x14ac:dyDescent="0.25">
      <c r="A2227" t="s">
        <v>369</v>
      </c>
      <c r="B2227" t="s">
        <v>553</v>
      </c>
      <c r="C2227" t="str">
        <f t="shared" si="105"/>
        <v>COOPMART</v>
      </c>
      <c r="D2227" s="8">
        <v>45512</v>
      </c>
      <c r="E2227" s="9">
        <v>505</v>
      </c>
      <c r="F2227" t="s">
        <v>275</v>
      </c>
      <c r="G2227" s="9">
        <v>3564666</v>
      </c>
      <c r="H2227" t="s">
        <v>21</v>
      </c>
      <c r="I2227" s="14">
        <v>35</v>
      </c>
      <c r="J2227" s="11">
        <v>320100</v>
      </c>
      <c r="K2227" s="11" t="s">
        <v>994</v>
      </c>
      <c r="L2227" s="11">
        <v>20.323620000000002</v>
      </c>
      <c r="M2227" s="12">
        <f t="shared" si="103"/>
        <v>711.32670000000007</v>
      </c>
      <c r="N2227">
        <f t="shared" si="104"/>
        <v>8</v>
      </c>
      <c r="O2227">
        <v>8</v>
      </c>
    </row>
    <row r="2228" spans="1:15" x14ac:dyDescent="0.25">
      <c r="A2228" t="s">
        <v>369</v>
      </c>
      <c r="B2228" t="s">
        <v>553</v>
      </c>
      <c r="C2228" t="str">
        <f t="shared" si="105"/>
        <v>COOPMART</v>
      </c>
      <c r="D2228" s="8">
        <v>45512</v>
      </c>
      <c r="E2228" s="9">
        <v>505</v>
      </c>
      <c r="F2228" t="s">
        <v>275</v>
      </c>
      <c r="G2228" s="9">
        <v>3564667</v>
      </c>
      <c r="H2228" t="s">
        <v>22</v>
      </c>
      <c r="I2228" s="14">
        <v>29</v>
      </c>
      <c r="J2228" s="11">
        <v>320400</v>
      </c>
      <c r="K2228" s="11" t="s">
        <v>999</v>
      </c>
      <c r="L2228" s="11">
        <v>20.323620000000002</v>
      </c>
      <c r="M2228" s="12">
        <f t="shared" si="103"/>
        <v>589.38498000000004</v>
      </c>
      <c r="N2228">
        <f t="shared" si="104"/>
        <v>8</v>
      </c>
      <c r="O2228">
        <v>8</v>
      </c>
    </row>
    <row r="2229" spans="1:15" x14ac:dyDescent="0.25">
      <c r="A2229" t="s">
        <v>369</v>
      </c>
      <c r="B2229" t="s">
        <v>553</v>
      </c>
      <c r="C2229" t="str">
        <f t="shared" si="105"/>
        <v>COOPMART</v>
      </c>
      <c r="D2229" s="8">
        <v>45512</v>
      </c>
      <c r="E2229" s="9">
        <v>505</v>
      </c>
      <c r="F2229" t="s">
        <v>275</v>
      </c>
      <c r="G2229" s="9">
        <v>3572153</v>
      </c>
      <c r="H2229" t="s">
        <v>345</v>
      </c>
      <c r="I2229" s="14">
        <v>51</v>
      </c>
      <c r="J2229" s="11">
        <v>320120</v>
      </c>
      <c r="K2229" s="11" t="s">
        <v>988</v>
      </c>
      <c r="L2229" s="11">
        <v>30.099959999999999</v>
      </c>
      <c r="M2229" s="12">
        <f t="shared" si="103"/>
        <v>1535.0979600000001</v>
      </c>
      <c r="N2229">
        <f t="shared" si="104"/>
        <v>8</v>
      </c>
      <c r="O2229">
        <v>8</v>
      </c>
    </row>
    <row r="2230" spans="1:15" x14ac:dyDescent="0.25">
      <c r="A2230" t="s">
        <v>369</v>
      </c>
      <c r="B2230" t="s">
        <v>553</v>
      </c>
      <c r="C2230" t="str">
        <f t="shared" si="105"/>
        <v>COOPMART</v>
      </c>
      <c r="D2230" s="8">
        <v>45512</v>
      </c>
      <c r="E2230" s="9">
        <v>505</v>
      </c>
      <c r="F2230" t="s">
        <v>275</v>
      </c>
      <c r="G2230" s="9">
        <v>3584240</v>
      </c>
      <c r="H2230" t="s">
        <v>26</v>
      </c>
      <c r="I2230" s="14">
        <v>134</v>
      </c>
      <c r="J2230" s="11">
        <v>320926</v>
      </c>
      <c r="K2230" s="11" t="s">
        <v>1001</v>
      </c>
      <c r="L2230" s="11">
        <v>5.9841899999999999</v>
      </c>
      <c r="M2230" s="12">
        <f t="shared" si="103"/>
        <v>801.88145999999995</v>
      </c>
      <c r="N2230">
        <f t="shared" si="104"/>
        <v>8</v>
      </c>
      <c r="O2230">
        <v>8</v>
      </c>
    </row>
    <row r="2231" spans="1:15" x14ac:dyDescent="0.25">
      <c r="A2231" t="s">
        <v>369</v>
      </c>
      <c r="B2231" t="s">
        <v>553</v>
      </c>
      <c r="C2231" t="str">
        <f t="shared" si="105"/>
        <v>COOPMART</v>
      </c>
      <c r="D2231" s="8">
        <v>45512</v>
      </c>
      <c r="E2231" s="9">
        <v>505</v>
      </c>
      <c r="F2231" t="s">
        <v>275</v>
      </c>
      <c r="G2231" s="9">
        <v>3568860</v>
      </c>
      <c r="H2231" t="s">
        <v>41</v>
      </c>
      <c r="I2231" s="14">
        <v>60</v>
      </c>
      <c r="J2231" s="11">
        <v>322000</v>
      </c>
      <c r="K2231" s="11" t="s">
        <v>995</v>
      </c>
      <c r="L2231" s="11">
        <v>12.645809999999999</v>
      </c>
      <c r="M2231" s="12">
        <f t="shared" si="103"/>
        <v>758.7485999999999</v>
      </c>
      <c r="N2231">
        <f t="shared" si="104"/>
        <v>8</v>
      </c>
      <c r="O2231">
        <v>8</v>
      </c>
    </row>
    <row r="2232" spans="1:15" x14ac:dyDescent="0.25">
      <c r="A2232" t="s">
        <v>369</v>
      </c>
      <c r="B2232" t="s">
        <v>553</v>
      </c>
      <c r="C2232" t="str">
        <f t="shared" si="105"/>
        <v>COOPMART</v>
      </c>
      <c r="D2232" s="8">
        <v>45512</v>
      </c>
      <c r="E2232" s="9">
        <v>505</v>
      </c>
      <c r="F2232" t="s">
        <v>275</v>
      </c>
      <c r="G2232" s="9">
        <v>3580230</v>
      </c>
      <c r="H2232" t="s">
        <v>32</v>
      </c>
      <c r="I2232" s="14">
        <v>49</v>
      </c>
      <c r="J2232" s="11">
        <v>322001</v>
      </c>
      <c r="K2232" s="11" t="s">
        <v>1000</v>
      </c>
      <c r="L2232" s="11">
        <v>36.695520000000002</v>
      </c>
      <c r="M2232" s="12">
        <f t="shared" si="103"/>
        <v>1798.0804800000001</v>
      </c>
      <c r="N2232">
        <f t="shared" si="104"/>
        <v>8</v>
      </c>
      <c r="O2232">
        <v>8</v>
      </c>
    </row>
    <row r="2233" spans="1:15" x14ac:dyDescent="0.25">
      <c r="A2233" t="s">
        <v>369</v>
      </c>
      <c r="B2233" t="s">
        <v>553</v>
      </c>
      <c r="C2233" t="str">
        <f t="shared" si="105"/>
        <v>COOPMART</v>
      </c>
      <c r="D2233" s="8">
        <v>45512</v>
      </c>
      <c r="E2233" s="9">
        <v>505</v>
      </c>
      <c r="F2233" t="s">
        <v>275</v>
      </c>
      <c r="G2233" s="9">
        <v>3580595</v>
      </c>
      <c r="H2233" t="s">
        <v>23</v>
      </c>
      <c r="I2233" s="14">
        <v>39</v>
      </c>
      <c r="J2233" s="11">
        <v>322100</v>
      </c>
      <c r="K2233" s="11" t="s">
        <v>986</v>
      </c>
      <c r="L2233" s="11">
        <v>18.065520000000003</v>
      </c>
      <c r="M2233" s="12">
        <f t="shared" si="103"/>
        <v>704.55528000000015</v>
      </c>
      <c r="N2233">
        <f t="shared" si="104"/>
        <v>8</v>
      </c>
      <c r="O2233">
        <v>8</v>
      </c>
    </row>
    <row r="2234" spans="1:15" x14ac:dyDescent="0.25">
      <c r="A2234" t="s">
        <v>369</v>
      </c>
      <c r="B2234" t="s">
        <v>553</v>
      </c>
      <c r="C2234" t="str">
        <f t="shared" si="105"/>
        <v>COOPMART</v>
      </c>
      <c r="D2234" s="8">
        <v>45512</v>
      </c>
      <c r="E2234" s="9">
        <v>505</v>
      </c>
      <c r="F2234" t="s">
        <v>275</v>
      </c>
      <c r="G2234" s="9">
        <v>3408152</v>
      </c>
      <c r="H2234" t="s">
        <v>46</v>
      </c>
      <c r="I2234" s="14">
        <v>69</v>
      </c>
      <c r="J2234" s="11">
        <v>324003</v>
      </c>
      <c r="K2234" s="11" t="s">
        <v>990</v>
      </c>
      <c r="L2234" s="11">
        <v>19.800018000000001</v>
      </c>
      <c r="M2234" s="12">
        <f t="shared" si="103"/>
        <v>1366.2012420000001</v>
      </c>
      <c r="N2234">
        <f t="shared" si="104"/>
        <v>8</v>
      </c>
      <c r="O2234">
        <v>8</v>
      </c>
    </row>
    <row r="2235" spans="1:15" x14ac:dyDescent="0.25">
      <c r="A2235" t="s">
        <v>369</v>
      </c>
      <c r="B2235" t="s">
        <v>553</v>
      </c>
      <c r="C2235" t="str">
        <f t="shared" si="105"/>
        <v>COOPMART</v>
      </c>
      <c r="D2235" s="8">
        <v>45512</v>
      </c>
      <c r="E2235" s="9">
        <v>505</v>
      </c>
      <c r="F2235" t="s">
        <v>275</v>
      </c>
      <c r="G2235" s="9">
        <v>3565350</v>
      </c>
      <c r="H2235" t="s">
        <v>35</v>
      </c>
      <c r="I2235" s="14">
        <v>1</v>
      </c>
      <c r="J2235" s="11">
        <v>323900</v>
      </c>
      <c r="K2235" s="11" t="s">
        <v>987</v>
      </c>
      <c r="L2235" s="11">
        <v>12.645809999999999</v>
      </c>
      <c r="M2235" s="12">
        <f t="shared" si="103"/>
        <v>12.645809999999999</v>
      </c>
      <c r="N2235">
        <f t="shared" si="104"/>
        <v>8</v>
      </c>
      <c r="O2235">
        <v>8</v>
      </c>
    </row>
    <row r="2236" spans="1:15" x14ac:dyDescent="0.25">
      <c r="A2236" t="s">
        <v>369</v>
      </c>
      <c r="B2236" t="s">
        <v>553</v>
      </c>
      <c r="C2236" t="str">
        <f t="shared" si="105"/>
        <v>COOPMART</v>
      </c>
      <c r="D2236" s="8">
        <v>45512</v>
      </c>
      <c r="E2236" s="9">
        <v>505</v>
      </c>
      <c r="F2236" t="s">
        <v>275</v>
      </c>
      <c r="G2236" s="9">
        <v>3565351</v>
      </c>
      <c r="H2236" t="s">
        <v>90</v>
      </c>
      <c r="I2236" s="14">
        <v>39</v>
      </c>
      <c r="J2236" s="11">
        <v>323103</v>
      </c>
      <c r="K2236" s="11" t="s">
        <v>992</v>
      </c>
      <c r="L2236" s="11">
        <v>12.645809999999999</v>
      </c>
      <c r="M2236" s="12">
        <f t="shared" si="103"/>
        <v>493.18658999999997</v>
      </c>
      <c r="N2236">
        <f t="shared" si="104"/>
        <v>8</v>
      </c>
      <c r="O2236">
        <v>8</v>
      </c>
    </row>
    <row r="2237" spans="1:15" x14ac:dyDescent="0.25">
      <c r="A2237" t="s">
        <v>369</v>
      </c>
      <c r="B2237" t="s">
        <v>553</v>
      </c>
      <c r="C2237" t="str">
        <f t="shared" si="105"/>
        <v>COOPMART</v>
      </c>
      <c r="D2237" s="8">
        <v>45512</v>
      </c>
      <c r="E2237" s="9">
        <v>505</v>
      </c>
      <c r="F2237" t="s">
        <v>275</v>
      </c>
      <c r="G2237" s="9">
        <v>3566457</v>
      </c>
      <c r="H2237" t="s">
        <v>49</v>
      </c>
      <c r="I2237" s="14">
        <v>60</v>
      </c>
      <c r="J2237" s="11">
        <v>323004</v>
      </c>
      <c r="K2237" s="11" t="s">
        <v>996</v>
      </c>
      <c r="L2237" s="11">
        <v>12.645809999999999</v>
      </c>
      <c r="M2237" s="12">
        <f t="shared" si="103"/>
        <v>758.7485999999999</v>
      </c>
      <c r="N2237">
        <f t="shared" si="104"/>
        <v>8</v>
      </c>
      <c r="O2237">
        <v>8</v>
      </c>
    </row>
    <row r="2238" spans="1:15" x14ac:dyDescent="0.25">
      <c r="A2238" t="s">
        <v>369</v>
      </c>
      <c r="B2238" t="s">
        <v>553</v>
      </c>
      <c r="C2238" t="str">
        <f t="shared" si="105"/>
        <v>COOPMART</v>
      </c>
      <c r="D2238" s="8">
        <v>45512</v>
      </c>
      <c r="E2238" s="9">
        <v>505</v>
      </c>
      <c r="F2238" t="s">
        <v>275</v>
      </c>
      <c r="G2238" s="9">
        <v>3584241</v>
      </c>
      <c r="H2238" t="s">
        <v>27</v>
      </c>
      <c r="I2238" s="14">
        <v>56</v>
      </c>
      <c r="J2238" s="11">
        <v>324903</v>
      </c>
      <c r="K2238" s="11" t="s">
        <v>1002</v>
      </c>
      <c r="L2238" s="11">
        <v>20.662344000000001</v>
      </c>
      <c r="M2238" s="12">
        <f t="shared" si="103"/>
        <v>1157.0912640000001</v>
      </c>
      <c r="N2238">
        <f t="shared" si="104"/>
        <v>8</v>
      </c>
      <c r="O2238">
        <v>8</v>
      </c>
    </row>
    <row r="2239" spans="1:15" x14ac:dyDescent="0.25">
      <c r="A2239" t="s">
        <v>369</v>
      </c>
      <c r="B2239" t="s">
        <v>553</v>
      </c>
      <c r="C2239" t="str">
        <f t="shared" si="105"/>
        <v>COOPMART</v>
      </c>
      <c r="D2239" s="8">
        <v>45512</v>
      </c>
      <c r="E2239" s="9">
        <v>506</v>
      </c>
      <c r="F2239" t="s">
        <v>276</v>
      </c>
      <c r="G2239" s="9">
        <v>3573961</v>
      </c>
      <c r="H2239" t="s">
        <v>377</v>
      </c>
      <c r="I2239" s="14">
        <v>11</v>
      </c>
      <c r="J2239" s="11">
        <v>327903</v>
      </c>
      <c r="K2239" s="11" t="s">
        <v>1010</v>
      </c>
      <c r="L2239" s="11">
        <v>6774.5520000000006</v>
      </c>
      <c r="M2239" s="12">
        <f t="shared" ref="M2239:M2302" si="106">+I2239*L2239</f>
        <v>74520.072</v>
      </c>
      <c r="N2239">
        <f t="shared" ref="N2239:N2302" si="107">+DAY(D2239)</f>
        <v>8</v>
      </c>
      <c r="O2239">
        <v>8</v>
      </c>
    </row>
    <row r="2240" spans="1:15" x14ac:dyDescent="0.25">
      <c r="A2240" t="s">
        <v>369</v>
      </c>
      <c r="B2240" t="s">
        <v>553</v>
      </c>
      <c r="C2240" t="str">
        <f t="shared" si="105"/>
        <v>COOPMART</v>
      </c>
      <c r="D2240" s="8">
        <v>45512</v>
      </c>
      <c r="E2240" s="9">
        <v>506</v>
      </c>
      <c r="F2240" t="s">
        <v>276</v>
      </c>
      <c r="G2240" s="9">
        <v>3573963</v>
      </c>
      <c r="H2240" t="s">
        <v>379</v>
      </c>
      <c r="I2240" s="14">
        <v>-11</v>
      </c>
      <c r="J2240" s="11">
        <v>327901</v>
      </c>
      <c r="K2240" s="11" t="s">
        <v>1008</v>
      </c>
      <c r="L2240" s="11">
        <v>6774.5520000000006</v>
      </c>
      <c r="M2240" s="12">
        <f t="shared" si="106"/>
        <v>-74520.072</v>
      </c>
      <c r="N2240">
        <f t="shared" si="107"/>
        <v>8</v>
      </c>
      <c r="O2240">
        <v>8</v>
      </c>
    </row>
    <row r="2241" spans="1:15" x14ac:dyDescent="0.25">
      <c r="A2241" t="s">
        <v>369</v>
      </c>
      <c r="B2241" t="s">
        <v>553</v>
      </c>
      <c r="C2241" t="str">
        <f t="shared" si="105"/>
        <v>COOPMART</v>
      </c>
      <c r="D2241" s="8">
        <v>45512</v>
      </c>
      <c r="E2241" s="9">
        <v>506</v>
      </c>
      <c r="F2241" t="s">
        <v>276</v>
      </c>
      <c r="G2241" s="9">
        <v>3284683</v>
      </c>
      <c r="H2241" t="s">
        <v>18</v>
      </c>
      <c r="I2241" s="14">
        <v>6</v>
      </c>
      <c r="J2241" s="11">
        <v>320028</v>
      </c>
      <c r="K2241" s="11" t="s">
        <v>989</v>
      </c>
      <c r="L2241" s="11">
        <v>30.099959999999999</v>
      </c>
      <c r="M2241" s="12">
        <f t="shared" si="106"/>
        <v>180.59976</v>
      </c>
      <c r="N2241">
        <f t="shared" si="107"/>
        <v>8</v>
      </c>
      <c r="O2241">
        <v>8</v>
      </c>
    </row>
    <row r="2242" spans="1:15" x14ac:dyDescent="0.25">
      <c r="A2242" t="s">
        <v>369</v>
      </c>
      <c r="B2242" t="s">
        <v>553</v>
      </c>
      <c r="C2242" t="str">
        <f t="shared" si="105"/>
        <v>COOPMART</v>
      </c>
      <c r="D2242" s="8">
        <v>45512</v>
      </c>
      <c r="E2242" s="9">
        <v>506</v>
      </c>
      <c r="F2242" t="s">
        <v>276</v>
      </c>
      <c r="G2242" s="9">
        <v>3352387</v>
      </c>
      <c r="H2242" t="s">
        <v>16</v>
      </c>
      <c r="I2242" s="14">
        <v>53</v>
      </c>
      <c r="J2242" s="11">
        <v>320023</v>
      </c>
      <c r="K2242" s="11" t="s">
        <v>993</v>
      </c>
      <c r="L2242" s="11">
        <v>39.743999999999993</v>
      </c>
      <c r="M2242" s="12">
        <f t="shared" si="106"/>
        <v>2106.4319999999998</v>
      </c>
      <c r="N2242">
        <f t="shared" si="107"/>
        <v>8</v>
      </c>
      <c r="O2242">
        <v>8</v>
      </c>
    </row>
    <row r="2243" spans="1:15" x14ac:dyDescent="0.25">
      <c r="A2243" t="s">
        <v>369</v>
      </c>
      <c r="B2243" t="s">
        <v>553</v>
      </c>
      <c r="C2243" t="str">
        <f t="shared" si="105"/>
        <v>COOPMART</v>
      </c>
      <c r="D2243" s="8">
        <v>45512</v>
      </c>
      <c r="E2243" s="9">
        <v>506</v>
      </c>
      <c r="F2243" t="s">
        <v>276</v>
      </c>
      <c r="G2243" s="9">
        <v>3373113</v>
      </c>
      <c r="H2243" t="s">
        <v>17</v>
      </c>
      <c r="I2243" s="14">
        <v>86</v>
      </c>
      <c r="J2243" s="11">
        <v>320015</v>
      </c>
      <c r="K2243" s="11" t="s">
        <v>991</v>
      </c>
      <c r="L2243" s="11">
        <v>5.9841899999999999</v>
      </c>
      <c r="M2243" s="12">
        <f t="shared" si="106"/>
        <v>514.64034000000004</v>
      </c>
      <c r="N2243">
        <f t="shared" si="107"/>
        <v>8</v>
      </c>
      <c r="O2243">
        <v>8</v>
      </c>
    </row>
    <row r="2244" spans="1:15" x14ac:dyDescent="0.25">
      <c r="A2244" t="s">
        <v>369</v>
      </c>
      <c r="B2244" t="s">
        <v>553</v>
      </c>
      <c r="C2244" t="str">
        <f t="shared" si="105"/>
        <v>COOPMART</v>
      </c>
      <c r="D2244" s="8">
        <v>45512</v>
      </c>
      <c r="E2244" s="9">
        <v>506</v>
      </c>
      <c r="F2244" t="s">
        <v>276</v>
      </c>
      <c r="G2244" s="9">
        <v>3384346</v>
      </c>
      <c r="H2244" t="s">
        <v>19</v>
      </c>
      <c r="I2244" s="14">
        <v>12</v>
      </c>
      <c r="J2244" s="11">
        <v>320118</v>
      </c>
      <c r="K2244" s="11" t="s">
        <v>997</v>
      </c>
      <c r="L2244" s="11">
        <v>37.949940000000005</v>
      </c>
      <c r="M2244" s="12">
        <f t="shared" si="106"/>
        <v>455.39928000000009</v>
      </c>
      <c r="N2244">
        <f t="shared" si="107"/>
        <v>8</v>
      </c>
      <c r="O2244">
        <v>8</v>
      </c>
    </row>
    <row r="2245" spans="1:15" x14ac:dyDescent="0.25">
      <c r="A2245" t="s">
        <v>369</v>
      </c>
      <c r="B2245" t="s">
        <v>553</v>
      </c>
      <c r="C2245" t="str">
        <f t="shared" si="105"/>
        <v>COOPMART</v>
      </c>
      <c r="D2245" s="8">
        <v>45512</v>
      </c>
      <c r="E2245" s="9">
        <v>506</v>
      </c>
      <c r="F2245" t="s">
        <v>276</v>
      </c>
      <c r="G2245" s="9">
        <v>3384347</v>
      </c>
      <c r="H2245" t="s">
        <v>20</v>
      </c>
      <c r="I2245" s="14">
        <v>46</v>
      </c>
      <c r="J2245" s="11">
        <v>320107</v>
      </c>
      <c r="K2245" s="11" t="s">
        <v>998</v>
      </c>
      <c r="L2245" s="11">
        <v>5.7200040000000012</v>
      </c>
      <c r="M2245" s="12">
        <f t="shared" si="106"/>
        <v>263.12018400000005</v>
      </c>
      <c r="N2245">
        <f t="shared" si="107"/>
        <v>8</v>
      </c>
      <c r="O2245">
        <v>8</v>
      </c>
    </row>
    <row r="2246" spans="1:15" x14ac:dyDescent="0.25">
      <c r="A2246" t="s">
        <v>369</v>
      </c>
      <c r="B2246" t="s">
        <v>553</v>
      </c>
      <c r="C2246" t="str">
        <f t="shared" si="105"/>
        <v>COOPMART</v>
      </c>
      <c r="D2246" s="8">
        <v>45512</v>
      </c>
      <c r="E2246" s="9">
        <v>506</v>
      </c>
      <c r="F2246" t="s">
        <v>276</v>
      </c>
      <c r="G2246" s="9">
        <v>3529248</v>
      </c>
      <c r="H2246" t="s">
        <v>351</v>
      </c>
      <c r="I2246" s="14">
        <v>1</v>
      </c>
      <c r="J2246" s="11">
        <v>320917</v>
      </c>
      <c r="K2246" s="11" t="s">
        <v>1005</v>
      </c>
      <c r="L2246" s="11">
        <v>5720.0040000000008</v>
      </c>
      <c r="M2246" s="12">
        <f t="shared" si="106"/>
        <v>5720.0040000000008</v>
      </c>
      <c r="N2246">
        <f t="shared" si="107"/>
        <v>8</v>
      </c>
      <c r="O2246">
        <v>8</v>
      </c>
    </row>
    <row r="2247" spans="1:15" x14ac:dyDescent="0.25">
      <c r="A2247" t="s">
        <v>369</v>
      </c>
      <c r="B2247" t="s">
        <v>553</v>
      </c>
      <c r="C2247" t="str">
        <f t="shared" si="105"/>
        <v>COOPMART</v>
      </c>
      <c r="D2247" s="8">
        <v>45512</v>
      </c>
      <c r="E2247" s="9">
        <v>506</v>
      </c>
      <c r="F2247" t="s">
        <v>276</v>
      </c>
      <c r="G2247" s="9">
        <v>3564666</v>
      </c>
      <c r="H2247" t="s">
        <v>21</v>
      </c>
      <c r="I2247" s="14">
        <v>28</v>
      </c>
      <c r="J2247" s="11">
        <v>320100</v>
      </c>
      <c r="K2247" s="11" t="s">
        <v>994</v>
      </c>
      <c r="L2247" s="11">
        <v>20.323620000000002</v>
      </c>
      <c r="M2247" s="12">
        <f t="shared" si="106"/>
        <v>569.06136000000004</v>
      </c>
      <c r="N2247">
        <f t="shared" si="107"/>
        <v>8</v>
      </c>
      <c r="O2247">
        <v>8</v>
      </c>
    </row>
    <row r="2248" spans="1:15" x14ac:dyDescent="0.25">
      <c r="A2248" t="s">
        <v>369</v>
      </c>
      <c r="B2248" t="s">
        <v>553</v>
      </c>
      <c r="C2248" t="str">
        <f t="shared" si="105"/>
        <v>COOPMART</v>
      </c>
      <c r="D2248" s="8">
        <v>45512</v>
      </c>
      <c r="E2248" s="9">
        <v>506</v>
      </c>
      <c r="F2248" t="s">
        <v>276</v>
      </c>
      <c r="G2248" s="9">
        <v>3564667</v>
      </c>
      <c r="H2248" t="s">
        <v>22</v>
      </c>
      <c r="I2248" s="14">
        <v>19</v>
      </c>
      <c r="J2248" s="11">
        <v>320400</v>
      </c>
      <c r="K2248" s="11" t="s">
        <v>999</v>
      </c>
      <c r="L2248" s="11">
        <v>20.323620000000002</v>
      </c>
      <c r="M2248" s="12">
        <f t="shared" si="106"/>
        <v>386.14878000000004</v>
      </c>
      <c r="N2248">
        <f t="shared" si="107"/>
        <v>8</v>
      </c>
      <c r="O2248">
        <v>8</v>
      </c>
    </row>
    <row r="2249" spans="1:15" x14ac:dyDescent="0.25">
      <c r="A2249" t="s">
        <v>369</v>
      </c>
      <c r="B2249" t="s">
        <v>553</v>
      </c>
      <c r="C2249" t="str">
        <f t="shared" si="105"/>
        <v>COOPMART</v>
      </c>
      <c r="D2249" s="8">
        <v>45512</v>
      </c>
      <c r="E2249" s="9">
        <v>506</v>
      </c>
      <c r="F2249" t="s">
        <v>276</v>
      </c>
      <c r="G2249" s="9">
        <v>3572153</v>
      </c>
      <c r="H2249" t="s">
        <v>345</v>
      </c>
      <c r="I2249" s="14">
        <v>15</v>
      </c>
      <c r="J2249" s="11">
        <v>320120</v>
      </c>
      <c r="K2249" s="11" t="s">
        <v>988</v>
      </c>
      <c r="L2249" s="11">
        <v>30.099959999999999</v>
      </c>
      <c r="M2249" s="12">
        <f t="shared" si="106"/>
        <v>451.49939999999998</v>
      </c>
      <c r="N2249">
        <f t="shared" si="107"/>
        <v>8</v>
      </c>
      <c r="O2249">
        <v>8</v>
      </c>
    </row>
    <row r="2250" spans="1:15" x14ac:dyDescent="0.25">
      <c r="A2250" t="s">
        <v>369</v>
      </c>
      <c r="B2250" t="s">
        <v>553</v>
      </c>
      <c r="C2250" t="str">
        <f t="shared" si="105"/>
        <v>COOPMART</v>
      </c>
      <c r="D2250" s="8">
        <v>45512</v>
      </c>
      <c r="E2250" s="9">
        <v>506</v>
      </c>
      <c r="F2250" t="s">
        <v>276</v>
      </c>
      <c r="G2250" s="9">
        <v>3584240</v>
      </c>
      <c r="H2250" t="s">
        <v>26</v>
      </c>
      <c r="I2250" s="14">
        <v>28</v>
      </c>
      <c r="J2250" s="11">
        <v>320926</v>
      </c>
      <c r="K2250" s="11" t="s">
        <v>1001</v>
      </c>
      <c r="L2250" s="11">
        <v>5.9841899999999999</v>
      </c>
      <c r="M2250" s="12">
        <f t="shared" si="106"/>
        <v>167.55732</v>
      </c>
      <c r="N2250">
        <f t="shared" si="107"/>
        <v>8</v>
      </c>
      <c r="O2250">
        <v>8</v>
      </c>
    </row>
    <row r="2251" spans="1:15" x14ac:dyDescent="0.25">
      <c r="A2251" t="s">
        <v>369</v>
      </c>
      <c r="B2251" t="s">
        <v>553</v>
      </c>
      <c r="C2251" t="str">
        <f t="shared" si="105"/>
        <v>COOPMART</v>
      </c>
      <c r="D2251" s="8">
        <v>45512</v>
      </c>
      <c r="E2251" s="9">
        <v>506</v>
      </c>
      <c r="F2251" t="s">
        <v>276</v>
      </c>
      <c r="G2251" s="9">
        <v>3568860</v>
      </c>
      <c r="H2251" t="s">
        <v>41</v>
      </c>
      <c r="I2251" s="14">
        <v>2</v>
      </c>
      <c r="J2251" s="11">
        <v>322000</v>
      </c>
      <c r="K2251" s="11" t="s">
        <v>995</v>
      </c>
      <c r="L2251" s="11">
        <v>12.645809999999999</v>
      </c>
      <c r="M2251" s="12">
        <f t="shared" si="106"/>
        <v>25.291619999999998</v>
      </c>
      <c r="N2251">
        <f t="shared" si="107"/>
        <v>8</v>
      </c>
      <c r="O2251">
        <v>8</v>
      </c>
    </row>
    <row r="2252" spans="1:15" x14ac:dyDescent="0.25">
      <c r="A2252" t="s">
        <v>369</v>
      </c>
      <c r="B2252" t="s">
        <v>553</v>
      </c>
      <c r="C2252" t="str">
        <f t="shared" si="105"/>
        <v>COOPMART</v>
      </c>
      <c r="D2252" s="8">
        <v>45512</v>
      </c>
      <c r="E2252" s="9">
        <v>506</v>
      </c>
      <c r="F2252" t="s">
        <v>276</v>
      </c>
      <c r="G2252" s="9">
        <v>3580230</v>
      </c>
      <c r="H2252" t="s">
        <v>32</v>
      </c>
      <c r="I2252" s="14">
        <v>10</v>
      </c>
      <c r="J2252" s="11">
        <v>322001</v>
      </c>
      <c r="K2252" s="11" t="s">
        <v>1000</v>
      </c>
      <c r="L2252" s="11">
        <v>36.695520000000002</v>
      </c>
      <c r="M2252" s="12">
        <f t="shared" si="106"/>
        <v>366.95519999999999</v>
      </c>
      <c r="N2252">
        <f t="shared" si="107"/>
        <v>8</v>
      </c>
      <c r="O2252">
        <v>8</v>
      </c>
    </row>
    <row r="2253" spans="1:15" x14ac:dyDescent="0.25">
      <c r="A2253" t="s">
        <v>369</v>
      </c>
      <c r="B2253" t="s">
        <v>553</v>
      </c>
      <c r="C2253" t="str">
        <f t="shared" ref="C2253:C2316" si="108">+VLOOKUP($E2253,$E$2:$P$588,12,0)</f>
        <v>COOPMART</v>
      </c>
      <c r="D2253" s="8">
        <v>45512</v>
      </c>
      <c r="E2253" s="9">
        <v>506</v>
      </c>
      <c r="F2253" t="s">
        <v>276</v>
      </c>
      <c r="G2253" s="9">
        <v>3580595</v>
      </c>
      <c r="H2253" t="s">
        <v>23</v>
      </c>
      <c r="I2253" s="14">
        <v>5</v>
      </c>
      <c r="J2253" s="11">
        <v>322100</v>
      </c>
      <c r="K2253" s="11" t="s">
        <v>986</v>
      </c>
      <c r="L2253" s="11">
        <v>18.065520000000003</v>
      </c>
      <c r="M2253" s="12">
        <f t="shared" si="106"/>
        <v>90.327600000000018</v>
      </c>
      <c r="N2253">
        <f t="shared" si="107"/>
        <v>8</v>
      </c>
      <c r="O2253">
        <v>8</v>
      </c>
    </row>
    <row r="2254" spans="1:15" x14ac:dyDescent="0.25">
      <c r="A2254" t="s">
        <v>369</v>
      </c>
      <c r="B2254" t="s">
        <v>553</v>
      </c>
      <c r="C2254" t="str">
        <f t="shared" si="108"/>
        <v>COOPMART</v>
      </c>
      <c r="D2254" s="8">
        <v>45512</v>
      </c>
      <c r="E2254" s="9">
        <v>506</v>
      </c>
      <c r="F2254" t="s">
        <v>276</v>
      </c>
      <c r="G2254" s="9">
        <v>3408152</v>
      </c>
      <c r="H2254" t="s">
        <v>46</v>
      </c>
      <c r="I2254" s="14">
        <v>39</v>
      </c>
      <c r="J2254" s="11">
        <v>324003</v>
      </c>
      <c r="K2254" s="11" t="s">
        <v>990</v>
      </c>
      <c r="L2254" s="11">
        <v>19.800018000000001</v>
      </c>
      <c r="M2254" s="12">
        <f t="shared" si="106"/>
        <v>772.20070200000009</v>
      </c>
      <c r="N2254">
        <f t="shared" si="107"/>
        <v>8</v>
      </c>
      <c r="O2254">
        <v>8</v>
      </c>
    </row>
    <row r="2255" spans="1:15" x14ac:dyDescent="0.25">
      <c r="A2255" t="s">
        <v>369</v>
      </c>
      <c r="B2255" t="s">
        <v>553</v>
      </c>
      <c r="C2255" t="str">
        <f t="shared" si="108"/>
        <v>COOPMART</v>
      </c>
      <c r="D2255" s="8">
        <v>45512</v>
      </c>
      <c r="E2255" s="9">
        <v>506</v>
      </c>
      <c r="F2255" t="s">
        <v>276</v>
      </c>
      <c r="G2255" s="9">
        <v>3565350</v>
      </c>
      <c r="H2255" t="s">
        <v>35</v>
      </c>
      <c r="I2255" s="14">
        <v>12</v>
      </c>
      <c r="J2255" s="11">
        <v>323900</v>
      </c>
      <c r="K2255" s="11" t="s">
        <v>987</v>
      </c>
      <c r="L2255" s="11">
        <v>12.645809999999999</v>
      </c>
      <c r="M2255" s="12">
        <f t="shared" si="106"/>
        <v>151.74972</v>
      </c>
      <c r="N2255">
        <f t="shared" si="107"/>
        <v>8</v>
      </c>
      <c r="O2255">
        <v>8</v>
      </c>
    </row>
    <row r="2256" spans="1:15" x14ac:dyDescent="0.25">
      <c r="A2256" t="s">
        <v>369</v>
      </c>
      <c r="B2256" t="s">
        <v>553</v>
      </c>
      <c r="C2256" t="str">
        <f t="shared" si="108"/>
        <v>COOPMART</v>
      </c>
      <c r="D2256" s="8">
        <v>45512</v>
      </c>
      <c r="E2256" s="9">
        <v>506</v>
      </c>
      <c r="F2256" t="s">
        <v>276</v>
      </c>
      <c r="G2256" s="9">
        <v>3565351</v>
      </c>
      <c r="H2256" t="s">
        <v>90</v>
      </c>
      <c r="I2256" s="14">
        <v>4</v>
      </c>
      <c r="J2256" s="11">
        <v>323103</v>
      </c>
      <c r="K2256" s="11" t="s">
        <v>992</v>
      </c>
      <c r="L2256" s="11">
        <v>12.645809999999999</v>
      </c>
      <c r="M2256" s="12">
        <f t="shared" si="106"/>
        <v>50.583239999999996</v>
      </c>
      <c r="N2256">
        <f t="shared" si="107"/>
        <v>8</v>
      </c>
      <c r="O2256">
        <v>8</v>
      </c>
    </row>
    <row r="2257" spans="1:15" x14ac:dyDescent="0.25">
      <c r="A2257" t="s">
        <v>369</v>
      </c>
      <c r="B2257" t="s">
        <v>553</v>
      </c>
      <c r="C2257" t="str">
        <f t="shared" si="108"/>
        <v>COOPMART</v>
      </c>
      <c r="D2257" s="8">
        <v>45512</v>
      </c>
      <c r="E2257" s="9">
        <v>506</v>
      </c>
      <c r="F2257" t="s">
        <v>276</v>
      </c>
      <c r="G2257" s="9">
        <v>3566457</v>
      </c>
      <c r="H2257" t="s">
        <v>49</v>
      </c>
      <c r="I2257" s="14">
        <v>15</v>
      </c>
      <c r="J2257" s="11">
        <v>323004</v>
      </c>
      <c r="K2257" s="11" t="s">
        <v>996</v>
      </c>
      <c r="L2257" s="11">
        <v>12.645809999999999</v>
      </c>
      <c r="M2257" s="12">
        <f t="shared" si="106"/>
        <v>189.68714999999997</v>
      </c>
      <c r="N2257">
        <f t="shared" si="107"/>
        <v>8</v>
      </c>
      <c r="O2257">
        <v>8</v>
      </c>
    </row>
    <row r="2258" spans="1:15" x14ac:dyDescent="0.25">
      <c r="A2258" t="s">
        <v>369</v>
      </c>
      <c r="B2258" t="s">
        <v>553</v>
      </c>
      <c r="C2258" t="str">
        <f t="shared" si="108"/>
        <v>COOPMART</v>
      </c>
      <c r="D2258" s="8">
        <v>45512</v>
      </c>
      <c r="E2258" s="9">
        <v>506</v>
      </c>
      <c r="F2258" t="s">
        <v>276</v>
      </c>
      <c r="G2258" s="9">
        <v>3584241</v>
      </c>
      <c r="H2258" t="s">
        <v>27</v>
      </c>
      <c r="I2258" s="14">
        <v>12</v>
      </c>
      <c r="J2258" s="11">
        <v>324903</v>
      </c>
      <c r="K2258" s="11" t="s">
        <v>1002</v>
      </c>
      <c r="L2258" s="11">
        <v>20.662344000000001</v>
      </c>
      <c r="M2258" s="12">
        <f t="shared" si="106"/>
        <v>247.948128</v>
      </c>
      <c r="N2258">
        <f t="shared" si="107"/>
        <v>8</v>
      </c>
      <c r="O2258">
        <v>8</v>
      </c>
    </row>
    <row r="2259" spans="1:15" x14ac:dyDescent="0.25">
      <c r="A2259" t="s">
        <v>369</v>
      </c>
      <c r="B2259" t="s">
        <v>553</v>
      </c>
      <c r="C2259" t="str">
        <f t="shared" si="108"/>
        <v>COOPMART</v>
      </c>
      <c r="D2259" s="8">
        <v>45512</v>
      </c>
      <c r="E2259" s="9">
        <v>507</v>
      </c>
      <c r="F2259" t="s">
        <v>277</v>
      </c>
      <c r="G2259" s="9">
        <v>3284683</v>
      </c>
      <c r="H2259" t="s">
        <v>18</v>
      </c>
      <c r="I2259" s="14">
        <v>39</v>
      </c>
      <c r="J2259" s="11">
        <v>320028</v>
      </c>
      <c r="K2259" s="11" t="s">
        <v>989</v>
      </c>
      <c r="L2259" s="11">
        <v>30.099959999999999</v>
      </c>
      <c r="M2259" s="12">
        <f t="shared" si="106"/>
        <v>1173.8984399999999</v>
      </c>
      <c r="N2259">
        <f t="shared" si="107"/>
        <v>8</v>
      </c>
      <c r="O2259">
        <v>8</v>
      </c>
    </row>
    <row r="2260" spans="1:15" x14ac:dyDescent="0.25">
      <c r="A2260" t="s">
        <v>369</v>
      </c>
      <c r="B2260" t="s">
        <v>553</v>
      </c>
      <c r="C2260" t="str">
        <f t="shared" si="108"/>
        <v>COOPMART</v>
      </c>
      <c r="D2260" s="8">
        <v>45512</v>
      </c>
      <c r="E2260" s="9">
        <v>507</v>
      </c>
      <c r="F2260" t="s">
        <v>277</v>
      </c>
      <c r="G2260" s="9">
        <v>3352387</v>
      </c>
      <c r="H2260" t="s">
        <v>16</v>
      </c>
      <c r="I2260" s="14">
        <v>23</v>
      </c>
      <c r="J2260" s="11">
        <v>320023</v>
      </c>
      <c r="K2260" s="11" t="s">
        <v>993</v>
      </c>
      <c r="L2260" s="11">
        <v>39.743999999999993</v>
      </c>
      <c r="M2260" s="12">
        <f t="shared" si="106"/>
        <v>914.11199999999985</v>
      </c>
      <c r="N2260">
        <f t="shared" si="107"/>
        <v>8</v>
      </c>
      <c r="O2260">
        <v>8</v>
      </c>
    </row>
    <row r="2261" spans="1:15" x14ac:dyDescent="0.25">
      <c r="A2261" t="s">
        <v>369</v>
      </c>
      <c r="B2261" t="s">
        <v>553</v>
      </c>
      <c r="C2261" t="str">
        <f t="shared" si="108"/>
        <v>COOPMART</v>
      </c>
      <c r="D2261" s="8">
        <v>45512</v>
      </c>
      <c r="E2261" s="9">
        <v>507</v>
      </c>
      <c r="F2261" t="s">
        <v>277</v>
      </c>
      <c r="G2261" s="9">
        <v>3373113</v>
      </c>
      <c r="H2261" t="s">
        <v>17</v>
      </c>
      <c r="I2261" s="14">
        <v>152</v>
      </c>
      <c r="J2261" s="11">
        <v>320015</v>
      </c>
      <c r="K2261" s="11" t="s">
        <v>991</v>
      </c>
      <c r="L2261" s="11">
        <v>5.9841899999999999</v>
      </c>
      <c r="M2261" s="12">
        <f t="shared" si="106"/>
        <v>909.59687999999994</v>
      </c>
      <c r="N2261">
        <f t="shared" si="107"/>
        <v>8</v>
      </c>
      <c r="O2261">
        <v>8</v>
      </c>
    </row>
    <row r="2262" spans="1:15" x14ac:dyDescent="0.25">
      <c r="A2262" t="s">
        <v>369</v>
      </c>
      <c r="B2262" t="s">
        <v>553</v>
      </c>
      <c r="C2262" t="str">
        <f t="shared" si="108"/>
        <v>COOPMART</v>
      </c>
      <c r="D2262" s="8">
        <v>45512</v>
      </c>
      <c r="E2262" s="9">
        <v>507</v>
      </c>
      <c r="F2262" t="s">
        <v>277</v>
      </c>
      <c r="G2262" s="9">
        <v>3384346</v>
      </c>
      <c r="H2262" t="s">
        <v>19</v>
      </c>
      <c r="I2262" s="14">
        <v>55</v>
      </c>
      <c r="J2262" s="11">
        <v>320118</v>
      </c>
      <c r="K2262" s="11" t="s">
        <v>997</v>
      </c>
      <c r="L2262" s="11">
        <v>37.949940000000005</v>
      </c>
      <c r="M2262" s="12">
        <f t="shared" si="106"/>
        <v>2087.2467000000001</v>
      </c>
      <c r="N2262">
        <f t="shared" si="107"/>
        <v>8</v>
      </c>
      <c r="O2262">
        <v>8</v>
      </c>
    </row>
    <row r="2263" spans="1:15" x14ac:dyDescent="0.25">
      <c r="A2263" t="s">
        <v>369</v>
      </c>
      <c r="B2263" t="s">
        <v>553</v>
      </c>
      <c r="C2263" t="str">
        <f t="shared" si="108"/>
        <v>COOPMART</v>
      </c>
      <c r="D2263" s="8">
        <v>45512</v>
      </c>
      <c r="E2263" s="9">
        <v>507</v>
      </c>
      <c r="F2263" t="s">
        <v>277</v>
      </c>
      <c r="G2263" s="9">
        <v>3384347</v>
      </c>
      <c r="H2263" t="s">
        <v>20</v>
      </c>
      <c r="I2263" s="14">
        <v>125</v>
      </c>
      <c r="J2263" s="11">
        <v>320107</v>
      </c>
      <c r="K2263" s="11" t="s">
        <v>998</v>
      </c>
      <c r="L2263" s="11">
        <v>5.7200040000000012</v>
      </c>
      <c r="M2263" s="12">
        <f t="shared" si="106"/>
        <v>715.0005000000001</v>
      </c>
      <c r="N2263">
        <f t="shared" si="107"/>
        <v>8</v>
      </c>
      <c r="O2263">
        <v>8</v>
      </c>
    </row>
    <row r="2264" spans="1:15" x14ac:dyDescent="0.25">
      <c r="A2264" t="s">
        <v>369</v>
      </c>
      <c r="B2264" t="s">
        <v>553</v>
      </c>
      <c r="C2264" t="str">
        <f t="shared" si="108"/>
        <v>COOPMART</v>
      </c>
      <c r="D2264" s="8">
        <v>45512</v>
      </c>
      <c r="E2264" s="9">
        <v>507</v>
      </c>
      <c r="F2264" t="s">
        <v>277</v>
      </c>
      <c r="G2264" s="9">
        <v>3529248</v>
      </c>
      <c r="H2264" t="s">
        <v>351</v>
      </c>
      <c r="I2264" s="14">
        <v>-2</v>
      </c>
      <c r="J2264" s="11">
        <v>320917</v>
      </c>
      <c r="K2264" s="11" t="s">
        <v>1005</v>
      </c>
      <c r="L2264" s="11">
        <v>5720.0040000000008</v>
      </c>
      <c r="M2264" s="12">
        <f t="shared" si="106"/>
        <v>-11440.008000000002</v>
      </c>
      <c r="N2264">
        <f t="shared" si="107"/>
        <v>8</v>
      </c>
      <c r="O2264">
        <v>8</v>
      </c>
    </row>
    <row r="2265" spans="1:15" x14ac:dyDescent="0.25">
      <c r="A2265" t="s">
        <v>369</v>
      </c>
      <c r="B2265" t="s">
        <v>553</v>
      </c>
      <c r="C2265" t="str">
        <f t="shared" si="108"/>
        <v>COOPMART</v>
      </c>
      <c r="D2265" s="8">
        <v>45512</v>
      </c>
      <c r="E2265" s="9">
        <v>507</v>
      </c>
      <c r="F2265" t="s">
        <v>277</v>
      </c>
      <c r="G2265" s="9">
        <v>3538108</v>
      </c>
      <c r="H2265" t="s">
        <v>352</v>
      </c>
      <c r="I2265" s="14">
        <v>8</v>
      </c>
      <c r="J2265" s="11">
        <v>320925</v>
      </c>
      <c r="K2265" s="11" t="s">
        <v>1006</v>
      </c>
      <c r="L2265" s="11">
        <v>37949.94</v>
      </c>
      <c r="M2265" s="12">
        <f t="shared" si="106"/>
        <v>303599.52</v>
      </c>
      <c r="N2265">
        <f t="shared" si="107"/>
        <v>8</v>
      </c>
      <c r="O2265">
        <v>8</v>
      </c>
    </row>
    <row r="2266" spans="1:15" x14ac:dyDescent="0.25">
      <c r="A2266" t="s">
        <v>369</v>
      </c>
      <c r="B2266" t="s">
        <v>553</v>
      </c>
      <c r="C2266" t="str">
        <f t="shared" si="108"/>
        <v>COOPMART</v>
      </c>
      <c r="D2266" s="8">
        <v>45512</v>
      </c>
      <c r="E2266" s="9">
        <v>507</v>
      </c>
      <c r="F2266" t="s">
        <v>277</v>
      </c>
      <c r="G2266" s="9">
        <v>3564666</v>
      </c>
      <c r="H2266" t="s">
        <v>21</v>
      </c>
      <c r="I2266" s="14">
        <v>25</v>
      </c>
      <c r="J2266" s="11">
        <v>320100</v>
      </c>
      <c r="K2266" s="11" t="s">
        <v>994</v>
      </c>
      <c r="L2266" s="11">
        <v>20.323620000000002</v>
      </c>
      <c r="M2266" s="12">
        <f t="shared" si="106"/>
        <v>508.09050000000002</v>
      </c>
      <c r="N2266">
        <f t="shared" si="107"/>
        <v>8</v>
      </c>
      <c r="O2266">
        <v>8</v>
      </c>
    </row>
    <row r="2267" spans="1:15" x14ac:dyDescent="0.25">
      <c r="A2267" t="s">
        <v>369</v>
      </c>
      <c r="B2267" t="s">
        <v>553</v>
      </c>
      <c r="C2267" t="str">
        <f t="shared" si="108"/>
        <v>COOPMART</v>
      </c>
      <c r="D2267" s="8">
        <v>45512</v>
      </c>
      <c r="E2267" s="9">
        <v>507</v>
      </c>
      <c r="F2267" t="s">
        <v>277</v>
      </c>
      <c r="G2267" s="9">
        <v>3564667</v>
      </c>
      <c r="H2267" t="s">
        <v>22</v>
      </c>
      <c r="I2267" s="14">
        <v>56</v>
      </c>
      <c r="J2267" s="11">
        <v>320400</v>
      </c>
      <c r="K2267" s="11" t="s">
        <v>999</v>
      </c>
      <c r="L2267" s="11">
        <v>20.323620000000002</v>
      </c>
      <c r="M2267" s="12">
        <f t="shared" si="106"/>
        <v>1138.1227200000001</v>
      </c>
      <c r="N2267">
        <f t="shared" si="107"/>
        <v>8</v>
      </c>
      <c r="O2267">
        <v>8</v>
      </c>
    </row>
    <row r="2268" spans="1:15" x14ac:dyDescent="0.25">
      <c r="A2268" t="s">
        <v>369</v>
      </c>
      <c r="B2268" t="s">
        <v>553</v>
      </c>
      <c r="C2268" t="str">
        <f t="shared" si="108"/>
        <v>COOPMART</v>
      </c>
      <c r="D2268" s="8">
        <v>45512</v>
      </c>
      <c r="E2268" s="9">
        <v>507</v>
      </c>
      <c r="F2268" t="s">
        <v>277</v>
      </c>
      <c r="G2268" s="9">
        <v>3572153</v>
      </c>
      <c r="H2268" t="s">
        <v>345</v>
      </c>
      <c r="I2268" s="14">
        <v>2</v>
      </c>
      <c r="J2268" s="11">
        <v>320120</v>
      </c>
      <c r="K2268" s="11" t="s">
        <v>988</v>
      </c>
      <c r="L2268" s="11">
        <v>30.099959999999999</v>
      </c>
      <c r="M2268" s="12">
        <f t="shared" si="106"/>
        <v>60.199919999999999</v>
      </c>
      <c r="N2268">
        <f t="shared" si="107"/>
        <v>8</v>
      </c>
      <c r="O2268">
        <v>8</v>
      </c>
    </row>
    <row r="2269" spans="1:15" x14ac:dyDescent="0.25">
      <c r="A2269" t="s">
        <v>369</v>
      </c>
      <c r="B2269" t="s">
        <v>553</v>
      </c>
      <c r="C2269" t="str">
        <f t="shared" si="108"/>
        <v>COOPMART</v>
      </c>
      <c r="D2269" s="8">
        <v>45512</v>
      </c>
      <c r="E2269" s="9">
        <v>507</v>
      </c>
      <c r="F2269" t="s">
        <v>277</v>
      </c>
      <c r="G2269" s="9">
        <v>3584240</v>
      </c>
      <c r="H2269" t="s">
        <v>26</v>
      </c>
      <c r="I2269" s="14">
        <v>38</v>
      </c>
      <c r="J2269" s="11">
        <v>320926</v>
      </c>
      <c r="K2269" s="11" t="s">
        <v>1001</v>
      </c>
      <c r="L2269" s="11">
        <v>5.9841899999999999</v>
      </c>
      <c r="M2269" s="12">
        <f t="shared" si="106"/>
        <v>227.39921999999999</v>
      </c>
      <c r="N2269">
        <f t="shared" si="107"/>
        <v>8</v>
      </c>
      <c r="O2269">
        <v>8</v>
      </c>
    </row>
    <row r="2270" spans="1:15" x14ac:dyDescent="0.25">
      <c r="A2270" t="s">
        <v>369</v>
      </c>
      <c r="B2270" t="s">
        <v>553</v>
      </c>
      <c r="C2270" t="str">
        <f t="shared" si="108"/>
        <v>COOPMART</v>
      </c>
      <c r="D2270" s="8">
        <v>45512</v>
      </c>
      <c r="E2270" s="9">
        <v>507</v>
      </c>
      <c r="F2270" t="s">
        <v>277</v>
      </c>
      <c r="G2270" s="9">
        <v>3568860</v>
      </c>
      <c r="H2270" t="s">
        <v>41</v>
      </c>
      <c r="I2270" s="14">
        <v>11</v>
      </c>
      <c r="J2270" s="11">
        <v>322000</v>
      </c>
      <c r="K2270" s="11" t="s">
        <v>995</v>
      </c>
      <c r="L2270" s="11">
        <v>12.645809999999999</v>
      </c>
      <c r="M2270" s="12">
        <f t="shared" si="106"/>
        <v>139.10390999999998</v>
      </c>
      <c r="N2270">
        <f t="shared" si="107"/>
        <v>8</v>
      </c>
      <c r="O2270">
        <v>8</v>
      </c>
    </row>
    <row r="2271" spans="1:15" x14ac:dyDescent="0.25">
      <c r="A2271" t="s">
        <v>369</v>
      </c>
      <c r="B2271" t="s">
        <v>553</v>
      </c>
      <c r="C2271" t="str">
        <f t="shared" si="108"/>
        <v>COOPMART</v>
      </c>
      <c r="D2271" s="8">
        <v>45512</v>
      </c>
      <c r="E2271" s="9">
        <v>507</v>
      </c>
      <c r="F2271" t="s">
        <v>277</v>
      </c>
      <c r="G2271" s="9">
        <v>3580230</v>
      </c>
      <c r="H2271" t="s">
        <v>32</v>
      </c>
      <c r="I2271" s="14">
        <v>48</v>
      </c>
      <c r="J2271" s="11">
        <v>322001</v>
      </c>
      <c r="K2271" s="11" t="s">
        <v>1000</v>
      </c>
      <c r="L2271" s="11">
        <v>36.695520000000002</v>
      </c>
      <c r="M2271" s="12">
        <f t="shared" si="106"/>
        <v>1761.3849600000001</v>
      </c>
      <c r="N2271">
        <f t="shared" si="107"/>
        <v>8</v>
      </c>
      <c r="O2271">
        <v>8</v>
      </c>
    </row>
    <row r="2272" spans="1:15" x14ac:dyDescent="0.25">
      <c r="A2272" t="s">
        <v>369</v>
      </c>
      <c r="B2272" t="s">
        <v>553</v>
      </c>
      <c r="C2272" t="str">
        <f t="shared" si="108"/>
        <v>COOPMART</v>
      </c>
      <c r="D2272" s="8">
        <v>45512</v>
      </c>
      <c r="E2272" s="9">
        <v>507</v>
      </c>
      <c r="F2272" t="s">
        <v>277</v>
      </c>
      <c r="G2272" s="9">
        <v>3580595</v>
      </c>
      <c r="H2272" t="s">
        <v>23</v>
      </c>
      <c r="I2272" s="14">
        <v>4</v>
      </c>
      <c r="J2272" s="11">
        <v>322100</v>
      </c>
      <c r="K2272" s="11" t="s">
        <v>986</v>
      </c>
      <c r="L2272" s="11">
        <v>18.065520000000003</v>
      </c>
      <c r="M2272" s="12">
        <f t="shared" si="106"/>
        <v>72.262080000000012</v>
      </c>
      <c r="N2272">
        <f t="shared" si="107"/>
        <v>8</v>
      </c>
      <c r="O2272">
        <v>8</v>
      </c>
    </row>
    <row r="2273" spans="1:15" x14ac:dyDescent="0.25">
      <c r="A2273" t="s">
        <v>369</v>
      </c>
      <c r="B2273" t="s">
        <v>553</v>
      </c>
      <c r="C2273" t="str">
        <f t="shared" si="108"/>
        <v>COOPMART</v>
      </c>
      <c r="D2273" s="8">
        <v>45512</v>
      </c>
      <c r="E2273" s="9">
        <v>507</v>
      </c>
      <c r="F2273" t="s">
        <v>277</v>
      </c>
      <c r="G2273" s="9">
        <v>3408152</v>
      </c>
      <c r="H2273" t="s">
        <v>46</v>
      </c>
      <c r="I2273" s="14">
        <v>73</v>
      </c>
      <c r="J2273" s="11">
        <v>324003</v>
      </c>
      <c r="K2273" s="11" t="s">
        <v>990</v>
      </c>
      <c r="L2273" s="11">
        <v>19.800018000000001</v>
      </c>
      <c r="M2273" s="12">
        <f t="shared" si="106"/>
        <v>1445.4013140000002</v>
      </c>
      <c r="N2273">
        <f t="shared" si="107"/>
        <v>8</v>
      </c>
      <c r="O2273">
        <v>8</v>
      </c>
    </row>
    <row r="2274" spans="1:15" x14ac:dyDescent="0.25">
      <c r="A2274" t="s">
        <v>369</v>
      </c>
      <c r="B2274" t="s">
        <v>553</v>
      </c>
      <c r="C2274" t="str">
        <f t="shared" si="108"/>
        <v>COOPMART</v>
      </c>
      <c r="D2274" s="8">
        <v>45512</v>
      </c>
      <c r="E2274" s="9">
        <v>507</v>
      </c>
      <c r="F2274" t="s">
        <v>277</v>
      </c>
      <c r="G2274" s="9">
        <v>3565350</v>
      </c>
      <c r="H2274" t="s">
        <v>35</v>
      </c>
      <c r="I2274" s="14">
        <v>3</v>
      </c>
      <c r="J2274" s="11">
        <v>323900</v>
      </c>
      <c r="K2274" s="11" t="s">
        <v>987</v>
      </c>
      <c r="L2274" s="11">
        <v>12.645809999999999</v>
      </c>
      <c r="M2274" s="12">
        <f t="shared" si="106"/>
        <v>37.937429999999999</v>
      </c>
      <c r="N2274">
        <f t="shared" si="107"/>
        <v>8</v>
      </c>
      <c r="O2274">
        <v>8</v>
      </c>
    </row>
    <row r="2275" spans="1:15" x14ac:dyDescent="0.25">
      <c r="A2275" t="s">
        <v>369</v>
      </c>
      <c r="B2275" t="s">
        <v>553</v>
      </c>
      <c r="C2275" t="str">
        <f t="shared" si="108"/>
        <v>COOPMART</v>
      </c>
      <c r="D2275" s="8">
        <v>45512</v>
      </c>
      <c r="E2275" s="9">
        <v>507</v>
      </c>
      <c r="F2275" t="s">
        <v>277</v>
      </c>
      <c r="G2275" s="9">
        <v>3565351</v>
      </c>
      <c r="H2275" t="s">
        <v>90</v>
      </c>
      <c r="I2275" s="14">
        <v>48</v>
      </c>
      <c r="J2275" s="11">
        <v>323103</v>
      </c>
      <c r="K2275" s="11" t="s">
        <v>992</v>
      </c>
      <c r="L2275" s="11">
        <v>12.645809999999999</v>
      </c>
      <c r="M2275" s="12">
        <f t="shared" si="106"/>
        <v>606.99887999999999</v>
      </c>
      <c r="N2275">
        <f t="shared" si="107"/>
        <v>8</v>
      </c>
      <c r="O2275">
        <v>8</v>
      </c>
    </row>
    <row r="2276" spans="1:15" x14ac:dyDescent="0.25">
      <c r="A2276" t="s">
        <v>369</v>
      </c>
      <c r="B2276" t="s">
        <v>553</v>
      </c>
      <c r="C2276" t="str">
        <f t="shared" si="108"/>
        <v>COOPMART</v>
      </c>
      <c r="D2276" s="8">
        <v>45512</v>
      </c>
      <c r="E2276" s="9">
        <v>507</v>
      </c>
      <c r="F2276" t="s">
        <v>277</v>
      </c>
      <c r="G2276" s="9">
        <v>3566457</v>
      </c>
      <c r="H2276" t="s">
        <v>49</v>
      </c>
      <c r="I2276" s="14">
        <v>25</v>
      </c>
      <c r="J2276" s="11">
        <v>323004</v>
      </c>
      <c r="K2276" s="11" t="s">
        <v>996</v>
      </c>
      <c r="L2276" s="11">
        <v>12.645809999999999</v>
      </c>
      <c r="M2276" s="12">
        <f t="shared" si="106"/>
        <v>316.14524999999998</v>
      </c>
      <c r="N2276">
        <f t="shared" si="107"/>
        <v>8</v>
      </c>
      <c r="O2276">
        <v>8</v>
      </c>
    </row>
    <row r="2277" spans="1:15" x14ac:dyDescent="0.25">
      <c r="A2277" t="s">
        <v>369</v>
      </c>
      <c r="B2277" t="s">
        <v>553</v>
      </c>
      <c r="C2277" t="str">
        <f t="shared" si="108"/>
        <v>COOPMART</v>
      </c>
      <c r="D2277" s="8">
        <v>45512</v>
      </c>
      <c r="E2277" s="9">
        <v>507</v>
      </c>
      <c r="F2277" t="s">
        <v>277</v>
      </c>
      <c r="G2277" s="9">
        <v>3584241</v>
      </c>
      <c r="H2277" t="s">
        <v>27</v>
      </c>
      <c r="I2277" s="14">
        <v>10</v>
      </c>
      <c r="J2277" s="11">
        <v>324903</v>
      </c>
      <c r="K2277" s="11" t="s">
        <v>1002</v>
      </c>
      <c r="L2277" s="11">
        <v>20.662344000000001</v>
      </c>
      <c r="M2277" s="12">
        <f t="shared" si="106"/>
        <v>206.62344000000002</v>
      </c>
      <c r="N2277">
        <f t="shared" si="107"/>
        <v>8</v>
      </c>
      <c r="O2277">
        <v>8</v>
      </c>
    </row>
    <row r="2278" spans="1:15" x14ac:dyDescent="0.25">
      <c r="A2278">
        <v>0</v>
      </c>
      <c r="B2278" t="s">
        <v>553</v>
      </c>
      <c r="C2278" t="e">
        <f t="shared" si="108"/>
        <v>#N/A</v>
      </c>
      <c r="D2278" s="8">
        <v>45512</v>
      </c>
      <c r="E2278" s="9">
        <v>508</v>
      </c>
      <c r="F2278" t="s">
        <v>278</v>
      </c>
      <c r="G2278" s="9">
        <v>3573961</v>
      </c>
      <c r="H2278" t="s">
        <v>377</v>
      </c>
      <c r="I2278" s="14">
        <v>22</v>
      </c>
      <c r="J2278" s="11">
        <v>327903</v>
      </c>
      <c r="K2278" s="11" t="s">
        <v>1010</v>
      </c>
      <c r="L2278" s="11">
        <v>6774.5520000000006</v>
      </c>
      <c r="M2278" s="12">
        <f t="shared" si="106"/>
        <v>149040.144</v>
      </c>
      <c r="N2278">
        <f t="shared" si="107"/>
        <v>8</v>
      </c>
      <c r="O2278">
        <v>8</v>
      </c>
    </row>
    <row r="2279" spans="1:15" x14ac:dyDescent="0.25">
      <c r="A2279">
        <v>0</v>
      </c>
      <c r="B2279" t="s">
        <v>553</v>
      </c>
      <c r="C2279" t="e">
        <f t="shared" si="108"/>
        <v>#N/A</v>
      </c>
      <c r="D2279" s="8">
        <v>45512</v>
      </c>
      <c r="E2279" s="9">
        <v>508</v>
      </c>
      <c r="F2279" t="s">
        <v>278</v>
      </c>
      <c r="G2279" s="9">
        <v>3573963</v>
      </c>
      <c r="H2279" t="s">
        <v>379</v>
      </c>
      <c r="I2279" s="14">
        <v>-21</v>
      </c>
      <c r="J2279" s="11">
        <v>327901</v>
      </c>
      <c r="K2279" s="11" t="s">
        <v>1008</v>
      </c>
      <c r="L2279" s="11">
        <v>6774.5520000000006</v>
      </c>
      <c r="M2279" s="12">
        <f t="shared" si="106"/>
        <v>-142265.592</v>
      </c>
      <c r="N2279">
        <f t="shared" si="107"/>
        <v>8</v>
      </c>
      <c r="O2279">
        <v>8</v>
      </c>
    </row>
    <row r="2280" spans="1:15" x14ac:dyDescent="0.25">
      <c r="A2280">
        <v>0</v>
      </c>
      <c r="B2280" t="s">
        <v>553</v>
      </c>
      <c r="C2280" t="e">
        <f t="shared" si="108"/>
        <v>#N/A</v>
      </c>
      <c r="D2280" s="8">
        <v>45512</v>
      </c>
      <c r="E2280" s="9">
        <v>508</v>
      </c>
      <c r="F2280" t="s">
        <v>278</v>
      </c>
      <c r="G2280" s="9">
        <v>3284683</v>
      </c>
      <c r="H2280" t="s">
        <v>18</v>
      </c>
      <c r="I2280" s="14">
        <v>18</v>
      </c>
      <c r="J2280" s="11">
        <v>320028</v>
      </c>
      <c r="K2280" s="11" t="s">
        <v>989</v>
      </c>
      <c r="L2280" s="11">
        <v>30.099959999999999</v>
      </c>
      <c r="M2280" s="12">
        <f t="shared" si="106"/>
        <v>541.79927999999995</v>
      </c>
      <c r="N2280">
        <f t="shared" si="107"/>
        <v>8</v>
      </c>
      <c r="O2280">
        <v>8</v>
      </c>
    </row>
    <row r="2281" spans="1:15" x14ac:dyDescent="0.25">
      <c r="A2281">
        <v>0</v>
      </c>
      <c r="B2281" t="s">
        <v>553</v>
      </c>
      <c r="C2281" t="e">
        <f t="shared" si="108"/>
        <v>#N/A</v>
      </c>
      <c r="D2281" s="8">
        <v>45512</v>
      </c>
      <c r="E2281" s="9">
        <v>508</v>
      </c>
      <c r="F2281" t="s">
        <v>278</v>
      </c>
      <c r="G2281" s="9">
        <v>3352387</v>
      </c>
      <c r="H2281" t="s">
        <v>16</v>
      </c>
      <c r="I2281" s="14">
        <v>23</v>
      </c>
      <c r="J2281" s="11">
        <v>320023</v>
      </c>
      <c r="K2281" s="11" t="s">
        <v>993</v>
      </c>
      <c r="L2281" s="11">
        <v>39.743999999999993</v>
      </c>
      <c r="M2281" s="12">
        <f t="shared" si="106"/>
        <v>914.11199999999985</v>
      </c>
      <c r="N2281">
        <f t="shared" si="107"/>
        <v>8</v>
      </c>
      <c r="O2281">
        <v>8</v>
      </c>
    </row>
    <row r="2282" spans="1:15" x14ac:dyDescent="0.25">
      <c r="A2282">
        <v>0</v>
      </c>
      <c r="B2282" t="s">
        <v>553</v>
      </c>
      <c r="C2282" t="e">
        <f t="shared" si="108"/>
        <v>#N/A</v>
      </c>
      <c r="D2282" s="8">
        <v>45512</v>
      </c>
      <c r="E2282" s="9">
        <v>508</v>
      </c>
      <c r="F2282" t="s">
        <v>278</v>
      </c>
      <c r="G2282" s="9">
        <v>3373113</v>
      </c>
      <c r="H2282" t="s">
        <v>17</v>
      </c>
      <c r="I2282" s="14">
        <v>73</v>
      </c>
      <c r="J2282" s="11">
        <v>320015</v>
      </c>
      <c r="K2282" s="11" t="s">
        <v>991</v>
      </c>
      <c r="L2282" s="11">
        <v>5.9841899999999999</v>
      </c>
      <c r="M2282" s="12">
        <f t="shared" si="106"/>
        <v>436.84586999999999</v>
      </c>
      <c r="N2282">
        <f t="shared" si="107"/>
        <v>8</v>
      </c>
      <c r="O2282">
        <v>8</v>
      </c>
    </row>
    <row r="2283" spans="1:15" x14ac:dyDescent="0.25">
      <c r="A2283">
        <v>0</v>
      </c>
      <c r="B2283" t="s">
        <v>553</v>
      </c>
      <c r="C2283" t="e">
        <f t="shared" si="108"/>
        <v>#N/A</v>
      </c>
      <c r="D2283" s="8">
        <v>45512</v>
      </c>
      <c r="E2283" s="9">
        <v>508</v>
      </c>
      <c r="F2283" t="s">
        <v>278</v>
      </c>
      <c r="G2283" s="9">
        <v>3384346</v>
      </c>
      <c r="H2283" t="s">
        <v>19</v>
      </c>
      <c r="I2283" s="14">
        <v>29</v>
      </c>
      <c r="J2283" s="11">
        <v>320118</v>
      </c>
      <c r="K2283" s="11" t="s">
        <v>997</v>
      </c>
      <c r="L2283" s="11">
        <v>37.949940000000005</v>
      </c>
      <c r="M2283" s="12">
        <f t="shared" si="106"/>
        <v>1100.5482600000003</v>
      </c>
      <c r="N2283">
        <f t="shared" si="107"/>
        <v>8</v>
      </c>
      <c r="O2283">
        <v>8</v>
      </c>
    </row>
    <row r="2284" spans="1:15" x14ac:dyDescent="0.25">
      <c r="A2284">
        <v>0</v>
      </c>
      <c r="B2284" t="s">
        <v>553</v>
      </c>
      <c r="C2284" t="e">
        <f t="shared" si="108"/>
        <v>#N/A</v>
      </c>
      <c r="D2284" s="8">
        <v>45512</v>
      </c>
      <c r="E2284" s="9">
        <v>508</v>
      </c>
      <c r="F2284" t="s">
        <v>278</v>
      </c>
      <c r="G2284" s="9">
        <v>3384347</v>
      </c>
      <c r="H2284" t="s">
        <v>20</v>
      </c>
      <c r="I2284" s="14">
        <v>37</v>
      </c>
      <c r="J2284" s="11">
        <v>320107</v>
      </c>
      <c r="K2284" s="11" t="s">
        <v>998</v>
      </c>
      <c r="L2284" s="11">
        <v>5.7200040000000012</v>
      </c>
      <c r="M2284" s="12">
        <f t="shared" si="106"/>
        <v>211.64014800000004</v>
      </c>
      <c r="N2284">
        <f t="shared" si="107"/>
        <v>8</v>
      </c>
      <c r="O2284">
        <v>8</v>
      </c>
    </row>
    <row r="2285" spans="1:15" x14ac:dyDescent="0.25">
      <c r="A2285">
        <v>0</v>
      </c>
      <c r="B2285" t="s">
        <v>553</v>
      </c>
      <c r="C2285" t="e">
        <f t="shared" si="108"/>
        <v>#N/A</v>
      </c>
      <c r="D2285" s="8">
        <v>45512</v>
      </c>
      <c r="E2285" s="9">
        <v>508</v>
      </c>
      <c r="F2285" t="s">
        <v>278</v>
      </c>
      <c r="G2285" s="9">
        <v>3564666</v>
      </c>
      <c r="H2285" t="s">
        <v>21</v>
      </c>
      <c r="I2285" s="14">
        <v>8</v>
      </c>
      <c r="J2285" s="11">
        <v>320100</v>
      </c>
      <c r="K2285" s="11" t="s">
        <v>994</v>
      </c>
      <c r="L2285" s="11">
        <v>20.323620000000002</v>
      </c>
      <c r="M2285" s="12">
        <f t="shared" si="106"/>
        <v>162.58896000000001</v>
      </c>
      <c r="N2285">
        <f t="shared" si="107"/>
        <v>8</v>
      </c>
      <c r="O2285">
        <v>8</v>
      </c>
    </row>
    <row r="2286" spans="1:15" x14ac:dyDescent="0.25">
      <c r="A2286">
        <v>0</v>
      </c>
      <c r="B2286" t="s">
        <v>553</v>
      </c>
      <c r="C2286" t="e">
        <f t="shared" si="108"/>
        <v>#N/A</v>
      </c>
      <c r="D2286" s="8">
        <v>45512</v>
      </c>
      <c r="E2286" s="9">
        <v>508</v>
      </c>
      <c r="F2286" t="s">
        <v>278</v>
      </c>
      <c r="G2286" s="9">
        <v>3564667</v>
      </c>
      <c r="H2286" t="s">
        <v>22</v>
      </c>
      <c r="I2286" s="14">
        <v>3</v>
      </c>
      <c r="J2286" s="11">
        <v>320400</v>
      </c>
      <c r="K2286" s="11" t="s">
        <v>999</v>
      </c>
      <c r="L2286" s="11">
        <v>20.323620000000002</v>
      </c>
      <c r="M2286" s="12">
        <f t="shared" si="106"/>
        <v>60.970860000000002</v>
      </c>
      <c r="N2286">
        <f t="shared" si="107"/>
        <v>8</v>
      </c>
      <c r="O2286">
        <v>8</v>
      </c>
    </row>
    <row r="2287" spans="1:15" x14ac:dyDescent="0.25">
      <c r="A2287">
        <v>0</v>
      </c>
      <c r="B2287" t="s">
        <v>553</v>
      </c>
      <c r="C2287" t="e">
        <f t="shared" si="108"/>
        <v>#N/A</v>
      </c>
      <c r="D2287" s="8">
        <v>45512</v>
      </c>
      <c r="E2287" s="9">
        <v>508</v>
      </c>
      <c r="F2287" t="s">
        <v>278</v>
      </c>
      <c r="G2287" s="9">
        <v>3572153</v>
      </c>
      <c r="H2287" t="s">
        <v>345</v>
      </c>
      <c r="I2287" s="14">
        <v>5</v>
      </c>
      <c r="J2287" s="11">
        <v>320120</v>
      </c>
      <c r="K2287" s="11" t="s">
        <v>988</v>
      </c>
      <c r="L2287" s="11">
        <v>30.099959999999999</v>
      </c>
      <c r="M2287" s="12">
        <f t="shared" si="106"/>
        <v>150.49979999999999</v>
      </c>
      <c r="N2287">
        <f t="shared" si="107"/>
        <v>8</v>
      </c>
      <c r="O2287">
        <v>8</v>
      </c>
    </row>
    <row r="2288" spans="1:15" x14ac:dyDescent="0.25">
      <c r="A2288">
        <v>0</v>
      </c>
      <c r="B2288" t="s">
        <v>553</v>
      </c>
      <c r="C2288" t="e">
        <f t="shared" si="108"/>
        <v>#N/A</v>
      </c>
      <c r="D2288" s="8">
        <v>45512</v>
      </c>
      <c r="E2288" s="9">
        <v>508</v>
      </c>
      <c r="F2288" t="s">
        <v>278</v>
      </c>
      <c r="G2288" s="9">
        <v>3584240</v>
      </c>
      <c r="H2288" t="s">
        <v>26</v>
      </c>
      <c r="I2288" s="14">
        <v>42</v>
      </c>
      <c r="J2288" s="11">
        <v>320926</v>
      </c>
      <c r="K2288" s="11" t="s">
        <v>1001</v>
      </c>
      <c r="L2288" s="11">
        <v>5.9841899999999999</v>
      </c>
      <c r="M2288" s="12">
        <f t="shared" si="106"/>
        <v>251.33598000000001</v>
      </c>
      <c r="N2288">
        <f t="shared" si="107"/>
        <v>8</v>
      </c>
      <c r="O2288">
        <v>8</v>
      </c>
    </row>
    <row r="2289" spans="1:15" x14ac:dyDescent="0.25">
      <c r="A2289">
        <v>0</v>
      </c>
      <c r="B2289" t="s">
        <v>553</v>
      </c>
      <c r="C2289" t="e">
        <f t="shared" si="108"/>
        <v>#N/A</v>
      </c>
      <c r="D2289" s="8">
        <v>45512</v>
      </c>
      <c r="E2289" s="9">
        <v>508</v>
      </c>
      <c r="F2289" t="s">
        <v>278</v>
      </c>
      <c r="G2289" s="9">
        <v>3568860</v>
      </c>
      <c r="H2289" t="s">
        <v>41</v>
      </c>
      <c r="I2289" s="14">
        <v>15</v>
      </c>
      <c r="J2289" s="11">
        <v>322000</v>
      </c>
      <c r="K2289" s="11" t="s">
        <v>995</v>
      </c>
      <c r="L2289" s="11">
        <v>12.645809999999999</v>
      </c>
      <c r="M2289" s="12">
        <f t="shared" si="106"/>
        <v>189.68714999999997</v>
      </c>
      <c r="N2289">
        <f t="shared" si="107"/>
        <v>8</v>
      </c>
      <c r="O2289">
        <v>8</v>
      </c>
    </row>
    <row r="2290" spans="1:15" x14ac:dyDescent="0.25">
      <c r="A2290">
        <v>0</v>
      </c>
      <c r="B2290" t="s">
        <v>553</v>
      </c>
      <c r="C2290" t="e">
        <f t="shared" si="108"/>
        <v>#N/A</v>
      </c>
      <c r="D2290" s="8">
        <v>45512</v>
      </c>
      <c r="E2290" s="9">
        <v>508</v>
      </c>
      <c r="F2290" t="s">
        <v>278</v>
      </c>
      <c r="G2290" s="9">
        <v>3580230</v>
      </c>
      <c r="H2290" t="s">
        <v>32</v>
      </c>
      <c r="I2290" s="14">
        <v>3</v>
      </c>
      <c r="J2290" s="11">
        <v>322001</v>
      </c>
      <c r="K2290" s="11" t="s">
        <v>1000</v>
      </c>
      <c r="L2290" s="11">
        <v>36.695520000000002</v>
      </c>
      <c r="M2290" s="12">
        <f t="shared" si="106"/>
        <v>110.08656000000001</v>
      </c>
      <c r="N2290">
        <f t="shared" si="107"/>
        <v>8</v>
      </c>
      <c r="O2290">
        <v>8</v>
      </c>
    </row>
    <row r="2291" spans="1:15" x14ac:dyDescent="0.25">
      <c r="A2291">
        <v>0</v>
      </c>
      <c r="B2291" t="s">
        <v>553</v>
      </c>
      <c r="C2291" t="e">
        <f t="shared" si="108"/>
        <v>#N/A</v>
      </c>
      <c r="D2291" s="8">
        <v>45512</v>
      </c>
      <c r="E2291" s="9">
        <v>508</v>
      </c>
      <c r="F2291" t="s">
        <v>278</v>
      </c>
      <c r="G2291" s="9">
        <v>3580595</v>
      </c>
      <c r="H2291" t="s">
        <v>23</v>
      </c>
      <c r="I2291" s="14">
        <v>4</v>
      </c>
      <c r="J2291" s="11">
        <v>322100</v>
      </c>
      <c r="K2291" s="11" t="s">
        <v>986</v>
      </c>
      <c r="L2291" s="11">
        <v>18.065520000000003</v>
      </c>
      <c r="M2291" s="12">
        <f t="shared" si="106"/>
        <v>72.262080000000012</v>
      </c>
      <c r="N2291">
        <f t="shared" si="107"/>
        <v>8</v>
      </c>
      <c r="O2291">
        <v>8</v>
      </c>
    </row>
    <row r="2292" spans="1:15" x14ac:dyDescent="0.25">
      <c r="A2292">
        <v>0</v>
      </c>
      <c r="B2292" t="s">
        <v>553</v>
      </c>
      <c r="C2292" t="e">
        <f t="shared" si="108"/>
        <v>#N/A</v>
      </c>
      <c r="D2292" s="8">
        <v>45512</v>
      </c>
      <c r="E2292" s="9">
        <v>508</v>
      </c>
      <c r="F2292" t="s">
        <v>278</v>
      </c>
      <c r="G2292" s="9">
        <v>3408152</v>
      </c>
      <c r="H2292" t="s">
        <v>46</v>
      </c>
      <c r="I2292" s="14">
        <v>13</v>
      </c>
      <c r="J2292" s="11">
        <v>324003</v>
      </c>
      <c r="K2292" s="11" t="s">
        <v>990</v>
      </c>
      <c r="L2292" s="11">
        <v>19.800018000000001</v>
      </c>
      <c r="M2292" s="12">
        <f t="shared" si="106"/>
        <v>257.40023400000001</v>
      </c>
      <c r="N2292">
        <f t="shared" si="107"/>
        <v>8</v>
      </c>
      <c r="O2292">
        <v>8</v>
      </c>
    </row>
    <row r="2293" spans="1:15" x14ac:dyDescent="0.25">
      <c r="A2293">
        <v>0</v>
      </c>
      <c r="B2293" t="s">
        <v>553</v>
      </c>
      <c r="C2293" t="e">
        <f t="shared" si="108"/>
        <v>#N/A</v>
      </c>
      <c r="D2293" s="8">
        <v>45512</v>
      </c>
      <c r="E2293" s="9">
        <v>508</v>
      </c>
      <c r="F2293" t="s">
        <v>278</v>
      </c>
      <c r="G2293" s="9">
        <v>3565350</v>
      </c>
      <c r="H2293" t="s">
        <v>35</v>
      </c>
      <c r="I2293" s="14">
        <v>20</v>
      </c>
      <c r="J2293" s="11">
        <v>323900</v>
      </c>
      <c r="K2293" s="11" t="s">
        <v>987</v>
      </c>
      <c r="L2293" s="11">
        <v>12.645809999999999</v>
      </c>
      <c r="M2293" s="12">
        <f t="shared" si="106"/>
        <v>252.91619999999998</v>
      </c>
      <c r="N2293">
        <f t="shared" si="107"/>
        <v>8</v>
      </c>
      <c r="O2293">
        <v>8</v>
      </c>
    </row>
    <row r="2294" spans="1:15" x14ac:dyDescent="0.25">
      <c r="A2294">
        <v>0</v>
      </c>
      <c r="B2294" t="s">
        <v>553</v>
      </c>
      <c r="C2294" t="e">
        <f t="shared" si="108"/>
        <v>#N/A</v>
      </c>
      <c r="D2294" s="8">
        <v>45512</v>
      </c>
      <c r="E2294" s="9">
        <v>508</v>
      </c>
      <c r="F2294" t="s">
        <v>278</v>
      </c>
      <c r="G2294" s="9">
        <v>3565351</v>
      </c>
      <c r="H2294" t="s">
        <v>90</v>
      </c>
      <c r="I2294" s="14">
        <v>16</v>
      </c>
      <c r="J2294" s="11">
        <v>323103</v>
      </c>
      <c r="K2294" s="11" t="s">
        <v>992</v>
      </c>
      <c r="L2294" s="11">
        <v>12.645809999999999</v>
      </c>
      <c r="M2294" s="12">
        <f t="shared" si="106"/>
        <v>202.33295999999999</v>
      </c>
      <c r="N2294">
        <f t="shared" si="107"/>
        <v>8</v>
      </c>
      <c r="O2294">
        <v>8</v>
      </c>
    </row>
    <row r="2295" spans="1:15" x14ac:dyDescent="0.25">
      <c r="A2295">
        <v>0</v>
      </c>
      <c r="B2295" t="s">
        <v>553</v>
      </c>
      <c r="C2295" t="e">
        <f t="shared" si="108"/>
        <v>#N/A</v>
      </c>
      <c r="D2295" s="8">
        <v>45512</v>
      </c>
      <c r="E2295" s="9">
        <v>508</v>
      </c>
      <c r="F2295" t="s">
        <v>278</v>
      </c>
      <c r="G2295" s="9">
        <v>3566457</v>
      </c>
      <c r="H2295" t="s">
        <v>49</v>
      </c>
      <c r="I2295" s="14">
        <v>15</v>
      </c>
      <c r="J2295" s="11">
        <v>323004</v>
      </c>
      <c r="K2295" s="11" t="s">
        <v>996</v>
      </c>
      <c r="L2295" s="11">
        <v>12.645809999999999</v>
      </c>
      <c r="M2295" s="12">
        <f t="shared" si="106"/>
        <v>189.68714999999997</v>
      </c>
      <c r="N2295">
        <f t="shared" si="107"/>
        <v>8</v>
      </c>
      <c r="O2295">
        <v>8</v>
      </c>
    </row>
    <row r="2296" spans="1:15" x14ac:dyDescent="0.25">
      <c r="A2296">
        <v>0</v>
      </c>
      <c r="B2296" t="s">
        <v>553</v>
      </c>
      <c r="C2296" t="e">
        <f t="shared" si="108"/>
        <v>#N/A</v>
      </c>
      <c r="D2296" s="8">
        <v>45512</v>
      </c>
      <c r="E2296" s="9">
        <v>508</v>
      </c>
      <c r="F2296" t="s">
        <v>278</v>
      </c>
      <c r="G2296" s="9">
        <v>3584241</v>
      </c>
      <c r="H2296" t="s">
        <v>27</v>
      </c>
      <c r="I2296" s="14">
        <v>12</v>
      </c>
      <c r="J2296" s="11">
        <v>324903</v>
      </c>
      <c r="K2296" s="11" t="s">
        <v>1002</v>
      </c>
      <c r="L2296" s="11">
        <v>20.662344000000001</v>
      </c>
      <c r="M2296" s="12">
        <f t="shared" si="106"/>
        <v>247.948128</v>
      </c>
      <c r="N2296">
        <f t="shared" si="107"/>
        <v>8</v>
      </c>
      <c r="O2296">
        <v>8</v>
      </c>
    </row>
    <row r="2297" spans="1:15" x14ac:dyDescent="0.25">
      <c r="A2297" t="s">
        <v>369</v>
      </c>
      <c r="B2297" t="s">
        <v>553</v>
      </c>
      <c r="C2297" t="str">
        <f t="shared" si="108"/>
        <v>COOPMART</v>
      </c>
      <c r="D2297" s="8">
        <v>45512</v>
      </c>
      <c r="E2297" s="9">
        <v>509</v>
      </c>
      <c r="F2297" t="s">
        <v>279</v>
      </c>
      <c r="G2297" s="9">
        <v>3284683</v>
      </c>
      <c r="H2297" t="s">
        <v>18</v>
      </c>
      <c r="I2297" s="14">
        <v>10</v>
      </c>
      <c r="J2297" s="11">
        <v>320028</v>
      </c>
      <c r="K2297" s="11" t="s">
        <v>989</v>
      </c>
      <c r="L2297" s="11">
        <v>30.099959999999999</v>
      </c>
      <c r="M2297" s="12">
        <f t="shared" si="106"/>
        <v>300.99959999999999</v>
      </c>
      <c r="N2297">
        <f t="shared" si="107"/>
        <v>8</v>
      </c>
      <c r="O2297">
        <v>8</v>
      </c>
    </row>
    <row r="2298" spans="1:15" x14ac:dyDescent="0.25">
      <c r="A2298" t="s">
        <v>369</v>
      </c>
      <c r="B2298" t="s">
        <v>553</v>
      </c>
      <c r="C2298" t="str">
        <f t="shared" si="108"/>
        <v>COOPMART</v>
      </c>
      <c r="D2298" s="8">
        <v>45512</v>
      </c>
      <c r="E2298" s="9">
        <v>509</v>
      </c>
      <c r="F2298" t="s">
        <v>279</v>
      </c>
      <c r="G2298" s="9">
        <v>3352387</v>
      </c>
      <c r="H2298" t="s">
        <v>16</v>
      </c>
      <c r="I2298" s="14">
        <v>18</v>
      </c>
      <c r="J2298" s="11">
        <v>320023</v>
      </c>
      <c r="K2298" s="11" t="s">
        <v>993</v>
      </c>
      <c r="L2298" s="11">
        <v>39.743999999999993</v>
      </c>
      <c r="M2298" s="12">
        <f t="shared" si="106"/>
        <v>715.39199999999983</v>
      </c>
      <c r="N2298">
        <f t="shared" si="107"/>
        <v>8</v>
      </c>
      <c r="O2298">
        <v>8</v>
      </c>
    </row>
    <row r="2299" spans="1:15" x14ac:dyDescent="0.25">
      <c r="A2299" t="s">
        <v>369</v>
      </c>
      <c r="B2299" t="s">
        <v>553</v>
      </c>
      <c r="C2299" t="str">
        <f t="shared" si="108"/>
        <v>COOPMART</v>
      </c>
      <c r="D2299" s="8">
        <v>45512</v>
      </c>
      <c r="E2299" s="9">
        <v>509</v>
      </c>
      <c r="F2299" t="s">
        <v>279</v>
      </c>
      <c r="G2299" s="9">
        <v>3373113</v>
      </c>
      <c r="H2299" t="s">
        <v>17</v>
      </c>
      <c r="I2299" s="14">
        <v>111</v>
      </c>
      <c r="J2299" s="11">
        <v>320015</v>
      </c>
      <c r="K2299" s="11" t="s">
        <v>991</v>
      </c>
      <c r="L2299" s="11">
        <v>5.9841899999999999</v>
      </c>
      <c r="M2299" s="12">
        <f t="shared" si="106"/>
        <v>664.24509</v>
      </c>
      <c r="N2299">
        <f t="shared" si="107"/>
        <v>8</v>
      </c>
      <c r="O2299">
        <v>8</v>
      </c>
    </row>
    <row r="2300" spans="1:15" x14ac:dyDescent="0.25">
      <c r="A2300" t="s">
        <v>369</v>
      </c>
      <c r="B2300" t="s">
        <v>553</v>
      </c>
      <c r="C2300" t="str">
        <f t="shared" si="108"/>
        <v>COOPMART</v>
      </c>
      <c r="D2300" s="8">
        <v>45512</v>
      </c>
      <c r="E2300" s="9">
        <v>509</v>
      </c>
      <c r="F2300" t="s">
        <v>279</v>
      </c>
      <c r="G2300" s="9">
        <v>3384346</v>
      </c>
      <c r="H2300" t="s">
        <v>19</v>
      </c>
      <c r="I2300" s="14">
        <v>15</v>
      </c>
      <c r="J2300" s="11">
        <v>320118</v>
      </c>
      <c r="K2300" s="11" t="s">
        <v>997</v>
      </c>
      <c r="L2300" s="11">
        <v>37.949940000000005</v>
      </c>
      <c r="M2300" s="12">
        <f t="shared" si="106"/>
        <v>569.24910000000011</v>
      </c>
      <c r="N2300">
        <f t="shared" si="107"/>
        <v>8</v>
      </c>
      <c r="O2300">
        <v>8</v>
      </c>
    </row>
    <row r="2301" spans="1:15" x14ac:dyDescent="0.25">
      <c r="A2301" t="s">
        <v>369</v>
      </c>
      <c r="B2301" t="s">
        <v>553</v>
      </c>
      <c r="C2301" t="str">
        <f t="shared" si="108"/>
        <v>COOPMART</v>
      </c>
      <c r="D2301" s="8">
        <v>45512</v>
      </c>
      <c r="E2301" s="9">
        <v>509</v>
      </c>
      <c r="F2301" t="s">
        <v>279</v>
      </c>
      <c r="G2301" s="9">
        <v>3384347</v>
      </c>
      <c r="H2301" t="s">
        <v>20</v>
      </c>
      <c r="I2301" s="14">
        <v>35</v>
      </c>
      <c r="J2301" s="11">
        <v>320107</v>
      </c>
      <c r="K2301" s="11" t="s">
        <v>998</v>
      </c>
      <c r="L2301" s="11">
        <v>5.7200040000000012</v>
      </c>
      <c r="M2301" s="12">
        <f t="shared" si="106"/>
        <v>200.20014000000003</v>
      </c>
      <c r="N2301">
        <f t="shared" si="107"/>
        <v>8</v>
      </c>
      <c r="O2301">
        <v>8</v>
      </c>
    </row>
    <row r="2302" spans="1:15" x14ac:dyDescent="0.25">
      <c r="A2302" t="s">
        <v>369</v>
      </c>
      <c r="B2302" t="s">
        <v>553</v>
      </c>
      <c r="C2302" t="str">
        <f t="shared" si="108"/>
        <v>COOPMART</v>
      </c>
      <c r="D2302" s="8">
        <v>45512</v>
      </c>
      <c r="E2302" s="9">
        <v>509</v>
      </c>
      <c r="F2302" t="s">
        <v>279</v>
      </c>
      <c r="G2302" s="9">
        <v>3564666</v>
      </c>
      <c r="H2302" t="s">
        <v>21</v>
      </c>
      <c r="I2302" s="14">
        <v>12</v>
      </c>
      <c r="J2302" s="11">
        <v>320100</v>
      </c>
      <c r="K2302" s="11" t="s">
        <v>994</v>
      </c>
      <c r="L2302" s="11">
        <v>20.323620000000002</v>
      </c>
      <c r="M2302" s="12">
        <f t="shared" si="106"/>
        <v>243.88344000000001</v>
      </c>
      <c r="N2302">
        <f t="shared" si="107"/>
        <v>8</v>
      </c>
      <c r="O2302">
        <v>8</v>
      </c>
    </row>
    <row r="2303" spans="1:15" x14ac:dyDescent="0.25">
      <c r="A2303" t="s">
        <v>369</v>
      </c>
      <c r="B2303" t="s">
        <v>553</v>
      </c>
      <c r="C2303" t="str">
        <f t="shared" si="108"/>
        <v>COOPMART</v>
      </c>
      <c r="D2303" s="8">
        <v>45512</v>
      </c>
      <c r="E2303" s="9">
        <v>509</v>
      </c>
      <c r="F2303" t="s">
        <v>279</v>
      </c>
      <c r="G2303" s="9">
        <v>3564667</v>
      </c>
      <c r="H2303" t="s">
        <v>22</v>
      </c>
      <c r="I2303" s="14">
        <v>1</v>
      </c>
      <c r="J2303" s="11">
        <v>320400</v>
      </c>
      <c r="K2303" s="11" t="s">
        <v>999</v>
      </c>
      <c r="L2303" s="11">
        <v>20.323620000000002</v>
      </c>
      <c r="M2303" s="12">
        <f t="shared" ref="M2303:M2366" si="109">+I2303*L2303</f>
        <v>20.323620000000002</v>
      </c>
      <c r="N2303">
        <f t="shared" ref="N2303:N2366" si="110">+DAY(D2303)</f>
        <v>8</v>
      </c>
      <c r="O2303">
        <v>8</v>
      </c>
    </row>
    <row r="2304" spans="1:15" x14ac:dyDescent="0.25">
      <c r="A2304" t="s">
        <v>369</v>
      </c>
      <c r="B2304" t="s">
        <v>553</v>
      </c>
      <c r="C2304" t="str">
        <f t="shared" si="108"/>
        <v>COOPMART</v>
      </c>
      <c r="D2304" s="8">
        <v>45512</v>
      </c>
      <c r="E2304" s="9">
        <v>509</v>
      </c>
      <c r="F2304" t="s">
        <v>279</v>
      </c>
      <c r="G2304" s="9">
        <v>3572153</v>
      </c>
      <c r="H2304" t="s">
        <v>345</v>
      </c>
      <c r="I2304" s="14">
        <v>4</v>
      </c>
      <c r="J2304" s="11">
        <v>320120</v>
      </c>
      <c r="K2304" s="11" t="s">
        <v>988</v>
      </c>
      <c r="L2304" s="11">
        <v>30.099959999999999</v>
      </c>
      <c r="M2304" s="12">
        <f t="shared" si="109"/>
        <v>120.39984</v>
      </c>
      <c r="N2304">
        <f t="shared" si="110"/>
        <v>8</v>
      </c>
      <c r="O2304">
        <v>8</v>
      </c>
    </row>
    <row r="2305" spans="1:15" x14ac:dyDescent="0.25">
      <c r="A2305" t="s">
        <v>369</v>
      </c>
      <c r="B2305" t="s">
        <v>553</v>
      </c>
      <c r="C2305" t="str">
        <f t="shared" si="108"/>
        <v>COOPMART</v>
      </c>
      <c r="D2305" s="8">
        <v>45512</v>
      </c>
      <c r="E2305" s="9">
        <v>509</v>
      </c>
      <c r="F2305" t="s">
        <v>279</v>
      </c>
      <c r="G2305" s="9">
        <v>3584240</v>
      </c>
      <c r="H2305" t="s">
        <v>26</v>
      </c>
      <c r="I2305" s="14">
        <v>43</v>
      </c>
      <c r="J2305" s="11">
        <v>320926</v>
      </c>
      <c r="K2305" s="11" t="s">
        <v>1001</v>
      </c>
      <c r="L2305" s="11">
        <v>5.9841899999999999</v>
      </c>
      <c r="M2305" s="12">
        <f t="shared" si="109"/>
        <v>257.32017000000002</v>
      </c>
      <c r="N2305">
        <f t="shared" si="110"/>
        <v>8</v>
      </c>
      <c r="O2305">
        <v>8</v>
      </c>
    </row>
    <row r="2306" spans="1:15" x14ac:dyDescent="0.25">
      <c r="A2306" t="s">
        <v>369</v>
      </c>
      <c r="B2306" t="s">
        <v>553</v>
      </c>
      <c r="C2306" t="str">
        <f t="shared" si="108"/>
        <v>COOPMART</v>
      </c>
      <c r="D2306" s="8">
        <v>45512</v>
      </c>
      <c r="E2306" s="9">
        <v>509</v>
      </c>
      <c r="F2306" t="s">
        <v>279</v>
      </c>
      <c r="G2306" s="9">
        <v>3568860</v>
      </c>
      <c r="H2306" t="s">
        <v>41</v>
      </c>
      <c r="I2306" s="14">
        <v>16</v>
      </c>
      <c r="J2306" s="11">
        <v>322000</v>
      </c>
      <c r="K2306" s="11" t="s">
        <v>995</v>
      </c>
      <c r="L2306" s="11">
        <v>12.645809999999999</v>
      </c>
      <c r="M2306" s="12">
        <f t="shared" si="109"/>
        <v>202.33295999999999</v>
      </c>
      <c r="N2306">
        <f t="shared" si="110"/>
        <v>8</v>
      </c>
      <c r="O2306">
        <v>8</v>
      </c>
    </row>
    <row r="2307" spans="1:15" x14ac:dyDescent="0.25">
      <c r="A2307" t="s">
        <v>369</v>
      </c>
      <c r="B2307" t="s">
        <v>553</v>
      </c>
      <c r="C2307" t="str">
        <f t="shared" si="108"/>
        <v>COOPMART</v>
      </c>
      <c r="D2307" s="8">
        <v>45512</v>
      </c>
      <c r="E2307" s="9">
        <v>509</v>
      </c>
      <c r="F2307" t="s">
        <v>279</v>
      </c>
      <c r="G2307" s="9">
        <v>3580230</v>
      </c>
      <c r="H2307" t="s">
        <v>32</v>
      </c>
      <c r="I2307" s="14">
        <v>8</v>
      </c>
      <c r="J2307" s="11">
        <v>322001</v>
      </c>
      <c r="K2307" s="11" t="s">
        <v>1000</v>
      </c>
      <c r="L2307" s="11">
        <v>36.695520000000002</v>
      </c>
      <c r="M2307" s="12">
        <f t="shared" si="109"/>
        <v>293.56416000000002</v>
      </c>
      <c r="N2307">
        <f t="shared" si="110"/>
        <v>8</v>
      </c>
      <c r="O2307">
        <v>8</v>
      </c>
    </row>
    <row r="2308" spans="1:15" x14ac:dyDescent="0.25">
      <c r="A2308" t="s">
        <v>369</v>
      </c>
      <c r="B2308" t="s">
        <v>553</v>
      </c>
      <c r="C2308" t="str">
        <f t="shared" si="108"/>
        <v>COOPMART</v>
      </c>
      <c r="D2308" s="8">
        <v>45512</v>
      </c>
      <c r="E2308" s="9">
        <v>509</v>
      </c>
      <c r="F2308" t="s">
        <v>279</v>
      </c>
      <c r="G2308" s="9">
        <v>3580595</v>
      </c>
      <c r="H2308" t="s">
        <v>23</v>
      </c>
      <c r="I2308" s="14">
        <v>6</v>
      </c>
      <c r="J2308" s="11">
        <v>322100</v>
      </c>
      <c r="K2308" s="11" t="s">
        <v>986</v>
      </c>
      <c r="L2308" s="11">
        <v>18.065520000000003</v>
      </c>
      <c r="M2308" s="12">
        <f t="shared" si="109"/>
        <v>108.39312000000001</v>
      </c>
      <c r="N2308">
        <f t="shared" si="110"/>
        <v>8</v>
      </c>
      <c r="O2308">
        <v>8</v>
      </c>
    </row>
    <row r="2309" spans="1:15" x14ac:dyDescent="0.25">
      <c r="A2309" t="s">
        <v>369</v>
      </c>
      <c r="B2309" t="s">
        <v>553</v>
      </c>
      <c r="C2309" t="str">
        <f t="shared" si="108"/>
        <v>COOPMART</v>
      </c>
      <c r="D2309" s="8">
        <v>45512</v>
      </c>
      <c r="E2309" s="9">
        <v>509</v>
      </c>
      <c r="F2309" t="s">
        <v>279</v>
      </c>
      <c r="G2309" s="9">
        <v>3408152</v>
      </c>
      <c r="H2309" t="s">
        <v>46</v>
      </c>
      <c r="I2309" s="14">
        <v>28</v>
      </c>
      <c r="J2309" s="11">
        <v>324003</v>
      </c>
      <c r="K2309" s="11" t="s">
        <v>990</v>
      </c>
      <c r="L2309" s="11">
        <v>19.800018000000001</v>
      </c>
      <c r="M2309" s="12">
        <f t="shared" si="109"/>
        <v>554.40050400000007</v>
      </c>
      <c r="N2309">
        <f t="shared" si="110"/>
        <v>8</v>
      </c>
      <c r="O2309">
        <v>8</v>
      </c>
    </row>
    <row r="2310" spans="1:15" x14ac:dyDescent="0.25">
      <c r="A2310" t="s">
        <v>369</v>
      </c>
      <c r="B2310" t="s">
        <v>553</v>
      </c>
      <c r="C2310" t="str">
        <f t="shared" si="108"/>
        <v>COOPMART</v>
      </c>
      <c r="D2310" s="8">
        <v>45512</v>
      </c>
      <c r="E2310" s="9">
        <v>509</v>
      </c>
      <c r="F2310" t="s">
        <v>279</v>
      </c>
      <c r="G2310" s="9">
        <v>3565350</v>
      </c>
      <c r="H2310" t="s">
        <v>35</v>
      </c>
      <c r="I2310" s="14">
        <v>24</v>
      </c>
      <c r="J2310" s="11">
        <v>323900</v>
      </c>
      <c r="K2310" s="11" t="s">
        <v>987</v>
      </c>
      <c r="L2310" s="11">
        <v>12.645809999999999</v>
      </c>
      <c r="M2310" s="12">
        <f t="shared" si="109"/>
        <v>303.49943999999999</v>
      </c>
      <c r="N2310">
        <f t="shared" si="110"/>
        <v>8</v>
      </c>
      <c r="O2310">
        <v>8</v>
      </c>
    </row>
    <row r="2311" spans="1:15" x14ac:dyDescent="0.25">
      <c r="A2311" t="s">
        <v>369</v>
      </c>
      <c r="B2311" t="s">
        <v>553</v>
      </c>
      <c r="C2311" t="str">
        <f t="shared" si="108"/>
        <v>COOPMART</v>
      </c>
      <c r="D2311" s="8">
        <v>45512</v>
      </c>
      <c r="E2311" s="9">
        <v>509</v>
      </c>
      <c r="F2311" t="s">
        <v>279</v>
      </c>
      <c r="G2311" s="9">
        <v>3565351</v>
      </c>
      <c r="H2311" t="s">
        <v>90</v>
      </c>
      <c r="I2311" s="14">
        <v>8</v>
      </c>
      <c r="J2311" s="11">
        <v>323103</v>
      </c>
      <c r="K2311" s="11" t="s">
        <v>992</v>
      </c>
      <c r="L2311" s="11">
        <v>12.645809999999999</v>
      </c>
      <c r="M2311" s="12">
        <f t="shared" si="109"/>
        <v>101.16647999999999</v>
      </c>
      <c r="N2311">
        <f t="shared" si="110"/>
        <v>8</v>
      </c>
      <c r="O2311">
        <v>8</v>
      </c>
    </row>
    <row r="2312" spans="1:15" x14ac:dyDescent="0.25">
      <c r="A2312" t="s">
        <v>369</v>
      </c>
      <c r="B2312" t="s">
        <v>553</v>
      </c>
      <c r="C2312" t="str">
        <f t="shared" si="108"/>
        <v>COOPMART</v>
      </c>
      <c r="D2312" s="8">
        <v>45512</v>
      </c>
      <c r="E2312" s="9">
        <v>509</v>
      </c>
      <c r="F2312" t="s">
        <v>279</v>
      </c>
      <c r="G2312" s="9">
        <v>3566457</v>
      </c>
      <c r="H2312" t="s">
        <v>49</v>
      </c>
      <c r="I2312" s="14">
        <v>18</v>
      </c>
      <c r="J2312" s="11">
        <v>323004</v>
      </c>
      <c r="K2312" s="11" t="s">
        <v>996</v>
      </c>
      <c r="L2312" s="11">
        <v>12.645809999999999</v>
      </c>
      <c r="M2312" s="12">
        <f t="shared" si="109"/>
        <v>227.62457999999998</v>
      </c>
      <c r="N2312">
        <f t="shared" si="110"/>
        <v>8</v>
      </c>
      <c r="O2312">
        <v>8</v>
      </c>
    </row>
    <row r="2313" spans="1:15" x14ac:dyDescent="0.25">
      <c r="A2313" t="s">
        <v>369</v>
      </c>
      <c r="B2313" t="s">
        <v>553</v>
      </c>
      <c r="C2313" t="str">
        <f t="shared" si="108"/>
        <v>COOPMART</v>
      </c>
      <c r="D2313" s="8">
        <v>45512</v>
      </c>
      <c r="E2313" s="9">
        <v>509</v>
      </c>
      <c r="F2313" t="s">
        <v>279</v>
      </c>
      <c r="G2313" s="9">
        <v>3584241</v>
      </c>
      <c r="H2313" t="s">
        <v>27</v>
      </c>
      <c r="I2313" s="14">
        <v>18</v>
      </c>
      <c r="J2313" s="11">
        <v>324903</v>
      </c>
      <c r="K2313" s="11" t="s">
        <v>1002</v>
      </c>
      <c r="L2313" s="11">
        <v>20.662344000000001</v>
      </c>
      <c r="M2313" s="12">
        <f t="shared" si="109"/>
        <v>371.922192</v>
      </c>
      <c r="N2313">
        <f t="shared" si="110"/>
        <v>8</v>
      </c>
      <c r="O2313">
        <v>8</v>
      </c>
    </row>
    <row r="2314" spans="1:15" x14ac:dyDescent="0.25">
      <c r="A2314" t="s">
        <v>369</v>
      </c>
      <c r="B2314" t="s">
        <v>553</v>
      </c>
      <c r="C2314" t="str">
        <f t="shared" si="108"/>
        <v>COOPMART</v>
      </c>
      <c r="D2314" s="8">
        <v>45512</v>
      </c>
      <c r="E2314" s="9">
        <v>510</v>
      </c>
      <c r="F2314" t="s">
        <v>360</v>
      </c>
      <c r="G2314" s="9">
        <v>3573960</v>
      </c>
      <c r="H2314" t="s">
        <v>376</v>
      </c>
      <c r="I2314" s="14">
        <v>2</v>
      </c>
      <c r="J2314" s="11">
        <v>327902</v>
      </c>
      <c r="K2314" s="11" t="s">
        <v>1009</v>
      </c>
      <c r="L2314" s="11">
        <v>6774.5520000000006</v>
      </c>
      <c r="M2314" s="12">
        <f t="shared" si="109"/>
        <v>13549.104000000001</v>
      </c>
      <c r="N2314">
        <f t="shared" si="110"/>
        <v>8</v>
      </c>
      <c r="O2314">
        <v>8</v>
      </c>
    </row>
    <row r="2315" spans="1:15" x14ac:dyDescent="0.25">
      <c r="A2315" t="s">
        <v>369</v>
      </c>
      <c r="B2315" t="s">
        <v>553</v>
      </c>
      <c r="C2315" t="str">
        <f t="shared" si="108"/>
        <v>COOPMART</v>
      </c>
      <c r="D2315" s="8">
        <v>45512</v>
      </c>
      <c r="E2315" s="9">
        <v>510</v>
      </c>
      <c r="F2315" t="s">
        <v>360</v>
      </c>
      <c r="G2315" s="9">
        <v>3573961</v>
      </c>
      <c r="H2315" t="s">
        <v>377</v>
      </c>
      <c r="I2315" s="14">
        <v>6</v>
      </c>
      <c r="J2315" s="11">
        <v>327903</v>
      </c>
      <c r="K2315" s="11" t="s">
        <v>1010</v>
      </c>
      <c r="L2315" s="11">
        <v>6774.5520000000006</v>
      </c>
      <c r="M2315" s="12">
        <f t="shared" si="109"/>
        <v>40647.312000000005</v>
      </c>
      <c r="N2315">
        <f t="shared" si="110"/>
        <v>8</v>
      </c>
      <c r="O2315">
        <v>8</v>
      </c>
    </row>
    <row r="2316" spans="1:15" x14ac:dyDescent="0.25">
      <c r="A2316" t="s">
        <v>369</v>
      </c>
      <c r="B2316" t="s">
        <v>553</v>
      </c>
      <c r="C2316" t="str">
        <f t="shared" si="108"/>
        <v>COOPMART</v>
      </c>
      <c r="D2316" s="8">
        <v>45512</v>
      </c>
      <c r="E2316" s="9">
        <v>510</v>
      </c>
      <c r="F2316" t="s">
        <v>360</v>
      </c>
      <c r="G2316" s="9">
        <v>3573962</v>
      </c>
      <c r="H2316" t="s">
        <v>378</v>
      </c>
      <c r="I2316" s="14">
        <v>-2</v>
      </c>
      <c r="J2316" s="11">
        <v>327900</v>
      </c>
      <c r="K2316" s="11" t="s">
        <v>1007</v>
      </c>
      <c r="L2316" s="11">
        <v>6774.5520000000006</v>
      </c>
      <c r="M2316" s="12">
        <f t="shared" si="109"/>
        <v>-13549.104000000001</v>
      </c>
      <c r="N2316">
        <f t="shared" si="110"/>
        <v>8</v>
      </c>
      <c r="O2316">
        <v>8</v>
      </c>
    </row>
    <row r="2317" spans="1:15" x14ac:dyDescent="0.25">
      <c r="A2317" t="s">
        <v>369</v>
      </c>
      <c r="B2317" t="s">
        <v>553</v>
      </c>
      <c r="C2317" t="str">
        <f t="shared" ref="C2317:C2380" si="111">+VLOOKUP($E2317,$E$2:$P$588,12,0)</f>
        <v>COOPMART</v>
      </c>
      <c r="D2317" s="8">
        <v>45512</v>
      </c>
      <c r="E2317" s="9">
        <v>510</v>
      </c>
      <c r="F2317" t="s">
        <v>360</v>
      </c>
      <c r="G2317" s="9">
        <v>3573963</v>
      </c>
      <c r="H2317" t="s">
        <v>379</v>
      </c>
      <c r="I2317" s="14">
        <v>-6</v>
      </c>
      <c r="J2317" s="11">
        <v>327901</v>
      </c>
      <c r="K2317" s="11" t="s">
        <v>1008</v>
      </c>
      <c r="L2317" s="11">
        <v>6774.5520000000006</v>
      </c>
      <c r="M2317" s="12">
        <f t="shared" si="109"/>
        <v>-40647.312000000005</v>
      </c>
      <c r="N2317">
        <f t="shared" si="110"/>
        <v>8</v>
      </c>
      <c r="O2317">
        <v>8</v>
      </c>
    </row>
    <row r="2318" spans="1:15" x14ac:dyDescent="0.25">
      <c r="A2318" t="s">
        <v>369</v>
      </c>
      <c r="B2318" t="s">
        <v>553</v>
      </c>
      <c r="C2318" t="str">
        <f t="shared" si="111"/>
        <v>COOPMART</v>
      </c>
      <c r="D2318" s="8">
        <v>45512</v>
      </c>
      <c r="E2318" s="9">
        <v>510</v>
      </c>
      <c r="F2318" t="s">
        <v>360</v>
      </c>
      <c r="G2318" s="9">
        <v>3284683</v>
      </c>
      <c r="H2318" t="s">
        <v>18</v>
      </c>
      <c r="I2318" s="14">
        <v>44</v>
      </c>
      <c r="J2318" s="11">
        <v>320028</v>
      </c>
      <c r="K2318" s="11" t="s">
        <v>989</v>
      </c>
      <c r="L2318" s="11">
        <v>30.099959999999999</v>
      </c>
      <c r="M2318" s="12">
        <f t="shared" si="109"/>
        <v>1324.39824</v>
      </c>
      <c r="N2318">
        <f t="shared" si="110"/>
        <v>8</v>
      </c>
      <c r="O2318">
        <v>8</v>
      </c>
    </row>
    <row r="2319" spans="1:15" x14ac:dyDescent="0.25">
      <c r="A2319" t="s">
        <v>369</v>
      </c>
      <c r="B2319" t="s">
        <v>553</v>
      </c>
      <c r="C2319" t="str">
        <f t="shared" si="111"/>
        <v>COOPMART</v>
      </c>
      <c r="D2319" s="8">
        <v>45512</v>
      </c>
      <c r="E2319" s="9">
        <v>510</v>
      </c>
      <c r="F2319" t="s">
        <v>360</v>
      </c>
      <c r="G2319" s="9">
        <v>3352387</v>
      </c>
      <c r="H2319" t="s">
        <v>16</v>
      </c>
      <c r="I2319" s="14">
        <v>38</v>
      </c>
      <c r="J2319" s="11">
        <v>320023</v>
      </c>
      <c r="K2319" s="11" t="s">
        <v>993</v>
      </c>
      <c r="L2319" s="11">
        <v>39.743999999999993</v>
      </c>
      <c r="M2319" s="12">
        <f t="shared" si="109"/>
        <v>1510.2719999999997</v>
      </c>
      <c r="N2319">
        <f t="shared" si="110"/>
        <v>8</v>
      </c>
      <c r="O2319">
        <v>8</v>
      </c>
    </row>
    <row r="2320" spans="1:15" x14ac:dyDescent="0.25">
      <c r="A2320" t="s">
        <v>369</v>
      </c>
      <c r="B2320" t="s">
        <v>553</v>
      </c>
      <c r="C2320" t="str">
        <f t="shared" si="111"/>
        <v>COOPMART</v>
      </c>
      <c r="D2320" s="8">
        <v>45512</v>
      </c>
      <c r="E2320" s="9">
        <v>510</v>
      </c>
      <c r="F2320" t="s">
        <v>360</v>
      </c>
      <c r="G2320" s="9">
        <v>3373113</v>
      </c>
      <c r="H2320" t="s">
        <v>17</v>
      </c>
      <c r="I2320" s="14">
        <v>158</v>
      </c>
      <c r="J2320" s="11">
        <v>320015</v>
      </c>
      <c r="K2320" s="11" t="s">
        <v>991</v>
      </c>
      <c r="L2320" s="11">
        <v>5.9841899999999999</v>
      </c>
      <c r="M2320" s="12">
        <f t="shared" si="109"/>
        <v>945.50202000000002</v>
      </c>
      <c r="N2320">
        <f t="shared" si="110"/>
        <v>8</v>
      </c>
      <c r="O2320">
        <v>8</v>
      </c>
    </row>
    <row r="2321" spans="1:15" x14ac:dyDescent="0.25">
      <c r="A2321" t="s">
        <v>369</v>
      </c>
      <c r="B2321" t="s">
        <v>553</v>
      </c>
      <c r="C2321" t="str">
        <f t="shared" si="111"/>
        <v>COOPMART</v>
      </c>
      <c r="D2321" s="8">
        <v>45512</v>
      </c>
      <c r="E2321" s="9">
        <v>510</v>
      </c>
      <c r="F2321" t="s">
        <v>360</v>
      </c>
      <c r="G2321" s="9">
        <v>3384346</v>
      </c>
      <c r="H2321" t="s">
        <v>19</v>
      </c>
      <c r="I2321" s="14">
        <v>15</v>
      </c>
      <c r="J2321" s="11">
        <v>320118</v>
      </c>
      <c r="K2321" s="11" t="s">
        <v>997</v>
      </c>
      <c r="L2321" s="11">
        <v>37.949940000000005</v>
      </c>
      <c r="M2321" s="12">
        <f t="shared" si="109"/>
        <v>569.24910000000011</v>
      </c>
      <c r="N2321">
        <f t="shared" si="110"/>
        <v>8</v>
      </c>
      <c r="O2321">
        <v>8</v>
      </c>
    </row>
    <row r="2322" spans="1:15" x14ac:dyDescent="0.25">
      <c r="A2322" t="s">
        <v>369</v>
      </c>
      <c r="B2322" t="s">
        <v>553</v>
      </c>
      <c r="C2322" t="str">
        <f t="shared" si="111"/>
        <v>COOPMART</v>
      </c>
      <c r="D2322" s="8">
        <v>45512</v>
      </c>
      <c r="E2322" s="9">
        <v>510</v>
      </c>
      <c r="F2322" t="s">
        <v>360</v>
      </c>
      <c r="G2322" s="9">
        <v>3384347</v>
      </c>
      <c r="H2322" t="s">
        <v>20</v>
      </c>
      <c r="I2322" s="14">
        <v>120</v>
      </c>
      <c r="J2322" s="11">
        <v>320107</v>
      </c>
      <c r="K2322" s="11" t="s">
        <v>998</v>
      </c>
      <c r="L2322" s="11">
        <v>5.7200040000000012</v>
      </c>
      <c r="M2322" s="12">
        <f t="shared" si="109"/>
        <v>686.40048000000013</v>
      </c>
      <c r="N2322">
        <f t="shared" si="110"/>
        <v>8</v>
      </c>
      <c r="O2322">
        <v>8</v>
      </c>
    </row>
    <row r="2323" spans="1:15" x14ac:dyDescent="0.25">
      <c r="A2323" t="s">
        <v>369</v>
      </c>
      <c r="B2323" t="s">
        <v>553</v>
      </c>
      <c r="C2323" t="str">
        <f t="shared" si="111"/>
        <v>COOPMART</v>
      </c>
      <c r="D2323" s="8">
        <v>45512</v>
      </c>
      <c r="E2323" s="9">
        <v>510</v>
      </c>
      <c r="F2323" t="s">
        <v>360</v>
      </c>
      <c r="G2323" s="9">
        <v>3529248</v>
      </c>
      <c r="H2323" t="s">
        <v>351</v>
      </c>
      <c r="I2323" s="14">
        <v>79</v>
      </c>
      <c r="J2323" s="11">
        <v>320917</v>
      </c>
      <c r="K2323" s="11" t="s">
        <v>1005</v>
      </c>
      <c r="L2323" s="11">
        <v>5720.0040000000008</v>
      </c>
      <c r="M2323" s="12">
        <f t="shared" si="109"/>
        <v>451880.31600000005</v>
      </c>
      <c r="N2323">
        <f t="shared" si="110"/>
        <v>8</v>
      </c>
      <c r="O2323">
        <v>8</v>
      </c>
    </row>
    <row r="2324" spans="1:15" x14ac:dyDescent="0.25">
      <c r="A2324" t="s">
        <v>369</v>
      </c>
      <c r="B2324" t="s">
        <v>553</v>
      </c>
      <c r="C2324" t="str">
        <f t="shared" si="111"/>
        <v>COOPMART</v>
      </c>
      <c r="D2324" s="8">
        <v>45512</v>
      </c>
      <c r="E2324" s="9">
        <v>510</v>
      </c>
      <c r="F2324" t="s">
        <v>360</v>
      </c>
      <c r="G2324" s="9">
        <v>3538108</v>
      </c>
      <c r="H2324" t="s">
        <v>352</v>
      </c>
      <c r="I2324" s="14">
        <v>8</v>
      </c>
      <c r="J2324" s="11">
        <v>320925</v>
      </c>
      <c r="K2324" s="11" t="s">
        <v>1006</v>
      </c>
      <c r="L2324" s="11">
        <v>37949.94</v>
      </c>
      <c r="M2324" s="12">
        <f t="shared" si="109"/>
        <v>303599.52</v>
      </c>
      <c r="N2324">
        <f t="shared" si="110"/>
        <v>8</v>
      </c>
      <c r="O2324">
        <v>8</v>
      </c>
    </row>
    <row r="2325" spans="1:15" x14ac:dyDescent="0.25">
      <c r="A2325" t="s">
        <v>369</v>
      </c>
      <c r="B2325" t="s">
        <v>553</v>
      </c>
      <c r="C2325" t="str">
        <f t="shared" si="111"/>
        <v>COOPMART</v>
      </c>
      <c r="D2325" s="8">
        <v>45512</v>
      </c>
      <c r="E2325" s="9">
        <v>510</v>
      </c>
      <c r="F2325" t="s">
        <v>360</v>
      </c>
      <c r="G2325" s="9">
        <v>3564666</v>
      </c>
      <c r="H2325" t="s">
        <v>21</v>
      </c>
      <c r="I2325" s="14">
        <v>1</v>
      </c>
      <c r="J2325" s="11">
        <v>320100</v>
      </c>
      <c r="K2325" s="11" t="s">
        <v>994</v>
      </c>
      <c r="L2325" s="11">
        <v>20.323620000000002</v>
      </c>
      <c r="M2325" s="12">
        <f t="shared" si="109"/>
        <v>20.323620000000002</v>
      </c>
      <c r="N2325">
        <f t="shared" si="110"/>
        <v>8</v>
      </c>
      <c r="O2325">
        <v>8</v>
      </c>
    </row>
    <row r="2326" spans="1:15" x14ac:dyDescent="0.25">
      <c r="A2326" t="s">
        <v>369</v>
      </c>
      <c r="B2326" t="s">
        <v>553</v>
      </c>
      <c r="C2326" t="str">
        <f t="shared" si="111"/>
        <v>COOPMART</v>
      </c>
      <c r="D2326" s="8">
        <v>45512</v>
      </c>
      <c r="E2326" s="9">
        <v>510</v>
      </c>
      <c r="F2326" t="s">
        <v>360</v>
      </c>
      <c r="G2326" s="9">
        <v>3564667</v>
      </c>
      <c r="H2326" t="s">
        <v>22</v>
      </c>
      <c r="I2326" s="14">
        <v>6</v>
      </c>
      <c r="J2326" s="11">
        <v>320400</v>
      </c>
      <c r="K2326" s="11" t="s">
        <v>999</v>
      </c>
      <c r="L2326" s="11">
        <v>20.323620000000002</v>
      </c>
      <c r="M2326" s="12">
        <f t="shared" si="109"/>
        <v>121.94172</v>
      </c>
      <c r="N2326">
        <f t="shared" si="110"/>
        <v>8</v>
      </c>
      <c r="O2326">
        <v>8</v>
      </c>
    </row>
    <row r="2327" spans="1:15" x14ac:dyDescent="0.25">
      <c r="A2327" t="s">
        <v>369</v>
      </c>
      <c r="B2327" t="s">
        <v>553</v>
      </c>
      <c r="C2327" t="str">
        <f t="shared" si="111"/>
        <v>COOPMART</v>
      </c>
      <c r="D2327" s="8">
        <v>45512</v>
      </c>
      <c r="E2327" s="9">
        <v>510</v>
      </c>
      <c r="F2327" t="s">
        <v>360</v>
      </c>
      <c r="G2327" s="9">
        <v>3584240</v>
      </c>
      <c r="H2327" t="s">
        <v>26</v>
      </c>
      <c r="I2327" s="14">
        <v>46</v>
      </c>
      <c r="J2327" s="11">
        <v>320926</v>
      </c>
      <c r="K2327" s="11" t="s">
        <v>1001</v>
      </c>
      <c r="L2327" s="11">
        <v>5.9841899999999999</v>
      </c>
      <c r="M2327" s="12">
        <f t="shared" si="109"/>
        <v>275.27274</v>
      </c>
      <c r="N2327">
        <f t="shared" si="110"/>
        <v>8</v>
      </c>
      <c r="O2327">
        <v>8</v>
      </c>
    </row>
    <row r="2328" spans="1:15" x14ac:dyDescent="0.25">
      <c r="A2328" t="s">
        <v>369</v>
      </c>
      <c r="B2328" t="s">
        <v>553</v>
      </c>
      <c r="C2328" t="str">
        <f t="shared" si="111"/>
        <v>COOPMART</v>
      </c>
      <c r="D2328" s="8">
        <v>45512</v>
      </c>
      <c r="E2328" s="9">
        <v>510</v>
      </c>
      <c r="F2328" t="s">
        <v>360</v>
      </c>
      <c r="G2328" s="9">
        <v>3568860</v>
      </c>
      <c r="H2328" t="s">
        <v>41</v>
      </c>
      <c r="I2328" s="14">
        <v>3</v>
      </c>
      <c r="J2328" s="11">
        <v>322000</v>
      </c>
      <c r="K2328" s="11" t="s">
        <v>995</v>
      </c>
      <c r="L2328" s="11">
        <v>12.645809999999999</v>
      </c>
      <c r="M2328" s="12">
        <f t="shared" si="109"/>
        <v>37.937429999999999</v>
      </c>
      <c r="N2328">
        <f t="shared" si="110"/>
        <v>8</v>
      </c>
      <c r="O2328">
        <v>8</v>
      </c>
    </row>
    <row r="2329" spans="1:15" x14ac:dyDescent="0.25">
      <c r="A2329" t="s">
        <v>369</v>
      </c>
      <c r="B2329" t="s">
        <v>553</v>
      </c>
      <c r="C2329" t="str">
        <f t="shared" si="111"/>
        <v>COOPMART</v>
      </c>
      <c r="D2329" s="8">
        <v>45512</v>
      </c>
      <c r="E2329" s="9">
        <v>510</v>
      </c>
      <c r="F2329" t="s">
        <v>360</v>
      </c>
      <c r="G2329" s="9">
        <v>3580230</v>
      </c>
      <c r="H2329" t="s">
        <v>32</v>
      </c>
      <c r="I2329" s="14">
        <v>1</v>
      </c>
      <c r="J2329" s="11">
        <v>322001</v>
      </c>
      <c r="K2329" s="11" t="s">
        <v>1000</v>
      </c>
      <c r="L2329" s="11">
        <v>36.695520000000002</v>
      </c>
      <c r="M2329" s="12">
        <f t="shared" si="109"/>
        <v>36.695520000000002</v>
      </c>
      <c r="N2329">
        <f t="shared" si="110"/>
        <v>8</v>
      </c>
      <c r="O2329">
        <v>8</v>
      </c>
    </row>
    <row r="2330" spans="1:15" x14ac:dyDescent="0.25">
      <c r="A2330" t="s">
        <v>369</v>
      </c>
      <c r="B2330" t="s">
        <v>553</v>
      </c>
      <c r="C2330" t="str">
        <f t="shared" si="111"/>
        <v>COOPMART</v>
      </c>
      <c r="D2330" s="8">
        <v>45512</v>
      </c>
      <c r="E2330" s="9">
        <v>510</v>
      </c>
      <c r="F2330" t="s">
        <v>360</v>
      </c>
      <c r="G2330" s="9">
        <v>3580595</v>
      </c>
      <c r="H2330" t="s">
        <v>23</v>
      </c>
      <c r="I2330" s="14">
        <v>5</v>
      </c>
      <c r="J2330" s="11">
        <v>322100</v>
      </c>
      <c r="K2330" s="11" t="s">
        <v>986</v>
      </c>
      <c r="L2330" s="11">
        <v>18.065520000000003</v>
      </c>
      <c r="M2330" s="12">
        <f t="shared" si="109"/>
        <v>90.327600000000018</v>
      </c>
      <c r="N2330">
        <f t="shared" si="110"/>
        <v>8</v>
      </c>
      <c r="O2330">
        <v>8</v>
      </c>
    </row>
    <row r="2331" spans="1:15" x14ac:dyDescent="0.25">
      <c r="A2331" t="s">
        <v>369</v>
      </c>
      <c r="B2331" t="s">
        <v>553</v>
      </c>
      <c r="C2331" t="str">
        <f t="shared" si="111"/>
        <v>COOPMART</v>
      </c>
      <c r="D2331" s="8">
        <v>45512</v>
      </c>
      <c r="E2331" s="9">
        <v>510</v>
      </c>
      <c r="F2331" t="s">
        <v>360</v>
      </c>
      <c r="G2331" s="9">
        <v>3408152</v>
      </c>
      <c r="H2331" t="s">
        <v>46</v>
      </c>
      <c r="I2331" s="14">
        <v>40</v>
      </c>
      <c r="J2331" s="11">
        <v>324003</v>
      </c>
      <c r="K2331" s="11" t="s">
        <v>990</v>
      </c>
      <c r="L2331" s="11">
        <v>19.800018000000001</v>
      </c>
      <c r="M2331" s="12">
        <f t="shared" si="109"/>
        <v>792.00072</v>
      </c>
      <c r="N2331">
        <f t="shared" si="110"/>
        <v>8</v>
      </c>
      <c r="O2331">
        <v>8</v>
      </c>
    </row>
    <row r="2332" spans="1:15" x14ac:dyDescent="0.25">
      <c r="A2332" t="s">
        <v>369</v>
      </c>
      <c r="B2332" t="s">
        <v>553</v>
      </c>
      <c r="C2332" t="str">
        <f t="shared" si="111"/>
        <v>COOPMART</v>
      </c>
      <c r="D2332" s="8">
        <v>45512</v>
      </c>
      <c r="E2332" s="9">
        <v>510</v>
      </c>
      <c r="F2332" t="s">
        <v>360</v>
      </c>
      <c r="G2332" s="9">
        <v>3565350</v>
      </c>
      <c r="H2332" t="s">
        <v>35</v>
      </c>
      <c r="I2332" s="14">
        <v>22</v>
      </c>
      <c r="J2332" s="11">
        <v>323900</v>
      </c>
      <c r="K2332" s="11" t="s">
        <v>987</v>
      </c>
      <c r="L2332" s="11">
        <v>12.645809999999999</v>
      </c>
      <c r="M2332" s="12">
        <f t="shared" si="109"/>
        <v>278.20781999999997</v>
      </c>
      <c r="N2332">
        <f t="shared" si="110"/>
        <v>8</v>
      </c>
      <c r="O2332">
        <v>8</v>
      </c>
    </row>
    <row r="2333" spans="1:15" x14ac:dyDescent="0.25">
      <c r="A2333" t="s">
        <v>369</v>
      </c>
      <c r="B2333" t="s">
        <v>553</v>
      </c>
      <c r="C2333" t="str">
        <f t="shared" si="111"/>
        <v>COOPMART</v>
      </c>
      <c r="D2333" s="8">
        <v>45512</v>
      </c>
      <c r="E2333" s="9">
        <v>510</v>
      </c>
      <c r="F2333" t="s">
        <v>360</v>
      </c>
      <c r="G2333" s="9">
        <v>3565351</v>
      </c>
      <c r="H2333" t="s">
        <v>90</v>
      </c>
      <c r="I2333" s="14">
        <v>6</v>
      </c>
      <c r="J2333" s="11">
        <v>323103</v>
      </c>
      <c r="K2333" s="11" t="s">
        <v>992</v>
      </c>
      <c r="L2333" s="11">
        <v>12.645809999999999</v>
      </c>
      <c r="M2333" s="12">
        <f t="shared" si="109"/>
        <v>75.874859999999998</v>
      </c>
      <c r="N2333">
        <f t="shared" si="110"/>
        <v>8</v>
      </c>
      <c r="O2333">
        <v>8</v>
      </c>
    </row>
    <row r="2334" spans="1:15" x14ac:dyDescent="0.25">
      <c r="A2334" t="s">
        <v>369</v>
      </c>
      <c r="B2334" t="s">
        <v>553</v>
      </c>
      <c r="C2334" t="str">
        <f t="shared" si="111"/>
        <v>COOPMART</v>
      </c>
      <c r="D2334" s="8">
        <v>45512</v>
      </c>
      <c r="E2334" s="9">
        <v>510</v>
      </c>
      <c r="F2334" t="s">
        <v>360</v>
      </c>
      <c r="G2334" s="9">
        <v>3566457</v>
      </c>
      <c r="H2334" t="s">
        <v>49</v>
      </c>
      <c r="I2334" s="14">
        <v>10</v>
      </c>
      <c r="J2334" s="11">
        <v>323004</v>
      </c>
      <c r="K2334" s="11" t="s">
        <v>996</v>
      </c>
      <c r="L2334" s="11">
        <v>12.645809999999999</v>
      </c>
      <c r="M2334" s="12">
        <f t="shared" si="109"/>
        <v>126.45809999999999</v>
      </c>
      <c r="N2334">
        <f t="shared" si="110"/>
        <v>8</v>
      </c>
      <c r="O2334">
        <v>8</v>
      </c>
    </row>
    <row r="2335" spans="1:15" x14ac:dyDescent="0.25">
      <c r="A2335" t="s">
        <v>369</v>
      </c>
      <c r="B2335" t="s">
        <v>553</v>
      </c>
      <c r="C2335" t="str">
        <f t="shared" si="111"/>
        <v>COOPMART</v>
      </c>
      <c r="D2335" s="8">
        <v>45512</v>
      </c>
      <c r="E2335" s="9">
        <v>510</v>
      </c>
      <c r="F2335" t="s">
        <v>360</v>
      </c>
      <c r="G2335" s="9">
        <v>3584241</v>
      </c>
      <c r="H2335" t="s">
        <v>27</v>
      </c>
      <c r="I2335" s="14">
        <v>19</v>
      </c>
      <c r="J2335" s="11">
        <v>324903</v>
      </c>
      <c r="K2335" s="11" t="s">
        <v>1002</v>
      </c>
      <c r="L2335" s="11">
        <v>20.662344000000001</v>
      </c>
      <c r="M2335" s="12">
        <f t="shared" si="109"/>
        <v>392.58453600000001</v>
      </c>
      <c r="N2335">
        <f t="shared" si="110"/>
        <v>8</v>
      </c>
      <c r="O2335">
        <v>8</v>
      </c>
    </row>
    <row r="2336" spans="1:15" x14ac:dyDescent="0.25">
      <c r="A2336" t="s">
        <v>369</v>
      </c>
      <c r="B2336" t="s">
        <v>553</v>
      </c>
      <c r="C2336" t="str">
        <f t="shared" si="111"/>
        <v>COOPMART</v>
      </c>
      <c r="D2336" s="8">
        <v>45512</v>
      </c>
      <c r="E2336" s="9">
        <v>511</v>
      </c>
      <c r="F2336" t="s">
        <v>280</v>
      </c>
      <c r="G2336" s="9">
        <v>3573961</v>
      </c>
      <c r="H2336" t="s">
        <v>377</v>
      </c>
      <c r="I2336" s="14">
        <v>1</v>
      </c>
      <c r="J2336" s="11">
        <v>327903</v>
      </c>
      <c r="K2336" s="11" t="s">
        <v>1010</v>
      </c>
      <c r="L2336" s="11">
        <v>6774.5520000000006</v>
      </c>
      <c r="M2336" s="12">
        <f t="shared" si="109"/>
        <v>6774.5520000000006</v>
      </c>
      <c r="N2336">
        <f t="shared" si="110"/>
        <v>8</v>
      </c>
      <c r="O2336">
        <v>8</v>
      </c>
    </row>
    <row r="2337" spans="1:15" x14ac:dyDescent="0.25">
      <c r="A2337" t="s">
        <v>369</v>
      </c>
      <c r="B2337" t="s">
        <v>553</v>
      </c>
      <c r="C2337" t="str">
        <f t="shared" si="111"/>
        <v>COOPMART</v>
      </c>
      <c r="D2337" s="8">
        <v>45512</v>
      </c>
      <c r="E2337" s="9">
        <v>511</v>
      </c>
      <c r="F2337" t="s">
        <v>280</v>
      </c>
      <c r="G2337" s="9">
        <v>3573963</v>
      </c>
      <c r="H2337" t="s">
        <v>379</v>
      </c>
      <c r="I2337" s="14">
        <v>-1</v>
      </c>
      <c r="J2337" s="11">
        <v>327901</v>
      </c>
      <c r="K2337" s="11" t="s">
        <v>1008</v>
      </c>
      <c r="L2337" s="11">
        <v>6774.5520000000006</v>
      </c>
      <c r="M2337" s="12">
        <f t="shared" si="109"/>
        <v>-6774.5520000000006</v>
      </c>
      <c r="N2337">
        <f t="shared" si="110"/>
        <v>8</v>
      </c>
      <c r="O2337">
        <v>8</v>
      </c>
    </row>
    <row r="2338" spans="1:15" x14ac:dyDescent="0.25">
      <c r="A2338" t="s">
        <v>369</v>
      </c>
      <c r="B2338" t="s">
        <v>553</v>
      </c>
      <c r="C2338" t="str">
        <f t="shared" si="111"/>
        <v>COOPMART</v>
      </c>
      <c r="D2338" s="8">
        <v>45512</v>
      </c>
      <c r="E2338" s="9">
        <v>511</v>
      </c>
      <c r="F2338" t="s">
        <v>280</v>
      </c>
      <c r="G2338" s="9">
        <v>3284683</v>
      </c>
      <c r="H2338" t="s">
        <v>18</v>
      </c>
      <c r="I2338" s="14">
        <v>33</v>
      </c>
      <c r="J2338" s="11">
        <v>320028</v>
      </c>
      <c r="K2338" s="11" t="s">
        <v>989</v>
      </c>
      <c r="L2338" s="11">
        <v>30.099959999999999</v>
      </c>
      <c r="M2338" s="12">
        <f t="shared" si="109"/>
        <v>993.29867999999999</v>
      </c>
      <c r="N2338">
        <f t="shared" si="110"/>
        <v>8</v>
      </c>
      <c r="O2338">
        <v>8</v>
      </c>
    </row>
    <row r="2339" spans="1:15" x14ac:dyDescent="0.25">
      <c r="A2339" t="s">
        <v>369</v>
      </c>
      <c r="B2339" t="s">
        <v>553</v>
      </c>
      <c r="C2339" t="str">
        <f t="shared" si="111"/>
        <v>COOPMART</v>
      </c>
      <c r="D2339" s="8">
        <v>45512</v>
      </c>
      <c r="E2339" s="9">
        <v>511</v>
      </c>
      <c r="F2339" t="s">
        <v>280</v>
      </c>
      <c r="G2339" s="9">
        <v>3352387</v>
      </c>
      <c r="H2339" t="s">
        <v>16</v>
      </c>
      <c r="I2339" s="14">
        <v>34</v>
      </c>
      <c r="J2339" s="11">
        <v>320023</v>
      </c>
      <c r="K2339" s="11" t="s">
        <v>993</v>
      </c>
      <c r="L2339" s="11">
        <v>39.743999999999993</v>
      </c>
      <c r="M2339" s="12">
        <f t="shared" si="109"/>
        <v>1351.2959999999998</v>
      </c>
      <c r="N2339">
        <f t="shared" si="110"/>
        <v>8</v>
      </c>
      <c r="O2339">
        <v>8</v>
      </c>
    </row>
    <row r="2340" spans="1:15" x14ac:dyDescent="0.25">
      <c r="A2340" t="s">
        <v>369</v>
      </c>
      <c r="B2340" t="s">
        <v>553</v>
      </c>
      <c r="C2340" t="str">
        <f t="shared" si="111"/>
        <v>COOPMART</v>
      </c>
      <c r="D2340" s="8">
        <v>45512</v>
      </c>
      <c r="E2340" s="9">
        <v>511</v>
      </c>
      <c r="F2340" t="s">
        <v>280</v>
      </c>
      <c r="G2340" s="9">
        <v>3373113</v>
      </c>
      <c r="H2340" t="s">
        <v>17</v>
      </c>
      <c r="I2340" s="14">
        <v>56</v>
      </c>
      <c r="J2340" s="11">
        <v>320015</v>
      </c>
      <c r="K2340" s="11" t="s">
        <v>991</v>
      </c>
      <c r="L2340" s="11">
        <v>5.9841899999999999</v>
      </c>
      <c r="M2340" s="12">
        <f t="shared" si="109"/>
        <v>335.11464000000001</v>
      </c>
      <c r="N2340">
        <f t="shared" si="110"/>
        <v>8</v>
      </c>
      <c r="O2340">
        <v>8</v>
      </c>
    </row>
    <row r="2341" spans="1:15" x14ac:dyDescent="0.25">
      <c r="A2341" t="s">
        <v>369</v>
      </c>
      <c r="B2341" t="s">
        <v>553</v>
      </c>
      <c r="C2341" t="str">
        <f t="shared" si="111"/>
        <v>COOPMART</v>
      </c>
      <c r="D2341" s="8">
        <v>45512</v>
      </c>
      <c r="E2341" s="9">
        <v>511</v>
      </c>
      <c r="F2341" t="s">
        <v>280</v>
      </c>
      <c r="G2341" s="9">
        <v>3384346</v>
      </c>
      <c r="H2341" t="s">
        <v>19</v>
      </c>
      <c r="I2341" s="14">
        <v>52</v>
      </c>
      <c r="J2341" s="11">
        <v>320118</v>
      </c>
      <c r="K2341" s="11" t="s">
        <v>997</v>
      </c>
      <c r="L2341" s="11">
        <v>37.949940000000005</v>
      </c>
      <c r="M2341" s="12">
        <f t="shared" si="109"/>
        <v>1973.3968800000002</v>
      </c>
      <c r="N2341">
        <f t="shared" si="110"/>
        <v>8</v>
      </c>
      <c r="O2341">
        <v>8</v>
      </c>
    </row>
    <row r="2342" spans="1:15" x14ac:dyDescent="0.25">
      <c r="A2342" t="s">
        <v>369</v>
      </c>
      <c r="B2342" t="s">
        <v>553</v>
      </c>
      <c r="C2342" t="str">
        <f t="shared" si="111"/>
        <v>COOPMART</v>
      </c>
      <c r="D2342" s="8">
        <v>45512</v>
      </c>
      <c r="E2342" s="9">
        <v>511</v>
      </c>
      <c r="F2342" t="s">
        <v>280</v>
      </c>
      <c r="G2342" s="9">
        <v>3384347</v>
      </c>
      <c r="H2342" t="s">
        <v>20</v>
      </c>
      <c r="I2342" s="14">
        <v>53</v>
      </c>
      <c r="J2342" s="11">
        <v>320107</v>
      </c>
      <c r="K2342" s="11" t="s">
        <v>998</v>
      </c>
      <c r="L2342" s="11">
        <v>5.7200040000000012</v>
      </c>
      <c r="M2342" s="12">
        <f t="shared" si="109"/>
        <v>303.16021200000006</v>
      </c>
      <c r="N2342">
        <f t="shared" si="110"/>
        <v>8</v>
      </c>
      <c r="O2342">
        <v>8</v>
      </c>
    </row>
    <row r="2343" spans="1:15" x14ac:dyDescent="0.25">
      <c r="A2343" t="s">
        <v>369</v>
      </c>
      <c r="B2343" t="s">
        <v>553</v>
      </c>
      <c r="C2343" t="str">
        <f t="shared" si="111"/>
        <v>COOPMART</v>
      </c>
      <c r="D2343" s="8">
        <v>45512</v>
      </c>
      <c r="E2343" s="9">
        <v>511</v>
      </c>
      <c r="F2343" t="s">
        <v>280</v>
      </c>
      <c r="G2343" s="9">
        <v>3529248</v>
      </c>
      <c r="H2343" t="s">
        <v>351</v>
      </c>
      <c r="I2343" s="14">
        <v>1</v>
      </c>
      <c r="J2343" s="11">
        <v>320917</v>
      </c>
      <c r="K2343" s="11" t="s">
        <v>1005</v>
      </c>
      <c r="L2343" s="11">
        <v>5720.0040000000008</v>
      </c>
      <c r="M2343" s="12">
        <f t="shared" si="109"/>
        <v>5720.0040000000008</v>
      </c>
      <c r="N2343">
        <f t="shared" si="110"/>
        <v>8</v>
      </c>
      <c r="O2343">
        <v>8</v>
      </c>
    </row>
    <row r="2344" spans="1:15" x14ac:dyDescent="0.25">
      <c r="A2344" t="s">
        <v>369</v>
      </c>
      <c r="B2344" t="s">
        <v>553</v>
      </c>
      <c r="C2344" t="str">
        <f t="shared" si="111"/>
        <v>COOPMART</v>
      </c>
      <c r="D2344" s="8">
        <v>45512</v>
      </c>
      <c r="E2344" s="9">
        <v>511</v>
      </c>
      <c r="F2344" t="s">
        <v>280</v>
      </c>
      <c r="G2344" s="9">
        <v>3538108</v>
      </c>
      <c r="H2344" t="s">
        <v>352</v>
      </c>
      <c r="I2344" s="14">
        <v>17</v>
      </c>
      <c r="J2344" s="11">
        <v>320925</v>
      </c>
      <c r="K2344" s="11" t="s">
        <v>1006</v>
      </c>
      <c r="L2344" s="11">
        <v>37949.94</v>
      </c>
      <c r="M2344" s="12">
        <f t="shared" si="109"/>
        <v>645148.98</v>
      </c>
      <c r="N2344">
        <f t="shared" si="110"/>
        <v>8</v>
      </c>
      <c r="O2344">
        <v>8</v>
      </c>
    </row>
    <row r="2345" spans="1:15" x14ac:dyDescent="0.25">
      <c r="A2345" t="s">
        <v>369</v>
      </c>
      <c r="B2345" t="s">
        <v>553</v>
      </c>
      <c r="C2345" t="str">
        <f t="shared" si="111"/>
        <v>COOPMART</v>
      </c>
      <c r="D2345" s="8">
        <v>45512</v>
      </c>
      <c r="E2345" s="9">
        <v>511</v>
      </c>
      <c r="F2345" t="s">
        <v>280</v>
      </c>
      <c r="G2345" s="9">
        <v>3564666</v>
      </c>
      <c r="H2345" t="s">
        <v>21</v>
      </c>
      <c r="I2345" s="14">
        <v>19</v>
      </c>
      <c r="J2345" s="11">
        <v>320100</v>
      </c>
      <c r="K2345" s="11" t="s">
        <v>994</v>
      </c>
      <c r="L2345" s="11">
        <v>20.323620000000002</v>
      </c>
      <c r="M2345" s="12">
        <f t="shared" si="109"/>
        <v>386.14878000000004</v>
      </c>
      <c r="N2345">
        <f t="shared" si="110"/>
        <v>8</v>
      </c>
      <c r="O2345">
        <v>8</v>
      </c>
    </row>
    <row r="2346" spans="1:15" x14ac:dyDescent="0.25">
      <c r="A2346" t="s">
        <v>369</v>
      </c>
      <c r="B2346" t="s">
        <v>553</v>
      </c>
      <c r="C2346" t="str">
        <f t="shared" si="111"/>
        <v>COOPMART</v>
      </c>
      <c r="D2346" s="8">
        <v>45512</v>
      </c>
      <c r="E2346" s="9">
        <v>511</v>
      </c>
      <c r="F2346" t="s">
        <v>280</v>
      </c>
      <c r="G2346" s="9">
        <v>3564667</v>
      </c>
      <c r="H2346" t="s">
        <v>22</v>
      </c>
      <c r="I2346" s="14">
        <v>20</v>
      </c>
      <c r="J2346" s="11">
        <v>320400</v>
      </c>
      <c r="K2346" s="11" t="s">
        <v>999</v>
      </c>
      <c r="L2346" s="11">
        <v>20.323620000000002</v>
      </c>
      <c r="M2346" s="12">
        <f t="shared" si="109"/>
        <v>406.47240000000005</v>
      </c>
      <c r="N2346">
        <f t="shared" si="110"/>
        <v>8</v>
      </c>
      <c r="O2346">
        <v>8</v>
      </c>
    </row>
    <row r="2347" spans="1:15" x14ac:dyDescent="0.25">
      <c r="A2347" t="s">
        <v>369</v>
      </c>
      <c r="B2347" t="s">
        <v>553</v>
      </c>
      <c r="C2347" t="str">
        <f t="shared" si="111"/>
        <v>COOPMART</v>
      </c>
      <c r="D2347" s="8">
        <v>45512</v>
      </c>
      <c r="E2347" s="9">
        <v>511</v>
      </c>
      <c r="F2347" t="s">
        <v>280</v>
      </c>
      <c r="G2347" s="9">
        <v>3572153</v>
      </c>
      <c r="H2347" t="s">
        <v>345</v>
      </c>
      <c r="I2347" s="14">
        <v>6</v>
      </c>
      <c r="J2347" s="11">
        <v>320120</v>
      </c>
      <c r="K2347" s="11" t="s">
        <v>988</v>
      </c>
      <c r="L2347" s="11">
        <v>30.099959999999999</v>
      </c>
      <c r="M2347" s="12">
        <f t="shared" si="109"/>
        <v>180.59976</v>
      </c>
      <c r="N2347">
        <f t="shared" si="110"/>
        <v>8</v>
      </c>
      <c r="O2347">
        <v>8</v>
      </c>
    </row>
    <row r="2348" spans="1:15" x14ac:dyDescent="0.25">
      <c r="A2348" t="s">
        <v>369</v>
      </c>
      <c r="B2348" t="s">
        <v>553</v>
      </c>
      <c r="C2348" t="str">
        <f t="shared" si="111"/>
        <v>COOPMART</v>
      </c>
      <c r="D2348" s="8">
        <v>45512</v>
      </c>
      <c r="E2348" s="9">
        <v>511</v>
      </c>
      <c r="F2348" t="s">
        <v>280</v>
      </c>
      <c r="G2348" s="9">
        <v>3584240</v>
      </c>
      <c r="H2348" t="s">
        <v>26</v>
      </c>
      <c r="I2348" s="14">
        <v>2</v>
      </c>
      <c r="J2348" s="11">
        <v>320926</v>
      </c>
      <c r="K2348" s="11" t="s">
        <v>1001</v>
      </c>
      <c r="L2348" s="11">
        <v>5.9841899999999999</v>
      </c>
      <c r="M2348" s="12">
        <f t="shared" si="109"/>
        <v>11.96838</v>
      </c>
      <c r="N2348">
        <f t="shared" si="110"/>
        <v>8</v>
      </c>
      <c r="O2348">
        <v>8</v>
      </c>
    </row>
    <row r="2349" spans="1:15" x14ac:dyDescent="0.25">
      <c r="A2349" t="s">
        <v>369</v>
      </c>
      <c r="B2349" t="s">
        <v>553</v>
      </c>
      <c r="C2349" t="str">
        <f t="shared" si="111"/>
        <v>COOPMART</v>
      </c>
      <c r="D2349" s="8">
        <v>45512</v>
      </c>
      <c r="E2349" s="9">
        <v>511</v>
      </c>
      <c r="F2349" t="s">
        <v>280</v>
      </c>
      <c r="G2349" s="9">
        <v>3568860</v>
      </c>
      <c r="H2349" t="s">
        <v>41</v>
      </c>
      <c r="I2349" s="14">
        <v>13</v>
      </c>
      <c r="J2349" s="11">
        <v>322000</v>
      </c>
      <c r="K2349" s="11" t="s">
        <v>995</v>
      </c>
      <c r="L2349" s="11">
        <v>12.645809999999999</v>
      </c>
      <c r="M2349" s="12">
        <f t="shared" si="109"/>
        <v>164.39552999999998</v>
      </c>
      <c r="N2349">
        <f t="shared" si="110"/>
        <v>8</v>
      </c>
      <c r="O2349">
        <v>8</v>
      </c>
    </row>
    <row r="2350" spans="1:15" x14ac:dyDescent="0.25">
      <c r="A2350" t="s">
        <v>369</v>
      </c>
      <c r="B2350" t="s">
        <v>553</v>
      </c>
      <c r="C2350" t="str">
        <f t="shared" si="111"/>
        <v>COOPMART</v>
      </c>
      <c r="D2350" s="8">
        <v>45512</v>
      </c>
      <c r="E2350" s="9">
        <v>511</v>
      </c>
      <c r="F2350" t="s">
        <v>280</v>
      </c>
      <c r="G2350" s="9">
        <v>3580230</v>
      </c>
      <c r="H2350" t="s">
        <v>32</v>
      </c>
      <c r="I2350" s="14">
        <v>21</v>
      </c>
      <c r="J2350" s="11">
        <v>322001</v>
      </c>
      <c r="K2350" s="11" t="s">
        <v>1000</v>
      </c>
      <c r="L2350" s="11">
        <v>36.695520000000002</v>
      </c>
      <c r="M2350" s="12">
        <f t="shared" si="109"/>
        <v>770.60592000000008</v>
      </c>
      <c r="N2350">
        <f t="shared" si="110"/>
        <v>8</v>
      </c>
      <c r="O2350">
        <v>8</v>
      </c>
    </row>
    <row r="2351" spans="1:15" x14ac:dyDescent="0.25">
      <c r="A2351" t="s">
        <v>369</v>
      </c>
      <c r="B2351" t="s">
        <v>553</v>
      </c>
      <c r="C2351" t="str">
        <f t="shared" si="111"/>
        <v>COOPMART</v>
      </c>
      <c r="D2351" s="8">
        <v>45512</v>
      </c>
      <c r="E2351" s="9">
        <v>511</v>
      </c>
      <c r="F2351" t="s">
        <v>280</v>
      </c>
      <c r="G2351" s="9">
        <v>3580595</v>
      </c>
      <c r="H2351" t="s">
        <v>23</v>
      </c>
      <c r="I2351" s="14">
        <v>23</v>
      </c>
      <c r="J2351" s="11">
        <v>322100</v>
      </c>
      <c r="K2351" s="11" t="s">
        <v>986</v>
      </c>
      <c r="L2351" s="11">
        <v>18.065520000000003</v>
      </c>
      <c r="M2351" s="12">
        <f t="shared" si="109"/>
        <v>415.50696000000005</v>
      </c>
      <c r="N2351">
        <f t="shared" si="110"/>
        <v>8</v>
      </c>
      <c r="O2351">
        <v>8</v>
      </c>
    </row>
    <row r="2352" spans="1:15" x14ac:dyDescent="0.25">
      <c r="A2352" t="s">
        <v>369</v>
      </c>
      <c r="B2352" t="s">
        <v>553</v>
      </c>
      <c r="C2352" t="str">
        <f t="shared" si="111"/>
        <v>COOPMART</v>
      </c>
      <c r="D2352" s="8">
        <v>45512</v>
      </c>
      <c r="E2352" s="9">
        <v>511</v>
      </c>
      <c r="F2352" t="s">
        <v>280</v>
      </c>
      <c r="G2352" s="9">
        <v>3408152</v>
      </c>
      <c r="H2352" t="s">
        <v>46</v>
      </c>
      <c r="I2352" s="14">
        <v>44</v>
      </c>
      <c r="J2352" s="11">
        <v>324003</v>
      </c>
      <c r="K2352" s="11" t="s">
        <v>990</v>
      </c>
      <c r="L2352" s="11">
        <v>19.800018000000001</v>
      </c>
      <c r="M2352" s="12">
        <f t="shared" si="109"/>
        <v>871.20079200000009</v>
      </c>
      <c r="N2352">
        <f t="shared" si="110"/>
        <v>8</v>
      </c>
      <c r="O2352">
        <v>8</v>
      </c>
    </row>
    <row r="2353" spans="1:15" x14ac:dyDescent="0.25">
      <c r="A2353" t="s">
        <v>369</v>
      </c>
      <c r="B2353" t="s">
        <v>553</v>
      </c>
      <c r="C2353" t="str">
        <f t="shared" si="111"/>
        <v>COOPMART</v>
      </c>
      <c r="D2353" s="8">
        <v>45512</v>
      </c>
      <c r="E2353" s="9">
        <v>511</v>
      </c>
      <c r="F2353" t="s">
        <v>280</v>
      </c>
      <c r="G2353" s="9">
        <v>3565350</v>
      </c>
      <c r="H2353" t="s">
        <v>35</v>
      </c>
      <c r="I2353" s="14">
        <v>9</v>
      </c>
      <c r="J2353" s="11">
        <v>323900</v>
      </c>
      <c r="K2353" s="11" t="s">
        <v>987</v>
      </c>
      <c r="L2353" s="11">
        <v>12.645809999999999</v>
      </c>
      <c r="M2353" s="12">
        <f t="shared" si="109"/>
        <v>113.81228999999999</v>
      </c>
      <c r="N2353">
        <f t="shared" si="110"/>
        <v>8</v>
      </c>
      <c r="O2353">
        <v>8</v>
      </c>
    </row>
    <row r="2354" spans="1:15" x14ac:dyDescent="0.25">
      <c r="A2354" t="s">
        <v>369</v>
      </c>
      <c r="B2354" t="s">
        <v>553</v>
      </c>
      <c r="C2354" t="str">
        <f t="shared" si="111"/>
        <v>COOPMART</v>
      </c>
      <c r="D2354" s="8">
        <v>45512</v>
      </c>
      <c r="E2354" s="9">
        <v>511</v>
      </c>
      <c r="F2354" t="s">
        <v>280</v>
      </c>
      <c r="G2354" s="9">
        <v>3565351</v>
      </c>
      <c r="H2354" t="s">
        <v>90</v>
      </c>
      <c r="I2354" s="14">
        <v>18</v>
      </c>
      <c r="J2354" s="11">
        <v>323103</v>
      </c>
      <c r="K2354" s="11" t="s">
        <v>992</v>
      </c>
      <c r="L2354" s="11">
        <v>12.645809999999999</v>
      </c>
      <c r="M2354" s="12">
        <f t="shared" si="109"/>
        <v>227.62457999999998</v>
      </c>
      <c r="N2354">
        <f t="shared" si="110"/>
        <v>8</v>
      </c>
      <c r="O2354">
        <v>8</v>
      </c>
    </row>
    <row r="2355" spans="1:15" x14ac:dyDescent="0.25">
      <c r="A2355" t="s">
        <v>369</v>
      </c>
      <c r="B2355" t="s">
        <v>553</v>
      </c>
      <c r="C2355" t="str">
        <f t="shared" si="111"/>
        <v>COOPMART</v>
      </c>
      <c r="D2355" s="8">
        <v>45512</v>
      </c>
      <c r="E2355" s="9">
        <v>511</v>
      </c>
      <c r="F2355" t="s">
        <v>280</v>
      </c>
      <c r="G2355" s="9">
        <v>3566457</v>
      </c>
      <c r="H2355" t="s">
        <v>49</v>
      </c>
      <c r="I2355" s="14">
        <v>13</v>
      </c>
      <c r="J2355" s="11">
        <v>323004</v>
      </c>
      <c r="K2355" s="11" t="s">
        <v>996</v>
      </c>
      <c r="L2355" s="11">
        <v>12.645809999999999</v>
      </c>
      <c r="M2355" s="12">
        <f t="shared" si="109"/>
        <v>164.39552999999998</v>
      </c>
      <c r="N2355">
        <f t="shared" si="110"/>
        <v>8</v>
      </c>
      <c r="O2355">
        <v>8</v>
      </c>
    </row>
    <row r="2356" spans="1:15" x14ac:dyDescent="0.25">
      <c r="A2356" t="s">
        <v>369</v>
      </c>
      <c r="B2356" t="s">
        <v>553</v>
      </c>
      <c r="C2356" t="str">
        <f t="shared" si="111"/>
        <v>COOPMART</v>
      </c>
      <c r="D2356" s="8">
        <v>45512</v>
      </c>
      <c r="E2356" s="9">
        <v>511</v>
      </c>
      <c r="F2356" t="s">
        <v>280</v>
      </c>
      <c r="G2356" s="9">
        <v>3584241</v>
      </c>
      <c r="H2356" t="s">
        <v>27</v>
      </c>
      <c r="I2356" s="14">
        <v>12</v>
      </c>
      <c r="J2356" s="11">
        <v>324903</v>
      </c>
      <c r="K2356" s="11" t="s">
        <v>1002</v>
      </c>
      <c r="L2356" s="11">
        <v>20.662344000000001</v>
      </c>
      <c r="M2356" s="12">
        <f t="shared" si="109"/>
        <v>247.948128</v>
      </c>
      <c r="N2356">
        <f t="shared" si="110"/>
        <v>8</v>
      </c>
      <c r="O2356">
        <v>8</v>
      </c>
    </row>
    <row r="2357" spans="1:15" x14ac:dyDescent="0.25">
      <c r="A2357" t="s">
        <v>369</v>
      </c>
      <c r="B2357" t="s">
        <v>553</v>
      </c>
      <c r="C2357" t="str">
        <f t="shared" si="111"/>
        <v>COOPMART</v>
      </c>
      <c r="D2357" s="8">
        <v>45512</v>
      </c>
      <c r="E2357" s="9">
        <v>512</v>
      </c>
      <c r="F2357" t="s">
        <v>281</v>
      </c>
      <c r="G2357" s="9">
        <v>3284683</v>
      </c>
      <c r="H2357" t="s">
        <v>18</v>
      </c>
      <c r="I2357" s="14">
        <v>68</v>
      </c>
      <c r="J2357" s="11">
        <v>320028</v>
      </c>
      <c r="K2357" s="11" t="s">
        <v>989</v>
      </c>
      <c r="L2357" s="11">
        <v>30.099959999999999</v>
      </c>
      <c r="M2357" s="12">
        <f t="shared" si="109"/>
        <v>2046.79728</v>
      </c>
      <c r="N2357">
        <f t="shared" si="110"/>
        <v>8</v>
      </c>
      <c r="O2357">
        <v>8</v>
      </c>
    </row>
    <row r="2358" spans="1:15" x14ac:dyDescent="0.25">
      <c r="A2358" t="s">
        <v>369</v>
      </c>
      <c r="B2358" t="s">
        <v>553</v>
      </c>
      <c r="C2358" t="str">
        <f t="shared" si="111"/>
        <v>COOPMART</v>
      </c>
      <c r="D2358" s="8">
        <v>45512</v>
      </c>
      <c r="E2358" s="9">
        <v>512</v>
      </c>
      <c r="F2358" t="s">
        <v>281</v>
      </c>
      <c r="G2358" s="9">
        <v>3352387</v>
      </c>
      <c r="H2358" t="s">
        <v>16</v>
      </c>
      <c r="I2358" s="14">
        <v>62</v>
      </c>
      <c r="J2358" s="11">
        <v>320023</v>
      </c>
      <c r="K2358" s="11" t="s">
        <v>993</v>
      </c>
      <c r="L2358" s="11">
        <v>39.743999999999993</v>
      </c>
      <c r="M2358" s="12">
        <f t="shared" si="109"/>
        <v>2464.1279999999997</v>
      </c>
      <c r="N2358">
        <f t="shared" si="110"/>
        <v>8</v>
      </c>
      <c r="O2358">
        <v>8</v>
      </c>
    </row>
    <row r="2359" spans="1:15" x14ac:dyDescent="0.25">
      <c r="A2359" t="s">
        <v>369</v>
      </c>
      <c r="B2359" t="s">
        <v>553</v>
      </c>
      <c r="C2359" t="str">
        <f t="shared" si="111"/>
        <v>COOPMART</v>
      </c>
      <c r="D2359" s="8">
        <v>45512</v>
      </c>
      <c r="E2359" s="9">
        <v>512</v>
      </c>
      <c r="F2359" t="s">
        <v>281</v>
      </c>
      <c r="G2359" s="9">
        <v>3360436</v>
      </c>
      <c r="H2359" t="s">
        <v>381</v>
      </c>
      <c r="I2359" s="14">
        <v>18</v>
      </c>
      <c r="J2359" s="11">
        <v>320020</v>
      </c>
      <c r="K2359" s="11" t="s">
        <v>1004</v>
      </c>
      <c r="L2359" s="18">
        <v>57200.040000000008</v>
      </c>
      <c r="M2359" s="12">
        <f t="shared" si="109"/>
        <v>1029600.7200000002</v>
      </c>
      <c r="N2359">
        <f t="shared" si="110"/>
        <v>8</v>
      </c>
      <c r="O2359">
        <v>8</v>
      </c>
    </row>
    <row r="2360" spans="1:15" x14ac:dyDescent="0.25">
      <c r="A2360" t="s">
        <v>369</v>
      </c>
      <c r="B2360" t="s">
        <v>553</v>
      </c>
      <c r="C2360" t="str">
        <f t="shared" si="111"/>
        <v>COOPMART</v>
      </c>
      <c r="D2360" s="8">
        <v>45512</v>
      </c>
      <c r="E2360" s="9">
        <v>512</v>
      </c>
      <c r="F2360" t="s">
        <v>281</v>
      </c>
      <c r="G2360" s="9">
        <v>3373113</v>
      </c>
      <c r="H2360" t="s">
        <v>17</v>
      </c>
      <c r="I2360" s="14">
        <v>283</v>
      </c>
      <c r="J2360" s="11">
        <v>320015</v>
      </c>
      <c r="K2360" s="11" t="s">
        <v>991</v>
      </c>
      <c r="L2360" s="11">
        <v>5.9841899999999999</v>
      </c>
      <c r="M2360" s="12">
        <f t="shared" si="109"/>
        <v>1693.52577</v>
      </c>
      <c r="N2360">
        <f t="shared" si="110"/>
        <v>8</v>
      </c>
      <c r="O2360">
        <v>8</v>
      </c>
    </row>
    <row r="2361" spans="1:15" x14ac:dyDescent="0.25">
      <c r="A2361" t="s">
        <v>369</v>
      </c>
      <c r="B2361" t="s">
        <v>553</v>
      </c>
      <c r="C2361" t="str">
        <f t="shared" si="111"/>
        <v>COOPMART</v>
      </c>
      <c r="D2361" s="8">
        <v>45512</v>
      </c>
      <c r="E2361" s="9">
        <v>512</v>
      </c>
      <c r="F2361" t="s">
        <v>281</v>
      </c>
      <c r="G2361" s="9">
        <v>3384346</v>
      </c>
      <c r="H2361" t="s">
        <v>19</v>
      </c>
      <c r="I2361" s="14">
        <v>37</v>
      </c>
      <c r="J2361" s="11">
        <v>320118</v>
      </c>
      <c r="K2361" s="11" t="s">
        <v>997</v>
      </c>
      <c r="L2361" s="11">
        <v>37.949940000000005</v>
      </c>
      <c r="M2361" s="12">
        <f t="shared" si="109"/>
        <v>1404.1477800000002</v>
      </c>
      <c r="N2361">
        <f t="shared" si="110"/>
        <v>8</v>
      </c>
      <c r="O2361">
        <v>8</v>
      </c>
    </row>
    <row r="2362" spans="1:15" x14ac:dyDescent="0.25">
      <c r="A2362" t="s">
        <v>369</v>
      </c>
      <c r="B2362" t="s">
        <v>553</v>
      </c>
      <c r="C2362" t="str">
        <f t="shared" si="111"/>
        <v>COOPMART</v>
      </c>
      <c r="D2362" s="8">
        <v>45512</v>
      </c>
      <c r="E2362" s="9">
        <v>512</v>
      </c>
      <c r="F2362" t="s">
        <v>281</v>
      </c>
      <c r="G2362" s="9">
        <v>3384347</v>
      </c>
      <c r="H2362" t="s">
        <v>20</v>
      </c>
      <c r="I2362" s="14">
        <v>225</v>
      </c>
      <c r="J2362" s="11">
        <v>320107</v>
      </c>
      <c r="K2362" s="11" t="s">
        <v>998</v>
      </c>
      <c r="L2362" s="11">
        <v>5.7200040000000012</v>
      </c>
      <c r="M2362" s="12">
        <f t="shared" si="109"/>
        <v>1287.0009000000002</v>
      </c>
      <c r="N2362">
        <f t="shared" si="110"/>
        <v>8</v>
      </c>
      <c r="O2362">
        <v>8</v>
      </c>
    </row>
    <row r="2363" spans="1:15" x14ac:dyDescent="0.25">
      <c r="A2363" t="s">
        <v>369</v>
      </c>
      <c r="B2363" t="s">
        <v>553</v>
      </c>
      <c r="C2363" t="str">
        <f t="shared" si="111"/>
        <v>COOPMART</v>
      </c>
      <c r="D2363" s="8">
        <v>45512</v>
      </c>
      <c r="E2363" s="9">
        <v>512</v>
      </c>
      <c r="F2363" t="s">
        <v>281</v>
      </c>
      <c r="G2363" s="9">
        <v>3564666</v>
      </c>
      <c r="H2363" t="s">
        <v>21</v>
      </c>
      <c r="I2363" s="14">
        <v>79</v>
      </c>
      <c r="J2363" s="11">
        <v>320100</v>
      </c>
      <c r="K2363" s="11" t="s">
        <v>994</v>
      </c>
      <c r="L2363" s="11">
        <v>20.323620000000002</v>
      </c>
      <c r="M2363" s="12">
        <f t="shared" si="109"/>
        <v>1605.5659800000001</v>
      </c>
      <c r="N2363">
        <f t="shared" si="110"/>
        <v>8</v>
      </c>
      <c r="O2363">
        <v>8</v>
      </c>
    </row>
    <row r="2364" spans="1:15" x14ac:dyDescent="0.25">
      <c r="A2364" t="s">
        <v>369</v>
      </c>
      <c r="B2364" t="s">
        <v>553</v>
      </c>
      <c r="C2364" t="str">
        <f t="shared" si="111"/>
        <v>COOPMART</v>
      </c>
      <c r="D2364" s="8">
        <v>45512</v>
      </c>
      <c r="E2364" s="9">
        <v>512</v>
      </c>
      <c r="F2364" t="s">
        <v>281</v>
      </c>
      <c r="G2364" s="9">
        <v>3564667</v>
      </c>
      <c r="H2364" t="s">
        <v>22</v>
      </c>
      <c r="I2364" s="14">
        <v>43</v>
      </c>
      <c r="J2364" s="11">
        <v>320400</v>
      </c>
      <c r="K2364" s="11" t="s">
        <v>999</v>
      </c>
      <c r="L2364" s="11">
        <v>20.323620000000002</v>
      </c>
      <c r="M2364" s="12">
        <f t="shared" si="109"/>
        <v>873.91566000000012</v>
      </c>
      <c r="N2364">
        <f t="shared" si="110"/>
        <v>8</v>
      </c>
      <c r="O2364">
        <v>8</v>
      </c>
    </row>
    <row r="2365" spans="1:15" x14ac:dyDescent="0.25">
      <c r="A2365" t="s">
        <v>369</v>
      </c>
      <c r="B2365" t="s">
        <v>553</v>
      </c>
      <c r="C2365" t="str">
        <f t="shared" si="111"/>
        <v>COOPMART</v>
      </c>
      <c r="D2365" s="8">
        <v>45512</v>
      </c>
      <c r="E2365" s="9">
        <v>512</v>
      </c>
      <c r="F2365" t="s">
        <v>281</v>
      </c>
      <c r="G2365" s="9">
        <v>3572153</v>
      </c>
      <c r="H2365" t="s">
        <v>345</v>
      </c>
      <c r="I2365" s="14">
        <v>22</v>
      </c>
      <c r="J2365" s="11">
        <v>320120</v>
      </c>
      <c r="K2365" s="11" t="s">
        <v>988</v>
      </c>
      <c r="L2365" s="11">
        <v>30.099959999999999</v>
      </c>
      <c r="M2365" s="12">
        <f t="shared" si="109"/>
        <v>662.19911999999999</v>
      </c>
      <c r="N2365">
        <f t="shared" si="110"/>
        <v>8</v>
      </c>
      <c r="O2365">
        <v>8</v>
      </c>
    </row>
    <row r="2366" spans="1:15" x14ac:dyDescent="0.25">
      <c r="A2366" t="s">
        <v>369</v>
      </c>
      <c r="B2366" t="s">
        <v>553</v>
      </c>
      <c r="C2366" t="str">
        <f t="shared" si="111"/>
        <v>COOPMART</v>
      </c>
      <c r="D2366" s="8">
        <v>45512</v>
      </c>
      <c r="E2366" s="9">
        <v>512</v>
      </c>
      <c r="F2366" t="s">
        <v>281</v>
      </c>
      <c r="G2366" s="9">
        <v>3575300</v>
      </c>
      <c r="H2366" t="s">
        <v>380</v>
      </c>
      <c r="I2366" s="14">
        <v>38</v>
      </c>
      <c r="J2366" s="11">
        <v>320029</v>
      </c>
      <c r="K2366" s="11" t="s">
        <v>1003</v>
      </c>
      <c r="L2366" s="11">
        <f>255556*1.08/1000/6</f>
        <v>46.000080000000004</v>
      </c>
      <c r="M2366" s="12">
        <f t="shared" si="109"/>
        <v>1748.0030400000001</v>
      </c>
      <c r="N2366">
        <f t="shared" si="110"/>
        <v>8</v>
      </c>
      <c r="O2366">
        <v>8</v>
      </c>
    </row>
    <row r="2367" spans="1:15" x14ac:dyDescent="0.25">
      <c r="A2367" t="s">
        <v>369</v>
      </c>
      <c r="B2367" t="s">
        <v>553</v>
      </c>
      <c r="C2367" t="str">
        <f t="shared" si="111"/>
        <v>COOPMART</v>
      </c>
      <c r="D2367" s="8">
        <v>45512</v>
      </c>
      <c r="E2367" s="9">
        <v>512</v>
      </c>
      <c r="F2367" t="s">
        <v>281</v>
      </c>
      <c r="G2367" s="9">
        <v>3568860</v>
      </c>
      <c r="H2367" t="s">
        <v>41</v>
      </c>
      <c r="I2367" s="14">
        <v>4</v>
      </c>
      <c r="J2367" s="11">
        <v>322000</v>
      </c>
      <c r="K2367" s="11" t="s">
        <v>995</v>
      </c>
      <c r="L2367" s="11">
        <v>12.645809999999999</v>
      </c>
      <c r="M2367" s="12">
        <f t="shared" ref="M2367:M2430" si="112">+I2367*L2367</f>
        <v>50.583239999999996</v>
      </c>
      <c r="N2367">
        <f t="shared" ref="N2367:N2430" si="113">+DAY(D2367)</f>
        <v>8</v>
      </c>
      <c r="O2367">
        <v>8</v>
      </c>
    </row>
    <row r="2368" spans="1:15" x14ac:dyDescent="0.25">
      <c r="A2368" t="s">
        <v>369</v>
      </c>
      <c r="B2368" t="s">
        <v>553</v>
      </c>
      <c r="C2368" t="str">
        <f t="shared" si="111"/>
        <v>COOPMART</v>
      </c>
      <c r="D2368" s="8">
        <v>45512</v>
      </c>
      <c r="E2368" s="9">
        <v>512</v>
      </c>
      <c r="F2368" t="s">
        <v>281</v>
      </c>
      <c r="G2368" s="9">
        <v>3580230</v>
      </c>
      <c r="H2368" t="s">
        <v>32</v>
      </c>
      <c r="I2368" s="14">
        <v>81</v>
      </c>
      <c r="J2368" s="11">
        <v>322001</v>
      </c>
      <c r="K2368" s="11" t="s">
        <v>1000</v>
      </c>
      <c r="L2368" s="11">
        <v>36.695520000000002</v>
      </c>
      <c r="M2368" s="12">
        <f t="shared" si="112"/>
        <v>2972.3371200000001</v>
      </c>
      <c r="N2368">
        <f t="shared" si="113"/>
        <v>8</v>
      </c>
      <c r="O2368">
        <v>8</v>
      </c>
    </row>
    <row r="2369" spans="1:15" x14ac:dyDescent="0.25">
      <c r="A2369" t="s">
        <v>369</v>
      </c>
      <c r="B2369" t="s">
        <v>553</v>
      </c>
      <c r="C2369" t="str">
        <f t="shared" si="111"/>
        <v>COOPMART</v>
      </c>
      <c r="D2369" s="8">
        <v>45512</v>
      </c>
      <c r="E2369" s="9">
        <v>512</v>
      </c>
      <c r="F2369" t="s">
        <v>281</v>
      </c>
      <c r="G2369" s="9">
        <v>3580595</v>
      </c>
      <c r="H2369" t="s">
        <v>23</v>
      </c>
      <c r="I2369" s="14">
        <v>29</v>
      </c>
      <c r="J2369" s="11">
        <v>322100</v>
      </c>
      <c r="K2369" s="11" t="s">
        <v>986</v>
      </c>
      <c r="L2369" s="11">
        <v>18.065520000000003</v>
      </c>
      <c r="M2369" s="12">
        <f t="shared" si="112"/>
        <v>523.90008000000012</v>
      </c>
      <c r="N2369">
        <f t="shared" si="113"/>
        <v>8</v>
      </c>
      <c r="O2369">
        <v>8</v>
      </c>
    </row>
    <row r="2370" spans="1:15" x14ac:dyDescent="0.25">
      <c r="A2370" t="s">
        <v>369</v>
      </c>
      <c r="B2370" t="s">
        <v>553</v>
      </c>
      <c r="C2370" t="str">
        <f t="shared" si="111"/>
        <v>COOPMART</v>
      </c>
      <c r="D2370" s="8">
        <v>45512</v>
      </c>
      <c r="E2370" s="9">
        <v>512</v>
      </c>
      <c r="F2370" t="s">
        <v>281</v>
      </c>
      <c r="G2370" s="9">
        <v>3408152</v>
      </c>
      <c r="H2370" t="s">
        <v>46</v>
      </c>
      <c r="I2370" s="14">
        <v>75</v>
      </c>
      <c r="J2370" s="11">
        <v>324003</v>
      </c>
      <c r="K2370" s="11" t="s">
        <v>990</v>
      </c>
      <c r="L2370" s="11">
        <v>19.800018000000001</v>
      </c>
      <c r="M2370" s="12">
        <f t="shared" si="112"/>
        <v>1485.00135</v>
      </c>
      <c r="N2370">
        <f t="shared" si="113"/>
        <v>8</v>
      </c>
      <c r="O2370">
        <v>8</v>
      </c>
    </row>
    <row r="2371" spans="1:15" x14ac:dyDescent="0.25">
      <c r="A2371" t="s">
        <v>369</v>
      </c>
      <c r="B2371" t="s">
        <v>553</v>
      </c>
      <c r="C2371" t="str">
        <f t="shared" si="111"/>
        <v>COOPMART</v>
      </c>
      <c r="D2371" s="8">
        <v>45512</v>
      </c>
      <c r="E2371" s="9">
        <v>512</v>
      </c>
      <c r="F2371" t="s">
        <v>281</v>
      </c>
      <c r="G2371" s="9">
        <v>3565350</v>
      </c>
      <c r="H2371" t="s">
        <v>35</v>
      </c>
      <c r="I2371" s="14">
        <v>40</v>
      </c>
      <c r="J2371" s="11">
        <v>323900</v>
      </c>
      <c r="K2371" s="11" t="s">
        <v>987</v>
      </c>
      <c r="L2371" s="11">
        <v>12.645809999999999</v>
      </c>
      <c r="M2371" s="12">
        <f t="shared" si="112"/>
        <v>505.83239999999995</v>
      </c>
      <c r="N2371">
        <f t="shared" si="113"/>
        <v>8</v>
      </c>
      <c r="O2371">
        <v>8</v>
      </c>
    </row>
    <row r="2372" spans="1:15" x14ac:dyDescent="0.25">
      <c r="A2372" t="s">
        <v>369</v>
      </c>
      <c r="B2372" t="s">
        <v>553</v>
      </c>
      <c r="C2372" t="str">
        <f t="shared" si="111"/>
        <v>COOPMART</v>
      </c>
      <c r="D2372" s="8">
        <v>45512</v>
      </c>
      <c r="E2372" s="9">
        <v>512</v>
      </c>
      <c r="F2372" t="s">
        <v>281</v>
      </c>
      <c r="G2372" s="9">
        <v>3565351</v>
      </c>
      <c r="H2372" t="s">
        <v>90</v>
      </c>
      <c r="I2372" s="14">
        <v>95</v>
      </c>
      <c r="J2372" s="11">
        <v>323103</v>
      </c>
      <c r="K2372" s="11" t="s">
        <v>992</v>
      </c>
      <c r="L2372" s="11">
        <v>12.645809999999999</v>
      </c>
      <c r="M2372" s="12">
        <f t="shared" si="112"/>
        <v>1201.35195</v>
      </c>
      <c r="N2372">
        <f t="shared" si="113"/>
        <v>8</v>
      </c>
      <c r="O2372">
        <v>8</v>
      </c>
    </row>
    <row r="2373" spans="1:15" x14ac:dyDescent="0.25">
      <c r="A2373" t="s">
        <v>369</v>
      </c>
      <c r="B2373" t="s">
        <v>553</v>
      </c>
      <c r="C2373" t="str">
        <f t="shared" si="111"/>
        <v>COOPMART</v>
      </c>
      <c r="D2373" s="8">
        <v>45512</v>
      </c>
      <c r="E2373" s="9">
        <v>512</v>
      </c>
      <c r="F2373" t="s">
        <v>281</v>
      </c>
      <c r="G2373" s="9">
        <v>3566457</v>
      </c>
      <c r="H2373" t="s">
        <v>49</v>
      </c>
      <c r="I2373" s="14">
        <v>98</v>
      </c>
      <c r="J2373" s="11">
        <v>323004</v>
      </c>
      <c r="K2373" s="11" t="s">
        <v>996</v>
      </c>
      <c r="L2373" s="11">
        <v>12.645809999999999</v>
      </c>
      <c r="M2373" s="12">
        <f t="shared" si="112"/>
        <v>1239.2893799999999</v>
      </c>
      <c r="N2373">
        <f t="shared" si="113"/>
        <v>8</v>
      </c>
      <c r="O2373">
        <v>8</v>
      </c>
    </row>
    <row r="2374" spans="1:15" x14ac:dyDescent="0.25">
      <c r="A2374" t="s">
        <v>369</v>
      </c>
      <c r="B2374" t="s">
        <v>553</v>
      </c>
      <c r="C2374" t="str">
        <f t="shared" si="111"/>
        <v>COOPMART</v>
      </c>
      <c r="D2374" s="8">
        <v>45512</v>
      </c>
      <c r="E2374" s="9">
        <v>513</v>
      </c>
      <c r="F2374" t="s">
        <v>361</v>
      </c>
      <c r="G2374" s="9">
        <v>3284683</v>
      </c>
      <c r="H2374" t="s">
        <v>18</v>
      </c>
      <c r="I2374" s="14">
        <v>31</v>
      </c>
      <c r="J2374" s="11">
        <v>320028</v>
      </c>
      <c r="K2374" s="11" t="s">
        <v>989</v>
      </c>
      <c r="L2374" s="11">
        <v>30.099959999999999</v>
      </c>
      <c r="M2374" s="12">
        <f t="shared" si="112"/>
        <v>933.09875999999997</v>
      </c>
      <c r="N2374">
        <f t="shared" si="113"/>
        <v>8</v>
      </c>
      <c r="O2374">
        <v>8</v>
      </c>
    </row>
    <row r="2375" spans="1:15" x14ac:dyDescent="0.25">
      <c r="A2375" t="s">
        <v>369</v>
      </c>
      <c r="B2375" t="s">
        <v>553</v>
      </c>
      <c r="C2375" t="str">
        <f t="shared" si="111"/>
        <v>COOPMART</v>
      </c>
      <c r="D2375" s="8">
        <v>45512</v>
      </c>
      <c r="E2375" s="9">
        <v>513</v>
      </c>
      <c r="F2375" t="s">
        <v>361</v>
      </c>
      <c r="G2375" s="9">
        <v>3352387</v>
      </c>
      <c r="H2375" t="s">
        <v>16</v>
      </c>
      <c r="I2375" s="14">
        <v>7</v>
      </c>
      <c r="J2375" s="11">
        <v>320023</v>
      </c>
      <c r="K2375" s="11" t="s">
        <v>993</v>
      </c>
      <c r="L2375" s="11">
        <v>39.743999999999993</v>
      </c>
      <c r="M2375" s="12">
        <f t="shared" si="112"/>
        <v>278.20799999999997</v>
      </c>
      <c r="N2375">
        <f t="shared" si="113"/>
        <v>8</v>
      </c>
      <c r="O2375">
        <v>8</v>
      </c>
    </row>
    <row r="2376" spans="1:15" x14ac:dyDescent="0.25">
      <c r="A2376" t="s">
        <v>369</v>
      </c>
      <c r="B2376" t="s">
        <v>553</v>
      </c>
      <c r="C2376" t="str">
        <f t="shared" si="111"/>
        <v>COOPMART</v>
      </c>
      <c r="D2376" s="8">
        <v>45512</v>
      </c>
      <c r="E2376" s="9">
        <v>513</v>
      </c>
      <c r="F2376" t="s">
        <v>361</v>
      </c>
      <c r="G2376" s="9">
        <v>3373113</v>
      </c>
      <c r="H2376" t="s">
        <v>17</v>
      </c>
      <c r="I2376" s="14">
        <v>19</v>
      </c>
      <c r="J2376" s="11">
        <v>320015</v>
      </c>
      <c r="K2376" s="11" t="s">
        <v>991</v>
      </c>
      <c r="L2376" s="11">
        <v>5.9841899999999999</v>
      </c>
      <c r="M2376" s="12">
        <f t="shared" si="112"/>
        <v>113.69960999999999</v>
      </c>
      <c r="N2376">
        <f t="shared" si="113"/>
        <v>8</v>
      </c>
      <c r="O2376">
        <v>8</v>
      </c>
    </row>
    <row r="2377" spans="1:15" x14ac:dyDescent="0.25">
      <c r="A2377" t="s">
        <v>369</v>
      </c>
      <c r="B2377" t="s">
        <v>553</v>
      </c>
      <c r="C2377" t="str">
        <f t="shared" si="111"/>
        <v>COOPMART</v>
      </c>
      <c r="D2377" s="8">
        <v>45512</v>
      </c>
      <c r="E2377" s="9">
        <v>513</v>
      </c>
      <c r="F2377" t="s">
        <v>361</v>
      </c>
      <c r="G2377" s="9">
        <v>3384346</v>
      </c>
      <c r="H2377" t="s">
        <v>19</v>
      </c>
      <c r="I2377" s="14">
        <v>32</v>
      </c>
      <c r="J2377" s="11">
        <v>320118</v>
      </c>
      <c r="K2377" s="11" t="s">
        <v>997</v>
      </c>
      <c r="L2377" s="11">
        <v>37.949940000000005</v>
      </c>
      <c r="M2377" s="12">
        <f t="shared" si="112"/>
        <v>1214.3980800000002</v>
      </c>
      <c r="N2377">
        <f t="shared" si="113"/>
        <v>8</v>
      </c>
      <c r="O2377">
        <v>8</v>
      </c>
    </row>
    <row r="2378" spans="1:15" x14ac:dyDescent="0.25">
      <c r="A2378" t="s">
        <v>369</v>
      </c>
      <c r="B2378" t="s">
        <v>553</v>
      </c>
      <c r="C2378" t="str">
        <f t="shared" si="111"/>
        <v>COOPMART</v>
      </c>
      <c r="D2378" s="8">
        <v>45512</v>
      </c>
      <c r="E2378" s="9">
        <v>513</v>
      </c>
      <c r="F2378" t="s">
        <v>361</v>
      </c>
      <c r="G2378" s="9">
        <v>3384347</v>
      </c>
      <c r="H2378" t="s">
        <v>20</v>
      </c>
      <c r="I2378" s="14">
        <v>97</v>
      </c>
      <c r="J2378" s="11">
        <v>320107</v>
      </c>
      <c r="K2378" s="11" t="s">
        <v>998</v>
      </c>
      <c r="L2378" s="11">
        <v>5.7200040000000012</v>
      </c>
      <c r="M2378" s="12">
        <f t="shared" si="112"/>
        <v>554.84038800000008</v>
      </c>
      <c r="N2378">
        <f t="shared" si="113"/>
        <v>8</v>
      </c>
      <c r="O2378">
        <v>8</v>
      </c>
    </row>
    <row r="2379" spans="1:15" x14ac:dyDescent="0.25">
      <c r="A2379" t="s">
        <v>369</v>
      </c>
      <c r="B2379" t="s">
        <v>553</v>
      </c>
      <c r="C2379" t="str">
        <f t="shared" si="111"/>
        <v>COOPMART</v>
      </c>
      <c r="D2379" s="8">
        <v>45512</v>
      </c>
      <c r="E2379" s="9">
        <v>513</v>
      </c>
      <c r="F2379" t="s">
        <v>361</v>
      </c>
      <c r="G2379" s="9">
        <v>3529248</v>
      </c>
      <c r="H2379" t="s">
        <v>351</v>
      </c>
      <c r="I2379" s="14">
        <v>25</v>
      </c>
      <c r="J2379" s="11">
        <v>320917</v>
      </c>
      <c r="K2379" s="11" t="s">
        <v>1005</v>
      </c>
      <c r="L2379" s="11">
        <v>5720.0040000000008</v>
      </c>
      <c r="M2379" s="12">
        <f t="shared" si="112"/>
        <v>143000.10000000003</v>
      </c>
      <c r="N2379">
        <f t="shared" si="113"/>
        <v>8</v>
      </c>
      <c r="O2379">
        <v>8</v>
      </c>
    </row>
    <row r="2380" spans="1:15" x14ac:dyDescent="0.25">
      <c r="A2380" t="s">
        <v>369</v>
      </c>
      <c r="B2380" t="s">
        <v>553</v>
      </c>
      <c r="C2380" t="str">
        <f t="shared" si="111"/>
        <v>COOPMART</v>
      </c>
      <c r="D2380" s="8">
        <v>45512</v>
      </c>
      <c r="E2380" s="9">
        <v>513</v>
      </c>
      <c r="F2380" t="s">
        <v>361</v>
      </c>
      <c r="G2380" s="9">
        <v>3564666</v>
      </c>
      <c r="H2380" t="s">
        <v>21</v>
      </c>
      <c r="I2380" s="14">
        <v>72</v>
      </c>
      <c r="J2380" s="11">
        <v>320100</v>
      </c>
      <c r="K2380" s="11" t="s">
        <v>994</v>
      </c>
      <c r="L2380" s="11">
        <v>20.323620000000002</v>
      </c>
      <c r="M2380" s="12">
        <f t="shared" si="112"/>
        <v>1463.3006400000002</v>
      </c>
      <c r="N2380">
        <f t="shared" si="113"/>
        <v>8</v>
      </c>
      <c r="O2380">
        <v>8</v>
      </c>
    </row>
    <row r="2381" spans="1:15" x14ac:dyDescent="0.25">
      <c r="A2381" t="s">
        <v>369</v>
      </c>
      <c r="B2381" t="s">
        <v>553</v>
      </c>
      <c r="C2381" t="str">
        <f t="shared" ref="C2381:C2444" si="114">+VLOOKUP($E2381,$E$2:$P$588,12,0)</f>
        <v>COOPMART</v>
      </c>
      <c r="D2381" s="8">
        <v>45512</v>
      </c>
      <c r="E2381" s="9">
        <v>513</v>
      </c>
      <c r="F2381" t="s">
        <v>361</v>
      </c>
      <c r="G2381" s="9">
        <v>3564667</v>
      </c>
      <c r="H2381" t="s">
        <v>22</v>
      </c>
      <c r="I2381" s="14">
        <v>69</v>
      </c>
      <c r="J2381" s="11">
        <v>320400</v>
      </c>
      <c r="K2381" s="11" t="s">
        <v>999</v>
      </c>
      <c r="L2381" s="11">
        <v>20.323620000000002</v>
      </c>
      <c r="M2381" s="12">
        <f t="shared" si="112"/>
        <v>1402.32978</v>
      </c>
      <c r="N2381">
        <f t="shared" si="113"/>
        <v>8</v>
      </c>
      <c r="O2381">
        <v>8</v>
      </c>
    </row>
    <row r="2382" spans="1:15" x14ac:dyDescent="0.25">
      <c r="A2382" t="s">
        <v>369</v>
      </c>
      <c r="B2382" t="s">
        <v>553</v>
      </c>
      <c r="C2382" t="str">
        <f t="shared" si="114"/>
        <v>COOPMART</v>
      </c>
      <c r="D2382" s="8">
        <v>45512</v>
      </c>
      <c r="E2382" s="9">
        <v>513</v>
      </c>
      <c r="F2382" t="s">
        <v>361</v>
      </c>
      <c r="G2382" s="9">
        <v>3572153</v>
      </c>
      <c r="H2382" t="s">
        <v>345</v>
      </c>
      <c r="I2382" s="14">
        <v>11</v>
      </c>
      <c r="J2382" s="11">
        <v>320120</v>
      </c>
      <c r="K2382" s="11" t="s">
        <v>988</v>
      </c>
      <c r="L2382" s="11">
        <v>30.099959999999999</v>
      </c>
      <c r="M2382" s="12">
        <f t="shared" si="112"/>
        <v>331.09956</v>
      </c>
      <c r="N2382">
        <f t="shared" si="113"/>
        <v>8</v>
      </c>
      <c r="O2382">
        <v>8</v>
      </c>
    </row>
    <row r="2383" spans="1:15" x14ac:dyDescent="0.25">
      <c r="A2383" t="s">
        <v>369</v>
      </c>
      <c r="B2383" t="s">
        <v>553</v>
      </c>
      <c r="C2383" t="str">
        <f t="shared" si="114"/>
        <v>COOPMART</v>
      </c>
      <c r="D2383" s="8">
        <v>45512</v>
      </c>
      <c r="E2383" s="9">
        <v>513</v>
      </c>
      <c r="F2383" t="s">
        <v>361</v>
      </c>
      <c r="G2383" s="9">
        <v>3584240</v>
      </c>
      <c r="H2383" t="s">
        <v>26</v>
      </c>
      <c r="I2383" s="14">
        <v>120</v>
      </c>
      <c r="J2383" s="11">
        <v>320926</v>
      </c>
      <c r="K2383" s="11" t="s">
        <v>1001</v>
      </c>
      <c r="L2383" s="11">
        <v>5.9841899999999999</v>
      </c>
      <c r="M2383" s="12">
        <f t="shared" si="112"/>
        <v>718.1028</v>
      </c>
      <c r="N2383">
        <f t="shared" si="113"/>
        <v>8</v>
      </c>
      <c r="O2383">
        <v>8</v>
      </c>
    </row>
    <row r="2384" spans="1:15" x14ac:dyDescent="0.25">
      <c r="A2384" t="s">
        <v>369</v>
      </c>
      <c r="B2384" t="s">
        <v>553</v>
      </c>
      <c r="C2384" t="str">
        <f t="shared" si="114"/>
        <v>COOPMART</v>
      </c>
      <c r="D2384" s="8">
        <v>45512</v>
      </c>
      <c r="E2384" s="9">
        <v>513</v>
      </c>
      <c r="F2384" t="s">
        <v>361</v>
      </c>
      <c r="G2384" s="9">
        <v>3568860</v>
      </c>
      <c r="H2384" t="s">
        <v>41</v>
      </c>
      <c r="I2384" s="14">
        <v>14</v>
      </c>
      <c r="J2384" s="11">
        <v>322000</v>
      </c>
      <c r="K2384" s="11" t="s">
        <v>995</v>
      </c>
      <c r="L2384" s="11">
        <v>12.645809999999999</v>
      </c>
      <c r="M2384" s="12">
        <f t="shared" si="112"/>
        <v>177.04133999999999</v>
      </c>
      <c r="N2384">
        <f t="shared" si="113"/>
        <v>8</v>
      </c>
      <c r="O2384">
        <v>8</v>
      </c>
    </row>
    <row r="2385" spans="1:15" x14ac:dyDescent="0.25">
      <c r="A2385" t="s">
        <v>369</v>
      </c>
      <c r="B2385" t="s">
        <v>553</v>
      </c>
      <c r="C2385" t="str">
        <f t="shared" si="114"/>
        <v>COOPMART</v>
      </c>
      <c r="D2385" s="8">
        <v>45512</v>
      </c>
      <c r="E2385" s="9">
        <v>513</v>
      </c>
      <c r="F2385" t="s">
        <v>361</v>
      </c>
      <c r="G2385" s="9">
        <v>3580230</v>
      </c>
      <c r="H2385" t="s">
        <v>32</v>
      </c>
      <c r="I2385" s="14">
        <v>35</v>
      </c>
      <c r="J2385" s="11">
        <v>322001</v>
      </c>
      <c r="K2385" s="11" t="s">
        <v>1000</v>
      </c>
      <c r="L2385" s="11">
        <v>36.695520000000002</v>
      </c>
      <c r="M2385" s="12">
        <f t="shared" si="112"/>
        <v>1284.3432</v>
      </c>
      <c r="N2385">
        <f t="shared" si="113"/>
        <v>8</v>
      </c>
      <c r="O2385">
        <v>8</v>
      </c>
    </row>
    <row r="2386" spans="1:15" x14ac:dyDescent="0.25">
      <c r="A2386" t="s">
        <v>369</v>
      </c>
      <c r="B2386" t="s">
        <v>553</v>
      </c>
      <c r="C2386" t="str">
        <f t="shared" si="114"/>
        <v>COOPMART</v>
      </c>
      <c r="D2386" s="8">
        <v>45512</v>
      </c>
      <c r="E2386" s="9">
        <v>513</v>
      </c>
      <c r="F2386" t="s">
        <v>361</v>
      </c>
      <c r="G2386" s="9">
        <v>3580595</v>
      </c>
      <c r="H2386" t="s">
        <v>23</v>
      </c>
      <c r="I2386" s="14">
        <v>37</v>
      </c>
      <c r="J2386" s="11">
        <v>322100</v>
      </c>
      <c r="K2386" s="11" t="s">
        <v>986</v>
      </c>
      <c r="L2386" s="11">
        <v>18.065520000000003</v>
      </c>
      <c r="M2386" s="12">
        <f t="shared" si="112"/>
        <v>668.42424000000005</v>
      </c>
      <c r="N2386">
        <f t="shared" si="113"/>
        <v>8</v>
      </c>
      <c r="O2386">
        <v>8</v>
      </c>
    </row>
    <row r="2387" spans="1:15" x14ac:dyDescent="0.25">
      <c r="A2387" t="s">
        <v>369</v>
      </c>
      <c r="B2387" t="s">
        <v>553</v>
      </c>
      <c r="C2387" t="str">
        <f t="shared" si="114"/>
        <v>COOPMART</v>
      </c>
      <c r="D2387" s="8">
        <v>45512</v>
      </c>
      <c r="E2387" s="9">
        <v>513</v>
      </c>
      <c r="F2387" t="s">
        <v>361</v>
      </c>
      <c r="G2387" s="9">
        <v>3408152</v>
      </c>
      <c r="H2387" t="s">
        <v>46</v>
      </c>
      <c r="I2387" s="14">
        <v>22</v>
      </c>
      <c r="J2387" s="11">
        <v>324003</v>
      </c>
      <c r="K2387" s="11" t="s">
        <v>990</v>
      </c>
      <c r="L2387" s="11">
        <v>19.800018000000001</v>
      </c>
      <c r="M2387" s="12">
        <f t="shared" si="112"/>
        <v>435.60039600000005</v>
      </c>
      <c r="N2387">
        <f t="shared" si="113"/>
        <v>8</v>
      </c>
      <c r="O2387">
        <v>8</v>
      </c>
    </row>
    <row r="2388" spans="1:15" x14ac:dyDescent="0.25">
      <c r="A2388" t="s">
        <v>369</v>
      </c>
      <c r="B2388" t="s">
        <v>553</v>
      </c>
      <c r="C2388" t="str">
        <f t="shared" si="114"/>
        <v>COOPMART</v>
      </c>
      <c r="D2388" s="8">
        <v>45512</v>
      </c>
      <c r="E2388" s="9">
        <v>513</v>
      </c>
      <c r="F2388" t="s">
        <v>361</v>
      </c>
      <c r="G2388" s="9">
        <v>3565350</v>
      </c>
      <c r="H2388" t="s">
        <v>35</v>
      </c>
      <c r="I2388" s="14">
        <v>32</v>
      </c>
      <c r="J2388" s="11">
        <v>323900</v>
      </c>
      <c r="K2388" s="11" t="s">
        <v>987</v>
      </c>
      <c r="L2388" s="11">
        <v>12.645809999999999</v>
      </c>
      <c r="M2388" s="12">
        <f t="shared" si="112"/>
        <v>404.66591999999997</v>
      </c>
      <c r="N2388">
        <f t="shared" si="113"/>
        <v>8</v>
      </c>
      <c r="O2388">
        <v>8</v>
      </c>
    </row>
    <row r="2389" spans="1:15" x14ac:dyDescent="0.25">
      <c r="A2389" t="s">
        <v>369</v>
      </c>
      <c r="B2389" t="s">
        <v>553</v>
      </c>
      <c r="C2389" t="str">
        <f t="shared" si="114"/>
        <v>COOPMART</v>
      </c>
      <c r="D2389" s="8">
        <v>45512</v>
      </c>
      <c r="E2389" s="9">
        <v>513</v>
      </c>
      <c r="F2389" t="s">
        <v>361</v>
      </c>
      <c r="G2389" s="9">
        <v>3565351</v>
      </c>
      <c r="H2389" t="s">
        <v>90</v>
      </c>
      <c r="I2389" s="14">
        <v>12</v>
      </c>
      <c r="J2389" s="11">
        <v>323103</v>
      </c>
      <c r="K2389" s="11" t="s">
        <v>992</v>
      </c>
      <c r="L2389" s="11">
        <v>12.645809999999999</v>
      </c>
      <c r="M2389" s="12">
        <f t="shared" si="112"/>
        <v>151.74972</v>
      </c>
      <c r="N2389">
        <f t="shared" si="113"/>
        <v>8</v>
      </c>
      <c r="O2389">
        <v>8</v>
      </c>
    </row>
    <row r="2390" spans="1:15" x14ac:dyDescent="0.25">
      <c r="A2390" t="s">
        <v>369</v>
      </c>
      <c r="B2390" t="s">
        <v>553</v>
      </c>
      <c r="C2390" t="str">
        <f t="shared" si="114"/>
        <v>COOPMART</v>
      </c>
      <c r="D2390" s="8">
        <v>45512</v>
      </c>
      <c r="E2390" s="9">
        <v>513</v>
      </c>
      <c r="F2390" t="s">
        <v>361</v>
      </c>
      <c r="G2390" s="9">
        <v>3566457</v>
      </c>
      <c r="H2390" t="s">
        <v>49</v>
      </c>
      <c r="I2390" s="14">
        <v>17</v>
      </c>
      <c r="J2390" s="11">
        <v>323004</v>
      </c>
      <c r="K2390" s="11" t="s">
        <v>996</v>
      </c>
      <c r="L2390" s="11">
        <v>12.645809999999999</v>
      </c>
      <c r="M2390" s="12">
        <f t="shared" si="112"/>
        <v>214.97877</v>
      </c>
      <c r="N2390">
        <f t="shared" si="113"/>
        <v>8</v>
      </c>
      <c r="O2390">
        <v>8</v>
      </c>
    </row>
    <row r="2391" spans="1:15" x14ac:dyDescent="0.25">
      <c r="A2391">
        <v>0</v>
      </c>
      <c r="B2391" t="s">
        <v>553</v>
      </c>
      <c r="C2391" t="e">
        <f t="shared" si="114"/>
        <v>#N/A</v>
      </c>
      <c r="D2391" s="8">
        <v>45512</v>
      </c>
      <c r="E2391" s="9">
        <v>514</v>
      </c>
      <c r="F2391" t="s">
        <v>282</v>
      </c>
      <c r="G2391" s="9">
        <v>3284683</v>
      </c>
      <c r="H2391" t="s">
        <v>18</v>
      </c>
      <c r="I2391" s="14">
        <v>72</v>
      </c>
      <c r="J2391" s="11">
        <v>320028</v>
      </c>
      <c r="K2391" s="11" t="s">
        <v>989</v>
      </c>
      <c r="L2391" s="11">
        <v>30.099959999999999</v>
      </c>
      <c r="M2391" s="12">
        <f t="shared" si="112"/>
        <v>2167.1971199999998</v>
      </c>
      <c r="N2391">
        <f t="shared" si="113"/>
        <v>8</v>
      </c>
      <c r="O2391">
        <v>8</v>
      </c>
    </row>
    <row r="2392" spans="1:15" x14ac:dyDescent="0.25">
      <c r="A2392">
        <v>0</v>
      </c>
      <c r="B2392" t="s">
        <v>553</v>
      </c>
      <c r="C2392" t="e">
        <f t="shared" si="114"/>
        <v>#N/A</v>
      </c>
      <c r="D2392" s="8">
        <v>45512</v>
      </c>
      <c r="E2392" s="9">
        <v>514</v>
      </c>
      <c r="F2392" t="s">
        <v>282</v>
      </c>
      <c r="G2392" s="9">
        <v>3352387</v>
      </c>
      <c r="H2392" t="s">
        <v>16</v>
      </c>
      <c r="I2392" s="14">
        <v>79</v>
      </c>
      <c r="J2392" s="11">
        <v>320023</v>
      </c>
      <c r="K2392" s="11" t="s">
        <v>993</v>
      </c>
      <c r="L2392" s="11">
        <v>39.743999999999993</v>
      </c>
      <c r="M2392" s="12">
        <f t="shared" si="112"/>
        <v>3139.7759999999994</v>
      </c>
      <c r="N2392">
        <f t="shared" si="113"/>
        <v>8</v>
      </c>
      <c r="O2392">
        <v>8</v>
      </c>
    </row>
    <row r="2393" spans="1:15" x14ac:dyDescent="0.25">
      <c r="A2393">
        <v>0</v>
      </c>
      <c r="B2393" t="s">
        <v>553</v>
      </c>
      <c r="C2393" t="e">
        <f t="shared" si="114"/>
        <v>#N/A</v>
      </c>
      <c r="D2393" s="8">
        <v>45512</v>
      </c>
      <c r="E2393" s="9">
        <v>514</v>
      </c>
      <c r="F2393" t="s">
        <v>282</v>
      </c>
      <c r="G2393" s="9">
        <v>3373113</v>
      </c>
      <c r="H2393" t="s">
        <v>17</v>
      </c>
      <c r="I2393" s="14">
        <v>163</v>
      </c>
      <c r="J2393" s="11">
        <v>320015</v>
      </c>
      <c r="K2393" s="11" t="s">
        <v>991</v>
      </c>
      <c r="L2393" s="11">
        <v>5.9841899999999999</v>
      </c>
      <c r="M2393" s="12">
        <f t="shared" si="112"/>
        <v>975.42296999999996</v>
      </c>
      <c r="N2393">
        <f t="shared" si="113"/>
        <v>8</v>
      </c>
      <c r="O2393">
        <v>8</v>
      </c>
    </row>
    <row r="2394" spans="1:15" x14ac:dyDescent="0.25">
      <c r="A2394">
        <v>0</v>
      </c>
      <c r="B2394" t="s">
        <v>553</v>
      </c>
      <c r="C2394" t="e">
        <f t="shared" si="114"/>
        <v>#N/A</v>
      </c>
      <c r="D2394" s="8">
        <v>45512</v>
      </c>
      <c r="E2394" s="9">
        <v>514</v>
      </c>
      <c r="F2394" t="s">
        <v>282</v>
      </c>
      <c r="G2394" s="9">
        <v>3384346</v>
      </c>
      <c r="H2394" t="s">
        <v>19</v>
      </c>
      <c r="I2394" s="14">
        <v>24</v>
      </c>
      <c r="J2394" s="11">
        <v>320118</v>
      </c>
      <c r="K2394" s="11" t="s">
        <v>997</v>
      </c>
      <c r="L2394" s="11">
        <v>37.949940000000005</v>
      </c>
      <c r="M2394" s="12">
        <f t="shared" si="112"/>
        <v>910.79856000000018</v>
      </c>
      <c r="N2394">
        <f t="shared" si="113"/>
        <v>8</v>
      </c>
      <c r="O2394">
        <v>8</v>
      </c>
    </row>
    <row r="2395" spans="1:15" x14ac:dyDescent="0.25">
      <c r="A2395">
        <v>0</v>
      </c>
      <c r="B2395" t="s">
        <v>553</v>
      </c>
      <c r="C2395" t="e">
        <f t="shared" si="114"/>
        <v>#N/A</v>
      </c>
      <c r="D2395" s="8">
        <v>45512</v>
      </c>
      <c r="E2395" s="9">
        <v>514</v>
      </c>
      <c r="F2395" t="s">
        <v>282</v>
      </c>
      <c r="G2395" s="9">
        <v>3384347</v>
      </c>
      <c r="H2395" t="s">
        <v>20</v>
      </c>
      <c r="I2395" s="14">
        <v>180</v>
      </c>
      <c r="J2395" s="11">
        <v>320107</v>
      </c>
      <c r="K2395" s="11" t="s">
        <v>998</v>
      </c>
      <c r="L2395" s="11">
        <v>5.7200040000000012</v>
      </c>
      <c r="M2395" s="12">
        <f t="shared" si="112"/>
        <v>1029.6007200000001</v>
      </c>
      <c r="N2395">
        <f t="shared" si="113"/>
        <v>8</v>
      </c>
      <c r="O2395">
        <v>8</v>
      </c>
    </row>
    <row r="2396" spans="1:15" x14ac:dyDescent="0.25">
      <c r="A2396">
        <v>0</v>
      </c>
      <c r="B2396" t="s">
        <v>553</v>
      </c>
      <c r="C2396" t="e">
        <f t="shared" si="114"/>
        <v>#N/A</v>
      </c>
      <c r="D2396" s="8">
        <v>45512</v>
      </c>
      <c r="E2396" s="9">
        <v>514</v>
      </c>
      <c r="F2396" t="s">
        <v>282</v>
      </c>
      <c r="G2396" s="9">
        <v>3564666</v>
      </c>
      <c r="H2396" t="s">
        <v>21</v>
      </c>
      <c r="I2396" s="14">
        <v>86</v>
      </c>
      <c r="J2396" s="11">
        <v>320100</v>
      </c>
      <c r="K2396" s="11" t="s">
        <v>994</v>
      </c>
      <c r="L2396" s="11">
        <v>20.323620000000002</v>
      </c>
      <c r="M2396" s="12">
        <f t="shared" si="112"/>
        <v>1747.8313200000002</v>
      </c>
      <c r="N2396">
        <f t="shared" si="113"/>
        <v>8</v>
      </c>
      <c r="O2396">
        <v>8</v>
      </c>
    </row>
    <row r="2397" spans="1:15" x14ac:dyDescent="0.25">
      <c r="A2397">
        <v>0</v>
      </c>
      <c r="B2397" t="s">
        <v>553</v>
      </c>
      <c r="C2397" t="e">
        <f t="shared" si="114"/>
        <v>#N/A</v>
      </c>
      <c r="D2397" s="8">
        <v>45512</v>
      </c>
      <c r="E2397" s="9">
        <v>514</v>
      </c>
      <c r="F2397" t="s">
        <v>282</v>
      </c>
      <c r="G2397" s="9">
        <v>3564667</v>
      </c>
      <c r="H2397" t="s">
        <v>22</v>
      </c>
      <c r="I2397" s="14">
        <v>33</v>
      </c>
      <c r="J2397" s="11">
        <v>320400</v>
      </c>
      <c r="K2397" s="11" t="s">
        <v>999</v>
      </c>
      <c r="L2397" s="11">
        <v>20.323620000000002</v>
      </c>
      <c r="M2397" s="12">
        <f t="shared" si="112"/>
        <v>670.67946000000006</v>
      </c>
      <c r="N2397">
        <f t="shared" si="113"/>
        <v>8</v>
      </c>
      <c r="O2397">
        <v>8</v>
      </c>
    </row>
    <row r="2398" spans="1:15" x14ac:dyDescent="0.25">
      <c r="A2398">
        <v>0</v>
      </c>
      <c r="B2398" t="s">
        <v>553</v>
      </c>
      <c r="C2398" t="e">
        <f t="shared" si="114"/>
        <v>#N/A</v>
      </c>
      <c r="D2398" s="8">
        <v>45512</v>
      </c>
      <c r="E2398" s="9">
        <v>514</v>
      </c>
      <c r="F2398" t="s">
        <v>282</v>
      </c>
      <c r="G2398" s="9">
        <v>3572153</v>
      </c>
      <c r="H2398" t="s">
        <v>345</v>
      </c>
      <c r="I2398" s="14">
        <v>36</v>
      </c>
      <c r="J2398" s="11">
        <v>320120</v>
      </c>
      <c r="K2398" s="11" t="s">
        <v>988</v>
      </c>
      <c r="L2398" s="11">
        <v>30.099959999999999</v>
      </c>
      <c r="M2398" s="12">
        <f t="shared" si="112"/>
        <v>1083.5985599999999</v>
      </c>
      <c r="N2398">
        <f t="shared" si="113"/>
        <v>8</v>
      </c>
      <c r="O2398">
        <v>8</v>
      </c>
    </row>
    <row r="2399" spans="1:15" x14ac:dyDescent="0.25">
      <c r="A2399">
        <v>0</v>
      </c>
      <c r="B2399" t="s">
        <v>553</v>
      </c>
      <c r="C2399" t="e">
        <f t="shared" si="114"/>
        <v>#N/A</v>
      </c>
      <c r="D2399" s="8">
        <v>45512</v>
      </c>
      <c r="E2399" s="9">
        <v>514</v>
      </c>
      <c r="F2399" t="s">
        <v>282</v>
      </c>
      <c r="G2399" s="9">
        <v>3584240</v>
      </c>
      <c r="H2399" t="s">
        <v>26</v>
      </c>
      <c r="I2399" s="14">
        <v>88</v>
      </c>
      <c r="J2399" s="11">
        <v>320926</v>
      </c>
      <c r="K2399" s="11" t="s">
        <v>1001</v>
      </c>
      <c r="L2399" s="11">
        <v>5.9841899999999999</v>
      </c>
      <c r="M2399" s="12">
        <f t="shared" si="112"/>
        <v>526.60871999999995</v>
      </c>
      <c r="N2399">
        <f t="shared" si="113"/>
        <v>8</v>
      </c>
      <c r="O2399">
        <v>8</v>
      </c>
    </row>
    <row r="2400" spans="1:15" x14ac:dyDescent="0.25">
      <c r="A2400">
        <v>0</v>
      </c>
      <c r="B2400" t="s">
        <v>553</v>
      </c>
      <c r="C2400" t="e">
        <f t="shared" si="114"/>
        <v>#N/A</v>
      </c>
      <c r="D2400" s="8">
        <v>45512</v>
      </c>
      <c r="E2400" s="9">
        <v>514</v>
      </c>
      <c r="F2400" t="s">
        <v>282</v>
      </c>
      <c r="G2400" s="9">
        <v>3568860</v>
      </c>
      <c r="H2400" t="s">
        <v>41</v>
      </c>
      <c r="I2400" s="14">
        <v>54</v>
      </c>
      <c r="J2400" s="11">
        <v>322000</v>
      </c>
      <c r="K2400" s="11" t="s">
        <v>995</v>
      </c>
      <c r="L2400" s="11">
        <v>12.645809999999999</v>
      </c>
      <c r="M2400" s="12">
        <f t="shared" si="112"/>
        <v>682.87374</v>
      </c>
      <c r="N2400">
        <f t="shared" si="113"/>
        <v>8</v>
      </c>
      <c r="O2400">
        <v>8</v>
      </c>
    </row>
    <row r="2401" spans="1:15" x14ac:dyDescent="0.25">
      <c r="A2401">
        <v>0</v>
      </c>
      <c r="B2401" t="s">
        <v>553</v>
      </c>
      <c r="C2401" t="e">
        <f t="shared" si="114"/>
        <v>#N/A</v>
      </c>
      <c r="D2401" s="8">
        <v>45512</v>
      </c>
      <c r="E2401" s="9">
        <v>514</v>
      </c>
      <c r="F2401" t="s">
        <v>282</v>
      </c>
      <c r="G2401" s="9">
        <v>3580230</v>
      </c>
      <c r="H2401" t="s">
        <v>32</v>
      </c>
      <c r="I2401" s="14">
        <v>33</v>
      </c>
      <c r="J2401" s="11">
        <v>322001</v>
      </c>
      <c r="K2401" s="11" t="s">
        <v>1000</v>
      </c>
      <c r="L2401" s="11">
        <v>36.695520000000002</v>
      </c>
      <c r="M2401" s="12">
        <f t="shared" si="112"/>
        <v>1210.95216</v>
      </c>
      <c r="N2401">
        <f t="shared" si="113"/>
        <v>8</v>
      </c>
      <c r="O2401">
        <v>8</v>
      </c>
    </row>
    <row r="2402" spans="1:15" x14ac:dyDescent="0.25">
      <c r="A2402">
        <v>0</v>
      </c>
      <c r="B2402" t="s">
        <v>553</v>
      </c>
      <c r="C2402" t="e">
        <f t="shared" si="114"/>
        <v>#N/A</v>
      </c>
      <c r="D2402" s="8">
        <v>45512</v>
      </c>
      <c r="E2402" s="9">
        <v>514</v>
      </c>
      <c r="F2402" t="s">
        <v>282</v>
      </c>
      <c r="G2402" s="9">
        <v>3580595</v>
      </c>
      <c r="H2402" t="s">
        <v>23</v>
      </c>
      <c r="I2402" s="14">
        <v>35</v>
      </c>
      <c r="J2402" s="11">
        <v>322100</v>
      </c>
      <c r="K2402" s="11" t="s">
        <v>986</v>
      </c>
      <c r="L2402" s="11">
        <v>18.065520000000003</v>
      </c>
      <c r="M2402" s="12">
        <f t="shared" si="112"/>
        <v>632.29320000000007</v>
      </c>
      <c r="N2402">
        <f t="shared" si="113"/>
        <v>8</v>
      </c>
      <c r="O2402">
        <v>8</v>
      </c>
    </row>
    <row r="2403" spans="1:15" x14ac:dyDescent="0.25">
      <c r="A2403">
        <v>0</v>
      </c>
      <c r="B2403" t="s">
        <v>553</v>
      </c>
      <c r="C2403" t="e">
        <f t="shared" si="114"/>
        <v>#N/A</v>
      </c>
      <c r="D2403" s="8">
        <v>45512</v>
      </c>
      <c r="E2403" s="9">
        <v>514</v>
      </c>
      <c r="F2403" t="s">
        <v>282</v>
      </c>
      <c r="G2403" s="9">
        <v>3408152</v>
      </c>
      <c r="H2403" t="s">
        <v>46</v>
      </c>
      <c r="I2403" s="14">
        <v>95</v>
      </c>
      <c r="J2403" s="11">
        <v>324003</v>
      </c>
      <c r="K2403" s="11" t="s">
        <v>990</v>
      </c>
      <c r="L2403" s="11">
        <v>19.800018000000001</v>
      </c>
      <c r="M2403" s="12">
        <f t="shared" si="112"/>
        <v>1881.0017100000002</v>
      </c>
      <c r="N2403">
        <f t="shared" si="113"/>
        <v>8</v>
      </c>
      <c r="O2403">
        <v>8</v>
      </c>
    </row>
    <row r="2404" spans="1:15" x14ac:dyDescent="0.25">
      <c r="A2404">
        <v>0</v>
      </c>
      <c r="B2404" t="s">
        <v>553</v>
      </c>
      <c r="C2404" t="e">
        <f t="shared" si="114"/>
        <v>#N/A</v>
      </c>
      <c r="D2404" s="8">
        <v>45512</v>
      </c>
      <c r="E2404" s="9">
        <v>514</v>
      </c>
      <c r="F2404" t="s">
        <v>282</v>
      </c>
      <c r="G2404" s="9">
        <v>3565350</v>
      </c>
      <c r="H2404" t="s">
        <v>35</v>
      </c>
      <c r="I2404" s="14">
        <v>33</v>
      </c>
      <c r="J2404" s="11">
        <v>323900</v>
      </c>
      <c r="K2404" s="11" t="s">
        <v>987</v>
      </c>
      <c r="L2404" s="11">
        <v>12.645809999999999</v>
      </c>
      <c r="M2404" s="12">
        <f t="shared" si="112"/>
        <v>417.31172999999995</v>
      </c>
      <c r="N2404">
        <f t="shared" si="113"/>
        <v>8</v>
      </c>
      <c r="O2404">
        <v>8</v>
      </c>
    </row>
    <row r="2405" spans="1:15" x14ac:dyDescent="0.25">
      <c r="A2405">
        <v>0</v>
      </c>
      <c r="B2405" t="s">
        <v>553</v>
      </c>
      <c r="C2405" t="e">
        <f t="shared" si="114"/>
        <v>#N/A</v>
      </c>
      <c r="D2405" s="8">
        <v>45512</v>
      </c>
      <c r="E2405" s="9">
        <v>514</v>
      </c>
      <c r="F2405" t="s">
        <v>282</v>
      </c>
      <c r="G2405" s="9">
        <v>3565351</v>
      </c>
      <c r="H2405" t="s">
        <v>90</v>
      </c>
      <c r="I2405" s="14">
        <v>56</v>
      </c>
      <c r="J2405" s="11">
        <v>323103</v>
      </c>
      <c r="K2405" s="11" t="s">
        <v>992</v>
      </c>
      <c r="L2405" s="11">
        <v>12.645809999999999</v>
      </c>
      <c r="M2405" s="12">
        <f t="shared" si="112"/>
        <v>708.16535999999996</v>
      </c>
      <c r="N2405">
        <f t="shared" si="113"/>
        <v>8</v>
      </c>
      <c r="O2405">
        <v>8</v>
      </c>
    </row>
    <row r="2406" spans="1:15" x14ac:dyDescent="0.25">
      <c r="A2406">
        <v>0</v>
      </c>
      <c r="B2406" t="s">
        <v>553</v>
      </c>
      <c r="C2406" t="e">
        <f t="shared" si="114"/>
        <v>#N/A</v>
      </c>
      <c r="D2406" s="8">
        <v>45512</v>
      </c>
      <c r="E2406" s="9">
        <v>514</v>
      </c>
      <c r="F2406" t="s">
        <v>282</v>
      </c>
      <c r="G2406" s="9">
        <v>3566457</v>
      </c>
      <c r="H2406" t="s">
        <v>49</v>
      </c>
      <c r="I2406" s="14">
        <v>43</v>
      </c>
      <c r="J2406" s="11">
        <v>323004</v>
      </c>
      <c r="K2406" s="11" t="s">
        <v>996</v>
      </c>
      <c r="L2406" s="11">
        <v>12.645809999999999</v>
      </c>
      <c r="M2406" s="12">
        <f t="shared" si="112"/>
        <v>543.76982999999996</v>
      </c>
      <c r="N2406">
        <f t="shared" si="113"/>
        <v>8</v>
      </c>
      <c r="O2406">
        <v>8</v>
      </c>
    </row>
    <row r="2407" spans="1:15" x14ac:dyDescent="0.25">
      <c r="A2407">
        <v>0</v>
      </c>
      <c r="B2407" t="s">
        <v>553</v>
      </c>
      <c r="C2407" t="e">
        <f t="shared" si="114"/>
        <v>#N/A</v>
      </c>
      <c r="D2407" s="8">
        <v>45512</v>
      </c>
      <c r="E2407" s="9">
        <v>514</v>
      </c>
      <c r="F2407" t="s">
        <v>282</v>
      </c>
      <c r="G2407" s="9">
        <v>3584241</v>
      </c>
      <c r="H2407" t="s">
        <v>27</v>
      </c>
      <c r="I2407" s="14">
        <v>19</v>
      </c>
      <c r="J2407" s="11">
        <v>324903</v>
      </c>
      <c r="K2407" s="11" t="s">
        <v>1002</v>
      </c>
      <c r="L2407" s="11">
        <v>20.662344000000001</v>
      </c>
      <c r="M2407" s="12">
        <f t="shared" si="112"/>
        <v>392.58453600000001</v>
      </c>
      <c r="N2407">
        <f t="shared" si="113"/>
        <v>8</v>
      </c>
      <c r="O2407">
        <v>8</v>
      </c>
    </row>
    <row r="2408" spans="1:15" x14ac:dyDescent="0.25">
      <c r="A2408">
        <v>0</v>
      </c>
      <c r="B2408" t="s">
        <v>553</v>
      </c>
      <c r="C2408" t="e">
        <f t="shared" si="114"/>
        <v>#N/A</v>
      </c>
      <c r="D2408" s="8">
        <v>45512</v>
      </c>
      <c r="E2408" s="9">
        <v>515</v>
      </c>
      <c r="F2408" t="s">
        <v>283</v>
      </c>
      <c r="G2408" s="9">
        <v>3284683</v>
      </c>
      <c r="H2408" t="s">
        <v>18</v>
      </c>
      <c r="I2408" s="14">
        <v>33</v>
      </c>
      <c r="J2408" s="11">
        <v>320028</v>
      </c>
      <c r="K2408" s="11" t="s">
        <v>989</v>
      </c>
      <c r="L2408" s="11">
        <v>30.099959999999999</v>
      </c>
      <c r="M2408" s="12">
        <f t="shared" si="112"/>
        <v>993.29867999999999</v>
      </c>
      <c r="N2408">
        <f t="shared" si="113"/>
        <v>8</v>
      </c>
      <c r="O2408">
        <v>8</v>
      </c>
    </row>
    <row r="2409" spans="1:15" x14ac:dyDescent="0.25">
      <c r="A2409">
        <v>0</v>
      </c>
      <c r="B2409" t="s">
        <v>553</v>
      </c>
      <c r="C2409" t="e">
        <f t="shared" si="114"/>
        <v>#N/A</v>
      </c>
      <c r="D2409" s="8">
        <v>45512</v>
      </c>
      <c r="E2409" s="9">
        <v>515</v>
      </c>
      <c r="F2409" t="s">
        <v>283</v>
      </c>
      <c r="G2409" s="9">
        <v>3352387</v>
      </c>
      <c r="H2409" t="s">
        <v>16</v>
      </c>
      <c r="I2409" s="14">
        <v>13</v>
      </c>
      <c r="J2409" s="11">
        <v>320023</v>
      </c>
      <c r="K2409" s="11" t="s">
        <v>993</v>
      </c>
      <c r="L2409" s="11">
        <v>39.743999999999993</v>
      </c>
      <c r="M2409" s="12">
        <f t="shared" si="112"/>
        <v>516.67199999999991</v>
      </c>
      <c r="N2409">
        <f t="shared" si="113"/>
        <v>8</v>
      </c>
      <c r="O2409">
        <v>8</v>
      </c>
    </row>
    <row r="2410" spans="1:15" x14ac:dyDescent="0.25">
      <c r="A2410">
        <v>0</v>
      </c>
      <c r="B2410" t="s">
        <v>553</v>
      </c>
      <c r="C2410" t="e">
        <f t="shared" si="114"/>
        <v>#N/A</v>
      </c>
      <c r="D2410" s="8">
        <v>45512</v>
      </c>
      <c r="E2410" s="9">
        <v>515</v>
      </c>
      <c r="F2410" t="s">
        <v>283</v>
      </c>
      <c r="G2410" s="9">
        <v>3373113</v>
      </c>
      <c r="H2410" t="s">
        <v>17</v>
      </c>
      <c r="I2410" s="14">
        <v>64</v>
      </c>
      <c r="J2410" s="11">
        <v>320015</v>
      </c>
      <c r="K2410" s="11" t="s">
        <v>991</v>
      </c>
      <c r="L2410" s="11">
        <v>5.9841899999999999</v>
      </c>
      <c r="M2410" s="12">
        <f t="shared" si="112"/>
        <v>382.98815999999999</v>
      </c>
      <c r="N2410">
        <f t="shared" si="113"/>
        <v>8</v>
      </c>
      <c r="O2410">
        <v>8</v>
      </c>
    </row>
    <row r="2411" spans="1:15" x14ac:dyDescent="0.25">
      <c r="A2411">
        <v>0</v>
      </c>
      <c r="B2411" t="s">
        <v>553</v>
      </c>
      <c r="C2411" t="e">
        <f t="shared" si="114"/>
        <v>#N/A</v>
      </c>
      <c r="D2411" s="8">
        <v>45512</v>
      </c>
      <c r="E2411" s="9">
        <v>515</v>
      </c>
      <c r="F2411" t="s">
        <v>283</v>
      </c>
      <c r="G2411" s="9">
        <v>3384346</v>
      </c>
      <c r="H2411" t="s">
        <v>19</v>
      </c>
      <c r="I2411" s="14">
        <v>29</v>
      </c>
      <c r="J2411" s="11">
        <v>320118</v>
      </c>
      <c r="K2411" s="11" t="s">
        <v>997</v>
      </c>
      <c r="L2411" s="11">
        <v>37.949940000000005</v>
      </c>
      <c r="M2411" s="12">
        <f t="shared" si="112"/>
        <v>1100.5482600000003</v>
      </c>
      <c r="N2411">
        <f t="shared" si="113"/>
        <v>8</v>
      </c>
      <c r="O2411">
        <v>8</v>
      </c>
    </row>
    <row r="2412" spans="1:15" x14ac:dyDescent="0.25">
      <c r="A2412">
        <v>0</v>
      </c>
      <c r="B2412" t="s">
        <v>553</v>
      </c>
      <c r="C2412" t="e">
        <f t="shared" si="114"/>
        <v>#N/A</v>
      </c>
      <c r="D2412" s="8">
        <v>45512</v>
      </c>
      <c r="E2412" s="9">
        <v>515</v>
      </c>
      <c r="F2412" t="s">
        <v>283</v>
      </c>
      <c r="G2412" s="9">
        <v>3384347</v>
      </c>
      <c r="H2412" t="s">
        <v>20</v>
      </c>
      <c r="I2412" s="14">
        <v>61</v>
      </c>
      <c r="J2412" s="11">
        <v>320107</v>
      </c>
      <c r="K2412" s="11" t="s">
        <v>998</v>
      </c>
      <c r="L2412" s="11">
        <v>5.7200040000000012</v>
      </c>
      <c r="M2412" s="12">
        <f t="shared" si="112"/>
        <v>348.92024400000008</v>
      </c>
      <c r="N2412">
        <f t="shared" si="113"/>
        <v>8</v>
      </c>
      <c r="O2412">
        <v>8</v>
      </c>
    </row>
    <row r="2413" spans="1:15" x14ac:dyDescent="0.25">
      <c r="A2413">
        <v>0</v>
      </c>
      <c r="B2413" t="s">
        <v>553</v>
      </c>
      <c r="C2413" t="e">
        <f t="shared" si="114"/>
        <v>#N/A</v>
      </c>
      <c r="D2413" s="8">
        <v>45512</v>
      </c>
      <c r="E2413" s="9">
        <v>515</v>
      </c>
      <c r="F2413" t="s">
        <v>283</v>
      </c>
      <c r="G2413" s="9">
        <v>3564666</v>
      </c>
      <c r="H2413" t="s">
        <v>21</v>
      </c>
      <c r="I2413" s="14">
        <v>5</v>
      </c>
      <c r="J2413" s="11">
        <v>320100</v>
      </c>
      <c r="K2413" s="11" t="s">
        <v>994</v>
      </c>
      <c r="L2413" s="11">
        <v>20.323620000000002</v>
      </c>
      <c r="M2413" s="12">
        <f t="shared" si="112"/>
        <v>101.61810000000001</v>
      </c>
      <c r="N2413">
        <f t="shared" si="113"/>
        <v>8</v>
      </c>
      <c r="O2413">
        <v>8</v>
      </c>
    </row>
    <row r="2414" spans="1:15" x14ac:dyDescent="0.25">
      <c r="A2414">
        <v>0</v>
      </c>
      <c r="B2414" t="s">
        <v>553</v>
      </c>
      <c r="C2414" t="e">
        <f t="shared" si="114"/>
        <v>#N/A</v>
      </c>
      <c r="D2414" s="8">
        <v>45512</v>
      </c>
      <c r="E2414" s="9">
        <v>515</v>
      </c>
      <c r="F2414" t="s">
        <v>283</v>
      </c>
      <c r="G2414" s="9">
        <v>3564667</v>
      </c>
      <c r="H2414" t="s">
        <v>22</v>
      </c>
      <c r="I2414" s="14">
        <v>43</v>
      </c>
      <c r="J2414" s="11">
        <v>320400</v>
      </c>
      <c r="K2414" s="11" t="s">
        <v>999</v>
      </c>
      <c r="L2414" s="11">
        <v>20.323620000000002</v>
      </c>
      <c r="M2414" s="12">
        <f t="shared" si="112"/>
        <v>873.91566000000012</v>
      </c>
      <c r="N2414">
        <f t="shared" si="113"/>
        <v>8</v>
      </c>
      <c r="O2414">
        <v>8</v>
      </c>
    </row>
    <row r="2415" spans="1:15" x14ac:dyDescent="0.25">
      <c r="A2415">
        <v>0</v>
      </c>
      <c r="B2415" t="s">
        <v>553</v>
      </c>
      <c r="C2415" t="e">
        <f t="shared" si="114"/>
        <v>#N/A</v>
      </c>
      <c r="D2415" s="8">
        <v>45512</v>
      </c>
      <c r="E2415" s="9">
        <v>515</v>
      </c>
      <c r="F2415" t="s">
        <v>283</v>
      </c>
      <c r="G2415" s="9">
        <v>3572153</v>
      </c>
      <c r="H2415" t="s">
        <v>345</v>
      </c>
      <c r="I2415" s="14">
        <v>7</v>
      </c>
      <c r="J2415" s="11">
        <v>320120</v>
      </c>
      <c r="K2415" s="11" t="s">
        <v>988</v>
      </c>
      <c r="L2415" s="11">
        <v>30.099959999999999</v>
      </c>
      <c r="M2415" s="12">
        <f t="shared" si="112"/>
        <v>210.69971999999999</v>
      </c>
      <c r="N2415">
        <f t="shared" si="113"/>
        <v>8</v>
      </c>
      <c r="O2415">
        <v>8</v>
      </c>
    </row>
    <row r="2416" spans="1:15" x14ac:dyDescent="0.25">
      <c r="A2416">
        <v>0</v>
      </c>
      <c r="B2416" t="s">
        <v>553</v>
      </c>
      <c r="C2416" t="e">
        <f t="shared" si="114"/>
        <v>#N/A</v>
      </c>
      <c r="D2416" s="8">
        <v>45512</v>
      </c>
      <c r="E2416" s="9">
        <v>515</v>
      </c>
      <c r="F2416" t="s">
        <v>283</v>
      </c>
      <c r="G2416" s="9">
        <v>3584240</v>
      </c>
      <c r="H2416" t="s">
        <v>26</v>
      </c>
      <c r="I2416" s="14">
        <v>40</v>
      </c>
      <c r="J2416" s="11">
        <v>320926</v>
      </c>
      <c r="K2416" s="11" t="s">
        <v>1001</v>
      </c>
      <c r="L2416" s="11">
        <v>5.9841899999999999</v>
      </c>
      <c r="M2416" s="12">
        <f t="shared" si="112"/>
        <v>239.36759999999998</v>
      </c>
      <c r="N2416">
        <f t="shared" si="113"/>
        <v>8</v>
      </c>
      <c r="O2416">
        <v>8</v>
      </c>
    </row>
    <row r="2417" spans="1:15" x14ac:dyDescent="0.25">
      <c r="A2417">
        <v>0</v>
      </c>
      <c r="B2417" t="s">
        <v>553</v>
      </c>
      <c r="C2417" t="e">
        <f t="shared" si="114"/>
        <v>#N/A</v>
      </c>
      <c r="D2417" s="8">
        <v>45512</v>
      </c>
      <c r="E2417" s="9">
        <v>515</v>
      </c>
      <c r="F2417" t="s">
        <v>283</v>
      </c>
      <c r="G2417" s="9">
        <v>3568860</v>
      </c>
      <c r="H2417" t="s">
        <v>41</v>
      </c>
      <c r="I2417" s="14">
        <v>31</v>
      </c>
      <c r="J2417" s="11">
        <v>322000</v>
      </c>
      <c r="K2417" s="11" t="s">
        <v>995</v>
      </c>
      <c r="L2417" s="11">
        <v>12.645809999999999</v>
      </c>
      <c r="M2417" s="12">
        <f t="shared" si="112"/>
        <v>392.02010999999999</v>
      </c>
      <c r="N2417">
        <f t="shared" si="113"/>
        <v>8</v>
      </c>
      <c r="O2417">
        <v>8</v>
      </c>
    </row>
    <row r="2418" spans="1:15" x14ac:dyDescent="0.25">
      <c r="A2418">
        <v>0</v>
      </c>
      <c r="B2418" t="s">
        <v>553</v>
      </c>
      <c r="C2418" t="e">
        <f t="shared" si="114"/>
        <v>#N/A</v>
      </c>
      <c r="D2418" s="8">
        <v>45512</v>
      </c>
      <c r="E2418" s="9">
        <v>515</v>
      </c>
      <c r="F2418" t="s">
        <v>283</v>
      </c>
      <c r="G2418" s="9">
        <v>3580230</v>
      </c>
      <c r="H2418" t="s">
        <v>32</v>
      </c>
      <c r="I2418" s="14">
        <v>31</v>
      </c>
      <c r="J2418" s="11">
        <v>322001</v>
      </c>
      <c r="K2418" s="11" t="s">
        <v>1000</v>
      </c>
      <c r="L2418" s="11">
        <v>36.695520000000002</v>
      </c>
      <c r="M2418" s="12">
        <f t="shared" si="112"/>
        <v>1137.5611200000001</v>
      </c>
      <c r="N2418">
        <f t="shared" si="113"/>
        <v>8</v>
      </c>
      <c r="O2418">
        <v>8</v>
      </c>
    </row>
    <row r="2419" spans="1:15" x14ac:dyDescent="0.25">
      <c r="A2419">
        <v>0</v>
      </c>
      <c r="B2419" t="s">
        <v>553</v>
      </c>
      <c r="C2419" t="e">
        <f t="shared" si="114"/>
        <v>#N/A</v>
      </c>
      <c r="D2419" s="8">
        <v>45512</v>
      </c>
      <c r="E2419" s="9">
        <v>515</v>
      </c>
      <c r="F2419" t="s">
        <v>283</v>
      </c>
      <c r="G2419" s="9">
        <v>3580595</v>
      </c>
      <c r="H2419" t="s">
        <v>23</v>
      </c>
      <c r="I2419" s="14">
        <v>33</v>
      </c>
      <c r="J2419" s="11">
        <v>322100</v>
      </c>
      <c r="K2419" s="11" t="s">
        <v>986</v>
      </c>
      <c r="L2419" s="11">
        <v>18.065520000000003</v>
      </c>
      <c r="M2419" s="12">
        <f t="shared" si="112"/>
        <v>596.16216000000009</v>
      </c>
      <c r="N2419">
        <f t="shared" si="113"/>
        <v>8</v>
      </c>
      <c r="O2419">
        <v>8</v>
      </c>
    </row>
    <row r="2420" spans="1:15" x14ac:dyDescent="0.25">
      <c r="A2420">
        <v>0</v>
      </c>
      <c r="B2420" t="s">
        <v>553</v>
      </c>
      <c r="C2420" t="e">
        <f t="shared" si="114"/>
        <v>#N/A</v>
      </c>
      <c r="D2420" s="8">
        <v>45512</v>
      </c>
      <c r="E2420" s="9">
        <v>515</v>
      </c>
      <c r="F2420" t="s">
        <v>283</v>
      </c>
      <c r="G2420" s="9">
        <v>3408152</v>
      </c>
      <c r="H2420" t="s">
        <v>46</v>
      </c>
      <c r="I2420" s="14">
        <v>2</v>
      </c>
      <c r="J2420" s="11">
        <v>324003</v>
      </c>
      <c r="K2420" s="11" t="s">
        <v>990</v>
      </c>
      <c r="L2420" s="11">
        <v>19.800018000000001</v>
      </c>
      <c r="M2420" s="12">
        <f t="shared" si="112"/>
        <v>39.600036000000003</v>
      </c>
      <c r="N2420">
        <f t="shared" si="113"/>
        <v>8</v>
      </c>
      <c r="O2420">
        <v>8</v>
      </c>
    </row>
    <row r="2421" spans="1:15" x14ac:dyDescent="0.25">
      <c r="A2421">
        <v>0</v>
      </c>
      <c r="B2421" t="s">
        <v>553</v>
      </c>
      <c r="C2421" t="e">
        <f t="shared" si="114"/>
        <v>#N/A</v>
      </c>
      <c r="D2421" s="8">
        <v>45512</v>
      </c>
      <c r="E2421" s="9">
        <v>515</v>
      </c>
      <c r="F2421" t="s">
        <v>283</v>
      </c>
      <c r="G2421" s="9">
        <v>3565350</v>
      </c>
      <c r="H2421" t="s">
        <v>35</v>
      </c>
      <c r="I2421" s="14">
        <v>7</v>
      </c>
      <c r="J2421" s="11">
        <v>323900</v>
      </c>
      <c r="K2421" s="11" t="s">
        <v>987</v>
      </c>
      <c r="L2421" s="11">
        <v>12.645809999999999</v>
      </c>
      <c r="M2421" s="12">
        <f t="shared" si="112"/>
        <v>88.520669999999996</v>
      </c>
      <c r="N2421">
        <f t="shared" si="113"/>
        <v>8</v>
      </c>
      <c r="O2421">
        <v>8</v>
      </c>
    </row>
    <row r="2422" spans="1:15" x14ac:dyDescent="0.25">
      <c r="A2422">
        <v>0</v>
      </c>
      <c r="B2422" t="s">
        <v>553</v>
      </c>
      <c r="C2422" t="e">
        <f t="shared" si="114"/>
        <v>#N/A</v>
      </c>
      <c r="D2422" s="8">
        <v>45512</v>
      </c>
      <c r="E2422" s="9">
        <v>515</v>
      </c>
      <c r="F2422" t="s">
        <v>283</v>
      </c>
      <c r="G2422" s="9">
        <v>3565351</v>
      </c>
      <c r="H2422" t="s">
        <v>90</v>
      </c>
      <c r="I2422" s="14">
        <v>27</v>
      </c>
      <c r="J2422" s="11">
        <v>323103</v>
      </c>
      <c r="K2422" s="11" t="s">
        <v>992</v>
      </c>
      <c r="L2422" s="11">
        <v>12.645809999999999</v>
      </c>
      <c r="M2422" s="12">
        <f t="shared" si="112"/>
        <v>341.43687</v>
      </c>
      <c r="N2422">
        <f t="shared" si="113"/>
        <v>8</v>
      </c>
      <c r="O2422">
        <v>8</v>
      </c>
    </row>
    <row r="2423" spans="1:15" x14ac:dyDescent="0.25">
      <c r="A2423">
        <v>0</v>
      </c>
      <c r="B2423" t="s">
        <v>553</v>
      </c>
      <c r="C2423" t="e">
        <f t="shared" si="114"/>
        <v>#N/A</v>
      </c>
      <c r="D2423" s="8">
        <v>45512</v>
      </c>
      <c r="E2423" s="9">
        <v>515</v>
      </c>
      <c r="F2423" t="s">
        <v>283</v>
      </c>
      <c r="G2423" s="9">
        <v>3566457</v>
      </c>
      <c r="H2423" t="s">
        <v>49</v>
      </c>
      <c r="I2423" s="14">
        <v>6</v>
      </c>
      <c r="J2423" s="11">
        <v>323004</v>
      </c>
      <c r="K2423" s="11" t="s">
        <v>996</v>
      </c>
      <c r="L2423" s="11">
        <v>12.645809999999999</v>
      </c>
      <c r="M2423" s="12">
        <f t="shared" si="112"/>
        <v>75.874859999999998</v>
      </c>
      <c r="N2423">
        <f t="shared" si="113"/>
        <v>8</v>
      </c>
      <c r="O2423">
        <v>8</v>
      </c>
    </row>
    <row r="2424" spans="1:15" x14ac:dyDescent="0.25">
      <c r="A2424">
        <v>0</v>
      </c>
      <c r="B2424" t="s">
        <v>553</v>
      </c>
      <c r="C2424" t="e">
        <f t="shared" si="114"/>
        <v>#N/A</v>
      </c>
      <c r="D2424" s="8">
        <v>45512</v>
      </c>
      <c r="E2424" s="9">
        <v>515</v>
      </c>
      <c r="F2424" t="s">
        <v>283</v>
      </c>
      <c r="G2424" s="9">
        <v>3584241</v>
      </c>
      <c r="H2424" t="s">
        <v>27</v>
      </c>
      <c r="I2424" s="14">
        <v>16</v>
      </c>
      <c r="J2424" s="11">
        <v>324903</v>
      </c>
      <c r="K2424" s="11" t="s">
        <v>1002</v>
      </c>
      <c r="L2424" s="11">
        <v>20.662344000000001</v>
      </c>
      <c r="M2424" s="12">
        <f t="shared" si="112"/>
        <v>330.59750400000001</v>
      </c>
      <c r="N2424">
        <f t="shared" si="113"/>
        <v>8</v>
      </c>
      <c r="O2424">
        <v>8</v>
      </c>
    </row>
    <row r="2425" spans="1:15" x14ac:dyDescent="0.25">
      <c r="A2425" t="s">
        <v>369</v>
      </c>
      <c r="B2425" t="s">
        <v>553</v>
      </c>
      <c r="C2425" t="str">
        <f t="shared" si="114"/>
        <v>COOPMART</v>
      </c>
      <c r="D2425" s="8">
        <v>45512</v>
      </c>
      <c r="E2425" s="9">
        <v>516</v>
      </c>
      <c r="F2425" t="s">
        <v>284</v>
      </c>
      <c r="G2425" s="9">
        <v>3284683</v>
      </c>
      <c r="H2425" t="s">
        <v>18</v>
      </c>
      <c r="I2425" s="14">
        <v>49</v>
      </c>
      <c r="J2425" s="11">
        <v>320028</v>
      </c>
      <c r="K2425" s="11" t="s">
        <v>989</v>
      </c>
      <c r="L2425" s="11">
        <v>30.099959999999999</v>
      </c>
      <c r="M2425" s="12">
        <f t="shared" si="112"/>
        <v>1474.89804</v>
      </c>
      <c r="N2425">
        <f t="shared" si="113"/>
        <v>8</v>
      </c>
      <c r="O2425">
        <v>8</v>
      </c>
    </row>
    <row r="2426" spans="1:15" x14ac:dyDescent="0.25">
      <c r="A2426" t="s">
        <v>369</v>
      </c>
      <c r="B2426" t="s">
        <v>553</v>
      </c>
      <c r="C2426" t="str">
        <f t="shared" si="114"/>
        <v>COOPMART</v>
      </c>
      <c r="D2426" s="8">
        <v>45512</v>
      </c>
      <c r="E2426" s="9">
        <v>516</v>
      </c>
      <c r="F2426" t="s">
        <v>284</v>
      </c>
      <c r="G2426" s="9">
        <v>3352387</v>
      </c>
      <c r="H2426" t="s">
        <v>16</v>
      </c>
      <c r="I2426" s="14">
        <v>159</v>
      </c>
      <c r="J2426" s="11">
        <v>320023</v>
      </c>
      <c r="K2426" s="11" t="s">
        <v>993</v>
      </c>
      <c r="L2426" s="11">
        <v>39.743999999999993</v>
      </c>
      <c r="M2426" s="12">
        <f t="shared" si="112"/>
        <v>6319.2959999999985</v>
      </c>
      <c r="N2426">
        <f t="shared" si="113"/>
        <v>8</v>
      </c>
      <c r="O2426">
        <v>8</v>
      </c>
    </row>
    <row r="2427" spans="1:15" x14ac:dyDescent="0.25">
      <c r="A2427" t="s">
        <v>369</v>
      </c>
      <c r="B2427" t="s">
        <v>553</v>
      </c>
      <c r="C2427" t="str">
        <f t="shared" si="114"/>
        <v>COOPMART</v>
      </c>
      <c r="D2427" s="8">
        <v>45512</v>
      </c>
      <c r="E2427" s="9">
        <v>516</v>
      </c>
      <c r="F2427" t="s">
        <v>284</v>
      </c>
      <c r="G2427" s="9">
        <v>3373113</v>
      </c>
      <c r="H2427" t="s">
        <v>17</v>
      </c>
      <c r="I2427" s="14">
        <v>397</v>
      </c>
      <c r="J2427" s="11">
        <v>320015</v>
      </c>
      <c r="K2427" s="11" t="s">
        <v>991</v>
      </c>
      <c r="L2427" s="11">
        <v>5.9841899999999999</v>
      </c>
      <c r="M2427" s="12">
        <f t="shared" si="112"/>
        <v>2375.72343</v>
      </c>
      <c r="N2427">
        <f t="shared" si="113"/>
        <v>8</v>
      </c>
      <c r="O2427">
        <v>8</v>
      </c>
    </row>
    <row r="2428" spans="1:15" x14ac:dyDescent="0.25">
      <c r="A2428" t="s">
        <v>369</v>
      </c>
      <c r="B2428" t="s">
        <v>553</v>
      </c>
      <c r="C2428" t="str">
        <f t="shared" si="114"/>
        <v>COOPMART</v>
      </c>
      <c r="D2428" s="8">
        <v>45512</v>
      </c>
      <c r="E2428" s="9">
        <v>516</v>
      </c>
      <c r="F2428" t="s">
        <v>284</v>
      </c>
      <c r="G2428" s="9">
        <v>3384346</v>
      </c>
      <c r="H2428" t="s">
        <v>19</v>
      </c>
      <c r="I2428" s="14">
        <v>21</v>
      </c>
      <c r="J2428" s="11">
        <v>320118</v>
      </c>
      <c r="K2428" s="11" t="s">
        <v>997</v>
      </c>
      <c r="L2428" s="11">
        <v>37.949940000000005</v>
      </c>
      <c r="M2428" s="12">
        <f t="shared" si="112"/>
        <v>796.94874000000016</v>
      </c>
      <c r="N2428">
        <f t="shared" si="113"/>
        <v>8</v>
      </c>
      <c r="O2428">
        <v>8</v>
      </c>
    </row>
    <row r="2429" spans="1:15" x14ac:dyDescent="0.25">
      <c r="A2429" t="s">
        <v>369</v>
      </c>
      <c r="B2429" t="s">
        <v>553</v>
      </c>
      <c r="C2429" t="str">
        <f t="shared" si="114"/>
        <v>COOPMART</v>
      </c>
      <c r="D2429" s="8">
        <v>45512</v>
      </c>
      <c r="E2429" s="9">
        <v>516</v>
      </c>
      <c r="F2429" t="s">
        <v>284</v>
      </c>
      <c r="G2429" s="9">
        <v>3384347</v>
      </c>
      <c r="H2429" t="s">
        <v>20</v>
      </c>
      <c r="I2429" s="14">
        <v>383</v>
      </c>
      <c r="J2429" s="11">
        <v>320107</v>
      </c>
      <c r="K2429" s="11" t="s">
        <v>998</v>
      </c>
      <c r="L2429" s="11">
        <v>5.7200040000000012</v>
      </c>
      <c r="M2429" s="12">
        <f t="shared" si="112"/>
        <v>2190.7615320000004</v>
      </c>
      <c r="N2429">
        <f t="shared" si="113"/>
        <v>8</v>
      </c>
      <c r="O2429">
        <v>8</v>
      </c>
    </row>
    <row r="2430" spans="1:15" x14ac:dyDescent="0.25">
      <c r="A2430" t="s">
        <v>369</v>
      </c>
      <c r="B2430" t="s">
        <v>553</v>
      </c>
      <c r="C2430" t="str">
        <f t="shared" si="114"/>
        <v>COOPMART</v>
      </c>
      <c r="D2430" s="8">
        <v>45512</v>
      </c>
      <c r="E2430" s="9">
        <v>516</v>
      </c>
      <c r="F2430" t="s">
        <v>284</v>
      </c>
      <c r="G2430" s="9">
        <v>3529248</v>
      </c>
      <c r="H2430" t="s">
        <v>351</v>
      </c>
      <c r="I2430" s="14">
        <v>-1</v>
      </c>
      <c r="J2430" s="11">
        <v>320917</v>
      </c>
      <c r="K2430" s="11" t="s">
        <v>1005</v>
      </c>
      <c r="L2430" s="11">
        <v>5720.0040000000008</v>
      </c>
      <c r="M2430" s="12">
        <f t="shared" si="112"/>
        <v>-5720.0040000000008</v>
      </c>
      <c r="N2430">
        <f t="shared" si="113"/>
        <v>8</v>
      </c>
      <c r="O2430">
        <v>8</v>
      </c>
    </row>
    <row r="2431" spans="1:15" x14ac:dyDescent="0.25">
      <c r="A2431" t="s">
        <v>369</v>
      </c>
      <c r="B2431" t="s">
        <v>553</v>
      </c>
      <c r="C2431" t="str">
        <f t="shared" si="114"/>
        <v>COOPMART</v>
      </c>
      <c r="D2431" s="8">
        <v>45512</v>
      </c>
      <c r="E2431" s="9">
        <v>516</v>
      </c>
      <c r="F2431" t="s">
        <v>284</v>
      </c>
      <c r="G2431" s="9">
        <v>3538108</v>
      </c>
      <c r="H2431" t="s">
        <v>352</v>
      </c>
      <c r="I2431" s="14">
        <v>-1</v>
      </c>
      <c r="J2431" s="11">
        <v>320925</v>
      </c>
      <c r="K2431" s="11" t="s">
        <v>1006</v>
      </c>
      <c r="L2431" s="11">
        <v>37949.94</v>
      </c>
      <c r="M2431" s="12">
        <f t="shared" ref="M2431:M2494" si="115">+I2431*L2431</f>
        <v>-37949.94</v>
      </c>
      <c r="N2431">
        <f t="shared" ref="N2431:N2494" si="116">+DAY(D2431)</f>
        <v>8</v>
      </c>
      <c r="O2431">
        <v>8</v>
      </c>
    </row>
    <row r="2432" spans="1:15" x14ac:dyDescent="0.25">
      <c r="A2432" t="s">
        <v>369</v>
      </c>
      <c r="B2432" t="s">
        <v>553</v>
      </c>
      <c r="C2432" t="str">
        <f t="shared" si="114"/>
        <v>COOPMART</v>
      </c>
      <c r="D2432" s="8">
        <v>45512</v>
      </c>
      <c r="E2432" s="9">
        <v>516</v>
      </c>
      <c r="F2432" t="s">
        <v>284</v>
      </c>
      <c r="G2432" s="9">
        <v>3564666</v>
      </c>
      <c r="H2432" t="s">
        <v>21</v>
      </c>
      <c r="I2432" s="14">
        <v>58</v>
      </c>
      <c r="J2432" s="11">
        <v>320100</v>
      </c>
      <c r="K2432" s="11" t="s">
        <v>994</v>
      </c>
      <c r="L2432" s="11">
        <v>20.323620000000002</v>
      </c>
      <c r="M2432" s="12">
        <f t="shared" si="115"/>
        <v>1178.7699600000001</v>
      </c>
      <c r="N2432">
        <f t="shared" si="116"/>
        <v>8</v>
      </c>
      <c r="O2432">
        <v>8</v>
      </c>
    </row>
    <row r="2433" spans="1:15" x14ac:dyDescent="0.25">
      <c r="A2433" t="s">
        <v>369</v>
      </c>
      <c r="B2433" t="s">
        <v>553</v>
      </c>
      <c r="C2433" t="str">
        <f t="shared" si="114"/>
        <v>COOPMART</v>
      </c>
      <c r="D2433" s="8">
        <v>45512</v>
      </c>
      <c r="E2433" s="9">
        <v>516</v>
      </c>
      <c r="F2433" t="s">
        <v>284</v>
      </c>
      <c r="G2433" s="9">
        <v>3564667</v>
      </c>
      <c r="H2433" t="s">
        <v>22</v>
      </c>
      <c r="I2433" s="14">
        <v>27</v>
      </c>
      <c r="J2433" s="11">
        <v>320400</v>
      </c>
      <c r="K2433" s="11" t="s">
        <v>999</v>
      </c>
      <c r="L2433" s="11">
        <v>20.323620000000002</v>
      </c>
      <c r="M2433" s="12">
        <f t="shared" si="115"/>
        <v>548.73774000000003</v>
      </c>
      <c r="N2433">
        <f t="shared" si="116"/>
        <v>8</v>
      </c>
      <c r="O2433">
        <v>8</v>
      </c>
    </row>
    <row r="2434" spans="1:15" x14ac:dyDescent="0.25">
      <c r="A2434" t="s">
        <v>369</v>
      </c>
      <c r="B2434" t="s">
        <v>553</v>
      </c>
      <c r="C2434" t="str">
        <f t="shared" si="114"/>
        <v>COOPMART</v>
      </c>
      <c r="D2434" s="8">
        <v>45512</v>
      </c>
      <c r="E2434" s="9">
        <v>516</v>
      </c>
      <c r="F2434" t="s">
        <v>284</v>
      </c>
      <c r="G2434" s="9">
        <v>3572153</v>
      </c>
      <c r="H2434" t="s">
        <v>345</v>
      </c>
      <c r="I2434" s="14">
        <v>19</v>
      </c>
      <c r="J2434" s="11">
        <v>320120</v>
      </c>
      <c r="K2434" s="11" t="s">
        <v>988</v>
      </c>
      <c r="L2434" s="11">
        <v>30.099959999999999</v>
      </c>
      <c r="M2434" s="12">
        <f t="shared" si="115"/>
        <v>571.89923999999996</v>
      </c>
      <c r="N2434">
        <f t="shared" si="116"/>
        <v>8</v>
      </c>
      <c r="O2434">
        <v>8</v>
      </c>
    </row>
    <row r="2435" spans="1:15" x14ac:dyDescent="0.25">
      <c r="A2435" t="s">
        <v>369</v>
      </c>
      <c r="B2435" t="s">
        <v>553</v>
      </c>
      <c r="C2435" t="str">
        <f t="shared" si="114"/>
        <v>COOPMART</v>
      </c>
      <c r="D2435" s="8">
        <v>45512</v>
      </c>
      <c r="E2435" s="9">
        <v>516</v>
      </c>
      <c r="F2435" t="s">
        <v>284</v>
      </c>
      <c r="G2435" s="9">
        <v>3568860</v>
      </c>
      <c r="H2435" t="s">
        <v>41</v>
      </c>
      <c r="I2435" s="14">
        <v>173</v>
      </c>
      <c r="J2435" s="11">
        <v>322000</v>
      </c>
      <c r="K2435" s="11" t="s">
        <v>995</v>
      </c>
      <c r="L2435" s="11">
        <v>12.645809999999999</v>
      </c>
      <c r="M2435" s="12">
        <f t="shared" si="115"/>
        <v>2187.7251299999998</v>
      </c>
      <c r="N2435">
        <f t="shared" si="116"/>
        <v>8</v>
      </c>
      <c r="O2435">
        <v>8</v>
      </c>
    </row>
    <row r="2436" spans="1:15" x14ac:dyDescent="0.25">
      <c r="A2436" t="s">
        <v>369</v>
      </c>
      <c r="B2436" t="s">
        <v>553</v>
      </c>
      <c r="C2436" t="str">
        <f t="shared" si="114"/>
        <v>COOPMART</v>
      </c>
      <c r="D2436" s="8">
        <v>45512</v>
      </c>
      <c r="E2436" s="9">
        <v>516</v>
      </c>
      <c r="F2436" t="s">
        <v>284</v>
      </c>
      <c r="G2436" s="9">
        <v>3580230</v>
      </c>
      <c r="H2436" t="s">
        <v>32</v>
      </c>
      <c r="I2436" s="14">
        <v>27</v>
      </c>
      <c r="J2436" s="11">
        <v>322001</v>
      </c>
      <c r="K2436" s="11" t="s">
        <v>1000</v>
      </c>
      <c r="L2436" s="11">
        <v>36.695520000000002</v>
      </c>
      <c r="M2436" s="12">
        <f t="shared" si="115"/>
        <v>990.77904000000001</v>
      </c>
      <c r="N2436">
        <f t="shared" si="116"/>
        <v>8</v>
      </c>
      <c r="O2436">
        <v>8</v>
      </c>
    </row>
    <row r="2437" spans="1:15" x14ac:dyDescent="0.25">
      <c r="A2437" t="s">
        <v>369</v>
      </c>
      <c r="B2437" t="s">
        <v>553</v>
      </c>
      <c r="C2437" t="str">
        <f t="shared" si="114"/>
        <v>COOPMART</v>
      </c>
      <c r="D2437" s="8">
        <v>45512</v>
      </c>
      <c r="E2437" s="9">
        <v>516</v>
      </c>
      <c r="F2437" t="s">
        <v>284</v>
      </c>
      <c r="G2437" s="9">
        <v>3580595</v>
      </c>
      <c r="H2437" t="s">
        <v>23</v>
      </c>
      <c r="I2437" s="14">
        <v>27</v>
      </c>
      <c r="J2437" s="11">
        <v>322100</v>
      </c>
      <c r="K2437" s="11" t="s">
        <v>986</v>
      </c>
      <c r="L2437" s="11">
        <v>18.065520000000003</v>
      </c>
      <c r="M2437" s="12">
        <f t="shared" si="115"/>
        <v>487.76904000000007</v>
      </c>
      <c r="N2437">
        <f t="shared" si="116"/>
        <v>8</v>
      </c>
      <c r="O2437">
        <v>8</v>
      </c>
    </row>
    <row r="2438" spans="1:15" x14ac:dyDescent="0.25">
      <c r="A2438" t="s">
        <v>369</v>
      </c>
      <c r="B2438" t="s">
        <v>553</v>
      </c>
      <c r="C2438" t="str">
        <f t="shared" si="114"/>
        <v>COOPMART</v>
      </c>
      <c r="D2438" s="8">
        <v>45512</v>
      </c>
      <c r="E2438" s="9">
        <v>516</v>
      </c>
      <c r="F2438" t="s">
        <v>284</v>
      </c>
      <c r="G2438" s="9">
        <v>3408152</v>
      </c>
      <c r="H2438" t="s">
        <v>46</v>
      </c>
      <c r="I2438" s="14">
        <v>85</v>
      </c>
      <c r="J2438" s="11">
        <v>324003</v>
      </c>
      <c r="K2438" s="11" t="s">
        <v>990</v>
      </c>
      <c r="L2438" s="11">
        <v>19.800018000000001</v>
      </c>
      <c r="M2438" s="12">
        <f t="shared" si="115"/>
        <v>1683.0015300000002</v>
      </c>
      <c r="N2438">
        <f t="shared" si="116"/>
        <v>8</v>
      </c>
      <c r="O2438">
        <v>8</v>
      </c>
    </row>
    <row r="2439" spans="1:15" x14ac:dyDescent="0.25">
      <c r="A2439" t="s">
        <v>369</v>
      </c>
      <c r="B2439" t="s">
        <v>553</v>
      </c>
      <c r="C2439" t="str">
        <f t="shared" si="114"/>
        <v>COOPMART</v>
      </c>
      <c r="D2439" s="8">
        <v>45512</v>
      </c>
      <c r="E2439" s="9">
        <v>516</v>
      </c>
      <c r="F2439" t="s">
        <v>284</v>
      </c>
      <c r="G2439" s="9">
        <v>3565350</v>
      </c>
      <c r="H2439" t="s">
        <v>35</v>
      </c>
      <c r="I2439" s="14">
        <v>56</v>
      </c>
      <c r="J2439" s="11">
        <v>323900</v>
      </c>
      <c r="K2439" s="11" t="s">
        <v>987</v>
      </c>
      <c r="L2439" s="11">
        <v>12.645809999999999</v>
      </c>
      <c r="M2439" s="12">
        <f t="shared" si="115"/>
        <v>708.16535999999996</v>
      </c>
      <c r="N2439">
        <f t="shared" si="116"/>
        <v>8</v>
      </c>
      <c r="O2439">
        <v>8</v>
      </c>
    </row>
    <row r="2440" spans="1:15" x14ac:dyDescent="0.25">
      <c r="A2440" t="s">
        <v>369</v>
      </c>
      <c r="B2440" t="s">
        <v>553</v>
      </c>
      <c r="C2440" t="str">
        <f t="shared" si="114"/>
        <v>COOPMART</v>
      </c>
      <c r="D2440" s="8">
        <v>45512</v>
      </c>
      <c r="E2440" s="9">
        <v>516</v>
      </c>
      <c r="F2440" t="s">
        <v>284</v>
      </c>
      <c r="G2440" s="9">
        <v>3565351</v>
      </c>
      <c r="H2440" t="s">
        <v>90</v>
      </c>
      <c r="I2440" s="14">
        <v>18</v>
      </c>
      <c r="J2440" s="11">
        <v>323103</v>
      </c>
      <c r="K2440" s="11" t="s">
        <v>992</v>
      </c>
      <c r="L2440" s="11">
        <v>12.645809999999999</v>
      </c>
      <c r="M2440" s="12">
        <f t="shared" si="115"/>
        <v>227.62457999999998</v>
      </c>
      <c r="N2440">
        <f t="shared" si="116"/>
        <v>8</v>
      </c>
      <c r="O2440">
        <v>8</v>
      </c>
    </row>
    <row r="2441" spans="1:15" x14ac:dyDescent="0.25">
      <c r="A2441" t="s">
        <v>369</v>
      </c>
      <c r="B2441" t="s">
        <v>553</v>
      </c>
      <c r="C2441" t="str">
        <f t="shared" si="114"/>
        <v>COOPMART</v>
      </c>
      <c r="D2441" s="8">
        <v>45512</v>
      </c>
      <c r="E2441" s="9">
        <v>516</v>
      </c>
      <c r="F2441" t="s">
        <v>284</v>
      </c>
      <c r="G2441" s="9">
        <v>3566457</v>
      </c>
      <c r="H2441" t="s">
        <v>49</v>
      </c>
      <c r="I2441" s="14">
        <v>93</v>
      </c>
      <c r="J2441" s="11">
        <v>323004</v>
      </c>
      <c r="K2441" s="11" t="s">
        <v>996</v>
      </c>
      <c r="L2441" s="11">
        <v>12.645809999999999</v>
      </c>
      <c r="M2441" s="12">
        <f t="shared" si="115"/>
        <v>1176.06033</v>
      </c>
      <c r="N2441">
        <f t="shared" si="116"/>
        <v>8</v>
      </c>
      <c r="O2441">
        <v>8</v>
      </c>
    </row>
    <row r="2442" spans="1:15" x14ac:dyDescent="0.25">
      <c r="A2442" t="s">
        <v>86</v>
      </c>
      <c r="B2442" t="s">
        <v>553</v>
      </c>
      <c r="C2442" t="str">
        <f t="shared" si="114"/>
        <v>COOPMART</v>
      </c>
      <c r="D2442" s="8">
        <v>45512</v>
      </c>
      <c r="E2442" s="9">
        <v>517</v>
      </c>
      <c r="F2442" t="s">
        <v>99</v>
      </c>
      <c r="G2442" s="9">
        <v>3284683</v>
      </c>
      <c r="H2442" t="s">
        <v>18</v>
      </c>
      <c r="I2442" s="14">
        <v>10</v>
      </c>
      <c r="J2442" s="11">
        <v>320028</v>
      </c>
      <c r="K2442" s="11" t="s">
        <v>989</v>
      </c>
      <c r="L2442" s="11">
        <v>30.099959999999999</v>
      </c>
      <c r="M2442" s="12">
        <f t="shared" si="115"/>
        <v>300.99959999999999</v>
      </c>
      <c r="N2442">
        <f t="shared" si="116"/>
        <v>8</v>
      </c>
      <c r="O2442">
        <v>8</v>
      </c>
    </row>
    <row r="2443" spans="1:15" x14ac:dyDescent="0.25">
      <c r="A2443" t="s">
        <v>86</v>
      </c>
      <c r="B2443" t="s">
        <v>553</v>
      </c>
      <c r="C2443" t="str">
        <f t="shared" si="114"/>
        <v>COOPMART</v>
      </c>
      <c r="D2443" s="8">
        <v>45512</v>
      </c>
      <c r="E2443" s="9">
        <v>517</v>
      </c>
      <c r="F2443" t="s">
        <v>99</v>
      </c>
      <c r="G2443" s="9">
        <v>3352387</v>
      </c>
      <c r="H2443" t="s">
        <v>16</v>
      </c>
      <c r="I2443" s="14">
        <v>24</v>
      </c>
      <c r="J2443" s="11">
        <v>320023</v>
      </c>
      <c r="K2443" s="11" t="s">
        <v>993</v>
      </c>
      <c r="L2443" s="11">
        <v>39.743999999999993</v>
      </c>
      <c r="M2443" s="12">
        <f t="shared" si="115"/>
        <v>953.85599999999977</v>
      </c>
      <c r="N2443">
        <f t="shared" si="116"/>
        <v>8</v>
      </c>
      <c r="O2443">
        <v>8</v>
      </c>
    </row>
    <row r="2444" spans="1:15" x14ac:dyDescent="0.25">
      <c r="A2444" t="s">
        <v>86</v>
      </c>
      <c r="B2444" t="s">
        <v>553</v>
      </c>
      <c r="C2444" t="str">
        <f t="shared" si="114"/>
        <v>COOPMART</v>
      </c>
      <c r="D2444" s="8">
        <v>45512</v>
      </c>
      <c r="E2444" s="9">
        <v>517</v>
      </c>
      <c r="F2444" t="s">
        <v>99</v>
      </c>
      <c r="G2444" s="9">
        <v>3373113</v>
      </c>
      <c r="H2444" t="s">
        <v>17</v>
      </c>
      <c r="I2444" s="14">
        <v>290</v>
      </c>
      <c r="J2444" s="11">
        <v>320015</v>
      </c>
      <c r="K2444" s="11" t="s">
        <v>991</v>
      </c>
      <c r="L2444" s="11">
        <v>5.9841899999999999</v>
      </c>
      <c r="M2444" s="12">
        <f t="shared" si="115"/>
        <v>1735.4150999999999</v>
      </c>
      <c r="N2444">
        <f t="shared" si="116"/>
        <v>8</v>
      </c>
      <c r="O2444">
        <v>8</v>
      </c>
    </row>
    <row r="2445" spans="1:15" x14ac:dyDescent="0.25">
      <c r="A2445" t="s">
        <v>86</v>
      </c>
      <c r="B2445" t="s">
        <v>553</v>
      </c>
      <c r="C2445" t="str">
        <f t="shared" ref="C2445:C2508" si="117">+VLOOKUP($E2445,$E$2:$P$588,12,0)</f>
        <v>COOPMART</v>
      </c>
      <c r="D2445" s="8">
        <v>45512</v>
      </c>
      <c r="E2445" s="9">
        <v>517</v>
      </c>
      <c r="F2445" t="s">
        <v>99</v>
      </c>
      <c r="G2445" s="9">
        <v>3384346</v>
      </c>
      <c r="H2445" t="s">
        <v>19</v>
      </c>
      <c r="I2445" s="14">
        <v>39</v>
      </c>
      <c r="J2445" s="11">
        <v>320118</v>
      </c>
      <c r="K2445" s="11" t="s">
        <v>997</v>
      </c>
      <c r="L2445" s="11">
        <v>37.949940000000005</v>
      </c>
      <c r="M2445" s="12">
        <f t="shared" si="115"/>
        <v>1480.0476600000002</v>
      </c>
      <c r="N2445">
        <f t="shared" si="116"/>
        <v>8</v>
      </c>
      <c r="O2445">
        <v>8</v>
      </c>
    </row>
    <row r="2446" spans="1:15" x14ac:dyDescent="0.25">
      <c r="A2446" t="s">
        <v>86</v>
      </c>
      <c r="B2446" t="s">
        <v>553</v>
      </c>
      <c r="C2446" t="str">
        <f t="shared" si="117"/>
        <v>COOPMART</v>
      </c>
      <c r="D2446" s="8">
        <v>45512</v>
      </c>
      <c r="E2446" s="9">
        <v>517</v>
      </c>
      <c r="F2446" t="s">
        <v>99</v>
      </c>
      <c r="G2446" s="9">
        <v>3384347</v>
      </c>
      <c r="H2446" t="s">
        <v>20</v>
      </c>
      <c r="I2446" s="14">
        <v>130</v>
      </c>
      <c r="J2446" s="11">
        <v>320107</v>
      </c>
      <c r="K2446" s="11" t="s">
        <v>998</v>
      </c>
      <c r="L2446" s="11">
        <v>5.7200040000000012</v>
      </c>
      <c r="M2446" s="12">
        <f t="shared" si="115"/>
        <v>743.60052000000019</v>
      </c>
      <c r="N2446">
        <f t="shared" si="116"/>
        <v>8</v>
      </c>
      <c r="O2446">
        <v>8</v>
      </c>
    </row>
    <row r="2447" spans="1:15" x14ac:dyDescent="0.25">
      <c r="A2447" t="s">
        <v>86</v>
      </c>
      <c r="B2447" t="s">
        <v>553</v>
      </c>
      <c r="C2447" t="str">
        <f t="shared" si="117"/>
        <v>COOPMART</v>
      </c>
      <c r="D2447" s="8">
        <v>45512</v>
      </c>
      <c r="E2447" s="9">
        <v>517</v>
      </c>
      <c r="F2447" t="s">
        <v>99</v>
      </c>
      <c r="G2447" s="9">
        <v>3529248</v>
      </c>
      <c r="H2447" t="s">
        <v>351</v>
      </c>
      <c r="I2447" s="14">
        <v>52</v>
      </c>
      <c r="J2447" s="11">
        <v>320917</v>
      </c>
      <c r="K2447" s="11" t="s">
        <v>1005</v>
      </c>
      <c r="L2447" s="11">
        <v>5720.0040000000008</v>
      </c>
      <c r="M2447" s="12">
        <f t="shared" si="115"/>
        <v>297440.20800000004</v>
      </c>
      <c r="N2447">
        <f t="shared" si="116"/>
        <v>8</v>
      </c>
      <c r="O2447">
        <v>8</v>
      </c>
    </row>
    <row r="2448" spans="1:15" x14ac:dyDescent="0.25">
      <c r="A2448" t="s">
        <v>86</v>
      </c>
      <c r="B2448" t="s">
        <v>553</v>
      </c>
      <c r="C2448" t="str">
        <f t="shared" si="117"/>
        <v>COOPMART</v>
      </c>
      <c r="D2448" s="8">
        <v>45512</v>
      </c>
      <c r="E2448" s="9">
        <v>517</v>
      </c>
      <c r="F2448" t="s">
        <v>99</v>
      </c>
      <c r="G2448" s="9">
        <v>3564666</v>
      </c>
      <c r="H2448" t="s">
        <v>21</v>
      </c>
      <c r="I2448" s="14">
        <v>19</v>
      </c>
      <c r="J2448" s="11">
        <v>320100</v>
      </c>
      <c r="K2448" s="11" t="s">
        <v>994</v>
      </c>
      <c r="L2448" s="11">
        <v>20.323620000000002</v>
      </c>
      <c r="M2448" s="12">
        <f t="shared" si="115"/>
        <v>386.14878000000004</v>
      </c>
      <c r="N2448">
        <f t="shared" si="116"/>
        <v>8</v>
      </c>
      <c r="O2448">
        <v>8</v>
      </c>
    </row>
    <row r="2449" spans="1:15" x14ac:dyDescent="0.25">
      <c r="A2449" t="s">
        <v>86</v>
      </c>
      <c r="B2449" t="s">
        <v>553</v>
      </c>
      <c r="C2449" t="str">
        <f t="shared" si="117"/>
        <v>COOPMART</v>
      </c>
      <c r="D2449" s="8">
        <v>45512</v>
      </c>
      <c r="E2449" s="9">
        <v>517</v>
      </c>
      <c r="F2449" t="s">
        <v>99</v>
      </c>
      <c r="G2449" s="9">
        <v>3564667</v>
      </c>
      <c r="H2449" t="s">
        <v>22</v>
      </c>
      <c r="I2449" s="14">
        <v>16</v>
      </c>
      <c r="J2449" s="11">
        <v>320400</v>
      </c>
      <c r="K2449" s="11" t="s">
        <v>999</v>
      </c>
      <c r="L2449" s="11">
        <v>20.323620000000002</v>
      </c>
      <c r="M2449" s="12">
        <f t="shared" si="115"/>
        <v>325.17792000000003</v>
      </c>
      <c r="N2449">
        <f t="shared" si="116"/>
        <v>8</v>
      </c>
      <c r="O2449">
        <v>8</v>
      </c>
    </row>
    <row r="2450" spans="1:15" x14ac:dyDescent="0.25">
      <c r="A2450" t="s">
        <v>86</v>
      </c>
      <c r="B2450" t="s">
        <v>553</v>
      </c>
      <c r="C2450" t="str">
        <f t="shared" si="117"/>
        <v>COOPMART</v>
      </c>
      <c r="D2450" s="8">
        <v>45512</v>
      </c>
      <c r="E2450" s="9">
        <v>517</v>
      </c>
      <c r="F2450" t="s">
        <v>99</v>
      </c>
      <c r="G2450" s="9">
        <v>3572153</v>
      </c>
      <c r="H2450" t="s">
        <v>345</v>
      </c>
      <c r="I2450" s="14">
        <v>10</v>
      </c>
      <c r="J2450" s="11">
        <v>320120</v>
      </c>
      <c r="K2450" s="11" t="s">
        <v>988</v>
      </c>
      <c r="L2450" s="11">
        <v>30.099959999999999</v>
      </c>
      <c r="M2450" s="12">
        <f t="shared" si="115"/>
        <v>300.99959999999999</v>
      </c>
      <c r="N2450">
        <f t="shared" si="116"/>
        <v>8</v>
      </c>
      <c r="O2450">
        <v>8</v>
      </c>
    </row>
    <row r="2451" spans="1:15" x14ac:dyDescent="0.25">
      <c r="A2451" t="s">
        <v>86</v>
      </c>
      <c r="B2451" t="s">
        <v>553</v>
      </c>
      <c r="C2451" t="str">
        <f t="shared" si="117"/>
        <v>COOPMART</v>
      </c>
      <c r="D2451" s="8">
        <v>45512</v>
      </c>
      <c r="E2451" s="9">
        <v>517</v>
      </c>
      <c r="F2451" t="s">
        <v>99</v>
      </c>
      <c r="G2451" s="9">
        <v>3584240</v>
      </c>
      <c r="H2451" t="s">
        <v>26</v>
      </c>
      <c r="I2451" s="14">
        <v>57</v>
      </c>
      <c r="J2451" s="11">
        <v>320926</v>
      </c>
      <c r="K2451" s="11" t="s">
        <v>1001</v>
      </c>
      <c r="L2451" s="11">
        <v>5.9841899999999999</v>
      </c>
      <c r="M2451" s="12">
        <f t="shared" si="115"/>
        <v>341.09883000000002</v>
      </c>
      <c r="N2451">
        <f t="shared" si="116"/>
        <v>8</v>
      </c>
      <c r="O2451">
        <v>8</v>
      </c>
    </row>
    <row r="2452" spans="1:15" x14ac:dyDescent="0.25">
      <c r="A2452" t="s">
        <v>86</v>
      </c>
      <c r="B2452" t="s">
        <v>553</v>
      </c>
      <c r="C2452" t="str">
        <f t="shared" si="117"/>
        <v>COOPMART</v>
      </c>
      <c r="D2452" s="8">
        <v>45512</v>
      </c>
      <c r="E2452" s="9">
        <v>517</v>
      </c>
      <c r="F2452" t="s">
        <v>99</v>
      </c>
      <c r="G2452" s="9">
        <v>3568860</v>
      </c>
      <c r="H2452" t="s">
        <v>41</v>
      </c>
      <c r="I2452" s="14">
        <v>11</v>
      </c>
      <c r="J2452" s="11">
        <v>322000</v>
      </c>
      <c r="K2452" s="11" t="s">
        <v>995</v>
      </c>
      <c r="L2452" s="11">
        <v>12.645809999999999</v>
      </c>
      <c r="M2452" s="12">
        <f t="shared" si="115"/>
        <v>139.10390999999998</v>
      </c>
      <c r="N2452">
        <f t="shared" si="116"/>
        <v>8</v>
      </c>
      <c r="O2452">
        <v>8</v>
      </c>
    </row>
    <row r="2453" spans="1:15" x14ac:dyDescent="0.25">
      <c r="A2453" t="s">
        <v>86</v>
      </c>
      <c r="B2453" t="s">
        <v>553</v>
      </c>
      <c r="C2453" t="str">
        <f t="shared" si="117"/>
        <v>COOPMART</v>
      </c>
      <c r="D2453" s="8">
        <v>45512</v>
      </c>
      <c r="E2453" s="9">
        <v>517</v>
      </c>
      <c r="F2453" t="s">
        <v>99</v>
      </c>
      <c r="G2453" s="9">
        <v>3580230</v>
      </c>
      <c r="H2453" t="s">
        <v>32</v>
      </c>
      <c r="I2453" s="14">
        <v>31</v>
      </c>
      <c r="J2453" s="11">
        <v>322001</v>
      </c>
      <c r="K2453" s="11" t="s">
        <v>1000</v>
      </c>
      <c r="L2453" s="11">
        <v>36.695520000000002</v>
      </c>
      <c r="M2453" s="12">
        <f t="shared" si="115"/>
        <v>1137.5611200000001</v>
      </c>
      <c r="N2453">
        <f t="shared" si="116"/>
        <v>8</v>
      </c>
      <c r="O2453">
        <v>8</v>
      </c>
    </row>
    <row r="2454" spans="1:15" x14ac:dyDescent="0.25">
      <c r="A2454" t="s">
        <v>86</v>
      </c>
      <c r="B2454" t="s">
        <v>553</v>
      </c>
      <c r="C2454" t="str">
        <f t="shared" si="117"/>
        <v>COOPMART</v>
      </c>
      <c r="D2454" s="8">
        <v>45512</v>
      </c>
      <c r="E2454" s="9">
        <v>517</v>
      </c>
      <c r="F2454" t="s">
        <v>99</v>
      </c>
      <c r="G2454" s="9">
        <v>3580595</v>
      </c>
      <c r="H2454" t="s">
        <v>23</v>
      </c>
      <c r="I2454" s="14">
        <v>20</v>
      </c>
      <c r="J2454" s="11">
        <v>322100</v>
      </c>
      <c r="K2454" s="11" t="s">
        <v>986</v>
      </c>
      <c r="L2454" s="11">
        <v>18.065520000000003</v>
      </c>
      <c r="M2454" s="12">
        <f t="shared" si="115"/>
        <v>361.31040000000007</v>
      </c>
      <c r="N2454">
        <f t="shared" si="116"/>
        <v>8</v>
      </c>
      <c r="O2454">
        <v>8</v>
      </c>
    </row>
    <row r="2455" spans="1:15" x14ac:dyDescent="0.25">
      <c r="A2455" t="s">
        <v>86</v>
      </c>
      <c r="B2455" t="s">
        <v>553</v>
      </c>
      <c r="C2455" t="str">
        <f t="shared" si="117"/>
        <v>COOPMART</v>
      </c>
      <c r="D2455" s="8">
        <v>45512</v>
      </c>
      <c r="E2455" s="9">
        <v>517</v>
      </c>
      <c r="F2455" t="s">
        <v>99</v>
      </c>
      <c r="G2455" s="9">
        <v>3408152</v>
      </c>
      <c r="H2455" t="s">
        <v>46</v>
      </c>
      <c r="I2455" s="14">
        <v>38</v>
      </c>
      <c r="J2455" s="11">
        <v>324003</v>
      </c>
      <c r="K2455" s="11" t="s">
        <v>990</v>
      </c>
      <c r="L2455" s="11">
        <v>19.800018000000001</v>
      </c>
      <c r="M2455" s="12">
        <f t="shared" si="115"/>
        <v>752.40068400000007</v>
      </c>
      <c r="N2455">
        <f t="shared" si="116"/>
        <v>8</v>
      </c>
      <c r="O2455">
        <v>8</v>
      </c>
    </row>
    <row r="2456" spans="1:15" x14ac:dyDescent="0.25">
      <c r="A2456" t="s">
        <v>86</v>
      </c>
      <c r="B2456" t="s">
        <v>553</v>
      </c>
      <c r="C2456" t="str">
        <f t="shared" si="117"/>
        <v>COOPMART</v>
      </c>
      <c r="D2456" s="8">
        <v>45512</v>
      </c>
      <c r="E2456" s="9">
        <v>517</v>
      </c>
      <c r="F2456" t="s">
        <v>99</v>
      </c>
      <c r="G2456" s="9">
        <v>3565350</v>
      </c>
      <c r="H2456" t="s">
        <v>35</v>
      </c>
      <c r="I2456" s="14">
        <v>30</v>
      </c>
      <c r="J2456" s="11">
        <v>323900</v>
      </c>
      <c r="K2456" s="11" t="s">
        <v>987</v>
      </c>
      <c r="L2456" s="11">
        <v>12.645809999999999</v>
      </c>
      <c r="M2456" s="12">
        <f t="shared" si="115"/>
        <v>379.37429999999995</v>
      </c>
      <c r="N2456">
        <f t="shared" si="116"/>
        <v>8</v>
      </c>
      <c r="O2456">
        <v>8</v>
      </c>
    </row>
    <row r="2457" spans="1:15" x14ac:dyDescent="0.25">
      <c r="A2457" t="s">
        <v>86</v>
      </c>
      <c r="B2457" t="s">
        <v>553</v>
      </c>
      <c r="C2457" t="str">
        <f t="shared" si="117"/>
        <v>COOPMART</v>
      </c>
      <c r="D2457" s="8">
        <v>45512</v>
      </c>
      <c r="E2457" s="9">
        <v>517</v>
      </c>
      <c r="F2457" t="s">
        <v>99</v>
      </c>
      <c r="G2457" s="9">
        <v>3565351</v>
      </c>
      <c r="H2457" t="s">
        <v>90</v>
      </c>
      <c r="I2457" s="14">
        <v>19</v>
      </c>
      <c r="J2457" s="11">
        <v>323103</v>
      </c>
      <c r="K2457" s="11" t="s">
        <v>992</v>
      </c>
      <c r="L2457" s="11">
        <v>12.645809999999999</v>
      </c>
      <c r="M2457" s="12">
        <f t="shared" si="115"/>
        <v>240.27038999999999</v>
      </c>
      <c r="N2457">
        <f t="shared" si="116"/>
        <v>8</v>
      </c>
      <c r="O2457">
        <v>8</v>
      </c>
    </row>
    <row r="2458" spans="1:15" x14ac:dyDescent="0.25">
      <c r="A2458" t="s">
        <v>86</v>
      </c>
      <c r="B2458" t="s">
        <v>553</v>
      </c>
      <c r="C2458" t="str">
        <f t="shared" si="117"/>
        <v>COOPMART</v>
      </c>
      <c r="D2458" s="8">
        <v>45512</v>
      </c>
      <c r="E2458" s="9">
        <v>517</v>
      </c>
      <c r="F2458" t="s">
        <v>99</v>
      </c>
      <c r="G2458" s="9">
        <v>3566457</v>
      </c>
      <c r="H2458" t="s">
        <v>49</v>
      </c>
      <c r="I2458" s="14">
        <v>17</v>
      </c>
      <c r="J2458" s="11">
        <v>323004</v>
      </c>
      <c r="K2458" s="11" t="s">
        <v>996</v>
      </c>
      <c r="L2458" s="11">
        <v>12.645809999999999</v>
      </c>
      <c r="M2458" s="12">
        <f t="shared" si="115"/>
        <v>214.97877</v>
      </c>
      <c r="N2458">
        <f t="shared" si="116"/>
        <v>8</v>
      </c>
      <c r="O2458">
        <v>8</v>
      </c>
    </row>
    <row r="2459" spans="1:15" x14ac:dyDescent="0.25">
      <c r="A2459" t="s">
        <v>86</v>
      </c>
      <c r="B2459" t="s">
        <v>553</v>
      </c>
      <c r="C2459" t="str">
        <f t="shared" si="117"/>
        <v>COOPMART</v>
      </c>
      <c r="D2459" s="8">
        <v>45512</v>
      </c>
      <c r="E2459" s="9">
        <v>517</v>
      </c>
      <c r="F2459" t="s">
        <v>99</v>
      </c>
      <c r="G2459" s="9">
        <v>3584241</v>
      </c>
      <c r="H2459" t="s">
        <v>27</v>
      </c>
      <c r="I2459" s="14">
        <v>20</v>
      </c>
      <c r="J2459" s="11">
        <v>324903</v>
      </c>
      <c r="K2459" s="11" t="s">
        <v>1002</v>
      </c>
      <c r="L2459" s="11">
        <v>20.662344000000001</v>
      </c>
      <c r="M2459" s="12">
        <f t="shared" si="115"/>
        <v>413.24688000000003</v>
      </c>
      <c r="N2459">
        <f t="shared" si="116"/>
        <v>8</v>
      </c>
      <c r="O2459">
        <v>8</v>
      </c>
    </row>
    <row r="2460" spans="1:15" x14ac:dyDescent="0.25">
      <c r="A2460" t="s">
        <v>369</v>
      </c>
      <c r="B2460" t="s">
        <v>553</v>
      </c>
      <c r="C2460" t="str">
        <f t="shared" si="117"/>
        <v>COOPMART</v>
      </c>
      <c r="D2460" s="8">
        <v>45512</v>
      </c>
      <c r="E2460" s="9">
        <v>518</v>
      </c>
      <c r="F2460" t="s">
        <v>285</v>
      </c>
      <c r="G2460" s="9">
        <v>3573960</v>
      </c>
      <c r="H2460" t="s">
        <v>376</v>
      </c>
      <c r="I2460" s="14">
        <v>1</v>
      </c>
      <c r="J2460" s="11">
        <v>327902</v>
      </c>
      <c r="K2460" s="11" t="s">
        <v>1009</v>
      </c>
      <c r="L2460" s="11">
        <v>6774.5520000000006</v>
      </c>
      <c r="M2460" s="12">
        <f t="shared" si="115"/>
        <v>6774.5520000000006</v>
      </c>
      <c r="N2460">
        <f t="shared" si="116"/>
        <v>8</v>
      </c>
      <c r="O2460">
        <v>8</v>
      </c>
    </row>
    <row r="2461" spans="1:15" x14ac:dyDescent="0.25">
      <c r="A2461" t="s">
        <v>369</v>
      </c>
      <c r="B2461" t="s">
        <v>553</v>
      </c>
      <c r="C2461" t="str">
        <f t="shared" si="117"/>
        <v>COOPMART</v>
      </c>
      <c r="D2461" s="8">
        <v>45512</v>
      </c>
      <c r="E2461" s="9">
        <v>518</v>
      </c>
      <c r="F2461" t="s">
        <v>285</v>
      </c>
      <c r="G2461" s="9">
        <v>3284683</v>
      </c>
      <c r="H2461" t="s">
        <v>18</v>
      </c>
      <c r="I2461" s="14">
        <v>22</v>
      </c>
      <c r="J2461" s="11">
        <v>320028</v>
      </c>
      <c r="K2461" s="11" t="s">
        <v>989</v>
      </c>
      <c r="L2461" s="11">
        <v>30.099959999999999</v>
      </c>
      <c r="M2461" s="12">
        <f t="shared" si="115"/>
        <v>662.19911999999999</v>
      </c>
      <c r="N2461">
        <f t="shared" si="116"/>
        <v>8</v>
      </c>
      <c r="O2461">
        <v>8</v>
      </c>
    </row>
    <row r="2462" spans="1:15" x14ac:dyDescent="0.25">
      <c r="A2462" t="s">
        <v>369</v>
      </c>
      <c r="B2462" t="s">
        <v>553</v>
      </c>
      <c r="C2462" t="str">
        <f t="shared" si="117"/>
        <v>COOPMART</v>
      </c>
      <c r="D2462" s="8">
        <v>45512</v>
      </c>
      <c r="E2462" s="9">
        <v>518</v>
      </c>
      <c r="F2462" t="s">
        <v>285</v>
      </c>
      <c r="G2462" s="9">
        <v>3352387</v>
      </c>
      <c r="H2462" t="s">
        <v>16</v>
      </c>
      <c r="I2462" s="14">
        <v>58</v>
      </c>
      <c r="J2462" s="11">
        <v>320023</v>
      </c>
      <c r="K2462" s="11" t="s">
        <v>993</v>
      </c>
      <c r="L2462" s="11">
        <v>39.743999999999993</v>
      </c>
      <c r="M2462" s="12">
        <f t="shared" si="115"/>
        <v>2305.1519999999996</v>
      </c>
      <c r="N2462">
        <f t="shared" si="116"/>
        <v>8</v>
      </c>
      <c r="O2462">
        <v>8</v>
      </c>
    </row>
    <row r="2463" spans="1:15" x14ac:dyDescent="0.25">
      <c r="A2463" t="s">
        <v>369</v>
      </c>
      <c r="B2463" t="s">
        <v>553</v>
      </c>
      <c r="C2463" t="str">
        <f t="shared" si="117"/>
        <v>COOPMART</v>
      </c>
      <c r="D2463" s="8">
        <v>45512</v>
      </c>
      <c r="E2463" s="9">
        <v>518</v>
      </c>
      <c r="F2463" t="s">
        <v>285</v>
      </c>
      <c r="G2463" s="9">
        <v>3373113</v>
      </c>
      <c r="H2463" t="s">
        <v>17</v>
      </c>
      <c r="I2463" s="14">
        <v>92</v>
      </c>
      <c r="J2463" s="11">
        <v>320015</v>
      </c>
      <c r="K2463" s="11" t="s">
        <v>991</v>
      </c>
      <c r="L2463" s="11">
        <v>5.9841899999999999</v>
      </c>
      <c r="M2463" s="12">
        <f t="shared" si="115"/>
        <v>550.54548</v>
      </c>
      <c r="N2463">
        <f t="shared" si="116"/>
        <v>8</v>
      </c>
      <c r="O2463">
        <v>8</v>
      </c>
    </row>
    <row r="2464" spans="1:15" x14ac:dyDescent="0.25">
      <c r="A2464" t="s">
        <v>369</v>
      </c>
      <c r="B2464" t="s">
        <v>553</v>
      </c>
      <c r="C2464" t="str">
        <f t="shared" si="117"/>
        <v>COOPMART</v>
      </c>
      <c r="D2464" s="8">
        <v>45512</v>
      </c>
      <c r="E2464" s="9">
        <v>518</v>
      </c>
      <c r="F2464" t="s">
        <v>285</v>
      </c>
      <c r="G2464" s="9">
        <v>3384346</v>
      </c>
      <c r="H2464" t="s">
        <v>19</v>
      </c>
      <c r="I2464" s="14">
        <v>4</v>
      </c>
      <c r="J2464" s="11">
        <v>320118</v>
      </c>
      <c r="K2464" s="11" t="s">
        <v>997</v>
      </c>
      <c r="L2464" s="11">
        <v>37.949940000000005</v>
      </c>
      <c r="M2464" s="12">
        <f t="shared" si="115"/>
        <v>151.79976000000002</v>
      </c>
      <c r="N2464">
        <f t="shared" si="116"/>
        <v>8</v>
      </c>
      <c r="O2464">
        <v>8</v>
      </c>
    </row>
    <row r="2465" spans="1:15" x14ac:dyDescent="0.25">
      <c r="A2465" t="s">
        <v>369</v>
      </c>
      <c r="B2465" t="s">
        <v>553</v>
      </c>
      <c r="C2465" t="str">
        <f t="shared" si="117"/>
        <v>COOPMART</v>
      </c>
      <c r="D2465" s="8">
        <v>45512</v>
      </c>
      <c r="E2465" s="9">
        <v>518</v>
      </c>
      <c r="F2465" t="s">
        <v>285</v>
      </c>
      <c r="G2465" s="9">
        <v>3384347</v>
      </c>
      <c r="H2465" t="s">
        <v>20</v>
      </c>
      <c r="I2465" s="14">
        <v>84</v>
      </c>
      <c r="J2465" s="11">
        <v>320107</v>
      </c>
      <c r="K2465" s="11" t="s">
        <v>998</v>
      </c>
      <c r="L2465" s="11">
        <v>5.7200040000000012</v>
      </c>
      <c r="M2465" s="12">
        <f t="shared" si="115"/>
        <v>480.48033600000008</v>
      </c>
      <c r="N2465">
        <f t="shared" si="116"/>
        <v>8</v>
      </c>
      <c r="O2465">
        <v>8</v>
      </c>
    </row>
    <row r="2466" spans="1:15" x14ac:dyDescent="0.25">
      <c r="A2466" t="s">
        <v>369</v>
      </c>
      <c r="B2466" t="s">
        <v>553</v>
      </c>
      <c r="C2466" t="str">
        <f t="shared" si="117"/>
        <v>COOPMART</v>
      </c>
      <c r="D2466" s="8">
        <v>45512</v>
      </c>
      <c r="E2466" s="9">
        <v>518</v>
      </c>
      <c r="F2466" t="s">
        <v>285</v>
      </c>
      <c r="G2466" s="9">
        <v>3538108</v>
      </c>
      <c r="H2466" t="s">
        <v>352</v>
      </c>
      <c r="I2466" s="14">
        <v>16</v>
      </c>
      <c r="J2466" s="11">
        <v>320925</v>
      </c>
      <c r="K2466" s="11" t="s">
        <v>1006</v>
      </c>
      <c r="L2466" s="11">
        <v>37949.94</v>
      </c>
      <c r="M2466" s="12">
        <f t="shared" si="115"/>
        <v>607199.04</v>
      </c>
      <c r="N2466">
        <f t="shared" si="116"/>
        <v>8</v>
      </c>
      <c r="O2466">
        <v>8</v>
      </c>
    </row>
    <row r="2467" spans="1:15" x14ac:dyDescent="0.25">
      <c r="A2467" t="s">
        <v>369</v>
      </c>
      <c r="B2467" t="s">
        <v>553</v>
      </c>
      <c r="C2467" t="str">
        <f t="shared" si="117"/>
        <v>COOPMART</v>
      </c>
      <c r="D2467" s="8">
        <v>45512</v>
      </c>
      <c r="E2467" s="9">
        <v>518</v>
      </c>
      <c r="F2467" t="s">
        <v>285</v>
      </c>
      <c r="G2467" s="9">
        <v>3564666</v>
      </c>
      <c r="H2467" t="s">
        <v>21</v>
      </c>
      <c r="I2467" s="14">
        <v>11</v>
      </c>
      <c r="J2467" s="11">
        <v>320100</v>
      </c>
      <c r="K2467" s="11" t="s">
        <v>994</v>
      </c>
      <c r="L2467" s="11">
        <v>20.323620000000002</v>
      </c>
      <c r="M2467" s="12">
        <f t="shared" si="115"/>
        <v>223.55982000000003</v>
      </c>
      <c r="N2467">
        <f t="shared" si="116"/>
        <v>8</v>
      </c>
      <c r="O2467">
        <v>8</v>
      </c>
    </row>
    <row r="2468" spans="1:15" x14ac:dyDescent="0.25">
      <c r="A2468" t="s">
        <v>369</v>
      </c>
      <c r="B2468" t="s">
        <v>553</v>
      </c>
      <c r="C2468" t="str">
        <f t="shared" si="117"/>
        <v>COOPMART</v>
      </c>
      <c r="D2468" s="8">
        <v>45512</v>
      </c>
      <c r="E2468" s="9">
        <v>518</v>
      </c>
      <c r="F2468" t="s">
        <v>285</v>
      </c>
      <c r="G2468" s="9">
        <v>3564667</v>
      </c>
      <c r="H2468" t="s">
        <v>22</v>
      </c>
      <c r="I2468" s="14">
        <v>4</v>
      </c>
      <c r="J2468" s="11">
        <v>320400</v>
      </c>
      <c r="K2468" s="11" t="s">
        <v>999</v>
      </c>
      <c r="L2468" s="11">
        <v>20.323620000000002</v>
      </c>
      <c r="M2468" s="12">
        <f t="shared" si="115"/>
        <v>81.294480000000007</v>
      </c>
      <c r="N2468">
        <f t="shared" si="116"/>
        <v>8</v>
      </c>
      <c r="O2468">
        <v>8</v>
      </c>
    </row>
    <row r="2469" spans="1:15" x14ac:dyDescent="0.25">
      <c r="A2469" t="s">
        <v>369</v>
      </c>
      <c r="B2469" t="s">
        <v>553</v>
      </c>
      <c r="C2469" t="str">
        <f t="shared" si="117"/>
        <v>COOPMART</v>
      </c>
      <c r="D2469" s="8">
        <v>45512</v>
      </c>
      <c r="E2469" s="9">
        <v>518</v>
      </c>
      <c r="F2469" t="s">
        <v>285</v>
      </c>
      <c r="G2469" s="9">
        <v>3572153</v>
      </c>
      <c r="H2469" t="s">
        <v>345</v>
      </c>
      <c r="I2469" s="14">
        <v>14</v>
      </c>
      <c r="J2469" s="11">
        <v>320120</v>
      </c>
      <c r="K2469" s="11" t="s">
        <v>988</v>
      </c>
      <c r="L2469" s="11">
        <v>30.099959999999999</v>
      </c>
      <c r="M2469" s="12">
        <f t="shared" si="115"/>
        <v>421.39943999999997</v>
      </c>
      <c r="N2469">
        <f t="shared" si="116"/>
        <v>8</v>
      </c>
      <c r="O2469">
        <v>8</v>
      </c>
    </row>
    <row r="2470" spans="1:15" x14ac:dyDescent="0.25">
      <c r="A2470" t="s">
        <v>369</v>
      </c>
      <c r="B2470" t="s">
        <v>553</v>
      </c>
      <c r="C2470" t="str">
        <f t="shared" si="117"/>
        <v>COOPMART</v>
      </c>
      <c r="D2470" s="8">
        <v>45512</v>
      </c>
      <c r="E2470" s="9">
        <v>518</v>
      </c>
      <c r="F2470" t="s">
        <v>285</v>
      </c>
      <c r="G2470" s="9">
        <v>3568860</v>
      </c>
      <c r="H2470" t="s">
        <v>41</v>
      </c>
      <c r="I2470" s="14">
        <v>9</v>
      </c>
      <c r="J2470" s="11">
        <v>322000</v>
      </c>
      <c r="K2470" s="11" t="s">
        <v>995</v>
      </c>
      <c r="L2470" s="11">
        <v>12.645809999999999</v>
      </c>
      <c r="M2470" s="12">
        <f t="shared" si="115"/>
        <v>113.81228999999999</v>
      </c>
      <c r="N2470">
        <f t="shared" si="116"/>
        <v>8</v>
      </c>
      <c r="O2470">
        <v>8</v>
      </c>
    </row>
    <row r="2471" spans="1:15" x14ac:dyDescent="0.25">
      <c r="A2471" t="s">
        <v>369</v>
      </c>
      <c r="B2471" t="s">
        <v>553</v>
      </c>
      <c r="C2471" t="str">
        <f t="shared" si="117"/>
        <v>COOPMART</v>
      </c>
      <c r="D2471" s="8">
        <v>45512</v>
      </c>
      <c r="E2471" s="9">
        <v>518</v>
      </c>
      <c r="F2471" t="s">
        <v>285</v>
      </c>
      <c r="G2471" s="9">
        <v>3580230</v>
      </c>
      <c r="H2471" t="s">
        <v>32</v>
      </c>
      <c r="I2471" s="14">
        <v>12</v>
      </c>
      <c r="J2471" s="11">
        <v>322001</v>
      </c>
      <c r="K2471" s="11" t="s">
        <v>1000</v>
      </c>
      <c r="L2471" s="11">
        <v>36.695520000000002</v>
      </c>
      <c r="M2471" s="12">
        <f t="shared" si="115"/>
        <v>440.34624000000002</v>
      </c>
      <c r="N2471">
        <f t="shared" si="116"/>
        <v>8</v>
      </c>
      <c r="O2471">
        <v>8</v>
      </c>
    </row>
    <row r="2472" spans="1:15" x14ac:dyDescent="0.25">
      <c r="A2472" t="s">
        <v>369</v>
      </c>
      <c r="B2472" t="s">
        <v>553</v>
      </c>
      <c r="C2472" t="str">
        <f t="shared" si="117"/>
        <v>COOPMART</v>
      </c>
      <c r="D2472" s="8">
        <v>45512</v>
      </c>
      <c r="E2472" s="9">
        <v>518</v>
      </c>
      <c r="F2472" t="s">
        <v>285</v>
      </c>
      <c r="G2472" s="9">
        <v>3580595</v>
      </c>
      <c r="H2472" t="s">
        <v>23</v>
      </c>
      <c r="I2472" s="14">
        <v>18</v>
      </c>
      <c r="J2472" s="11">
        <v>322100</v>
      </c>
      <c r="K2472" s="11" t="s">
        <v>986</v>
      </c>
      <c r="L2472" s="11">
        <v>18.065520000000003</v>
      </c>
      <c r="M2472" s="12">
        <f t="shared" si="115"/>
        <v>325.17936000000003</v>
      </c>
      <c r="N2472">
        <f t="shared" si="116"/>
        <v>8</v>
      </c>
      <c r="O2472">
        <v>8</v>
      </c>
    </row>
    <row r="2473" spans="1:15" x14ac:dyDescent="0.25">
      <c r="A2473" t="s">
        <v>369</v>
      </c>
      <c r="B2473" t="s">
        <v>553</v>
      </c>
      <c r="C2473" t="str">
        <f t="shared" si="117"/>
        <v>COOPMART</v>
      </c>
      <c r="D2473" s="8">
        <v>45512</v>
      </c>
      <c r="E2473" s="9">
        <v>518</v>
      </c>
      <c r="F2473" t="s">
        <v>285</v>
      </c>
      <c r="G2473" s="9">
        <v>3408152</v>
      </c>
      <c r="H2473" t="s">
        <v>46</v>
      </c>
      <c r="I2473" s="14">
        <v>107</v>
      </c>
      <c r="J2473" s="11">
        <v>324003</v>
      </c>
      <c r="K2473" s="11" t="s">
        <v>990</v>
      </c>
      <c r="L2473" s="11">
        <v>19.800018000000001</v>
      </c>
      <c r="M2473" s="12">
        <f t="shared" si="115"/>
        <v>2118.6019260000003</v>
      </c>
      <c r="N2473">
        <f t="shared" si="116"/>
        <v>8</v>
      </c>
      <c r="O2473">
        <v>8</v>
      </c>
    </row>
    <row r="2474" spans="1:15" x14ac:dyDescent="0.25">
      <c r="A2474" t="s">
        <v>369</v>
      </c>
      <c r="B2474" t="s">
        <v>553</v>
      </c>
      <c r="C2474" t="str">
        <f t="shared" si="117"/>
        <v>COOPMART</v>
      </c>
      <c r="D2474" s="8">
        <v>45512</v>
      </c>
      <c r="E2474" s="9">
        <v>518</v>
      </c>
      <c r="F2474" t="s">
        <v>285</v>
      </c>
      <c r="G2474" s="9">
        <v>3565350</v>
      </c>
      <c r="H2474" t="s">
        <v>35</v>
      </c>
      <c r="I2474" s="14">
        <v>104</v>
      </c>
      <c r="J2474" s="11">
        <v>323900</v>
      </c>
      <c r="K2474" s="11" t="s">
        <v>987</v>
      </c>
      <c r="L2474" s="11">
        <v>12.645809999999999</v>
      </c>
      <c r="M2474" s="12">
        <f t="shared" si="115"/>
        <v>1315.1642399999998</v>
      </c>
      <c r="N2474">
        <f t="shared" si="116"/>
        <v>8</v>
      </c>
      <c r="O2474">
        <v>8</v>
      </c>
    </row>
    <row r="2475" spans="1:15" x14ac:dyDescent="0.25">
      <c r="A2475" t="s">
        <v>369</v>
      </c>
      <c r="B2475" t="s">
        <v>553</v>
      </c>
      <c r="C2475" t="str">
        <f t="shared" si="117"/>
        <v>COOPMART</v>
      </c>
      <c r="D2475" s="8">
        <v>45512</v>
      </c>
      <c r="E2475" s="9">
        <v>518</v>
      </c>
      <c r="F2475" t="s">
        <v>285</v>
      </c>
      <c r="G2475" s="9">
        <v>3565351</v>
      </c>
      <c r="H2475" t="s">
        <v>90</v>
      </c>
      <c r="I2475" s="14">
        <v>81</v>
      </c>
      <c r="J2475" s="11">
        <v>323103</v>
      </c>
      <c r="K2475" s="11" t="s">
        <v>992</v>
      </c>
      <c r="L2475" s="11">
        <v>12.645809999999999</v>
      </c>
      <c r="M2475" s="12">
        <f t="shared" si="115"/>
        <v>1024.31061</v>
      </c>
      <c r="N2475">
        <f t="shared" si="116"/>
        <v>8</v>
      </c>
      <c r="O2475">
        <v>8</v>
      </c>
    </row>
    <row r="2476" spans="1:15" x14ac:dyDescent="0.25">
      <c r="A2476" t="s">
        <v>369</v>
      </c>
      <c r="B2476" t="s">
        <v>553</v>
      </c>
      <c r="C2476" t="str">
        <f t="shared" si="117"/>
        <v>COOPMART</v>
      </c>
      <c r="D2476" s="8">
        <v>45512</v>
      </c>
      <c r="E2476" s="9">
        <v>518</v>
      </c>
      <c r="F2476" t="s">
        <v>285</v>
      </c>
      <c r="G2476" s="9">
        <v>3566457</v>
      </c>
      <c r="H2476" t="s">
        <v>49</v>
      </c>
      <c r="I2476" s="14">
        <v>46</v>
      </c>
      <c r="J2476" s="11">
        <v>323004</v>
      </c>
      <c r="K2476" s="11" t="s">
        <v>996</v>
      </c>
      <c r="L2476" s="11">
        <v>12.645809999999999</v>
      </c>
      <c r="M2476" s="12">
        <f t="shared" si="115"/>
        <v>581.70725999999991</v>
      </c>
      <c r="N2476">
        <f t="shared" si="116"/>
        <v>8</v>
      </c>
      <c r="O2476">
        <v>8</v>
      </c>
    </row>
    <row r="2477" spans="1:15" x14ac:dyDescent="0.25">
      <c r="A2477" t="s">
        <v>86</v>
      </c>
      <c r="B2477" t="s">
        <v>553</v>
      </c>
      <c r="C2477" t="str">
        <f t="shared" si="117"/>
        <v>COOPMART</v>
      </c>
      <c r="D2477" s="8">
        <v>45512</v>
      </c>
      <c r="E2477" s="9">
        <v>519</v>
      </c>
      <c r="F2477" t="s">
        <v>100</v>
      </c>
      <c r="G2477" s="9">
        <v>3284683</v>
      </c>
      <c r="H2477" t="s">
        <v>18</v>
      </c>
      <c r="I2477" s="14">
        <v>7</v>
      </c>
      <c r="J2477" s="11">
        <v>320028</v>
      </c>
      <c r="K2477" s="11" t="s">
        <v>989</v>
      </c>
      <c r="L2477" s="11">
        <v>30.099959999999999</v>
      </c>
      <c r="M2477" s="12">
        <f t="shared" si="115"/>
        <v>210.69971999999999</v>
      </c>
      <c r="N2477">
        <f t="shared" si="116"/>
        <v>8</v>
      </c>
      <c r="O2477">
        <v>8</v>
      </c>
    </row>
    <row r="2478" spans="1:15" x14ac:dyDescent="0.25">
      <c r="A2478" t="s">
        <v>86</v>
      </c>
      <c r="B2478" t="s">
        <v>553</v>
      </c>
      <c r="C2478" t="str">
        <f t="shared" si="117"/>
        <v>COOPMART</v>
      </c>
      <c r="D2478" s="8">
        <v>45512</v>
      </c>
      <c r="E2478" s="9">
        <v>519</v>
      </c>
      <c r="F2478" t="s">
        <v>100</v>
      </c>
      <c r="G2478" s="9">
        <v>3352387</v>
      </c>
      <c r="H2478" t="s">
        <v>16</v>
      </c>
      <c r="I2478" s="14">
        <v>25</v>
      </c>
      <c r="J2478" s="11">
        <v>320023</v>
      </c>
      <c r="K2478" s="11" t="s">
        <v>993</v>
      </c>
      <c r="L2478" s="11">
        <v>39.743999999999993</v>
      </c>
      <c r="M2478" s="12">
        <f t="shared" si="115"/>
        <v>993.5999999999998</v>
      </c>
      <c r="N2478">
        <f t="shared" si="116"/>
        <v>8</v>
      </c>
      <c r="O2478">
        <v>8</v>
      </c>
    </row>
    <row r="2479" spans="1:15" x14ac:dyDescent="0.25">
      <c r="A2479" t="s">
        <v>86</v>
      </c>
      <c r="B2479" t="s">
        <v>553</v>
      </c>
      <c r="C2479" t="str">
        <f t="shared" si="117"/>
        <v>COOPMART</v>
      </c>
      <c r="D2479" s="8">
        <v>45512</v>
      </c>
      <c r="E2479" s="9">
        <v>519</v>
      </c>
      <c r="F2479" t="s">
        <v>100</v>
      </c>
      <c r="G2479" s="9">
        <v>3373113</v>
      </c>
      <c r="H2479" t="s">
        <v>17</v>
      </c>
      <c r="I2479" s="14">
        <v>33</v>
      </c>
      <c r="J2479" s="11">
        <v>320015</v>
      </c>
      <c r="K2479" s="11" t="s">
        <v>991</v>
      </c>
      <c r="L2479" s="11">
        <v>5.9841899999999999</v>
      </c>
      <c r="M2479" s="12">
        <f t="shared" si="115"/>
        <v>197.47827000000001</v>
      </c>
      <c r="N2479">
        <f t="shared" si="116"/>
        <v>8</v>
      </c>
      <c r="O2479">
        <v>8</v>
      </c>
    </row>
    <row r="2480" spans="1:15" x14ac:dyDescent="0.25">
      <c r="A2480" t="s">
        <v>86</v>
      </c>
      <c r="B2480" t="s">
        <v>553</v>
      </c>
      <c r="C2480" t="str">
        <f t="shared" si="117"/>
        <v>COOPMART</v>
      </c>
      <c r="D2480" s="8">
        <v>45512</v>
      </c>
      <c r="E2480" s="9">
        <v>519</v>
      </c>
      <c r="F2480" t="s">
        <v>100</v>
      </c>
      <c r="G2480" s="9">
        <v>3384346</v>
      </c>
      <c r="H2480" t="s">
        <v>19</v>
      </c>
      <c r="I2480" s="14">
        <v>23</v>
      </c>
      <c r="J2480" s="11">
        <v>320118</v>
      </c>
      <c r="K2480" s="11" t="s">
        <v>997</v>
      </c>
      <c r="L2480" s="11">
        <v>37.949940000000005</v>
      </c>
      <c r="M2480" s="12">
        <f t="shared" si="115"/>
        <v>872.8486200000001</v>
      </c>
      <c r="N2480">
        <f t="shared" si="116"/>
        <v>8</v>
      </c>
      <c r="O2480">
        <v>8</v>
      </c>
    </row>
    <row r="2481" spans="1:15" x14ac:dyDescent="0.25">
      <c r="A2481" t="s">
        <v>86</v>
      </c>
      <c r="B2481" t="s">
        <v>553</v>
      </c>
      <c r="C2481" t="str">
        <f t="shared" si="117"/>
        <v>COOPMART</v>
      </c>
      <c r="D2481" s="8">
        <v>45512</v>
      </c>
      <c r="E2481" s="9">
        <v>519</v>
      </c>
      <c r="F2481" t="s">
        <v>100</v>
      </c>
      <c r="G2481" s="9">
        <v>3384347</v>
      </c>
      <c r="H2481" t="s">
        <v>20</v>
      </c>
      <c r="I2481" s="14">
        <v>68</v>
      </c>
      <c r="J2481" s="11">
        <v>320107</v>
      </c>
      <c r="K2481" s="11" t="s">
        <v>998</v>
      </c>
      <c r="L2481" s="11">
        <v>5.7200040000000012</v>
      </c>
      <c r="M2481" s="12">
        <f t="shared" si="115"/>
        <v>388.96027200000009</v>
      </c>
      <c r="N2481">
        <f t="shared" si="116"/>
        <v>8</v>
      </c>
      <c r="O2481">
        <v>8</v>
      </c>
    </row>
    <row r="2482" spans="1:15" x14ac:dyDescent="0.25">
      <c r="A2482" t="s">
        <v>86</v>
      </c>
      <c r="B2482" t="s">
        <v>553</v>
      </c>
      <c r="C2482" t="str">
        <f t="shared" si="117"/>
        <v>COOPMART</v>
      </c>
      <c r="D2482" s="8">
        <v>45512</v>
      </c>
      <c r="E2482" s="9">
        <v>519</v>
      </c>
      <c r="F2482" t="s">
        <v>100</v>
      </c>
      <c r="G2482" s="9">
        <v>3564666</v>
      </c>
      <c r="H2482" t="s">
        <v>21</v>
      </c>
      <c r="I2482" s="14">
        <v>20</v>
      </c>
      <c r="J2482" s="11">
        <v>320100</v>
      </c>
      <c r="K2482" s="11" t="s">
        <v>994</v>
      </c>
      <c r="L2482" s="11">
        <v>20.323620000000002</v>
      </c>
      <c r="M2482" s="12">
        <f t="shared" si="115"/>
        <v>406.47240000000005</v>
      </c>
      <c r="N2482">
        <f t="shared" si="116"/>
        <v>8</v>
      </c>
      <c r="O2482">
        <v>8</v>
      </c>
    </row>
    <row r="2483" spans="1:15" x14ac:dyDescent="0.25">
      <c r="A2483" t="s">
        <v>86</v>
      </c>
      <c r="B2483" t="s">
        <v>553</v>
      </c>
      <c r="C2483" t="str">
        <f t="shared" si="117"/>
        <v>COOPMART</v>
      </c>
      <c r="D2483" s="8">
        <v>45512</v>
      </c>
      <c r="E2483" s="9">
        <v>519</v>
      </c>
      <c r="F2483" t="s">
        <v>100</v>
      </c>
      <c r="G2483" s="9">
        <v>3564667</v>
      </c>
      <c r="H2483" t="s">
        <v>22</v>
      </c>
      <c r="I2483" s="14">
        <v>44</v>
      </c>
      <c r="J2483" s="11">
        <v>320400</v>
      </c>
      <c r="K2483" s="11" t="s">
        <v>999</v>
      </c>
      <c r="L2483" s="11">
        <v>20.323620000000002</v>
      </c>
      <c r="M2483" s="12">
        <f t="shared" si="115"/>
        <v>894.23928000000012</v>
      </c>
      <c r="N2483">
        <f t="shared" si="116"/>
        <v>8</v>
      </c>
      <c r="O2483">
        <v>8</v>
      </c>
    </row>
    <row r="2484" spans="1:15" x14ac:dyDescent="0.25">
      <c r="A2484" t="s">
        <v>86</v>
      </c>
      <c r="B2484" t="s">
        <v>553</v>
      </c>
      <c r="C2484" t="str">
        <f t="shared" si="117"/>
        <v>COOPMART</v>
      </c>
      <c r="D2484" s="8">
        <v>45512</v>
      </c>
      <c r="E2484" s="9">
        <v>519</v>
      </c>
      <c r="F2484" t="s">
        <v>100</v>
      </c>
      <c r="G2484" s="9">
        <v>3584240</v>
      </c>
      <c r="H2484" t="s">
        <v>26</v>
      </c>
      <c r="I2484" s="14">
        <v>85</v>
      </c>
      <c r="J2484" s="11">
        <v>320926</v>
      </c>
      <c r="K2484" s="11" t="s">
        <v>1001</v>
      </c>
      <c r="L2484" s="11">
        <v>5.9841899999999999</v>
      </c>
      <c r="M2484" s="12">
        <f t="shared" si="115"/>
        <v>508.65614999999997</v>
      </c>
      <c r="N2484">
        <f t="shared" si="116"/>
        <v>8</v>
      </c>
      <c r="O2484">
        <v>8</v>
      </c>
    </row>
    <row r="2485" spans="1:15" x14ac:dyDescent="0.25">
      <c r="A2485" t="s">
        <v>86</v>
      </c>
      <c r="B2485" t="s">
        <v>553</v>
      </c>
      <c r="C2485" t="str">
        <f t="shared" si="117"/>
        <v>COOPMART</v>
      </c>
      <c r="D2485" s="8">
        <v>45512</v>
      </c>
      <c r="E2485" s="9">
        <v>519</v>
      </c>
      <c r="F2485" t="s">
        <v>100</v>
      </c>
      <c r="G2485" s="9">
        <v>3568860</v>
      </c>
      <c r="H2485" t="s">
        <v>41</v>
      </c>
      <c r="I2485" s="14">
        <v>39</v>
      </c>
      <c r="J2485" s="11">
        <v>322000</v>
      </c>
      <c r="K2485" s="11" t="s">
        <v>995</v>
      </c>
      <c r="L2485" s="11">
        <v>12.645809999999999</v>
      </c>
      <c r="M2485" s="12">
        <f t="shared" si="115"/>
        <v>493.18658999999997</v>
      </c>
      <c r="N2485">
        <f t="shared" si="116"/>
        <v>8</v>
      </c>
      <c r="O2485">
        <v>8</v>
      </c>
    </row>
    <row r="2486" spans="1:15" x14ac:dyDescent="0.25">
      <c r="A2486" t="s">
        <v>86</v>
      </c>
      <c r="B2486" t="s">
        <v>553</v>
      </c>
      <c r="C2486" t="str">
        <f t="shared" si="117"/>
        <v>COOPMART</v>
      </c>
      <c r="D2486" s="8">
        <v>45512</v>
      </c>
      <c r="E2486" s="9">
        <v>519</v>
      </c>
      <c r="F2486" t="s">
        <v>100</v>
      </c>
      <c r="G2486" s="9">
        <v>3580230</v>
      </c>
      <c r="H2486" t="s">
        <v>32</v>
      </c>
      <c r="I2486" s="14">
        <v>16</v>
      </c>
      <c r="J2486" s="11">
        <v>322001</v>
      </c>
      <c r="K2486" s="11" t="s">
        <v>1000</v>
      </c>
      <c r="L2486" s="11">
        <v>36.695520000000002</v>
      </c>
      <c r="M2486" s="12">
        <f t="shared" si="115"/>
        <v>587.12832000000003</v>
      </c>
      <c r="N2486">
        <f t="shared" si="116"/>
        <v>8</v>
      </c>
      <c r="O2486">
        <v>8</v>
      </c>
    </row>
    <row r="2487" spans="1:15" x14ac:dyDescent="0.25">
      <c r="A2487" t="s">
        <v>86</v>
      </c>
      <c r="B2487" t="s">
        <v>553</v>
      </c>
      <c r="C2487" t="str">
        <f t="shared" si="117"/>
        <v>COOPMART</v>
      </c>
      <c r="D2487" s="8">
        <v>45512</v>
      </c>
      <c r="E2487" s="9">
        <v>519</v>
      </c>
      <c r="F2487" t="s">
        <v>100</v>
      </c>
      <c r="G2487" s="9">
        <v>3580595</v>
      </c>
      <c r="H2487" t="s">
        <v>23</v>
      </c>
      <c r="I2487" s="14">
        <v>17</v>
      </c>
      <c r="J2487" s="11">
        <v>322100</v>
      </c>
      <c r="K2487" s="11" t="s">
        <v>986</v>
      </c>
      <c r="L2487" s="11">
        <v>18.065520000000003</v>
      </c>
      <c r="M2487" s="12">
        <f t="shared" si="115"/>
        <v>307.11384000000004</v>
      </c>
      <c r="N2487">
        <f t="shared" si="116"/>
        <v>8</v>
      </c>
      <c r="O2487">
        <v>8</v>
      </c>
    </row>
    <row r="2488" spans="1:15" x14ac:dyDescent="0.25">
      <c r="A2488" t="s">
        <v>86</v>
      </c>
      <c r="B2488" t="s">
        <v>553</v>
      </c>
      <c r="C2488" t="str">
        <f t="shared" si="117"/>
        <v>COOPMART</v>
      </c>
      <c r="D2488" s="8">
        <v>45512</v>
      </c>
      <c r="E2488" s="9">
        <v>519</v>
      </c>
      <c r="F2488" t="s">
        <v>100</v>
      </c>
      <c r="G2488" s="9">
        <v>3408152</v>
      </c>
      <c r="H2488" t="s">
        <v>46</v>
      </c>
      <c r="I2488" s="14">
        <v>37</v>
      </c>
      <c r="J2488" s="11">
        <v>324003</v>
      </c>
      <c r="K2488" s="11" t="s">
        <v>990</v>
      </c>
      <c r="L2488" s="11">
        <v>19.800018000000001</v>
      </c>
      <c r="M2488" s="12">
        <f t="shared" si="115"/>
        <v>732.60066600000005</v>
      </c>
      <c r="N2488">
        <f t="shared" si="116"/>
        <v>8</v>
      </c>
      <c r="O2488">
        <v>8</v>
      </c>
    </row>
    <row r="2489" spans="1:15" x14ac:dyDescent="0.25">
      <c r="A2489" t="s">
        <v>86</v>
      </c>
      <c r="B2489" t="s">
        <v>553</v>
      </c>
      <c r="C2489" t="str">
        <f t="shared" si="117"/>
        <v>COOPMART</v>
      </c>
      <c r="D2489" s="8">
        <v>45512</v>
      </c>
      <c r="E2489" s="9">
        <v>519</v>
      </c>
      <c r="F2489" t="s">
        <v>100</v>
      </c>
      <c r="G2489" s="9">
        <v>3565350</v>
      </c>
      <c r="H2489" t="s">
        <v>35</v>
      </c>
      <c r="I2489" s="14">
        <v>83</v>
      </c>
      <c r="J2489" s="11">
        <v>323900</v>
      </c>
      <c r="K2489" s="11" t="s">
        <v>987</v>
      </c>
      <c r="L2489" s="11">
        <v>12.645809999999999</v>
      </c>
      <c r="M2489" s="12">
        <f t="shared" si="115"/>
        <v>1049.60223</v>
      </c>
      <c r="N2489">
        <f t="shared" si="116"/>
        <v>8</v>
      </c>
      <c r="O2489">
        <v>8</v>
      </c>
    </row>
    <row r="2490" spans="1:15" x14ac:dyDescent="0.25">
      <c r="A2490" t="s">
        <v>86</v>
      </c>
      <c r="B2490" t="s">
        <v>553</v>
      </c>
      <c r="C2490" t="str">
        <f t="shared" si="117"/>
        <v>COOPMART</v>
      </c>
      <c r="D2490" s="8">
        <v>45512</v>
      </c>
      <c r="E2490" s="9">
        <v>519</v>
      </c>
      <c r="F2490" t="s">
        <v>100</v>
      </c>
      <c r="G2490" s="9">
        <v>3565351</v>
      </c>
      <c r="H2490" t="s">
        <v>90</v>
      </c>
      <c r="I2490" s="14">
        <v>41</v>
      </c>
      <c r="J2490" s="11">
        <v>323103</v>
      </c>
      <c r="K2490" s="11" t="s">
        <v>992</v>
      </c>
      <c r="L2490" s="11">
        <v>12.645809999999999</v>
      </c>
      <c r="M2490" s="12">
        <f t="shared" si="115"/>
        <v>518.47820999999999</v>
      </c>
      <c r="N2490">
        <f t="shared" si="116"/>
        <v>8</v>
      </c>
      <c r="O2490">
        <v>8</v>
      </c>
    </row>
    <row r="2491" spans="1:15" x14ac:dyDescent="0.25">
      <c r="A2491" t="s">
        <v>86</v>
      </c>
      <c r="B2491" t="s">
        <v>553</v>
      </c>
      <c r="C2491" t="str">
        <f t="shared" si="117"/>
        <v>COOPMART</v>
      </c>
      <c r="D2491" s="8">
        <v>45512</v>
      </c>
      <c r="E2491" s="9">
        <v>519</v>
      </c>
      <c r="F2491" t="s">
        <v>100</v>
      </c>
      <c r="G2491" s="9">
        <v>3566457</v>
      </c>
      <c r="H2491" t="s">
        <v>49</v>
      </c>
      <c r="I2491" s="14">
        <v>18</v>
      </c>
      <c r="J2491" s="11">
        <v>323004</v>
      </c>
      <c r="K2491" s="11" t="s">
        <v>996</v>
      </c>
      <c r="L2491" s="11">
        <v>12.645809999999999</v>
      </c>
      <c r="M2491" s="12">
        <f t="shared" si="115"/>
        <v>227.62457999999998</v>
      </c>
      <c r="N2491">
        <f t="shared" si="116"/>
        <v>8</v>
      </c>
      <c r="O2491">
        <v>8</v>
      </c>
    </row>
    <row r="2492" spans="1:15" x14ac:dyDescent="0.25">
      <c r="A2492" t="s">
        <v>86</v>
      </c>
      <c r="B2492" t="s">
        <v>553</v>
      </c>
      <c r="C2492" t="str">
        <f t="shared" si="117"/>
        <v>COOPMART</v>
      </c>
      <c r="D2492" s="8">
        <v>45512</v>
      </c>
      <c r="E2492" s="9">
        <v>519</v>
      </c>
      <c r="F2492" t="s">
        <v>100</v>
      </c>
      <c r="G2492" s="9">
        <v>3584241</v>
      </c>
      <c r="H2492" t="s">
        <v>27</v>
      </c>
      <c r="I2492" s="14">
        <v>33</v>
      </c>
      <c r="J2492" s="11">
        <v>324903</v>
      </c>
      <c r="K2492" s="11" t="s">
        <v>1002</v>
      </c>
      <c r="L2492" s="11">
        <v>20.662344000000001</v>
      </c>
      <c r="M2492" s="12">
        <f t="shared" si="115"/>
        <v>681.85735199999999</v>
      </c>
      <c r="N2492">
        <f t="shared" si="116"/>
        <v>8</v>
      </c>
      <c r="O2492">
        <v>8</v>
      </c>
    </row>
    <row r="2493" spans="1:15" x14ac:dyDescent="0.25">
      <c r="A2493" t="s">
        <v>86</v>
      </c>
      <c r="B2493" t="s">
        <v>553</v>
      </c>
      <c r="C2493" t="str">
        <f t="shared" si="117"/>
        <v>COOPMART</v>
      </c>
      <c r="D2493" s="8">
        <v>45512</v>
      </c>
      <c r="E2493" s="9">
        <v>520</v>
      </c>
      <c r="F2493" t="s">
        <v>342</v>
      </c>
      <c r="G2493" s="9">
        <v>3573963</v>
      </c>
      <c r="H2493" t="s">
        <v>379</v>
      </c>
      <c r="I2493" s="14">
        <v>-2</v>
      </c>
      <c r="J2493" s="11">
        <v>327901</v>
      </c>
      <c r="K2493" s="11" t="s">
        <v>1008</v>
      </c>
      <c r="L2493" s="11">
        <v>6774.5520000000006</v>
      </c>
      <c r="M2493" s="12">
        <f t="shared" si="115"/>
        <v>-13549.104000000001</v>
      </c>
      <c r="N2493">
        <f t="shared" si="116"/>
        <v>8</v>
      </c>
      <c r="O2493">
        <v>8</v>
      </c>
    </row>
    <row r="2494" spans="1:15" x14ac:dyDescent="0.25">
      <c r="A2494" t="s">
        <v>86</v>
      </c>
      <c r="B2494" t="s">
        <v>553</v>
      </c>
      <c r="C2494" t="str">
        <f t="shared" si="117"/>
        <v>COOPMART</v>
      </c>
      <c r="D2494" s="8">
        <v>45512</v>
      </c>
      <c r="E2494" s="9">
        <v>520</v>
      </c>
      <c r="F2494" t="s">
        <v>342</v>
      </c>
      <c r="G2494" s="9">
        <v>3352387</v>
      </c>
      <c r="H2494" t="s">
        <v>16</v>
      </c>
      <c r="I2494" s="14">
        <v>26</v>
      </c>
      <c r="J2494" s="11">
        <v>320023</v>
      </c>
      <c r="K2494" s="11" t="s">
        <v>993</v>
      </c>
      <c r="L2494" s="11">
        <v>39.743999999999993</v>
      </c>
      <c r="M2494" s="12">
        <f t="shared" si="115"/>
        <v>1033.3439999999998</v>
      </c>
      <c r="N2494">
        <f t="shared" si="116"/>
        <v>8</v>
      </c>
      <c r="O2494">
        <v>8</v>
      </c>
    </row>
    <row r="2495" spans="1:15" x14ac:dyDescent="0.25">
      <c r="A2495" t="s">
        <v>86</v>
      </c>
      <c r="B2495" t="s">
        <v>553</v>
      </c>
      <c r="C2495" t="str">
        <f t="shared" si="117"/>
        <v>COOPMART</v>
      </c>
      <c r="D2495" s="8">
        <v>45512</v>
      </c>
      <c r="E2495" s="9">
        <v>520</v>
      </c>
      <c r="F2495" t="s">
        <v>342</v>
      </c>
      <c r="G2495" s="9">
        <v>3373113</v>
      </c>
      <c r="H2495" t="s">
        <v>17</v>
      </c>
      <c r="I2495" s="14">
        <v>17</v>
      </c>
      <c r="J2495" s="11">
        <v>320015</v>
      </c>
      <c r="K2495" s="11" t="s">
        <v>991</v>
      </c>
      <c r="L2495" s="11">
        <v>5.9841899999999999</v>
      </c>
      <c r="M2495" s="12">
        <f t="shared" ref="M2495:M2558" si="118">+I2495*L2495</f>
        <v>101.73123</v>
      </c>
      <c r="N2495">
        <f t="shared" ref="N2495:N2558" si="119">+DAY(D2495)</f>
        <v>8</v>
      </c>
      <c r="O2495">
        <v>8</v>
      </c>
    </row>
    <row r="2496" spans="1:15" x14ac:dyDescent="0.25">
      <c r="A2496" t="s">
        <v>86</v>
      </c>
      <c r="B2496" t="s">
        <v>553</v>
      </c>
      <c r="C2496" t="str">
        <f t="shared" si="117"/>
        <v>COOPMART</v>
      </c>
      <c r="D2496" s="8">
        <v>45512</v>
      </c>
      <c r="E2496" s="9">
        <v>520</v>
      </c>
      <c r="F2496" t="s">
        <v>342</v>
      </c>
      <c r="G2496" s="9">
        <v>3384346</v>
      </c>
      <c r="H2496" t="s">
        <v>19</v>
      </c>
      <c r="I2496" s="14">
        <v>20</v>
      </c>
      <c r="J2496" s="11">
        <v>320118</v>
      </c>
      <c r="K2496" s="11" t="s">
        <v>997</v>
      </c>
      <c r="L2496" s="11">
        <v>37.949940000000005</v>
      </c>
      <c r="M2496" s="12">
        <f t="shared" si="118"/>
        <v>758.99880000000007</v>
      </c>
      <c r="N2496">
        <f t="shared" si="119"/>
        <v>8</v>
      </c>
      <c r="O2496">
        <v>8</v>
      </c>
    </row>
    <row r="2497" spans="1:15" x14ac:dyDescent="0.25">
      <c r="A2497" t="s">
        <v>86</v>
      </c>
      <c r="B2497" t="s">
        <v>553</v>
      </c>
      <c r="C2497" t="str">
        <f t="shared" si="117"/>
        <v>COOPMART</v>
      </c>
      <c r="D2497" s="8">
        <v>45512</v>
      </c>
      <c r="E2497" s="9">
        <v>520</v>
      </c>
      <c r="F2497" t="s">
        <v>342</v>
      </c>
      <c r="G2497" s="9">
        <v>3384347</v>
      </c>
      <c r="H2497" t="s">
        <v>20</v>
      </c>
      <c r="I2497" s="14">
        <v>51</v>
      </c>
      <c r="J2497" s="11">
        <v>320107</v>
      </c>
      <c r="K2497" s="11" t="s">
        <v>998</v>
      </c>
      <c r="L2497" s="11">
        <v>5.7200040000000012</v>
      </c>
      <c r="M2497" s="12">
        <f t="shared" si="118"/>
        <v>291.72020400000008</v>
      </c>
      <c r="N2497">
        <f t="shared" si="119"/>
        <v>8</v>
      </c>
      <c r="O2497">
        <v>8</v>
      </c>
    </row>
    <row r="2498" spans="1:15" x14ac:dyDescent="0.25">
      <c r="A2498" t="s">
        <v>86</v>
      </c>
      <c r="B2498" t="s">
        <v>553</v>
      </c>
      <c r="C2498" t="str">
        <f t="shared" si="117"/>
        <v>COOPMART</v>
      </c>
      <c r="D2498" s="8">
        <v>45512</v>
      </c>
      <c r="E2498" s="9">
        <v>520</v>
      </c>
      <c r="F2498" t="s">
        <v>342</v>
      </c>
      <c r="G2498" s="9">
        <v>3538108</v>
      </c>
      <c r="H2498" t="s">
        <v>352</v>
      </c>
      <c r="I2498" s="14">
        <v>6</v>
      </c>
      <c r="J2498" s="11">
        <v>320925</v>
      </c>
      <c r="K2498" s="11" t="s">
        <v>1006</v>
      </c>
      <c r="L2498" s="11">
        <v>37949.94</v>
      </c>
      <c r="M2498" s="12">
        <f t="shared" si="118"/>
        <v>227699.64</v>
      </c>
      <c r="N2498">
        <f t="shared" si="119"/>
        <v>8</v>
      </c>
      <c r="O2498">
        <v>8</v>
      </c>
    </row>
    <row r="2499" spans="1:15" x14ac:dyDescent="0.25">
      <c r="A2499" t="s">
        <v>86</v>
      </c>
      <c r="B2499" t="s">
        <v>553</v>
      </c>
      <c r="C2499" t="str">
        <f t="shared" si="117"/>
        <v>COOPMART</v>
      </c>
      <c r="D2499" s="8">
        <v>45512</v>
      </c>
      <c r="E2499" s="9">
        <v>520</v>
      </c>
      <c r="F2499" t="s">
        <v>342</v>
      </c>
      <c r="G2499" s="9">
        <v>3564666</v>
      </c>
      <c r="H2499" t="s">
        <v>21</v>
      </c>
      <c r="I2499" s="14">
        <v>5</v>
      </c>
      <c r="J2499" s="11">
        <v>320100</v>
      </c>
      <c r="K2499" s="11" t="s">
        <v>994</v>
      </c>
      <c r="L2499" s="11">
        <v>20.323620000000002</v>
      </c>
      <c r="M2499" s="12">
        <f t="shared" si="118"/>
        <v>101.61810000000001</v>
      </c>
      <c r="N2499">
        <f t="shared" si="119"/>
        <v>8</v>
      </c>
      <c r="O2499">
        <v>8</v>
      </c>
    </row>
    <row r="2500" spans="1:15" x14ac:dyDescent="0.25">
      <c r="A2500" t="s">
        <v>86</v>
      </c>
      <c r="B2500" t="s">
        <v>553</v>
      </c>
      <c r="C2500" t="str">
        <f t="shared" si="117"/>
        <v>COOPMART</v>
      </c>
      <c r="D2500" s="8">
        <v>45512</v>
      </c>
      <c r="E2500" s="9">
        <v>520</v>
      </c>
      <c r="F2500" t="s">
        <v>342</v>
      </c>
      <c r="G2500" s="9">
        <v>3564667</v>
      </c>
      <c r="H2500" t="s">
        <v>22</v>
      </c>
      <c r="I2500" s="14">
        <v>6</v>
      </c>
      <c r="J2500" s="11">
        <v>320400</v>
      </c>
      <c r="K2500" s="11" t="s">
        <v>999</v>
      </c>
      <c r="L2500" s="11">
        <v>20.323620000000002</v>
      </c>
      <c r="M2500" s="12">
        <f t="shared" si="118"/>
        <v>121.94172</v>
      </c>
      <c r="N2500">
        <f t="shared" si="119"/>
        <v>8</v>
      </c>
      <c r="O2500">
        <v>8</v>
      </c>
    </row>
    <row r="2501" spans="1:15" x14ac:dyDescent="0.25">
      <c r="A2501" t="s">
        <v>86</v>
      </c>
      <c r="B2501" t="s">
        <v>553</v>
      </c>
      <c r="C2501" t="str">
        <f t="shared" si="117"/>
        <v>COOPMART</v>
      </c>
      <c r="D2501" s="8">
        <v>45512</v>
      </c>
      <c r="E2501" s="9">
        <v>520</v>
      </c>
      <c r="F2501" t="s">
        <v>342</v>
      </c>
      <c r="G2501" s="9">
        <v>3572153</v>
      </c>
      <c r="H2501" t="s">
        <v>345</v>
      </c>
      <c r="I2501" s="14">
        <v>16</v>
      </c>
      <c r="J2501" s="11">
        <v>320120</v>
      </c>
      <c r="K2501" s="11" t="s">
        <v>988</v>
      </c>
      <c r="L2501" s="11">
        <v>30.099959999999999</v>
      </c>
      <c r="M2501" s="12">
        <f t="shared" si="118"/>
        <v>481.59935999999999</v>
      </c>
      <c r="N2501">
        <f t="shared" si="119"/>
        <v>8</v>
      </c>
      <c r="O2501">
        <v>8</v>
      </c>
    </row>
    <row r="2502" spans="1:15" x14ac:dyDescent="0.25">
      <c r="A2502" t="s">
        <v>86</v>
      </c>
      <c r="B2502" t="s">
        <v>553</v>
      </c>
      <c r="C2502" t="str">
        <f t="shared" si="117"/>
        <v>COOPMART</v>
      </c>
      <c r="D2502" s="8">
        <v>45512</v>
      </c>
      <c r="E2502" s="9">
        <v>520</v>
      </c>
      <c r="F2502" t="s">
        <v>342</v>
      </c>
      <c r="G2502" s="9">
        <v>3584240</v>
      </c>
      <c r="H2502" t="s">
        <v>26</v>
      </c>
      <c r="I2502" s="14">
        <v>32</v>
      </c>
      <c r="J2502" s="11">
        <v>320926</v>
      </c>
      <c r="K2502" s="11" t="s">
        <v>1001</v>
      </c>
      <c r="L2502" s="11">
        <v>5.9841899999999999</v>
      </c>
      <c r="M2502" s="12">
        <f t="shared" si="118"/>
        <v>191.49408</v>
      </c>
      <c r="N2502">
        <f t="shared" si="119"/>
        <v>8</v>
      </c>
      <c r="O2502">
        <v>8</v>
      </c>
    </row>
    <row r="2503" spans="1:15" x14ac:dyDescent="0.25">
      <c r="A2503" t="s">
        <v>86</v>
      </c>
      <c r="B2503" t="s">
        <v>553</v>
      </c>
      <c r="C2503" t="str">
        <f t="shared" si="117"/>
        <v>COOPMART</v>
      </c>
      <c r="D2503" s="8">
        <v>45512</v>
      </c>
      <c r="E2503" s="9">
        <v>520</v>
      </c>
      <c r="F2503" t="s">
        <v>342</v>
      </c>
      <c r="G2503" s="9">
        <v>3568860</v>
      </c>
      <c r="H2503" t="s">
        <v>41</v>
      </c>
      <c r="I2503" s="14">
        <v>14</v>
      </c>
      <c r="J2503" s="11">
        <v>322000</v>
      </c>
      <c r="K2503" s="11" t="s">
        <v>995</v>
      </c>
      <c r="L2503" s="11">
        <v>12.645809999999999</v>
      </c>
      <c r="M2503" s="12">
        <f t="shared" si="118"/>
        <v>177.04133999999999</v>
      </c>
      <c r="N2503">
        <f t="shared" si="119"/>
        <v>8</v>
      </c>
      <c r="O2503">
        <v>8</v>
      </c>
    </row>
    <row r="2504" spans="1:15" x14ac:dyDescent="0.25">
      <c r="A2504" t="s">
        <v>86</v>
      </c>
      <c r="B2504" t="s">
        <v>553</v>
      </c>
      <c r="C2504" t="str">
        <f t="shared" si="117"/>
        <v>COOPMART</v>
      </c>
      <c r="D2504" s="8">
        <v>45512</v>
      </c>
      <c r="E2504" s="9">
        <v>520</v>
      </c>
      <c r="F2504" t="s">
        <v>342</v>
      </c>
      <c r="G2504" s="9">
        <v>3580230</v>
      </c>
      <c r="H2504" t="s">
        <v>32</v>
      </c>
      <c r="I2504" s="14">
        <v>14</v>
      </c>
      <c r="J2504" s="11">
        <v>322001</v>
      </c>
      <c r="K2504" s="11" t="s">
        <v>1000</v>
      </c>
      <c r="L2504" s="11">
        <v>36.695520000000002</v>
      </c>
      <c r="M2504" s="12">
        <f t="shared" si="118"/>
        <v>513.73728000000006</v>
      </c>
      <c r="N2504">
        <f t="shared" si="119"/>
        <v>8</v>
      </c>
      <c r="O2504">
        <v>8</v>
      </c>
    </row>
    <row r="2505" spans="1:15" x14ac:dyDescent="0.25">
      <c r="A2505" t="s">
        <v>86</v>
      </c>
      <c r="B2505" t="s">
        <v>553</v>
      </c>
      <c r="C2505" t="str">
        <f t="shared" si="117"/>
        <v>COOPMART</v>
      </c>
      <c r="D2505" s="8">
        <v>45512</v>
      </c>
      <c r="E2505" s="9">
        <v>520</v>
      </c>
      <c r="F2505" t="s">
        <v>342</v>
      </c>
      <c r="G2505" s="9">
        <v>3580595</v>
      </c>
      <c r="H2505" t="s">
        <v>23</v>
      </c>
      <c r="I2505" s="14">
        <v>21</v>
      </c>
      <c r="J2505" s="11">
        <v>322100</v>
      </c>
      <c r="K2505" s="11" t="s">
        <v>986</v>
      </c>
      <c r="L2505" s="11">
        <v>18.065520000000003</v>
      </c>
      <c r="M2505" s="12">
        <f t="shared" si="118"/>
        <v>379.37592000000006</v>
      </c>
      <c r="N2505">
        <f t="shared" si="119"/>
        <v>8</v>
      </c>
      <c r="O2505">
        <v>8</v>
      </c>
    </row>
    <row r="2506" spans="1:15" x14ac:dyDescent="0.25">
      <c r="A2506" t="s">
        <v>86</v>
      </c>
      <c r="B2506" t="s">
        <v>553</v>
      </c>
      <c r="C2506" t="str">
        <f t="shared" si="117"/>
        <v>COOPMART</v>
      </c>
      <c r="D2506" s="8">
        <v>45512</v>
      </c>
      <c r="E2506" s="9">
        <v>520</v>
      </c>
      <c r="F2506" t="s">
        <v>342</v>
      </c>
      <c r="G2506" s="9">
        <v>3408152</v>
      </c>
      <c r="H2506" t="s">
        <v>46</v>
      </c>
      <c r="I2506" s="14">
        <v>25</v>
      </c>
      <c r="J2506" s="11">
        <v>324003</v>
      </c>
      <c r="K2506" s="11" t="s">
        <v>990</v>
      </c>
      <c r="L2506" s="11">
        <v>19.800018000000001</v>
      </c>
      <c r="M2506" s="12">
        <f t="shared" si="118"/>
        <v>495.00045000000006</v>
      </c>
      <c r="N2506">
        <f t="shared" si="119"/>
        <v>8</v>
      </c>
      <c r="O2506">
        <v>8</v>
      </c>
    </row>
    <row r="2507" spans="1:15" x14ac:dyDescent="0.25">
      <c r="A2507" t="s">
        <v>86</v>
      </c>
      <c r="B2507" t="s">
        <v>553</v>
      </c>
      <c r="C2507" t="str">
        <f t="shared" si="117"/>
        <v>COOPMART</v>
      </c>
      <c r="D2507" s="8">
        <v>45512</v>
      </c>
      <c r="E2507" s="9">
        <v>520</v>
      </c>
      <c r="F2507" t="s">
        <v>342</v>
      </c>
      <c r="G2507" s="9">
        <v>3565350</v>
      </c>
      <c r="H2507" t="s">
        <v>35</v>
      </c>
      <c r="I2507" s="14">
        <v>4</v>
      </c>
      <c r="J2507" s="11">
        <v>323900</v>
      </c>
      <c r="K2507" s="11" t="s">
        <v>987</v>
      </c>
      <c r="L2507" s="11">
        <v>12.645809999999999</v>
      </c>
      <c r="M2507" s="12">
        <f t="shared" si="118"/>
        <v>50.583239999999996</v>
      </c>
      <c r="N2507">
        <f t="shared" si="119"/>
        <v>8</v>
      </c>
      <c r="O2507">
        <v>8</v>
      </c>
    </row>
    <row r="2508" spans="1:15" x14ac:dyDescent="0.25">
      <c r="A2508" t="s">
        <v>86</v>
      </c>
      <c r="B2508" t="s">
        <v>553</v>
      </c>
      <c r="C2508" t="str">
        <f t="shared" si="117"/>
        <v>COOPMART</v>
      </c>
      <c r="D2508" s="8">
        <v>45512</v>
      </c>
      <c r="E2508" s="9">
        <v>520</v>
      </c>
      <c r="F2508" t="s">
        <v>342</v>
      </c>
      <c r="G2508" s="9">
        <v>3565351</v>
      </c>
      <c r="H2508" t="s">
        <v>90</v>
      </c>
      <c r="I2508" s="14">
        <v>1</v>
      </c>
      <c r="J2508" s="11">
        <v>323103</v>
      </c>
      <c r="K2508" s="11" t="s">
        <v>992</v>
      </c>
      <c r="L2508" s="11">
        <v>12.645809999999999</v>
      </c>
      <c r="M2508" s="12">
        <f t="shared" si="118"/>
        <v>12.645809999999999</v>
      </c>
      <c r="N2508">
        <f t="shared" si="119"/>
        <v>8</v>
      </c>
      <c r="O2508">
        <v>8</v>
      </c>
    </row>
    <row r="2509" spans="1:15" x14ac:dyDescent="0.25">
      <c r="A2509" t="s">
        <v>86</v>
      </c>
      <c r="B2509" t="s">
        <v>553</v>
      </c>
      <c r="C2509" t="str">
        <f t="shared" ref="C2509:C2572" si="120">+VLOOKUP($E2509,$E$2:$P$588,12,0)</f>
        <v>COOPMART</v>
      </c>
      <c r="D2509" s="8">
        <v>45512</v>
      </c>
      <c r="E2509" s="9">
        <v>520</v>
      </c>
      <c r="F2509" t="s">
        <v>342</v>
      </c>
      <c r="G2509" s="9">
        <v>3566457</v>
      </c>
      <c r="H2509" t="s">
        <v>49</v>
      </c>
      <c r="I2509" s="14">
        <v>3</v>
      </c>
      <c r="J2509" s="11">
        <v>323004</v>
      </c>
      <c r="K2509" s="11" t="s">
        <v>996</v>
      </c>
      <c r="L2509" s="11">
        <v>12.645809999999999</v>
      </c>
      <c r="M2509" s="12">
        <f t="shared" si="118"/>
        <v>37.937429999999999</v>
      </c>
      <c r="N2509">
        <f t="shared" si="119"/>
        <v>8</v>
      </c>
      <c r="O2509">
        <v>8</v>
      </c>
    </row>
    <row r="2510" spans="1:15" x14ac:dyDescent="0.25">
      <c r="A2510" t="s">
        <v>86</v>
      </c>
      <c r="B2510" t="s">
        <v>553</v>
      </c>
      <c r="C2510" t="str">
        <f t="shared" si="120"/>
        <v>COOPMART</v>
      </c>
      <c r="D2510" s="8">
        <v>45512</v>
      </c>
      <c r="E2510" s="9">
        <v>520</v>
      </c>
      <c r="F2510" t="s">
        <v>342</v>
      </c>
      <c r="G2510" s="9">
        <v>3584241</v>
      </c>
      <c r="H2510" t="s">
        <v>27</v>
      </c>
      <c r="I2510" s="14">
        <v>3</v>
      </c>
      <c r="J2510" s="11">
        <v>324903</v>
      </c>
      <c r="K2510" s="11" t="s">
        <v>1002</v>
      </c>
      <c r="L2510" s="11">
        <v>20.662344000000001</v>
      </c>
      <c r="M2510" s="12">
        <f t="shared" si="118"/>
        <v>61.987031999999999</v>
      </c>
      <c r="N2510">
        <f t="shared" si="119"/>
        <v>8</v>
      </c>
      <c r="O2510">
        <v>8</v>
      </c>
    </row>
    <row r="2511" spans="1:15" x14ac:dyDescent="0.25">
      <c r="A2511" t="s">
        <v>86</v>
      </c>
      <c r="B2511" t="s">
        <v>553</v>
      </c>
      <c r="C2511" t="str">
        <f t="shared" si="120"/>
        <v>COOPMART</v>
      </c>
      <c r="D2511" s="8">
        <v>45512</v>
      </c>
      <c r="E2511" s="9">
        <v>522</v>
      </c>
      <c r="F2511" t="s">
        <v>101</v>
      </c>
      <c r="G2511" s="9">
        <v>3284683</v>
      </c>
      <c r="H2511" t="s">
        <v>18</v>
      </c>
      <c r="I2511" s="14">
        <v>44</v>
      </c>
      <c r="J2511" s="11">
        <v>320028</v>
      </c>
      <c r="K2511" s="11" t="s">
        <v>989</v>
      </c>
      <c r="L2511" s="11">
        <v>30.099959999999999</v>
      </c>
      <c r="M2511" s="12">
        <f t="shared" si="118"/>
        <v>1324.39824</v>
      </c>
      <c r="N2511">
        <f t="shared" si="119"/>
        <v>8</v>
      </c>
      <c r="O2511">
        <v>8</v>
      </c>
    </row>
    <row r="2512" spans="1:15" x14ac:dyDescent="0.25">
      <c r="A2512" t="s">
        <v>86</v>
      </c>
      <c r="B2512" t="s">
        <v>553</v>
      </c>
      <c r="C2512" t="str">
        <f t="shared" si="120"/>
        <v>COOPMART</v>
      </c>
      <c r="D2512" s="8">
        <v>45512</v>
      </c>
      <c r="E2512" s="9">
        <v>522</v>
      </c>
      <c r="F2512" t="s">
        <v>101</v>
      </c>
      <c r="G2512" s="9">
        <v>3352387</v>
      </c>
      <c r="H2512" t="s">
        <v>16</v>
      </c>
      <c r="I2512" s="14">
        <v>162</v>
      </c>
      <c r="J2512" s="11">
        <v>320023</v>
      </c>
      <c r="K2512" s="11" t="s">
        <v>993</v>
      </c>
      <c r="L2512" s="11">
        <v>39.743999999999993</v>
      </c>
      <c r="M2512" s="12">
        <f t="shared" si="118"/>
        <v>6438.5279999999984</v>
      </c>
      <c r="N2512">
        <f t="shared" si="119"/>
        <v>8</v>
      </c>
      <c r="O2512">
        <v>8</v>
      </c>
    </row>
    <row r="2513" spans="1:15" x14ac:dyDescent="0.25">
      <c r="A2513" t="s">
        <v>86</v>
      </c>
      <c r="B2513" t="s">
        <v>553</v>
      </c>
      <c r="C2513" t="str">
        <f t="shared" si="120"/>
        <v>COOPMART</v>
      </c>
      <c r="D2513" s="8">
        <v>45512</v>
      </c>
      <c r="E2513" s="9">
        <v>522</v>
      </c>
      <c r="F2513" t="s">
        <v>101</v>
      </c>
      <c r="G2513" s="9">
        <v>3373113</v>
      </c>
      <c r="H2513" t="s">
        <v>17</v>
      </c>
      <c r="I2513" s="14">
        <v>573</v>
      </c>
      <c r="J2513" s="11">
        <v>320015</v>
      </c>
      <c r="K2513" s="11" t="s">
        <v>991</v>
      </c>
      <c r="L2513" s="11">
        <v>5.9841899999999999</v>
      </c>
      <c r="M2513" s="12">
        <f t="shared" si="118"/>
        <v>3428.9408699999999</v>
      </c>
      <c r="N2513">
        <f t="shared" si="119"/>
        <v>8</v>
      </c>
      <c r="O2513">
        <v>8</v>
      </c>
    </row>
    <row r="2514" spans="1:15" x14ac:dyDescent="0.25">
      <c r="A2514" t="s">
        <v>86</v>
      </c>
      <c r="B2514" t="s">
        <v>553</v>
      </c>
      <c r="C2514" t="str">
        <f t="shared" si="120"/>
        <v>COOPMART</v>
      </c>
      <c r="D2514" s="8">
        <v>45512</v>
      </c>
      <c r="E2514" s="9">
        <v>522</v>
      </c>
      <c r="F2514" t="s">
        <v>101</v>
      </c>
      <c r="G2514" s="9">
        <v>3384346</v>
      </c>
      <c r="H2514" t="s">
        <v>19</v>
      </c>
      <c r="I2514" s="14">
        <v>6</v>
      </c>
      <c r="J2514" s="11">
        <v>320118</v>
      </c>
      <c r="K2514" s="11" t="s">
        <v>997</v>
      </c>
      <c r="L2514" s="11">
        <v>37.949940000000005</v>
      </c>
      <c r="M2514" s="12">
        <f t="shared" si="118"/>
        <v>227.69964000000004</v>
      </c>
      <c r="N2514">
        <f t="shared" si="119"/>
        <v>8</v>
      </c>
      <c r="O2514">
        <v>8</v>
      </c>
    </row>
    <row r="2515" spans="1:15" x14ac:dyDescent="0.25">
      <c r="A2515" t="s">
        <v>86</v>
      </c>
      <c r="B2515" t="s">
        <v>553</v>
      </c>
      <c r="C2515" t="str">
        <f t="shared" si="120"/>
        <v>COOPMART</v>
      </c>
      <c r="D2515" s="8">
        <v>45512</v>
      </c>
      <c r="E2515" s="9">
        <v>522</v>
      </c>
      <c r="F2515" t="s">
        <v>101</v>
      </c>
      <c r="G2515" s="9">
        <v>3384347</v>
      </c>
      <c r="H2515" t="s">
        <v>20</v>
      </c>
      <c r="I2515" s="14">
        <v>1</v>
      </c>
      <c r="J2515" s="11">
        <v>320107</v>
      </c>
      <c r="K2515" s="11" t="s">
        <v>998</v>
      </c>
      <c r="L2515" s="11">
        <v>5.7200040000000012</v>
      </c>
      <c r="M2515" s="12">
        <f t="shared" si="118"/>
        <v>5.7200040000000012</v>
      </c>
      <c r="N2515">
        <f t="shared" si="119"/>
        <v>8</v>
      </c>
      <c r="O2515">
        <v>8</v>
      </c>
    </row>
    <row r="2516" spans="1:15" x14ac:dyDescent="0.25">
      <c r="A2516" t="s">
        <v>86</v>
      </c>
      <c r="B2516" t="s">
        <v>553</v>
      </c>
      <c r="C2516" t="str">
        <f t="shared" si="120"/>
        <v>COOPMART</v>
      </c>
      <c r="D2516" s="8">
        <v>45512</v>
      </c>
      <c r="E2516" s="9">
        <v>522</v>
      </c>
      <c r="F2516" t="s">
        <v>101</v>
      </c>
      <c r="G2516" s="9">
        <v>3564666</v>
      </c>
      <c r="H2516" t="s">
        <v>21</v>
      </c>
      <c r="I2516" s="14">
        <v>35</v>
      </c>
      <c r="J2516" s="11">
        <v>320100</v>
      </c>
      <c r="K2516" s="11" t="s">
        <v>994</v>
      </c>
      <c r="L2516" s="11">
        <v>20.323620000000002</v>
      </c>
      <c r="M2516" s="12">
        <f t="shared" si="118"/>
        <v>711.32670000000007</v>
      </c>
      <c r="N2516">
        <f t="shared" si="119"/>
        <v>8</v>
      </c>
      <c r="O2516">
        <v>8</v>
      </c>
    </row>
    <row r="2517" spans="1:15" x14ac:dyDescent="0.25">
      <c r="A2517" t="s">
        <v>86</v>
      </c>
      <c r="B2517" t="s">
        <v>553</v>
      </c>
      <c r="C2517" t="str">
        <f t="shared" si="120"/>
        <v>COOPMART</v>
      </c>
      <c r="D2517" s="8">
        <v>45512</v>
      </c>
      <c r="E2517" s="9">
        <v>522</v>
      </c>
      <c r="F2517" t="s">
        <v>101</v>
      </c>
      <c r="G2517" s="9">
        <v>3564667</v>
      </c>
      <c r="H2517" t="s">
        <v>22</v>
      </c>
      <c r="I2517" s="14">
        <v>28</v>
      </c>
      <c r="J2517" s="11">
        <v>320400</v>
      </c>
      <c r="K2517" s="11" t="s">
        <v>999</v>
      </c>
      <c r="L2517" s="11">
        <v>20.323620000000002</v>
      </c>
      <c r="M2517" s="12">
        <f t="shared" si="118"/>
        <v>569.06136000000004</v>
      </c>
      <c r="N2517">
        <f t="shared" si="119"/>
        <v>8</v>
      </c>
      <c r="O2517">
        <v>8</v>
      </c>
    </row>
    <row r="2518" spans="1:15" x14ac:dyDescent="0.25">
      <c r="A2518" t="s">
        <v>86</v>
      </c>
      <c r="B2518" t="s">
        <v>553</v>
      </c>
      <c r="C2518" t="str">
        <f t="shared" si="120"/>
        <v>COOPMART</v>
      </c>
      <c r="D2518" s="8">
        <v>45512</v>
      </c>
      <c r="E2518" s="9">
        <v>522</v>
      </c>
      <c r="F2518" t="s">
        <v>101</v>
      </c>
      <c r="G2518" s="9">
        <v>3572153</v>
      </c>
      <c r="H2518" t="s">
        <v>345</v>
      </c>
      <c r="I2518" s="14">
        <v>9</v>
      </c>
      <c r="J2518" s="11">
        <v>320120</v>
      </c>
      <c r="K2518" s="11" t="s">
        <v>988</v>
      </c>
      <c r="L2518" s="11">
        <v>30.099959999999999</v>
      </c>
      <c r="M2518" s="12">
        <f t="shared" si="118"/>
        <v>270.89963999999998</v>
      </c>
      <c r="N2518">
        <f t="shared" si="119"/>
        <v>8</v>
      </c>
      <c r="O2518">
        <v>8</v>
      </c>
    </row>
    <row r="2519" spans="1:15" x14ac:dyDescent="0.25">
      <c r="A2519" t="s">
        <v>86</v>
      </c>
      <c r="B2519" t="s">
        <v>553</v>
      </c>
      <c r="C2519" t="str">
        <f t="shared" si="120"/>
        <v>COOPMART</v>
      </c>
      <c r="D2519" s="8">
        <v>45512</v>
      </c>
      <c r="E2519" s="9">
        <v>522</v>
      </c>
      <c r="F2519" t="s">
        <v>101</v>
      </c>
      <c r="G2519" s="9">
        <v>3584240</v>
      </c>
      <c r="H2519" t="s">
        <v>26</v>
      </c>
      <c r="I2519" s="14">
        <v>4</v>
      </c>
      <c r="J2519" s="11">
        <v>320926</v>
      </c>
      <c r="K2519" s="11" t="s">
        <v>1001</v>
      </c>
      <c r="L2519" s="11">
        <v>5.9841899999999999</v>
      </c>
      <c r="M2519" s="12">
        <f t="shared" si="118"/>
        <v>23.93676</v>
      </c>
      <c r="N2519">
        <f t="shared" si="119"/>
        <v>8</v>
      </c>
      <c r="O2519">
        <v>8</v>
      </c>
    </row>
    <row r="2520" spans="1:15" x14ac:dyDescent="0.25">
      <c r="A2520" t="s">
        <v>86</v>
      </c>
      <c r="B2520" t="s">
        <v>553</v>
      </c>
      <c r="C2520" t="str">
        <f t="shared" si="120"/>
        <v>COOPMART</v>
      </c>
      <c r="D2520" s="8">
        <v>45512</v>
      </c>
      <c r="E2520" s="9">
        <v>522</v>
      </c>
      <c r="F2520" t="s">
        <v>101</v>
      </c>
      <c r="G2520" s="9">
        <v>3568860</v>
      </c>
      <c r="H2520" t="s">
        <v>41</v>
      </c>
      <c r="I2520" s="14">
        <v>8</v>
      </c>
      <c r="J2520" s="11">
        <v>322000</v>
      </c>
      <c r="K2520" s="11" t="s">
        <v>995</v>
      </c>
      <c r="L2520" s="11">
        <v>12.645809999999999</v>
      </c>
      <c r="M2520" s="12">
        <f t="shared" si="118"/>
        <v>101.16647999999999</v>
      </c>
      <c r="N2520">
        <f t="shared" si="119"/>
        <v>8</v>
      </c>
      <c r="O2520">
        <v>8</v>
      </c>
    </row>
    <row r="2521" spans="1:15" x14ac:dyDescent="0.25">
      <c r="A2521" t="s">
        <v>86</v>
      </c>
      <c r="B2521" t="s">
        <v>553</v>
      </c>
      <c r="C2521" t="str">
        <f t="shared" si="120"/>
        <v>COOPMART</v>
      </c>
      <c r="D2521" s="8">
        <v>45512</v>
      </c>
      <c r="E2521" s="9">
        <v>522</v>
      </c>
      <c r="F2521" t="s">
        <v>101</v>
      </c>
      <c r="G2521" s="9">
        <v>3580230</v>
      </c>
      <c r="H2521" t="s">
        <v>32</v>
      </c>
      <c r="I2521" s="14">
        <v>11</v>
      </c>
      <c r="J2521" s="11">
        <v>322001</v>
      </c>
      <c r="K2521" s="11" t="s">
        <v>1000</v>
      </c>
      <c r="L2521" s="11">
        <v>36.695520000000002</v>
      </c>
      <c r="M2521" s="12">
        <f t="shared" si="118"/>
        <v>403.65072000000004</v>
      </c>
      <c r="N2521">
        <f t="shared" si="119"/>
        <v>8</v>
      </c>
      <c r="O2521">
        <v>8</v>
      </c>
    </row>
    <row r="2522" spans="1:15" x14ac:dyDescent="0.25">
      <c r="A2522" t="s">
        <v>86</v>
      </c>
      <c r="B2522" t="s">
        <v>553</v>
      </c>
      <c r="C2522" t="str">
        <f t="shared" si="120"/>
        <v>COOPMART</v>
      </c>
      <c r="D2522" s="8">
        <v>45512</v>
      </c>
      <c r="E2522" s="9">
        <v>522</v>
      </c>
      <c r="F2522" t="s">
        <v>101</v>
      </c>
      <c r="G2522" s="9">
        <v>3580595</v>
      </c>
      <c r="H2522" t="s">
        <v>23</v>
      </c>
      <c r="I2522" s="14">
        <v>2</v>
      </c>
      <c r="J2522" s="11">
        <v>322100</v>
      </c>
      <c r="K2522" s="11" t="s">
        <v>986</v>
      </c>
      <c r="L2522" s="11">
        <v>18.065520000000003</v>
      </c>
      <c r="M2522" s="12">
        <f t="shared" si="118"/>
        <v>36.131040000000006</v>
      </c>
      <c r="N2522">
        <f t="shared" si="119"/>
        <v>8</v>
      </c>
      <c r="O2522">
        <v>8</v>
      </c>
    </row>
    <row r="2523" spans="1:15" x14ac:dyDescent="0.25">
      <c r="A2523" t="s">
        <v>86</v>
      </c>
      <c r="B2523" t="s">
        <v>553</v>
      </c>
      <c r="C2523" t="str">
        <f t="shared" si="120"/>
        <v>COOPMART</v>
      </c>
      <c r="D2523" s="8">
        <v>45512</v>
      </c>
      <c r="E2523" s="9">
        <v>522</v>
      </c>
      <c r="F2523" t="s">
        <v>101</v>
      </c>
      <c r="G2523" s="9">
        <v>3408152</v>
      </c>
      <c r="H2523" t="s">
        <v>46</v>
      </c>
      <c r="I2523" s="14">
        <v>128</v>
      </c>
      <c r="J2523" s="11">
        <v>324003</v>
      </c>
      <c r="K2523" s="11" t="s">
        <v>990</v>
      </c>
      <c r="L2523" s="11">
        <v>19.800018000000001</v>
      </c>
      <c r="M2523" s="12">
        <f t="shared" si="118"/>
        <v>2534.4023040000002</v>
      </c>
      <c r="N2523">
        <f t="shared" si="119"/>
        <v>8</v>
      </c>
      <c r="O2523">
        <v>8</v>
      </c>
    </row>
    <row r="2524" spans="1:15" x14ac:dyDescent="0.25">
      <c r="A2524" t="s">
        <v>86</v>
      </c>
      <c r="B2524" t="s">
        <v>553</v>
      </c>
      <c r="C2524" t="str">
        <f t="shared" si="120"/>
        <v>COOPMART</v>
      </c>
      <c r="D2524" s="8">
        <v>45512</v>
      </c>
      <c r="E2524" s="9">
        <v>522</v>
      </c>
      <c r="F2524" t="s">
        <v>101</v>
      </c>
      <c r="G2524" s="9">
        <v>3565350</v>
      </c>
      <c r="H2524" t="s">
        <v>35</v>
      </c>
      <c r="I2524" s="14">
        <v>31</v>
      </c>
      <c r="J2524" s="11">
        <v>323900</v>
      </c>
      <c r="K2524" s="11" t="s">
        <v>987</v>
      </c>
      <c r="L2524" s="11">
        <v>12.645809999999999</v>
      </c>
      <c r="M2524" s="12">
        <f t="shared" si="118"/>
        <v>392.02010999999999</v>
      </c>
      <c r="N2524">
        <f t="shared" si="119"/>
        <v>8</v>
      </c>
      <c r="O2524">
        <v>8</v>
      </c>
    </row>
    <row r="2525" spans="1:15" x14ac:dyDescent="0.25">
      <c r="A2525" t="s">
        <v>86</v>
      </c>
      <c r="B2525" t="s">
        <v>553</v>
      </c>
      <c r="C2525" t="str">
        <f t="shared" si="120"/>
        <v>COOPMART</v>
      </c>
      <c r="D2525" s="8">
        <v>45512</v>
      </c>
      <c r="E2525" s="9">
        <v>522</v>
      </c>
      <c r="F2525" t="s">
        <v>101</v>
      </c>
      <c r="G2525" s="9">
        <v>3566457</v>
      </c>
      <c r="H2525" t="s">
        <v>49</v>
      </c>
      <c r="I2525" s="14">
        <v>1</v>
      </c>
      <c r="J2525" s="11">
        <v>323004</v>
      </c>
      <c r="K2525" s="11" t="s">
        <v>996</v>
      </c>
      <c r="L2525" s="11">
        <v>12.645809999999999</v>
      </c>
      <c r="M2525" s="12">
        <f t="shared" si="118"/>
        <v>12.645809999999999</v>
      </c>
      <c r="N2525">
        <f t="shared" si="119"/>
        <v>8</v>
      </c>
      <c r="O2525">
        <v>8</v>
      </c>
    </row>
    <row r="2526" spans="1:15" x14ac:dyDescent="0.25">
      <c r="A2526">
        <v>0</v>
      </c>
      <c r="B2526" t="s">
        <v>553</v>
      </c>
      <c r="C2526" t="e">
        <f t="shared" si="120"/>
        <v>#N/A</v>
      </c>
      <c r="D2526" s="8">
        <v>45512</v>
      </c>
      <c r="E2526" s="9">
        <v>523</v>
      </c>
      <c r="F2526" t="s">
        <v>286</v>
      </c>
      <c r="G2526" s="9">
        <v>3573960</v>
      </c>
      <c r="H2526" t="s">
        <v>376</v>
      </c>
      <c r="I2526" s="14">
        <v>23</v>
      </c>
      <c r="J2526" s="11">
        <v>327902</v>
      </c>
      <c r="K2526" s="11" t="s">
        <v>1009</v>
      </c>
      <c r="L2526" s="11">
        <v>6774.5520000000006</v>
      </c>
      <c r="M2526" s="12">
        <f t="shared" si="118"/>
        <v>155814.69600000003</v>
      </c>
      <c r="N2526">
        <f t="shared" si="119"/>
        <v>8</v>
      </c>
      <c r="O2526">
        <v>8</v>
      </c>
    </row>
    <row r="2527" spans="1:15" x14ac:dyDescent="0.25">
      <c r="A2527">
        <v>0</v>
      </c>
      <c r="B2527" t="s">
        <v>553</v>
      </c>
      <c r="C2527" t="e">
        <f t="shared" si="120"/>
        <v>#N/A</v>
      </c>
      <c r="D2527" s="8">
        <v>45512</v>
      </c>
      <c r="E2527" s="9">
        <v>523</v>
      </c>
      <c r="F2527" t="s">
        <v>286</v>
      </c>
      <c r="G2527" s="9">
        <v>3573961</v>
      </c>
      <c r="H2527" t="s">
        <v>377</v>
      </c>
      <c r="I2527" s="14">
        <v>-2</v>
      </c>
      <c r="J2527" s="11">
        <v>327903</v>
      </c>
      <c r="K2527" s="11" t="s">
        <v>1010</v>
      </c>
      <c r="L2527" s="11">
        <v>6774.5520000000006</v>
      </c>
      <c r="M2527" s="12">
        <f t="shared" si="118"/>
        <v>-13549.104000000001</v>
      </c>
      <c r="N2527">
        <f t="shared" si="119"/>
        <v>8</v>
      </c>
      <c r="O2527">
        <v>8</v>
      </c>
    </row>
    <row r="2528" spans="1:15" x14ac:dyDescent="0.25">
      <c r="A2528">
        <v>0</v>
      </c>
      <c r="B2528" t="s">
        <v>553</v>
      </c>
      <c r="C2528" t="e">
        <f t="shared" si="120"/>
        <v>#N/A</v>
      </c>
      <c r="D2528" s="8">
        <v>45512</v>
      </c>
      <c r="E2528" s="9">
        <v>523</v>
      </c>
      <c r="F2528" t="s">
        <v>286</v>
      </c>
      <c r="G2528" s="9">
        <v>3573962</v>
      </c>
      <c r="H2528" t="s">
        <v>378</v>
      </c>
      <c r="I2528" s="14">
        <v>-23</v>
      </c>
      <c r="J2528" s="11">
        <v>327900</v>
      </c>
      <c r="K2528" s="11" t="s">
        <v>1007</v>
      </c>
      <c r="L2528" s="11">
        <v>6774.5520000000006</v>
      </c>
      <c r="M2528" s="12">
        <f t="shared" si="118"/>
        <v>-155814.69600000003</v>
      </c>
      <c r="N2528">
        <f t="shared" si="119"/>
        <v>8</v>
      </c>
      <c r="O2528">
        <v>8</v>
      </c>
    </row>
    <row r="2529" spans="1:15" x14ac:dyDescent="0.25">
      <c r="A2529">
        <v>0</v>
      </c>
      <c r="B2529" t="s">
        <v>553</v>
      </c>
      <c r="C2529" t="e">
        <f t="shared" si="120"/>
        <v>#N/A</v>
      </c>
      <c r="D2529" s="8">
        <v>45512</v>
      </c>
      <c r="E2529" s="9">
        <v>523</v>
      </c>
      <c r="F2529" t="s">
        <v>286</v>
      </c>
      <c r="G2529" s="9">
        <v>3573963</v>
      </c>
      <c r="H2529" t="s">
        <v>379</v>
      </c>
      <c r="I2529" s="14">
        <v>2</v>
      </c>
      <c r="J2529" s="11">
        <v>327901</v>
      </c>
      <c r="K2529" s="11" t="s">
        <v>1008</v>
      </c>
      <c r="L2529" s="11">
        <v>6774.5520000000006</v>
      </c>
      <c r="M2529" s="12">
        <f t="shared" si="118"/>
        <v>13549.104000000001</v>
      </c>
      <c r="N2529">
        <f t="shared" si="119"/>
        <v>8</v>
      </c>
      <c r="O2529">
        <v>8</v>
      </c>
    </row>
    <row r="2530" spans="1:15" x14ac:dyDescent="0.25">
      <c r="A2530">
        <v>0</v>
      </c>
      <c r="B2530" t="s">
        <v>553</v>
      </c>
      <c r="C2530" t="e">
        <f t="shared" si="120"/>
        <v>#N/A</v>
      </c>
      <c r="D2530" s="8">
        <v>45512</v>
      </c>
      <c r="E2530" s="9">
        <v>523</v>
      </c>
      <c r="F2530" t="s">
        <v>286</v>
      </c>
      <c r="G2530" s="9">
        <v>3284683</v>
      </c>
      <c r="H2530" t="s">
        <v>18</v>
      </c>
      <c r="I2530" s="14">
        <v>8</v>
      </c>
      <c r="J2530" s="11">
        <v>320028</v>
      </c>
      <c r="K2530" s="11" t="s">
        <v>989</v>
      </c>
      <c r="L2530" s="11">
        <v>30.099959999999999</v>
      </c>
      <c r="M2530" s="12">
        <f t="shared" si="118"/>
        <v>240.79968</v>
      </c>
      <c r="N2530">
        <f t="shared" si="119"/>
        <v>8</v>
      </c>
      <c r="O2530">
        <v>8</v>
      </c>
    </row>
    <row r="2531" spans="1:15" x14ac:dyDescent="0.25">
      <c r="A2531">
        <v>0</v>
      </c>
      <c r="B2531" t="s">
        <v>553</v>
      </c>
      <c r="C2531" t="e">
        <f t="shared" si="120"/>
        <v>#N/A</v>
      </c>
      <c r="D2531" s="8">
        <v>45512</v>
      </c>
      <c r="E2531" s="9">
        <v>523</v>
      </c>
      <c r="F2531" t="s">
        <v>286</v>
      </c>
      <c r="G2531" s="9">
        <v>3352387</v>
      </c>
      <c r="H2531" t="s">
        <v>16</v>
      </c>
      <c r="I2531" s="14">
        <v>12</v>
      </c>
      <c r="J2531" s="11">
        <v>320023</v>
      </c>
      <c r="K2531" s="11" t="s">
        <v>993</v>
      </c>
      <c r="L2531" s="11">
        <v>39.743999999999993</v>
      </c>
      <c r="M2531" s="12">
        <f t="shared" si="118"/>
        <v>476.92799999999988</v>
      </c>
      <c r="N2531">
        <f t="shared" si="119"/>
        <v>8</v>
      </c>
      <c r="O2531">
        <v>8</v>
      </c>
    </row>
    <row r="2532" spans="1:15" x14ac:dyDescent="0.25">
      <c r="A2532">
        <v>0</v>
      </c>
      <c r="B2532" t="s">
        <v>553</v>
      </c>
      <c r="C2532" t="e">
        <f t="shared" si="120"/>
        <v>#N/A</v>
      </c>
      <c r="D2532" s="8">
        <v>45512</v>
      </c>
      <c r="E2532" s="9">
        <v>523</v>
      </c>
      <c r="F2532" t="s">
        <v>286</v>
      </c>
      <c r="G2532" s="9">
        <v>3373113</v>
      </c>
      <c r="H2532" t="s">
        <v>17</v>
      </c>
      <c r="I2532" s="14">
        <v>46</v>
      </c>
      <c r="J2532" s="11">
        <v>320015</v>
      </c>
      <c r="K2532" s="11" t="s">
        <v>991</v>
      </c>
      <c r="L2532" s="11">
        <v>5.9841899999999999</v>
      </c>
      <c r="M2532" s="12">
        <f t="shared" si="118"/>
        <v>275.27274</v>
      </c>
      <c r="N2532">
        <f t="shared" si="119"/>
        <v>8</v>
      </c>
      <c r="O2532">
        <v>8</v>
      </c>
    </row>
    <row r="2533" spans="1:15" x14ac:dyDescent="0.25">
      <c r="A2533">
        <v>0</v>
      </c>
      <c r="B2533" t="s">
        <v>553</v>
      </c>
      <c r="C2533" t="e">
        <f t="shared" si="120"/>
        <v>#N/A</v>
      </c>
      <c r="D2533" s="8">
        <v>45512</v>
      </c>
      <c r="E2533" s="9">
        <v>523</v>
      </c>
      <c r="F2533" t="s">
        <v>286</v>
      </c>
      <c r="G2533" s="9">
        <v>3384346</v>
      </c>
      <c r="H2533" t="s">
        <v>19</v>
      </c>
      <c r="I2533" s="14">
        <v>6</v>
      </c>
      <c r="J2533" s="11">
        <v>320118</v>
      </c>
      <c r="K2533" s="11" t="s">
        <v>997</v>
      </c>
      <c r="L2533" s="11">
        <v>37.949940000000005</v>
      </c>
      <c r="M2533" s="12">
        <f t="shared" si="118"/>
        <v>227.69964000000004</v>
      </c>
      <c r="N2533">
        <f t="shared" si="119"/>
        <v>8</v>
      </c>
      <c r="O2533">
        <v>8</v>
      </c>
    </row>
    <row r="2534" spans="1:15" x14ac:dyDescent="0.25">
      <c r="A2534">
        <v>0</v>
      </c>
      <c r="B2534" t="s">
        <v>553</v>
      </c>
      <c r="C2534" t="e">
        <f t="shared" si="120"/>
        <v>#N/A</v>
      </c>
      <c r="D2534" s="8">
        <v>45512</v>
      </c>
      <c r="E2534" s="9">
        <v>523</v>
      </c>
      <c r="F2534" t="s">
        <v>286</v>
      </c>
      <c r="G2534" s="9">
        <v>3384347</v>
      </c>
      <c r="H2534" t="s">
        <v>20</v>
      </c>
      <c r="I2534" s="14">
        <v>36</v>
      </c>
      <c r="J2534" s="11">
        <v>320107</v>
      </c>
      <c r="K2534" s="11" t="s">
        <v>998</v>
      </c>
      <c r="L2534" s="11">
        <v>5.7200040000000012</v>
      </c>
      <c r="M2534" s="12">
        <f t="shared" si="118"/>
        <v>205.92014400000005</v>
      </c>
      <c r="N2534">
        <f t="shared" si="119"/>
        <v>8</v>
      </c>
      <c r="O2534">
        <v>8</v>
      </c>
    </row>
    <row r="2535" spans="1:15" x14ac:dyDescent="0.25">
      <c r="A2535">
        <v>0</v>
      </c>
      <c r="B2535" t="s">
        <v>553</v>
      </c>
      <c r="C2535" t="e">
        <f t="shared" si="120"/>
        <v>#N/A</v>
      </c>
      <c r="D2535" s="8">
        <v>45512</v>
      </c>
      <c r="E2535" s="9">
        <v>523</v>
      </c>
      <c r="F2535" t="s">
        <v>286</v>
      </c>
      <c r="G2535" s="9">
        <v>3564666</v>
      </c>
      <c r="H2535" t="s">
        <v>21</v>
      </c>
      <c r="I2535" s="14">
        <v>6</v>
      </c>
      <c r="J2535" s="11">
        <v>320100</v>
      </c>
      <c r="K2535" s="11" t="s">
        <v>994</v>
      </c>
      <c r="L2535" s="11">
        <v>20.323620000000002</v>
      </c>
      <c r="M2535" s="12">
        <f t="shared" si="118"/>
        <v>121.94172</v>
      </c>
      <c r="N2535">
        <f t="shared" si="119"/>
        <v>8</v>
      </c>
      <c r="O2535">
        <v>8</v>
      </c>
    </row>
    <row r="2536" spans="1:15" x14ac:dyDescent="0.25">
      <c r="A2536">
        <v>0</v>
      </c>
      <c r="B2536" t="s">
        <v>553</v>
      </c>
      <c r="C2536" t="e">
        <f t="shared" si="120"/>
        <v>#N/A</v>
      </c>
      <c r="D2536" s="8">
        <v>45512</v>
      </c>
      <c r="E2536" s="9">
        <v>523</v>
      </c>
      <c r="F2536" t="s">
        <v>286</v>
      </c>
      <c r="G2536" s="9">
        <v>3564667</v>
      </c>
      <c r="H2536" t="s">
        <v>22</v>
      </c>
      <c r="I2536" s="14">
        <v>12</v>
      </c>
      <c r="J2536" s="11">
        <v>320400</v>
      </c>
      <c r="K2536" s="11" t="s">
        <v>999</v>
      </c>
      <c r="L2536" s="11">
        <v>20.323620000000002</v>
      </c>
      <c r="M2536" s="12">
        <f t="shared" si="118"/>
        <v>243.88344000000001</v>
      </c>
      <c r="N2536">
        <f t="shared" si="119"/>
        <v>8</v>
      </c>
      <c r="O2536">
        <v>8</v>
      </c>
    </row>
    <row r="2537" spans="1:15" x14ac:dyDescent="0.25">
      <c r="A2537">
        <v>0</v>
      </c>
      <c r="B2537" t="s">
        <v>553</v>
      </c>
      <c r="C2537" t="e">
        <f t="shared" si="120"/>
        <v>#N/A</v>
      </c>
      <c r="D2537" s="8">
        <v>45512</v>
      </c>
      <c r="E2537" s="9">
        <v>523</v>
      </c>
      <c r="F2537" t="s">
        <v>286</v>
      </c>
      <c r="G2537" s="9">
        <v>3584240</v>
      </c>
      <c r="H2537" t="s">
        <v>26</v>
      </c>
      <c r="I2537" s="14">
        <v>48</v>
      </c>
      <c r="J2537" s="11">
        <v>320926</v>
      </c>
      <c r="K2537" s="11" t="s">
        <v>1001</v>
      </c>
      <c r="L2537" s="11">
        <v>5.9841899999999999</v>
      </c>
      <c r="M2537" s="12">
        <f t="shared" si="118"/>
        <v>287.24112000000002</v>
      </c>
      <c r="N2537">
        <f t="shared" si="119"/>
        <v>8</v>
      </c>
      <c r="O2537">
        <v>8</v>
      </c>
    </row>
    <row r="2538" spans="1:15" x14ac:dyDescent="0.25">
      <c r="A2538">
        <v>0</v>
      </c>
      <c r="B2538" t="s">
        <v>553</v>
      </c>
      <c r="C2538" t="e">
        <f t="shared" si="120"/>
        <v>#N/A</v>
      </c>
      <c r="D2538" s="8">
        <v>45512</v>
      </c>
      <c r="E2538" s="9">
        <v>523</v>
      </c>
      <c r="F2538" t="s">
        <v>286</v>
      </c>
      <c r="G2538" s="9">
        <v>3568860</v>
      </c>
      <c r="H2538" t="s">
        <v>41</v>
      </c>
      <c r="I2538" s="14">
        <v>19</v>
      </c>
      <c r="J2538" s="11">
        <v>322000</v>
      </c>
      <c r="K2538" s="11" t="s">
        <v>995</v>
      </c>
      <c r="L2538" s="11">
        <v>12.645809999999999</v>
      </c>
      <c r="M2538" s="12">
        <f t="shared" si="118"/>
        <v>240.27038999999999</v>
      </c>
      <c r="N2538">
        <f t="shared" si="119"/>
        <v>8</v>
      </c>
      <c r="O2538">
        <v>8</v>
      </c>
    </row>
    <row r="2539" spans="1:15" x14ac:dyDescent="0.25">
      <c r="A2539">
        <v>0</v>
      </c>
      <c r="B2539" t="s">
        <v>553</v>
      </c>
      <c r="C2539" t="e">
        <f t="shared" si="120"/>
        <v>#N/A</v>
      </c>
      <c r="D2539" s="8">
        <v>45512</v>
      </c>
      <c r="E2539" s="9">
        <v>523</v>
      </c>
      <c r="F2539" t="s">
        <v>286</v>
      </c>
      <c r="G2539" s="9">
        <v>3580230</v>
      </c>
      <c r="H2539" t="s">
        <v>32</v>
      </c>
      <c r="I2539" s="14">
        <v>3</v>
      </c>
      <c r="J2539" s="11">
        <v>322001</v>
      </c>
      <c r="K2539" s="11" t="s">
        <v>1000</v>
      </c>
      <c r="L2539" s="11">
        <v>36.695520000000002</v>
      </c>
      <c r="M2539" s="12">
        <f t="shared" si="118"/>
        <v>110.08656000000001</v>
      </c>
      <c r="N2539">
        <f t="shared" si="119"/>
        <v>8</v>
      </c>
      <c r="O2539">
        <v>8</v>
      </c>
    </row>
    <row r="2540" spans="1:15" x14ac:dyDescent="0.25">
      <c r="A2540">
        <v>0</v>
      </c>
      <c r="B2540" t="s">
        <v>553</v>
      </c>
      <c r="C2540" t="e">
        <f t="shared" si="120"/>
        <v>#N/A</v>
      </c>
      <c r="D2540" s="8">
        <v>45512</v>
      </c>
      <c r="E2540" s="9">
        <v>523</v>
      </c>
      <c r="F2540" t="s">
        <v>286</v>
      </c>
      <c r="G2540" s="9">
        <v>3580595</v>
      </c>
      <c r="H2540" t="s">
        <v>23</v>
      </c>
      <c r="I2540" s="14">
        <v>6</v>
      </c>
      <c r="J2540" s="11">
        <v>322100</v>
      </c>
      <c r="K2540" s="11" t="s">
        <v>986</v>
      </c>
      <c r="L2540" s="11">
        <v>18.065520000000003</v>
      </c>
      <c r="M2540" s="12">
        <f t="shared" si="118"/>
        <v>108.39312000000001</v>
      </c>
      <c r="N2540">
        <f t="shared" si="119"/>
        <v>8</v>
      </c>
      <c r="O2540">
        <v>8</v>
      </c>
    </row>
    <row r="2541" spans="1:15" x14ac:dyDescent="0.25">
      <c r="A2541">
        <v>0</v>
      </c>
      <c r="B2541" t="s">
        <v>553</v>
      </c>
      <c r="C2541" t="e">
        <f t="shared" si="120"/>
        <v>#N/A</v>
      </c>
      <c r="D2541" s="8">
        <v>45512</v>
      </c>
      <c r="E2541" s="9">
        <v>523</v>
      </c>
      <c r="F2541" t="s">
        <v>286</v>
      </c>
      <c r="G2541" s="9">
        <v>3408152</v>
      </c>
      <c r="H2541" t="s">
        <v>46</v>
      </c>
      <c r="I2541" s="14">
        <v>4</v>
      </c>
      <c r="J2541" s="11">
        <v>324003</v>
      </c>
      <c r="K2541" s="11" t="s">
        <v>990</v>
      </c>
      <c r="L2541" s="11">
        <v>19.800018000000001</v>
      </c>
      <c r="M2541" s="12">
        <f t="shared" si="118"/>
        <v>79.200072000000006</v>
      </c>
      <c r="N2541">
        <f t="shared" si="119"/>
        <v>8</v>
      </c>
      <c r="O2541">
        <v>8</v>
      </c>
    </row>
    <row r="2542" spans="1:15" x14ac:dyDescent="0.25">
      <c r="A2542">
        <v>0</v>
      </c>
      <c r="B2542" t="s">
        <v>553</v>
      </c>
      <c r="C2542" t="e">
        <f t="shared" si="120"/>
        <v>#N/A</v>
      </c>
      <c r="D2542" s="8">
        <v>45512</v>
      </c>
      <c r="E2542" s="9">
        <v>523</v>
      </c>
      <c r="F2542" t="s">
        <v>286</v>
      </c>
      <c r="G2542" s="9">
        <v>3565350</v>
      </c>
      <c r="H2542" t="s">
        <v>35</v>
      </c>
      <c r="I2542" s="14">
        <v>27</v>
      </c>
      <c r="J2542" s="11">
        <v>323900</v>
      </c>
      <c r="K2542" s="11" t="s">
        <v>987</v>
      </c>
      <c r="L2542" s="11">
        <v>12.645809999999999</v>
      </c>
      <c r="M2542" s="12">
        <f t="shared" si="118"/>
        <v>341.43687</v>
      </c>
      <c r="N2542">
        <f t="shared" si="119"/>
        <v>8</v>
      </c>
      <c r="O2542">
        <v>8</v>
      </c>
    </row>
    <row r="2543" spans="1:15" x14ac:dyDescent="0.25">
      <c r="A2543">
        <v>0</v>
      </c>
      <c r="B2543" t="s">
        <v>553</v>
      </c>
      <c r="C2543" t="e">
        <f t="shared" si="120"/>
        <v>#N/A</v>
      </c>
      <c r="D2543" s="8">
        <v>45512</v>
      </c>
      <c r="E2543" s="9">
        <v>523</v>
      </c>
      <c r="F2543" t="s">
        <v>286</v>
      </c>
      <c r="G2543" s="9">
        <v>3565351</v>
      </c>
      <c r="H2543" t="s">
        <v>90</v>
      </c>
      <c r="I2543" s="14">
        <v>14</v>
      </c>
      <c r="J2543" s="11">
        <v>323103</v>
      </c>
      <c r="K2543" s="11" t="s">
        <v>992</v>
      </c>
      <c r="L2543" s="11">
        <v>12.645809999999999</v>
      </c>
      <c r="M2543" s="12">
        <f t="shared" si="118"/>
        <v>177.04133999999999</v>
      </c>
      <c r="N2543">
        <f t="shared" si="119"/>
        <v>8</v>
      </c>
      <c r="O2543">
        <v>8</v>
      </c>
    </row>
    <row r="2544" spans="1:15" x14ac:dyDescent="0.25">
      <c r="A2544">
        <v>0</v>
      </c>
      <c r="B2544" t="s">
        <v>553</v>
      </c>
      <c r="C2544" t="e">
        <f t="shared" si="120"/>
        <v>#N/A</v>
      </c>
      <c r="D2544" s="8">
        <v>45512</v>
      </c>
      <c r="E2544" s="9">
        <v>523</v>
      </c>
      <c r="F2544" t="s">
        <v>286</v>
      </c>
      <c r="G2544" s="9">
        <v>3566457</v>
      </c>
      <c r="H2544" t="s">
        <v>49</v>
      </c>
      <c r="I2544" s="14">
        <v>2</v>
      </c>
      <c r="J2544" s="11">
        <v>323004</v>
      </c>
      <c r="K2544" s="11" t="s">
        <v>996</v>
      </c>
      <c r="L2544" s="11">
        <v>12.645809999999999</v>
      </c>
      <c r="M2544" s="12">
        <f t="shared" si="118"/>
        <v>25.291619999999998</v>
      </c>
      <c r="N2544">
        <f t="shared" si="119"/>
        <v>8</v>
      </c>
      <c r="O2544">
        <v>8</v>
      </c>
    </row>
    <row r="2545" spans="1:15" x14ac:dyDescent="0.25">
      <c r="A2545">
        <v>0</v>
      </c>
      <c r="B2545" t="s">
        <v>553</v>
      </c>
      <c r="C2545" t="e">
        <f t="shared" si="120"/>
        <v>#N/A</v>
      </c>
      <c r="D2545" s="8">
        <v>45512</v>
      </c>
      <c r="E2545" s="9">
        <v>523</v>
      </c>
      <c r="F2545" t="s">
        <v>286</v>
      </c>
      <c r="G2545" s="9">
        <v>3584241</v>
      </c>
      <c r="H2545" t="s">
        <v>27</v>
      </c>
      <c r="I2545" s="14">
        <v>13</v>
      </c>
      <c r="J2545" s="11">
        <v>324903</v>
      </c>
      <c r="K2545" s="11" t="s">
        <v>1002</v>
      </c>
      <c r="L2545" s="11">
        <v>20.662344000000001</v>
      </c>
      <c r="M2545" s="12">
        <f t="shared" si="118"/>
        <v>268.61047200000002</v>
      </c>
      <c r="N2545">
        <f t="shared" si="119"/>
        <v>8</v>
      </c>
      <c r="O2545">
        <v>8</v>
      </c>
    </row>
    <row r="2546" spans="1:15" x14ac:dyDescent="0.25">
      <c r="A2546" t="s">
        <v>369</v>
      </c>
      <c r="B2546" t="s">
        <v>553</v>
      </c>
      <c r="C2546" t="str">
        <f t="shared" si="120"/>
        <v>COOPMART</v>
      </c>
      <c r="D2546" s="8">
        <v>45512</v>
      </c>
      <c r="E2546" s="9">
        <v>524</v>
      </c>
      <c r="F2546" t="s">
        <v>287</v>
      </c>
      <c r="G2546" s="9">
        <v>3573961</v>
      </c>
      <c r="H2546" t="s">
        <v>377</v>
      </c>
      <c r="I2546" s="14">
        <v>-8</v>
      </c>
      <c r="J2546" s="11">
        <v>327903</v>
      </c>
      <c r="K2546" s="11" t="s">
        <v>1010</v>
      </c>
      <c r="L2546" s="11">
        <v>6774.5520000000006</v>
      </c>
      <c r="M2546" s="12">
        <f t="shared" si="118"/>
        <v>-54196.416000000005</v>
      </c>
      <c r="N2546">
        <f t="shared" si="119"/>
        <v>8</v>
      </c>
      <c r="O2546">
        <v>8</v>
      </c>
    </row>
    <row r="2547" spans="1:15" x14ac:dyDescent="0.25">
      <c r="A2547" t="s">
        <v>369</v>
      </c>
      <c r="B2547" t="s">
        <v>553</v>
      </c>
      <c r="C2547" t="str">
        <f t="shared" si="120"/>
        <v>COOPMART</v>
      </c>
      <c r="D2547" s="8">
        <v>45512</v>
      </c>
      <c r="E2547" s="9">
        <v>524</v>
      </c>
      <c r="F2547" t="s">
        <v>287</v>
      </c>
      <c r="G2547" s="9">
        <v>3573963</v>
      </c>
      <c r="H2547" t="s">
        <v>379</v>
      </c>
      <c r="I2547" s="14">
        <v>8</v>
      </c>
      <c r="J2547" s="11">
        <v>327901</v>
      </c>
      <c r="K2547" s="11" t="s">
        <v>1008</v>
      </c>
      <c r="L2547" s="11">
        <v>6774.5520000000006</v>
      </c>
      <c r="M2547" s="12">
        <f t="shared" si="118"/>
        <v>54196.416000000005</v>
      </c>
      <c r="N2547">
        <f t="shared" si="119"/>
        <v>8</v>
      </c>
      <c r="O2547">
        <v>8</v>
      </c>
    </row>
    <row r="2548" spans="1:15" x14ac:dyDescent="0.25">
      <c r="A2548" t="s">
        <v>369</v>
      </c>
      <c r="B2548" t="s">
        <v>553</v>
      </c>
      <c r="C2548" t="str">
        <f t="shared" si="120"/>
        <v>COOPMART</v>
      </c>
      <c r="D2548" s="8">
        <v>45512</v>
      </c>
      <c r="E2548" s="9">
        <v>524</v>
      </c>
      <c r="F2548" t="s">
        <v>287</v>
      </c>
      <c r="G2548" s="9">
        <v>3284683</v>
      </c>
      <c r="H2548" t="s">
        <v>18</v>
      </c>
      <c r="I2548" s="14">
        <v>27</v>
      </c>
      <c r="J2548" s="11">
        <v>320028</v>
      </c>
      <c r="K2548" s="11" t="s">
        <v>989</v>
      </c>
      <c r="L2548" s="11">
        <v>30.099959999999999</v>
      </c>
      <c r="M2548" s="12">
        <f t="shared" si="118"/>
        <v>812.69891999999993</v>
      </c>
      <c r="N2548">
        <f t="shared" si="119"/>
        <v>8</v>
      </c>
      <c r="O2548">
        <v>8</v>
      </c>
    </row>
    <row r="2549" spans="1:15" x14ac:dyDescent="0.25">
      <c r="A2549" t="s">
        <v>369</v>
      </c>
      <c r="B2549" t="s">
        <v>553</v>
      </c>
      <c r="C2549" t="str">
        <f t="shared" si="120"/>
        <v>COOPMART</v>
      </c>
      <c r="D2549" s="8">
        <v>45512</v>
      </c>
      <c r="E2549" s="9">
        <v>524</v>
      </c>
      <c r="F2549" t="s">
        <v>287</v>
      </c>
      <c r="G2549" s="9">
        <v>3352387</v>
      </c>
      <c r="H2549" t="s">
        <v>16</v>
      </c>
      <c r="I2549" s="14">
        <v>53</v>
      </c>
      <c r="J2549" s="11">
        <v>320023</v>
      </c>
      <c r="K2549" s="11" t="s">
        <v>993</v>
      </c>
      <c r="L2549" s="11">
        <v>39.743999999999993</v>
      </c>
      <c r="M2549" s="12">
        <f t="shared" si="118"/>
        <v>2106.4319999999998</v>
      </c>
      <c r="N2549">
        <f t="shared" si="119"/>
        <v>8</v>
      </c>
      <c r="O2549">
        <v>8</v>
      </c>
    </row>
    <row r="2550" spans="1:15" x14ac:dyDescent="0.25">
      <c r="A2550" t="s">
        <v>369</v>
      </c>
      <c r="B2550" t="s">
        <v>553</v>
      </c>
      <c r="C2550" t="str">
        <f t="shared" si="120"/>
        <v>COOPMART</v>
      </c>
      <c r="D2550" s="8">
        <v>45512</v>
      </c>
      <c r="E2550" s="9">
        <v>524</v>
      </c>
      <c r="F2550" t="s">
        <v>287</v>
      </c>
      <c r="G2550" s="9">
        <v>3373113</v>
      </c>
      <c r="H2550" t="s">
        <v>17</v>
      </c>
      <c r="I2550" s="14">
        <v>9</v>
      </c>
      <c r="J2550" s="11">
        <v>320015</v>
      </c>
      <c r="K2550" s="11" t="s">
        <v>991</v>
      </c>
      <c r="L2550" s="11">
        <v>5.9841899999999999</v>
      </c>
      <c r="M2550" s="12">
        <f t="shared" si="118"/>
        <v>53.857709999999997</v>
      </c>
      <c r="N2550">
        <f t="shared" si="119"/>
        <v>8</v>
      </c>
      <c r="O2550">
        <v>8</v>
      </c>
    </row>
    <row r="2551" spans="1:15" x14ac:dyDescent="0.25">
      <c r="A2551" t="s">
        <v>369</v>
      </c>
      <c r="B2551" t="s">
        <v>553</v>
      </c>
      <c r="C2551" t="str">
        <f t="shared" si="120"/>
        <v>COOPMART</v>
      </c>
      <c r="D2551" s="8">
        <v>45512</v>
      </c>
      <c r="E2551" s="9">
        <v>524</v>
      </c>
      <c r="F2551" t="s">
        <v>287</v>
      </c>
      <c r="G2551" s="9">
        <v>3384346</v>
      </c>
      <c r="H2551" t="s">
        <v>19</v>
      </c>
      <c r="I2551" s="14">
        <v>5</v>
      </c>
      <c r="J2551" s="11">
        <v>320118</v>
      </c>
      <c r="K2551" s="11" t="s">
        <v>997</v>
      </c>
      <c r="L2551" s="11">
        <v>37.949940000000005</v>
      </c>
      <c r="M2551" s="12">
        <f t="shared" si="118"/>
        <v>189.74970000000002</v>
      </c>
      <c r="N2551">
        <f t="shared" si="119"/>
        <v>8</v>
      </c>
      <c r="O2551">
        <v>8</v>
      </c>
    </row>
    <row r="2552" spans="1:15" x14ac:dyDescent="0.25">
      <c r="A2552" t="s">
        <v>369</v>
      </c>
      <c r="B2552" t="s">
        <v>553</v>
      </c>
      <c r="C2552" t="str">
        <f t="shared" si="120"/>
        <v>COOPMART</v>
      </c>
      <c r="D2552" s="8">
        <v>45512</v>
      </c>
      <c r="E2552" s="9">
        <v>524</v>
      </c>
      <c r="F2552" t="s">
        <v>287</v>
      </c>
      <c r="G2552" s="9">
        <v>3384347</v>
      </c>
      <c r="H2552" t="s">
        <v>20</v>
      </c>
      <c r="I2552" s="14">
        <v>33</v>
      </c>
      <c r="J2552" s="11">
        <v>320107</v>
      </c>
      <c r="K2552" s="11" t="s">
        <v>998</v>
      </c>
      <c r="L2552" s="11">
        <v>5.7200040000000012</v>
      </c>
      <c r="M2552" s="12">
        <f t="shared" si="118"/>
        <v>188.76013200000003</v>
      </c>
      <c r="N2552">
        <f t="shared" si="119"/>
        <v>8</v>
      </c>
      <c r="O2552">
        <v>8</v>
      </c>
    </row>
    <row r="2553" spans="1:15" x14ac:dyDescent="0.25">
      <c r="A2553" t="s">
        <v>369</v>
      </c>
      <c r="B2553" t="s">
        <v>553</v>
      </c>
      <c r="C2553" t="str">
        <f t="shared" si="120"/>
        <v>COOPMART</v>
      </c>
      <c r="D2553" s="8">
        <v>45512</v>
      </c>
      <c r="E2553" s="9">
        <v>524</v>
      </c>
      <c r="F2553" t="s">
        <v>287</v>
      </c>
      <c r="G2553" s="9">
        <v>3564666</v>
      </c>
      <c r="H2553" t="s">
        <v>21</v>
      </c>
      <c r="I2553" s="14">
        <v>10</v>
      </c>
      <c r="J2553" s="11">
        <v>320100</v>
      </c>
      <c r="K2553" s="11" t="s">
        <v>994</v>
      </c>
      <c r="L2553" s="11">
        <v>20.323620000000002</v>
      </c>
      <c r="M2553" s="12">
        <f t="shared" si="118"/>
        <v>203.23620000000003</v>
      </c>
      <c r="N2553">
        <f t="shared" si="119"/>
        <v>8</v>
      </c>
      <c r="O2553">
        <v>8</v>
      </c>
    </row>
    <row r="2554" spans="1:15" x14ac:dyDescent="0.25">
      <c r="A2554" t="s">
        <v>369</v>
      </c>
      <c r="B2554" t="s">
        <v>553</v>
      </c>
      <c r="C2554" t="str">
        <f t="shared" si="120"/>
        <v>COOPMART</v>
      </c>
      <c r="D2554" s="8">
        <v>45512</v>
      </c>
      <c r="E2554" s="9">
        <v>524</v>
      </c>
      <c r="F2554" t="s">
        <v>287</v>
      </c>
      <c r="G2554" s="9">
        <v>3564667</v>
      </c>
      <c r="H2554" t="s">
        <v>22</v>
      </c>
      <c r="I2554" s="14">
        <v>25</v>
      </c>
      <c r="J2554" s="11">
        <v>320400</v>
      </c>
      <c r="K2554" s="11" t="s">
        <v>999</v>
      </c>
      <c r="L2554" s="11">
        <v>20.323620000000002</v>
      </c>
      <c r="M2554" s="12">
        <f t="shared" si="118"/>
        <v>508.09050000000002</v>
      </c>
      <c r="N2554">
        <f t="shared" si="119"/>
        <v>8</v>
      </c>
      <c r="O2554">
        <v>8</v>
      </c>
    </row>
    <row r="2555" spans="1:15" x14ac:dyDescent="0.25">
      <c r="A2555" t="s">
        <v>369</v>
      </c>
      <c r="B2555" t="s">
        <v>553</v>
      </c>
      <c r="C2555" t="str">
        <f t="shared" si="120"/>
        <v>COOPMART</v>
      </c>
      <c r="D2555" s="8">
        <v>45512</v>
      </c>
      <c r="E2555" s="9">
        <v>524</v>
      </c>
      <c r="F2555" t="s">
        <v>287</v>
      </c>
      <c r="G2555" s="9">
        <v>3572153</v>
      </c>
      <c r="H2555" t="s">
        <v>345</v>
      </c>
      <c r="I2555" s="14">
        <v>12</v>
      </c>
      <c r="J2555" s="11">
        <v>320120</v>
      </c>
      <c r="K2555" s="11" t="s">
        <v>988</v>
      </c>
      <c r="L2555" s="11">
        <v>30.099959999999999</v>
      </c>
      <c r="M2555" s="12">
        <f t="shared" si="118"/>
        <v>361.19952000000001</v>
      </c>
      <c r="N2555">
        <f t="shared" si="119"/>
        <v>8</v>
      </c>
      <c r="O2555">
        <v>8</v>
      </c>
    </row>
    <row r="2556" spans="1:15" x14ac:dyDescent="0.25">
      <c r="A2556" t="s">
        <v>369</v>
      </c>
      <c r="B2556" t="s">
        <v>553</v>
      </c>
      <c r="C2556" t="str">
        <f t="shared" si="120"/>
        <v>COOPMART</v>
      </c>
      <c r="D2556" s="8">
        <v>45512</v>
      </c>
      <c r="E2556" s="9">
        <v>524</v>
      </c>
      <c r="F2556" t="s">
        <v>287</v>
      </c>
      <c r="G2556" s="9">
        <v>3584240</v>
      </c>
      <c r="H2556" t="s">
        <v>26</v>
      </c>
      <c r="I2556" s="14">
        <v>46</v>
      </c>
      <c r="J2556" s="11">
        <v>320926</v>
      </c>
      <c r="K2556" s="11" t="s">
        <v>1001</v>
      </c>
      <c r="L2556" s="11">
        <v>5.9841899999999999</v>
      </c>
      <c r="M2556" s="12">
        <f t="shared" si="118"/>
        <v>275.27274</v>
      </c>
      <c r="N2556">
        <f t="shared" si="119"/>
        <v>8</v>
      </c>
      <c r="O2556">
        <v>8</v>
      </c>
    </row>
    <row r="2557" spans="1:15" x14ac:dyDescent="0.25">
      <c r="A2557" t="s">
        <v>369</v>
      </c>
      <c r="B2557" t="s">
        <v>553</v>
      </c>
      <c r="C2557" t="str">
        <f t="shared" si="120"/>
        <v>COOPMART</v>
      </c>
      <c r="D2557" s="8">
        <v>45512</v>
      </c>
      <c r="E2557" s="9">
        <v>524</v>
      </c>
      <c r="F2557" t="s">
        <v>287</v>
      </c>
      <c r="G2557" s="9">
        <v>3568860</v>
      </c>
      <c r="H2557" t="s">
        <v>41</v>
      </c>
      <c r="I2557" s="14">
        <v>5</v>
      </c>
      <c r="J2557" s="11">
        <v>322000</v>
      </c>
      <c r="K2557" s="11" t="s">
        <v>995</v>
      </c>
      <c r="L2557" s="11">
        <v>12.645809999999999</v>
      </c>
      <c r="M2557" s="12">
        <f t="shared" si="118"/>
        <v>63.229049999999994</v>
      </c>
      <c r="N2557">
        <f t="shared" si="119"/>
        <v>8</v>
      </c>
      <c r="O2557">
        <v>8</v>
      </c>
    </row>
    <row r="2558" spans="1:15" x14ac:dyDescent="0.25">
      <c r="A2558" t="s">
        <v>369</v>
      </c>
      <c r="B2558" t="s">
        <v>553</v>
      </c>
      <c r="C2558" t="str">
        <f t="shared" si="120"/>
        <v>COOPMART</v>
      </c>
      <c r="D2558" s="8">
        <v>45512</v>
      </c>
      <c r="E2558" s="9">
        <v>524</v>
      </c>
      <c r="F2558" t="s">
        <v>287</v>
      </c>
      <c r="G2558" s="9">
        <v>3580230</v>
      </c>
      <c r="H2558" t="s">
        <v>32</v>
      </c>
      <c r="I2558" s="14">
        <v>11</v>
      </c>
      <c r="J2558" s="11">
        <v>322001</v>
      </c>
      <c r="K2558" s="11" t="s">
        <v>1000</v>
      </c>
      <c r="L2558" s="11">
        <v>36.695520000000002</v>
      </c>
      <c r="M2558" s="12">
        <f t="shared" si="118"/>
        <v>403.65072000000004</v>
      </c>
      <c r="N2558">
        <f t="shared" si="119"/>
        <v>8</v>
      </c>
      <c r="O2558">
        <v>8</v>
      </c>
    </row>
    <row r="2559" spans="1:15" x14ac:dyDescent="0.25">
      <c r="A2559" t="s">
        <v>369</v>
      </c>
      <c r="B2559" t="s">
        <v>553</v>
      </c>
      <c r="C2559" t="str">
        <f t="shared" si="120"/>
        <v>COOPMART</v>
      </c>
      <c r="D2559" s="8">
        <v>45512</v>
      </c>
      <c r="E2559" s="9">
        <v>524</v>
      </c>
      <c r="F2559" t="s">
        <v>287</v>
      </c>
      <c r="G2559" s="9">
        <v>3580595</v>
      </c>
      <c r="H2559" t="s">
        <v>23</v>
      </c>
      <c r="I2559" s="14">
        <v>17</v>
      </c>
      <c r="J2559" s="11">
        <v>322100</v>
      </c>
      <c r="K2559" s="11" t="s">
        <v>986</v>
      </c>
      <c r="L2559" s="11">
        <v>18.065520000000003</v>
      </c>
      <c r="M2559" s="12">
        <f t="shared" ref="M2559:M2622" si="121">+I2559*L2559</f>
        <v>307.11384000000004</v>
      </c>
      <c r="N2559">
        <f t="shared" ref="N2559:N2622" si="122">+DAY(D2559)</f>
        <v>8</v>
      </c>
      <c r="O2559">
        <v>8</v>
      </c>
    </row>
    <row r="2560" spans="1:15" x14ac:dyDescent="0.25">
      <c r="A2560" t="s">
        <v>369</v>
      </c>
      <c r="B2560" t="s">
        <v>553</v>
      </c>
      <c r="C2560" t="str">
        <f t="shared" si="120"/>
        <v>COOPMART</v>
      </c>
      <c r="D2560" s="8">
        <v>45512</v>
      </c>
      <c r="E2560" s="9">
        <v>524</v>
      </c>
      <c r="F2560" t="s">
        <v>287</v>
      </c>
      <c r="G2560" s="9">
        <v>3408152</v>
      </c>
      <c r="H2560" t="s">
        <v>46</v>
      </c>
      <c r="I2560" s="14">
        <v>5</v>
      </c>
      <c r="J2560" s="11">
        <v>324003</v>
      </c>
      <c r="K2560" s="11" t="s">
        <v>990</v>
      </c>
      <c r="L2560" s="11">
        <v>19.800018000000001</v>
      </c>
      <c r="M2560" s="12">
        <f t="shared" si="121"/>
        <v>99.00009</v>
      </c>
      <c r="N2560">
        <f t="shared" si="122"/>
        <v>8</v>
      </c>
      <c r="O2560">
        <v>8</v>
      </c>
    </row>
    <row r="2561" spans="1:15" x14ac:dyDescent="0.25">
      <c r="A2561" t="s">
        <v>369</v>
      </c>
      <c r="B2561" t="s">
        <v>553</v>
      </c>
      <c r="C2561" t="str">
        <f t="shared" si="120"/>
        <v>COOPMART</v>
      </c>
      <c r="D2561" s="8">
        <v>45512</v>
      </c>
      <c r="E2561" s="9">
        <v>524</v>
      </c>
      <c r="F2561" t="s">
        <v>287</v>
      </c>
      <c r="G2561" s="9">
        <v>3565350</v>
      </c>
      <c r="H2561" t="s">
        <v>35</v>
      </c>
      <c r="I2561" s="14">
        <v>15</v>
      </c>
      <c r="J2561" s="11">
        <v>323900</v>
      </c>
      <c r="K2561" s="11" t="s">
        <v>987</v>
      </c>
      <c r="L2561" s="11">
        <v>12.645809999999999</v>
      </c>
      <c r="M2561" s="12">
        <f t="shared" si="121"/>
        <v>189.68714999999997</v>
      </c>
      <c r="N2561">
        <f t="shared" si="122"/>
        <v>8</v>
      </c>
      <c r="O2561">
        <v>8</v>
      </c>
    </row>
    <row r="2562" spans="1:15" x14ac:dyDescent="0.25">
      <c r="A2562" t="s">
        <v>369</v>
      </c>
      <c r="B2562" t="s">
        <v>553</v>
      </c>
      <c r="C2562" t="str">
        <f t="shared" si="120"/>
        <v>COOPMART</v>
      </c>
      <c r="D2562" s="8">
        <v>45512</v>
      </c>
      <c r="E2562" s="9">
        <v>524</v>
      </c>
      <c r="F2562" t="s">
        <v>287</v>
      </c>
      <c r="G2562" s="9">
        <v>3565351</v>
      </c>
      <c r="H2562" t="s">
        <v>90</v>
      </c>
      <c r="I2562" s="14">
        <v>32</v>
      </c>
      <c r="J2562" s="11">
        <v>323103</v>
      </c>
      <c r="K2562" s="11" t="s">
        <v>992</v>
      </c>
      <c r="L2562" s="11">
        <v>12.645809999999999</v>
      </c>
      <c r="M2562" s="12">
        <f t="shared" si="121"/>
        <v>404.66591999999997</v>
      </c>
      <c r="N2562">
        <f t="shared" si="122"/>
        <v>8</v>
      </c>
      <c r="O2562">
        <v>8</v>
      </c>
    </row>
    <row r="2563" spans="1:15" x14ac:dyDescent="0.25">
      <c r="A2563" t="s">
        <v>369</v>
      </c>
      <c r="B2563" t="s">
        <v>553</v>
      </c>
      <c r="C2563" t="str">
        <f t="shared" si="120"/>
        <v>COOPMART</v>
      </c>
      <c r="D2563" s="8">
        <v>45512</v>
      </c>
      <c r="E2563" s="9">
        <v>524</v>
      </c>
      <c r="F2563" t="s">
        <v>287</v>
      </c>
      <c r="G2563" s="9">
        <v>3566457</v>
      </c>
      <c r="H2563" t="s">
        <v>49</v>
      </c>
      <c r="I2563" s="14">
        <v>33</v>
      </c>
      <c r="J2563" s="11">
        <v>323004</v>
      </c>
      <c r="K2563" s="11" t="s">
        <v>996</v>
      </c>
      <c r="L2563" s="11">
        <v>12.645809999999999</v>
      </c>
      <c r="M2563" s="12">
        <f t="shared" si="121"/>
        <v>417.31172999999995</v>
      </c>
      <c r="N2563">
        <f t="shared" si="122"/>
        <v>8</v>
      </c>
      <c r="O2563">
        <v>8</v>
      </c>
    </row>
    <row r="2564" spans="1:15" x14ac:dyDescent="0.25">
      <c r="A2564" t="s">
        <v>369</v>
      </c>
      <c r="B2564" t="s">
        <v>553</v>
      </c>
      <c r="C2564" t="str">
        <f t="shared" si="120"/>
        <v>COOPMART</v>
      </c>
      <c r="D2564" s="8">
        <v>45512</v>
      </c>
      <c r="E2564" s="9">
        <v>524</v>
      </c>
      <c r="F2564" t="s">
        <v>287</v>
      </c>
      <c r="G2564" s="9">
        <v>3584241</v>
      </c>
      <c r="H2564" t="s">
        <v>27</v>
      </c>
      <c r="I2564" s="14">
        <v>16</v>
      </c>
      <c r="J2564" s="11">
        <v>324903</v>
      </c>
      <c r="K2564" s="11" t="s">
        <v>1002</v>
      </c>
      <c r="L2564" s="11">
        <v>20.662344000000001</v>
      </c>
      <c r="M2564" s="12">
        <f t="shared" si="121"/>
        <v>330.59750400000001</v>
      </c>
      <c r="N2564">
        <f t="shared" si="122"/>
        <v>8</v>
      </c>
      <c r="O2564">
        <v>8</v>
      </c>
    </row>
    <row r="2565" spans="1:15" x14ac:dyDescent="0.25">
      <c r="A2565" t="s">
        <v>369</v>
      </c>
      <c r="B2565" t="s">
        <v>553</v>
      </c>
      <c r="C2565" t="str">
        <f t="shared" si="120"/>
        <v>COOPMART</v>
      </c>
      <c r="D2565" s="8">
        <v>45512</v>
      </c>
      <c r="E2565" s="9">
        <v>526</v>
      </c>
      <c r="F2565" t="s">
        <v>288</v>
      </c>
      <c r="G2565" s="9">
        <v>3573962</v>
      </c>
      <c r="H2565" t="s">
        <v>378</v>
      </c>
      <c r="I2565" s="14">
        <v>1</v>
      </c>
      <c r="J2565" s="11">
        <v>327900</v>
      </c>
      <c r="K2565" s="11" t="s">
        <v>1007</v>
      </c>
      <c r="L2565" s="11">
        <v>6774.5520000000006</v>
      </c>
      <c r="M2565" s="12">
        <f t="shared" si="121"/>
        <v>6774.5520000000006</v>
      </c>
      <c r="N2565">
        <f t="shared" si="122"/>
        <v>8</v>
      </c>
      <c r="O2565">
        <v>8</v>
      </c>
    </row>
    <row r="2566" spans="1:15" x14ac:dyDescent="0.25">
      <c r="A2566" t="s">
        <v>369</v>
      </c>
      <c r="B2566" t="s">
        <v>553</v>
      </c>
      <c r="C2566" t="str">
        <f t="shared" si="120"/>
        <v>COOPMART</v>
      </c>
      <c r="D2566" s="8">
        <v>45512</v>
      </c>
      <c r="E2566" s="9">
        <v>526</v>
      </c>
      <c r="F2566" t="s">
        <v>288</v>
      </c>
      <c r="G2566" s="9">
        <v>3284683</v>
      </c>
      <c r="H2566" t="s">
        <v>18</v>
      </c>
      <c r="I2566" s="14">
        <v>26</v>
      </c>
      <c r="J2566" s="11">
        <v>320028</v>
      </c>
      <c r="K2566" s="11" t="s">
        <v>989</v>
      </c>
      <c r="L2566" s="11">
        <v>30.099959999999999</v>
      </c>
      <c r="M2566" s="12">
        <f t="shared" si="121"/>
        <v>782.59896000000003</v>
      </c>
      <c r="N2566">
        <f t="shared" si="122"/>
        <v>8</v>
      </c>
      <c r="O2566">
        <v>8</v>
      </c>
    </row>
    <row r="2567" spans="1:15" x14ac:dyDescent="0.25">
      <c r="A2567" t="s">
        <v>369</v>
      </c>
      <c r="B2567" t="s">
        <v>553</v>
      </c>
      <c r="C2567" t="str">
        <f t="shared" si="120"/>
        <v>COOPMART</v>
      </c>
      <c r="D2567" s="8">
        <v>45512</v>
      </c>
      <c r="E2567" s="9">
        <v>526</v>
      </c>
      <c r="F2567" t="s">
        <v>288</v>
      </c>
      <c r="G2567" s="9">
        <v>3352387</v>
      </c>
      <c r="H2567" t="s">
        <v>16</v>
      </c>
      <c r="I2567" s="14">
        <v>8</v>
      </c>
      <c r="J2567" s="11">
        <v>320023</v>
      </c>
      <c r="K2567" s="11" t="s">
        <v>993</v>
      </c>
      <c r="L2567" s="11">
        <v>39.743999999999993</v>
      </c>
      <c r="M2567" s="12">
        <f t="shared" si="121"/>
        <v>317.95199999999994</v>
      </c>
      <c r="N2567">
        <f t="shared" si="122"/>
        <v>8</v>
      </c>
      <c r="O2567">
        <v>8</v>
      </c>
    </row>
    <row r="2568" spans="1:15" x14ac:dyDescent="0.25">
      <c r="A2568" t="s">
        <v>369</v>
      </c>
      <c r="B2568" t="s">
        <v>553</v>
      </c>
      <c r="C2568" t="str">
        <f t="shared" si="120"/>
        <v>COOPMART</v>
      </c>
      <c r="D2568" s="8">
        <v>45512</v>
      </c>
      <c r="E2568" s="9">
        <v>526</v>
      </c>
      <c r="F2568" t="s">
        <v>288</v>
      </c>
      <c r="G2568" s="9">
        <v>3373113</v>
      </c>
      <c r="H2568" t="s">
        <v>17</v>
      </c>
      <c r="I2568" s="14">
        <v>54</v>
      </c>
      <c r="J2568" s="11">
        <v>320015</v>
      </c>
      <c r="K2568" s="11" t="s">
        <v>991</v>
      </c>
      <c r="L2568" s="11">
        <v>5.9841899999999999</v>
      </c>
      <c r="M2568" s="12">
        <f t="shared" si="121"/>
        <v>323.14625999999998</v>
      </c>
      <c r="N2568">
        <f t="shared" si="122"/>
        <v>8</v>
      </c>
      <c r="O2568">
        <v>8</v>
      </c>
    </row>
    <row r="2569" spans="1:15" x14ac:dyDescent="0.25">
      <c r="A2569" t="s">
        <v>369</v>
      </c>
      <c r="B2569" t="s">
        <v>553</v>
      </c>
      <c r="C2569" t="str">
        <f t="shared" si="120"/>
        <v>COOPMART</v>
      </c>
      <c r="D2569" s="8">
        <v>45512</v>
      </c>
      <c r="E2569" s="9">
        <v>526</v>
      </c>
      <c r="F2569" t="s">
        <v>288</v>
      </c>
      <c r="G2569" s="9">
        <v>3384346</v>
      </c>
      <c r="H2569" t="s">
        <v>19</v>
      </c>
      <c r="I2569" s="14">
        <v>7</v>
      </c>
      <c r="J2569" s="11">
        <v>320118</v>
      </c>
      <c r="K2569" s="11" t="s">
        <v>997</v>
      </c>
      <c r="L2569" s="11">
        <v>37.949940000000005</v>
      </c>
      <c r="M2569" s="12">
        <f t="shared" si="121"/>
        <v>265.64958000000001</v>
      </c>
      <c r="N2569">
        <f t="shared" si="122"/>
        <v>8</v>
      </c>
      <c r="O2569">
        <v>8</v>
      </c>
    </row>
    <row r="2570" spans="1:15" x14ac:dyDescent="0.25">
      <c r="A2570" t="s">
        <v>369</v>
      </c>
      <c r="B2570" t="s">
        <v>553</v>
      </c>
      <c r="C2570" t="str">
        <f t="shared" si="120"/>
        <v>COOPMART</v>
      </c>
      <c r="D2570" s="8">
        <v>45512</v>
      </c>
      <c r="E2570" s="9">
        <v>526</v>
      </c>
      <c r="F2570" t="s">
        <v>288</v>
      </c>
      <c r="G2570" s="9">
        <v>3384347</v>
      </c>
      <c r="H2570" t="s">
        <v>20</v>
      </c>
      <c r="I2570" s="14">
        <v>52</v>
      </c>
      <c r="J2570" s="11">
        <v>320107</v>
      </c>
      <c r="K2570" s="11" t="s">
        <v>998</v>
      </c>
      <c r="L2570" s="11">
        <v>5.7200040000000012</v>
      </c>
      <c r="M2570" s="12">
        <f t="shared" si="121"/>
        <v>297.44020800000004</v>
      </c>
      <c r="N2570">
        <f t="shared" si="122"/>
        <v>8</v>
      </c>
      <c r="O2570">
        <v>8</v>
      </c>
    </row>
    <row r="2571" spans="1:15" x14ac:dyDescent="0.25">
      <c r="A2571" t="s">
        <v>369</v>
      </c>
      <c r="B2571" t="s">
        <v>553</v>
      </c>
      <c r="C2571" t="str">
        <f t="shared" si="120"/>
        <v>COOPMART</v>
      </c>
      <c r="D2571" s="8">
        <v>45512</v>
      </c>
      <c r="E2571" s="9">
        <v>526</v>
      </c>
      <c r="F2571" t="s">
        <v>288</v>
      </c>
      <c r="G2571" s="9">
        <v>3564666</v>
      </c>
      <c r="H2571" t="s">
        <v>21</v>
      </c>
      <c r="I2571" s="14">
        <v>18</v>
      </c>
      <c r="J2571" s="11">
        <v>320100</v>
      </c>
      <c r="K2571" s="11" t="s">
        <v>994</v>
      </c>
      <c r="L2571" s="11">
        <v>20.323620000000002</v>
      </c>
      <c r="M2571" s="12">
        <f t="shared" si="121"/>
        <v>365.82516000000004</v>
      </c>
      <c r="N2571">
        <f t="shared" si="122"/>
        <v>8</v>
      </c>
      <c r="O2571">
        <v>8</v>
      </c>
    </row>
    <row r="2572" spans="1:15" x14ac:dyDescent="0.25">
      <c r="A2572" t="s">
        <v>369</v>
      </c>
      <c r="B2572" t="s">
        <v>553</v>
      </c>
      <c r="C2572" t="str">
        <f t="shared" si="120"/>
        <v>COOPMART</v>
      </c>
      <c r="D2572" s="8">
        <v>45512</v>
      </c>
      <c r="E2572" s="9">
        <v>526</v>
      </c>
      <c r="F2572" t="s">
        <v>288</v>
      </c>
      <c r="G2572" s="9">
        <v>3564667</v>
      </c>
      <c r="H2572" t="s">
        <v>22</v>
      </c>
      <c r="I2572" s="14">
        <v>18</v>
      </c>
      <c r="J2572" s="11">
        <v>320400</v>
      </c>
      <c r="K2572" s="11" t="s">
        <v>999</v>
      </c>
      <c r="L2572" s="11">
        <v>20.323620000000002</v>
      </c>
      <c r="M2572" s="12">
        <f t="shared" si="121"/>
        <v>365.82516000000004</v>
      </c>
      <c r="N2572">
        <f t="shared" si="122"/>
        <v>8</v>
      </c>
      <c r="O2572">
        <v>8</v>
      </c>
    </row>
    <row r="2573" spans="1:15" x14ac:dyDescent="0.25">
      <c r="A2573" t="s">
        <v>369</v>
      </c>
      <c r="B2573" t="s">
        <v>553</v>
      </c>
      <c r="C2573" t="str">
        <f t="shared" ref="C2573:C2636" si="123">+VLOOKUP($E2573,$E$2:$P$588,12,0)</f>
        <v>COOPMART</v>
      </c>
      <c r="D2573" s="8">
        <v>45512</v>
      </c>
      <c r="E2573" s="9">
        <v>526</v>
      </c>
      <c r="F2573" t="s">
        <v>288</v>
      </c>
      <c r="G2573" s="9">
        <v>3572153</v>
      </c>
      <c r="H2573" t="s">
        <v>345</v>
      </c>
      <c r="I2573" s="14">
        <v>12</v>
      </c>
      <c r="J2573" s="11">
        <v>320120</v>
      </c>
      <c r="K2573" s="11" t="s">
        <v>988</v>
      </c>
      <c r="L2573" s="11">
        <v>30.099959999999999</v>
      </c>
      <c r="M2573" s="12">
        <f t="shared" si="121"/>
        <v>361.19952000000001</v>
      </c>
      <c r="N2573">
        <f t="shared" si="122"/>
        <v>8</v>
      </c>
      <c r="O2573">
        <v>8</v>
      </c>
    </row>
    <row r="2574" spans="1:15" x14ac:dyDescent="0.25">
      <c r="A2574" t="s">
        <v>369</v>
      </c>
      <c r="B2574" t="s">
        <v>553</v>
      </c>
      <c r="C2574" t="str">
        <f t="shared" si="123"/>
        <v>COOPMART</v>
      </c>
      <c r="D2574" s="8">
        <v>45512</v>
      </c>
      <c r="E2574" s="9">
        <v>526</v>
      </c>
      <c r="F2574" t="s">
        <v>288</v>
      </c>
      <c r="G2574" s="9">
        <v>3568860</v>
      </c>
      <c r="H2574" t="s">
        <v>41</v>
      </c>
      <c r="I2574" s="14">
        <v>41</v>
      </c>
      <c r="J2574" s="11">
        <v>322000</v>
      </c>
      <c r="K2574" s="11" t="s">
        <v>995</v>
      </c>
      <c r="L2574" s="11">
        <v>12.645809999999999</v>
      </c>
      <c r="M2574" s="12">
        <f t="shared" si="121"/>
        <v>518.47820999999999</v>
      </c>
      <c r="N2574">
        <f t="shared" si="122"/>
        <v>8</v>
      </c>
      <c r="O2574">
        <v>8</v>
      </c>
    </row>
    <row r="2575" spans="1:15" x14ac:dyDescent="0.25">
      <c r="A2575" t="s">
        <v>369</v>
      </c>
      <c r="B2575" t="s">
        <v>553</v>
      </c>
      <c r="C2575" t="str">
        <f t="shared" si="123"/>
        <v>COOPMART</v>
      </c>
      <c r="D2575" s="8">
        <v>45512</v>
      </c>
      <c r="E2575" s="9">
        <v>526</v>
      </c>
      <c r="F2575" t="s">
        <v>288</v>
      </c>
      <c r="G2575" s="9">
        <v>3580230</v>
      </c>
      <c r="H2575" t="s">
        <v>32</v>
      </c>
      <c r="I2575" s="14">
        <v>11</v>
      </c>
      <c r="J2575" s="11">
        <v>322001</v>
      </c>
      <c r="K2575" s="11" t="s">
        <v>1000</v>
      </c>
      <c r="L2575" s="11">
        <v>36.695520000000002</v>
      </c>
      <c r="M2575" s="12">
        <f t="shared" si="121"/>
        <v>403.65072000000004</v>
      </c>
      <c r="N2575">
        <f t="shared" si="122"/>
        <v>8</v>
      </c>
      <c r="O2575">
        <v>8</v>
      </c>
    </row>
    <row r="2576" spans="1:15" x14ac:dyDescent="0.25">
      <c r="A2576" t="s">
        <v>369</v>
      </c>
      <c r="B2576" t="s">
        <v>553</v>
      </c>
      <c r="C2576" t="str">
        <f t="shared" si="123"/>
        <v>COOPMART</v>
      </c>
      <c r="D2576" s="8">
        <v>45512</v>
      </c>
      <c r="E2576" s="9">
        <v>526</v>
      </c>
      <c r="F2576" t="s">
        <v>288</v>
      </c>
      <c r="G2576" s="9">
        <v>3580595</v>
      </c>
      <c r="H2576" t="s">
        <v>23</v>
      </c>
      <c r="I2576" s="14">
        <v>16</v>
      </c>
      <c r="J2576" s="11">
        <v>322100</v>
      </c>
      <c r="K2576" s="11" t="s">
        <v>986</v>
      </c>
      <c r="L2576" s="11">
        <v>18.065520000000003</v>
      </c>
      <c r="M2576" s="12">
        <f t="shared" si="121"/>
        <v>289.04832000000005</v>
      </c>
      <c r="N2576">
        <f t="shared" si="122"/>
        <v>8</v>
      </c>
      <c r="O2576">
        <v>8</v>
      </c>
    </row>
    <row r="2577" spans="1:15" x14ac:dyDescent="0.25">
      <c r="A2577" t="s">
        <v>369</v>
      </c>
      <c r="B2577" t="s">
        <v>553</v>
      </c>
      <c r="C2577" t="str">
        <f t="shared" si="123"/>
        <v>COOPMART</v>
      </c>
      <c r="D2577" s="8">
        <v>45512</v>
      </c>
      <c r="E2577" s="9">
        <v>526</v>
      </c>
      <c r="F2577" t="s">
        <v>288</v>
      </c>
      <c r="G2577" s="9">
        <v>3408152</v>
      </c>
      <c r="H2577" t="s">
        <v>46</v>
      </c>
      <c r="I2577" s="14">
        <v>20</v>
      </c>
      <c r="J2577" s="11">
        <v>324003</v>
      </c>
      <c r="K2577" s="11" t="s">
        <v>990</v>
      </c>
      <c r="L2577" s="11">
        <v>19.800018000000001</v>
      </c>
      <c r="M2577" s="12">
        <f t="shared" si="121"/>
        <v>396.00036</v>
      </c>
      <c r="N2577">
        <f t="shared" si="122"/>
        <v>8</v>
      </c>
      <c r="O2577">
        <v>8</v>
      </c>
    </row>
    <row r="2578" spans="1:15" x14ac:dyDescent="0.25">
      <c r="A2578" t="s">
        <v>369</v>
      </c>
      <c r="B2578" t="s">
        <v>553</v>
      </c>
      <c r="C2578" t="str">
        <f t="shared" si="123"/>
        <v>COOPMART</v>
      </c>
      <c r="D2578" s="8">
        <v>45512</v>
      </c>
      <c r="E2578" s="9">
        <v>526</v>
      </c>
      <c r="F2578" t="s">
        <v>288</v>
      </c>
      <c r="G2578" s="9">
        <v>3565350</v>
      </c>
      <c r="H2578" t="s">
        <v>35</v>
      </c>
      <c r="I2578" s="14">
        <v>37</v>
      </c>
      <c r="J2578" s="11">
        <v>323900</v>
      </c>
      <c r="K2578" s="11" t="s">
        <v>987</v>
      </c>
      <c r="L2578" s="11">
        <v>12.645809999999999</v>
      </c>
      <c r="M2578" s="12">
        <f t="shared" si="121"/>
        <v>467.89496999999994</v>
      </c>
      <c r="N2578">
        <f t="shared" si="122"/>
        <v>8</v>
      </c>
      <c r="O2578">
        <v>8</v>
      </c>
    </row>
    <row r="2579" spans="1:15" x14ac:dyDescent="0.25">
      <c r="A2579" t="s">
        <v>369</v>
      </c>
      <c r="B2579" t="s">
        <v>553</v>
      </c>
      <c r="C2579" t="str">
        <f t="shared" si="123"/>
        <v>COOPMART</v>
      </c>
      <c r="D2579" s="8">
        <v>45512</v>
      </c>
      <c r="E2579" s="9">
        <v>526</v>
      </c>
      <c r="F2579" t="s">
        <v>288</v>
      </c>
      <c r="G2579" s="9">
        <v>3565351</v>
      </c>
      <c r="H2579" t="s">
        <v>90</v>
      </c>
      <c r="I2579" s="14">
        <v>36</v>
      </c>
      <c r="J2579" s="11">
        <v>323103</v>
      </c>
      <c r="K2579" s="11" t="s">
        <v>992</v>
      </c>
      <c r="L2579" s="11">
        <v>12.645809999999999</v>
      </c>
      <c r="M2579" s="12">
        <f t="shared" si="121"/>
        <v>455.24915999999996</v>
      </c>
      <c r="N2579">
        <f t="shared" si="122"/>
        <v>8</v>
      </c>
      <c r="O2579">
        <v>8</v>
      </c>
    </row>
    <row r="2580" spans="1:15" x14ac:dyDescent="0.25">
      <c r="A2580" t="s">
        <v>369</v>
      </c>
      <c r="B2580" t="s">
        <v>553</v>
      </c>
      <c r="C2580" t="str">
        <f t="shared" si="123"/>
        <v>COOPMART</v>
      </c>
      <c r="D2580" s="8">
        <v>45512</v>
      </c>
      <c r="E2580" s="9">
        <v>526</v>
      </c>
      <c r="F2580" t="s">
        <v>288</v>
      </c>
      <c r="G2580" s="9">
        <v>3566457</v>
      </c>
      <c r="H2580" t="s">
        <v>49</v>
      </c>
      <c r="I2580" s="14">
        <v>39</v>
      </c>
      <c r="J2580" s="11">
        <v>323004</v>
      </c>
      <c r="K2580" s="11" t="s">
        <v>996</v>
      </c>
      <c r="L2580" s="11">
        <v>12.645809999999999</v>
      </c>
      <c r="M2580" s="12">
        <f t="shared" si="121"/>
        <v>493.18658999999997</v>
      </c>
      <c r="N2580">
        <f t="shared" si="122"/>
        <v>8</v>
      </c>
      <c r="O2580">
        <v>8</v>
      </c>
    </row>
    <row r="2581" spans="1:15" x14ac:dyDescent="0.25">
      <c r="A2581">
        <v>0</v>
      </c>
      <c r="B2581" t="s">
        <v>553</v>
      </c>
      <c r="C2581" t="e">
        <f t="shared" si="123"/>
        <v>#N/A</v>
      </c>
      <c r="D2581" s="8">
        <v>45512</v>
      </c>
      <c r="E2581" s="9">
        <v>527</v>
      </c>
      <c r="F2581" t="s">
        <v>289</v>
      </c>
      <c r="G2581" s="9">
        <v>3573961</v>
      </c>
      <c r="H2581" t="s">
        <v>377</v>
      </c>
      <c r="I2581" s="14">
        <v>-2</v>
      </c>
      <c r="J2581" s="11">
        <v>327903</v>
      </c>
      <c r="K2581" s="11" t="s">
        <v>1010</v>
      </c>
      <c r="L2581" s="11">
        <v>6774.5520000000006</v>
      </c>
      <c r="M2581" s="12">
        <f t="shared" si="121"/>
        <v>-13549.104000000001</v>
      </c>
      <c r="N2581">
        <f t="shared" si="122"/>
        <v>8</v>
      </c>
      <c r="O2581">
        <v>8</v>
      </c>
    </row>
    <row r="2582" spans="1:15" x14ac:dyDescent="0.25">
      <c r="A2582">
        <v>0</v>
      </c>
      <c r="B2582" t="s">
        <v>553</v>
      </c>
      <c r="C2582" t="e">
        <f t="shared" si="123"/>
        <v>#N/A</v>
      </c>
      <c r="D2582" s="8">
        <v>45512</v>
      </c>
      <c r="E2582" s="9">
        <v>527</v>
      </c>
      <c r="F2582" t="s">
        <v>289</v>
      </c>
      <c r="G2582" s="9">
        <v>3573962</v>
      </c>
      <c r="H2582" t="s">
        <v>378</v>
      </c>
      <c r="I2582" s="14">
        <v>1</v>
      </c>
      <c r="J2582" s="11">
        <v>327900</v>
      </c>
      <c r="K2582" s="11" t="s">
        <v>1007</v>
      </c>
      <c r="L2582" s="11">
        <v>6774.5520000000006</v>
      </c>
      <c r="M2582" s="12">
        <f t="shared" si="121"/>
        <v>6774.5520000000006</v>
      </c>
      <c r="N2582">
        <f t="shared" si="122"/>
        <v>8</v>
      </c>
      <c r="O2582">
        <v>8</v>
      </c>
    </row>
    <row r="2583" spans="1:15" x14ac:dyDescent="0.25">
      <c r="A2583">
        <v>0</v>
      </c>
      <c r="B2583" t="s">
        <v>553</v>
      </c>
      <c r="C2583" t="e">
        <f t="shared" si="123"/>
        <v>#N/A</v>
      </c>
      <c r="D2583" s="8">
        <v>45512</v>
      </c>
      <c r="E2583" s="9">
        <v>527</v>
      </c>
      <c r="F2583" t="s">
        <v>289</v>
      </c>
      <c r="G2583" s="9">
        <v>3573963</v>
      </c>
      <c r="H2583" t="s">
        <v>379</v>
      </c>
      <c r="I2583" s="14">
        <v>2</v>
      </c>
      <c r="J2583" s="11">
        <v>327901</v>
      </c>
      <c r="K2583" s="11" t="s">
        <v>1008</v>
      </c>
      <c r="L2583" s="11">
        <v>6774.5520000000006</v>
      </c>
      <c r="M2583" s="12">
        <f t="shared" si="121"/>
        <v>13549.104000000001</v>
      </c>
      <c r="N2583">
        <f t="shared" si="122"/>
        <v>8</v>
      </c>
      <c r="O2583">
        <v>8</v>
      </c>
    </row>
    <row r="2584" spans="1:15" x14ac:dyDescent="0.25">
      <c r="A2584">
        <v>0</v>
      </c>
      <c r="B2584" t="s">
        <v>553</v>
      </c>
      <c r="C2584" t="e">
        <f t="shared" si="123"/>
        <v>#N/A</v>
      </c>
      <c r="D2584" s="8">
        <v>45512</v>
      </c>
      <c r="E2584" s="9">
        <v>527</v>
      </c>
      <c r="F2584" t="s">
        <v>289</v>
      </c>
      <c r="G2584" s="9">
        <v>3284683</v>
      </c>
      <c r="H2584" t="s">
        <v>18</v>
      </c>
      <c r="I2584" s="14">
        <v>24</v>
      </c>
      <c r="J2584" s="11">
        <v>320028</v>
      </c>
      <c r="K2584" s="11" t="s">
        <v>989</v>
      </c>
      <c r="L2584" s="11">
        <v>30.099959999999999</v>
      </c>
      <c r="M2584" s="12">
        <f t="shared" si="121"/>
        <v>722.39904000000001</v>
      </c>
      <c r="N2584">
        <f t="shared" si="122"/>
        <v>8</v>
      </c>
      <c r="O2584">
        <v>8</v>
      </c>
    </row>
    <row r="2585" spans="1:15" x14ac:dyDescent="0.25">
      <c r="A2585">
        <v>0</v>
      </c>
      <c r="B2585" t="s">
        <v>553</v>
      </c>
      <c r="C2585" t="e">
        <f t="shared" si="123"/>
        <v>#N/A</v>
      </c>
      <c r="D2585" s="8">
        <v>45512</v>
      </c>
      <c r="E2585" s="9">
        <v>527</v>
      </c>
      <c r="F2585" t="s">
        <v>289</v>
      </c>
      <c r="G2585" s="9">
        <v>3352387</v>
      </c>
      <c r="H2585" t="s">
        <v>16</v>
      </c>
      <c r="I2585" s="14">
        <v>31</v>
      </c>
      <c r="J2585" s="11">
        <v>320023</v>
      </c>
      <c r="K2585" s="11" t="s">
        <v>993</v>
      </c>
      <c r="L2585" s="11">
        <v>39.743999999999993</v>
      </c>
      <c r="M2585" s="12">
        <f t="shared" si="121"/>
        <v>1232.0639999999999</v>
      </c>
      <c r="N2585">
        <f t="shared" si="122"/>
        <v>8</v>
      </c>
      <c r="O2585">
        <v>8</v>
      </c>
    </row>
    <row r="2586" spans="1:15" x14ac:dyDescent="0.25">
      <c r="A2586">
        <v>0</v>
      </c>
      <c r="B2586" t="s">
        <v>553</v>
      </c>
      <c r="C2586" t="e">
        <f t="shared" si="123"/>
        <v>#N/A</v>
      </c>
      <c r="D2586" s="8">
        <v>45512</v>
      </c>
      <c r="E2586" s="9">
        <v>527</v>
      </c>
      <c r="F2586" t="s">
        <v>289</v>
      </c>
      <c r="G2586" s="9">
        <v>3373113</v>
      </c>
      <c r="H2586" t="s">
        <v>17</v>
      </c>
      <c r="I2586" s="14">
        <v>96</v>
      </c>
      <c r="J2586" s="11">
        <v>320015</v>
      </c>
      <c r="K2586" s="11" t="s">
        <v>991</v>
      </c>
      <c r="L2586" s="11">
        <v>5.9841899999999999</v>
      </c>
      <c r="M2586" s="12">
        <f t="shared" si="121"/>
        <v>574.48224000000005</v>
      </c>
      <c r="N2586">
        <f t="shared" si="122"/>
        <v>8</v>
      </c>
      <c r="O2586">
        <v>8</v>
      </c>
    </row>
    <row r="2587" spans="1:15" x14ac:dyDescent="0.25">
      <c r="A2587">
        <v>0</v>
      </c>
      <c r="B2587" t="s">
        <v>553</v>
      </c>
      <c r="C2587" t="e">
        <f t="shared" si="123"/>
        <v>#N/A</v>
      </c>
      <c r="D2587" s="8">
        <v>45512</v>
      </c>
      <c r="E2587" s="9">
        <v>527</v>
      </c>
      <c r="F2587" t="s">
        <v>289</v>
      </c>
      <c r="G2587" s="9">
        <v>3384346</v>
      </c>
      <c r="H2587" t="s">
        <v>19</v>
      </c>
      <c r="I2587" s="14">
        <v>17</v>
      </c>
      <c r="J2587" s="11">
        <v>320118</v>
      </c>
      <c r="K2587" s="11" t="s">
        <v>997</v>
      </c>
      <c r="L2587" s="11">
        <v>37.949940000000005</v>
      </c>
      <c r="M2587" s="12">
        <f t="shared" si="121"/>
        <v>645.14898000000005</v>
      </c>
      <c r="N2587">
        <f t="shared" si="122"/>
        <v>8</v>
      </c>
      <c r="O2587">
        <v>8</v>
      </c>
    </row>
    <row r="2588" spans="1:15" x14ac:dyDescent="0.25">
      <c r="A2588">
        <v>0</v>
      </c>
      <c r="B2588" t="s">
        <v>553</v>
      </c>
      <c r="C2588" t="e">
        <f t="shared" si="123"/>
        <v>#N/A</v>
      </c>
      <c r="D2588" s="8">
        <v>45512</v>
      </c>
      <c r="E2588" s="9">
        <v>527</v>
      </c>
      <c r="F2588" t="s">
        <v>289</v>
      </c>
      <c r="G2588" s="9">
        <v>3384347</v>
      </c>
      <c r="H2588" t="s">
        <v>20</v>
      </c>
      <c r="I2588" s="14">
        <v>83</v>
      </c>
      <c r="J2588" s="11">
        <v>320107</v>
      </c>
      <c r="K2588" s="11" t="s">
        <v>998</v>
      </c>
      <c r="L2588" s="11">
        <v>5.7200040000000012</v>
      </c>
      <c r="M2588" s="12">
        <f t="shared" si="121"/>
        <v>474.76033200000012</v>
      </c>
      <c r="N2588">
        <f t="shared" si="122"/>
        <v>8</v>
      </c>
      <c r="O2588">
        <v>8</v>
      </c>
    </row>
    <row r="2589" spans="1:15" x14ac:dyDescent="0.25">
      <c r="A2589">
        <v>0</v>
      </c>
      <c r="B2589" t="s">
        <v>553</v>
      </c>
      <c r="C2589" t="e">
        <f t="shared" si="123"/>
        <v>#N/A</v>
      </c>
      <c r="D2589" s="8">
        <v>45512</v>
      </c>
      <c r="E2589" s="9">
        <v>527</v>
      </c>
      <c r="F2589" t="s">
        <v>289</v>
      </c>
      <c r="G2589" s="9">
        <v>3529248</v>
      </c>
      <c r="H2589" t="s">
        <v>351</v>
      </c>
      <c r="I2589" s="14">
        <v>4</v>
      </c>
      <c r="J2589" s="11">
        <v>320917</v>
      </c>
      <c r="K2589" s="11" t="s">
        <v>1005</v>
      </c>
      <c r="L2589" s="11">
        <v>5720.0040000000008</v>
      </c>
      <c r="M2589" s="12">
        <f t="shared" si="121"/>
        <v>22880.016000000003</v>
      </c>
      <c r="N2589">
        <f t="shared" si="122"/>
        <v>8</v>
      </c>
      <c r="O2589">
        <v>8</v>
      </c>
    </row>
    <row r="2590" spans="1:15" x14ac:dyDescent="0.25">
      <c r="A2590">
        <v>0</v>
      </c>
      <c r="B2590" t="s">
        <v>553</v>
      </c>
      <c r="C2590" t="e">
        <f t="shared" si="123"/>
        <v>#N/A</v>
      </c>
      <c r="D2590" s="8">
        <v>45512</v>
      </c>
      <c r="E2590" s="9">
        <v>527</v>
      </c>
      <c r="F2590" t="s">
        <v>289</v>
      </c>
      <c r="G2590" s="9">
        <v>3564666</v>
      </c>
      <c r="H2590" t="s">
        <v>21</v>
      </c>
      <c r="I2590" s="14">
        <v>8</v>
      </c>
      <c r="J2590" s="11">
        <v>320100</v>
      </c>
      <c r="K2590" s="11" t="s">
        <v>994</v>
      </c>
      <c r="L2590" s="11">
        <v>20.323620000000002</v>
      </c>
      <c r="M2590" s="12">
        <f t="shared" si="121"/>
        <v>162.58896000000001</v>
      </c>
      <c r="N2590">
        <f t="shared" si="122"/>
        <v>8</v>
      </c>
      <c r="O2590">
        <v>8</v>
      </c>
    </row>
    <row r="2591" spans="1:15" x14ac:dyDescent="0.25">
      <c r="A2591">
        <v>0</v>
      </c>
      <c r="B2591" t="s">
        <v>553</v>
      </c>
      <c r="C2591" t="e">
        <f t="shared" si="123"/>
        <v>#N/A</v>
      </c>
      <c r="D2591" s="8">
        <v>45512</v>
      </c>
      <c r="E2591" s="9">
        <v>527</v>
      </c>
      <c r="F2591" t="s">
        <v>289</v>
      </c>
      <c r="G2591" s="9">
        <v>3564667</v>
      </c>
      <c r="H2591" t="s">
        <v>22</v>
      </c>
      <c r="I2591" s="14">
        <v>10</v>
      </c>
      <c r="J2591" s="11">
        <v>320400</v>
      </c>
      <c r="K2591" s="11" t="s">
        <v>999</v>
      </c>
      <c r="L2591" s="11">
        <v>20.323620000000002</v>
      </c>
      <c r="M2591" s="12">
        <f t="shared" si="121"/>
        <v>203.23620000000003</v>
      </c>
      <c r="N2591">
        <f t="shared" si="122"/>
        <v>8</v>
      </c>
      <c r="O2591">
        <v>8</v>
      </c>
    </row>
    <row r="2592" spans="1:15" x14ac:dyDescent="0.25">
      <c r="A2592">
        <v>0</v>
      </c>
      <c r="B2592" t="s">
        <v>553</v>
      </c>
      <c r="C2592" t="e">
        <f t="shared" si="123"/>
        <v>#N/A</v>
      </c>
      <c r="D2592" s="8">
        <v>45512</v>
      </c>
      <c r="E2592" s="9">
        <v>527</v>
      </c>
      <c r="F2592" t="s">
        <v>289</v>
      </c>
      <c r="G2592" s="9">
        <v>3572153</v>
      </c>
      <c r="H2592" t="s">
        <v>345</v>
      </c>
      <c r="I2592" s="14">
        <v>5</v>
      </c>
      <c r="J2592" s="11">
        <v>320120</v>
      </c>
      <c r="K2592" s="11" t="s">
        <v>988</v>
      </c>
      <c r="L2592" s="11">
        <v>30.099959999999999</v>
      </c>
      <c r="M2592" s="12">
        <f t="shared" si="121"/>
        <v>150.49979999999999</v>
      </c>
      <c r="N2592">
        <f t="shared" si="122"/>
        <v>8</v>
      </c>
      <c r="O2592">
        <v>8</v>
      </c>
    </row>
    <row r="2593" spans="1:15" x14ac:dyDescent="0.25">
      <c r="A2593">
        <v>0</v>
      </c>
      <c r="B2593" t="s">
        <v>553</v>
      </c>
      <c r="C2593" t="e">
        <f t="shared" si="123"/>
        <v>#N/A</v>
      </c>
      <c r="D2593" s="8">
        <v>45512</v>
      </c>
      <c r="E2593" s="9">
        <v>527</v>
      </c>
      <c r="F2593" t="s">
        <v>289</v>
      </c>
      <c r="G2593" s="9">
        <v>3584240</v>
      </c>
      <c r="H2593" t="s">
        <v>26</v>
      </c>
      <c r="I2593" s="14">
        <v>50</v>
      </c>
      <c r="J2593" s="11">
        <v>320926</v>
      </c>
      <c r="K2593" s="11" t="s">
        <v>1001</v>
      </c>
      <c r="L2593" s="11">
        <v>5.9841899999999999</v>
      </c>
      <c r="M2593" s="12">
        <f t="shared" si="121"/>
        <v>299.20949999999999</v>
      </c>
      <c r="N2593">
        <f t="shared" si="122"/>
        <v>8</v>
      </c>
      <c r="O2593">
        <v>8</v>
      </c>
    </row>
    <row r="2594" spans="1:15" x14ac:dyDescent="0.25">
      <c r="A2594">
        <v>0</v>
      </c>
      <c r="B2594" t="s">
        <v>553</v>
      </c>
      <c r="C2594" t="e">
        <f t="shared" si="123"/>
        <v>#N/A</v>
      </c>
      <c r="D2594" s="8">
        <v>45512</v>
      </c>
      <c r="E2594" s="9">
        <v>527</v>
      </c>
      <c r="F2594" t="s">
        <v>289</v>
      </c>
      <c r="G2594" s="9">
        <v>3580230</v>
      </c>
      <c r="H2594" t="s">
        <v>32</v>
      </c>
      <c r="I2594" s="14">
        <v>1</v>
      </c>
      <c r="J2594" s="11">
        <v>322001</v>
      </c>
      <c r="K2594" s="11" t="s">
        <v>1000</v>
      </c>
      <c r="L2594" s="11">
        <v>36.695520000000002</v>
      </c>
      <c r="M2594" s="12">
        <f t="shared" si="121"/>
        <v>36.695520000000002</v>
      </c>
      <c r="N2594">
        <f t="shared" si="122"/>
        <v>8</v>
      </c>
      <c r="O2594">
        <v>8</v>
      </c>
    </row>
    <row r="2595" spans="1:15" x14ac:dyDescent="0.25">
      <c r="A2595">
        <v>0</v>
      </c>
      <c r="B2595" t="s">
        <v>553</v>
      </c>
      <c r="C2595" t="e">
        <f t="shared" si="123"/>
        <v>#N/A</v>
      </c>
      <c r="D2595" s="8">
        <v>45512</v>
      </c>
      <c r="E2595" s="9">
        <v>527</v>
      </c>
      <c r="F2595" t="s">
        <v>289</v>
      </c>
      <c r="G2595" s="9">
        <v>3580595</v>
      </c>
      <c r="H2595" t="s">
        <v>23</v>
      </c>
      <c r="I2595" s="14">
        <v>1</v>
      </c>
      <c r="J2595" s="11">
        <v>322100</v>
      </c>
      <c r="K2595" s="11" t="s">
        <v>986</v>
      </c>
      <c r="L2595" s="11">
        <v>18.065520000000003</v>
      </c>
      <c r="M2595" s="12">
        <f t="shared" si="121"/>
        <v>18.065520000000003</v>
      </c>
      <c r="N2595">
        <f t="shared" si="122"/>
        <v>8</v>
      </c>
      <c r="O2595">
        <v>8</v>
      </c>
    </row>
    <row r="2596" spans="1:15" x14ac:dyDescent="0.25">
      <c r="A2596">
        <v>0</v>
      </c>
      <c r="B2596" t="s">
        <v>553</v>
      </c>
      <c r="C2596" t="e">
        <f t="shared" si="123"/>
        <v>#N/A</v>
      </c>
      <c r="D2596" s="8">
        <v>45512</v>
      </c>
      <c r="E2596" s="9">
        <v>527</v>
      </c>
      <c r="F2596" t="s">
        <v>289</v>
      </c>
      <c r="G2596" s="9">
        <v>3408152</v>
      </c>
      <c r="H2596" t="s">
        <v>46</v>
      </c>
      <c r="I2596" s="14">
        <v>15</v>
      </c>
      <c r="J2596" s="11">
        <v>324003</v>
      </c>
      <c r="K2596" s="11" t="s">
        <v>990</v>
      </c>
      <c r="L2596" s="11">
        <v>19.800018000000001</v>
      </c>
      <c r="M2596" s="12">
        <f t="shared" si="121"/>
        <v>297.00027</v>
      </c>
      <c r="N2596">
        <f t="shared" si="122"/>
        <v>8</v>
      </c>
      <c r="O2596">
        <v>8</v>
      </c>
    </row>
    <row r="2597" spans="1:15" x14ac:dyDescent="0.25">
      <c r="A2597">
        <v>0</v>
      </c>
      <c r="B2597" t="s">
        <v>553</v>
      </c>
      <c r="C2597" t="e">
        <f t="shared" si="123"/>
        <v>#N/A</v>
      </c>
      <c r="D2597" s="8">
        <v>45512</v>
      </c>
      <c r="E2597" s="9">
        <v>527</v>
      </c>
      <c r="F2597" t="s">
        <v>289</v>
      </c>
      <c r="G2597" s="9">
        <v>3565350</v>
      </c>
      <c r="H2597" t="s">
        <v>35</v>
      </c>
      <c r="I2597" s="14">
        <v>19</v>
      </c>
      <c r="J2597" s="11">
        <v>323900</v>
      </c>
      <c r="K2597" s="11" t="s">
        <v>987</v>
      </c>
      <c r="L2597" s="11">
        <v>12.645809999999999</v>
      </c>
      <c r="M2597" s="12">
        <f t="shared" si="121"/>
        <v>240.27038999999999</v>
      </c>
      <c r="N2597">
        <f t="shared" si="122"/>
        <v>8</v>
      </c>
      <c r="O2597">
        <v>8</v>
      </c>
    </row>
    <row r="2598" spans="1:15" x14ac:dyDescent="0.25">
      <c r="A2598">
        <v>0</v>
      </c>
      <c r="B2598" t="s">
        <v>553</v>
      </c>
      <c r="C2598" t="e">
        <f t="shared" si="123"/>
        <v>#N/A</v>
      </c>
      <c r="D2598" s="8">
        <v>45512</v>
      </c>
      <c r="E2598" s="9">
        <v>527</v>
      </c>
      <c r="F2598" t="s">
        <v>289</v>
      </c>
      <c r="G2598" s="9">
        <v>3565351</v>
      </c>
      <c r="H2598" t="s">
        <v>90</v>
      </c>
      <c r="I2598" s="14">
        <v>6</v>
      </c>
      <c r="J2598" s="11">
        <v>323103</v>
      </c>
      <c r="K2598" s="11" t="s">
        <v>992</v>
      </c>
      <c r="L2598" s="11">
        <v>12.645809999999999</v>
      </c>
      <c r="M2598" s="12">
        <f t="shared" si="121"/>
        <v>75.874859999999998</v>
      </c>
      <c r="N2598">
        <f t="shared" si="122"/>
        <v>8</v>
      </c>
      <c r="O2598">
        <v>8</v>
      </c>
    </row>
    <row r="2599" spans="1:15" x14ac:dyDescent="0.25">
      <c r="A2599">
        <v>0</v>
      </c>
      <c r="B2599" t="s">
        <v>553</v>
      </c>
      <c r="C2599" t="e">
        <f t="shared" si="123"/>
        <v>#N/A</v>
      </c>
      <c r="D2599" s="8">
        <v>45512</v>
      </c>
      <c r="E2599" s="9">
        <v>527</v>
      </c>
      <c r="F2599" t="s">
        <v>289</v>
      </c>
      <c r="G2599" s="9">
        <v>3566457</v>
      </c>
      <c r="H2599" t="s">
        <v>49</v>
      </c>
      <c r="I2599" s="14">
        <v>48</v>
      </c>
      <c r="J2599" s="11">
        <v>323004</v>
      </c>
      <c r="K2599" s="11" t="s">
        <v>996</v>
      </c>
      <c r="L2599" s="11">
        <v>12.645809999999999</v>
      </c>
      <c r="M2599" s="12">
        <f t="shared" si="121"/>
        <v>606.99887999999999</v>
      </c>
      <c r="N2599">
        <f t="shared" si="122"/>
        <v>8</v>
      </c>
      <c r="O2599">
        <v>8</v>
      </c>
    </row>
    <row r="2600" spans="1:15" x14ac:dyDescent="0.25">
      <c r="A2600">
        <v>0</v>
      </c>
      <c r="B2600" t="s">
        <v>553</v>
      </c>
      <c r="C2600" t="e">
        <f t="shared" si="123"/>
        <v>#N/A</v>
      </c>
      <c r="D2600" s="8">
        <v>45512</v>
      </c>
      <c r="E2600" s="9">
        <v>527</v>
      </c>
      <c r="F2600" t="s">
        <v>289</v>
      </c>
      <c r="G2600" s="9">
        <v>3584241</v>
      </c>
      <c r="H2600" t="s">
        <v>27</v>
      </c>
      <c r="I2600" s="14">
        <v>10</v>
      </c>
      <c r="J2600" s="11">
        <v>324903</v>
      </c>
      <c r="K2600" s="11" t="s">
        <v>1002</v>
      </c>
      <c r="L2600" s="11">
        <v>20.662344000000001</v>
      </c>
      <c r="M2600" s="12">
        <f t="shared" si="121"/>
        <v>206.62344000000002</v>
      </c>
      <c r="N2600">
        <f t="shared" si="122"/>
        <v>8</v>
      </c>
      <c r="O2600">
        <v>8</v>
      </c>
    </row>
    <row r="2601" spans="1:15" x14ac:dyDescent="0.25">
      <c r="A2601" t="s">
        <v>369</v>
      </c>
      <c r="B2601" t="s">
        <v>553</v>
      </c>
      <c r="C2601" t="str">
        <f t="shared" si="123"/>
        <v>COOPMART</v>
      </c>
      <c r="D2601" s="8">
        <v>45512</v>
      </c>
      <c r="E2601" s="9">
        <v>528</v>
      </c>
      <c r="F2601" t="s">
        <v>290</v>
      </c>
      <c r="G2601" s="9">
        <v>3284683</v>
      </c>
      <c r="H2601" t="s">
        <v>18</v>
      </c>
      <c r="I2601" s="14">
        <v>45</v>
      </c>
      <c r="J2601" s="11">
        <v>320028</v>
      </c>
      <c r="K2601" s="11" t="s">
        <v>989</v>
      </c>
      <c r="L2601" s="11">
        <v>30.099959999999999</v>
      </c>
      <c r="M2601" s="12">
        <f t="shared" si="121"/>
        <v>1354.4982</v>
      </c>
      <c r="N2601">
        <f t="shared" si="122"/>
        <v>8</v>
      </c>
      <c r="O2601">
        <v>8</v>
      </c>
    </row>
    <row r="2602" spans="1:15" x14ac:dyDescent="0.25">
      <c r="A2602" t="s">
        <v>369</v>
      </c>
      <c r="B2602" t="s">
        <v>553</v>
      </c>
      <c r="C2602" t="str">
        <f t="shared" si="123"/>
        <v>COOPMART</v>
      </c>
      <c r="D2602" s="8">
        <v>45512</v>
      </c>
      <c r="E2602" s="9">
        <v>528</v>
      </c>
      <c r="F2602" t="s">
        <v>290</v>
      </c>
      <c r="G2602" s="9">
        <v>3373113</v>
      </c>
      <c r="H2602" t="s">
        <v>17</v>
      </c>
      <c r="I2602" s="14">
        <v>2</v>
      </c>
      <c r="J2602" s="11">
        <v>320015</v>
      </c>
      <c r="K2602" s="11" t="s">
        <v>991</v>
      </c>
      <c r="L2602" s="11">
        <v>5.9841899999999999</v>
      </c>
      <c r="M2602" s="12">
        <f t="shared" si="121"/>
        <v>11.96838</v>
      </c>
      <c r="N2602">
        <f t="shared" si="122"/>
        <v>8</v>
      </c>
      <c r="O2602">
        <v>8</v>
      </c>
    </row>
    <row r="2603" spans="1:15" x14ac:dyDescent="0.25">
      <c r="A2603" t="s">
        <v>369</v>
      </c>
      <c r="B2603" t="s">
        <v>553</v>
      </c>
      <c r="C2603" t="str">
        <f t="shared" si="123"/>
        <v>COOPMART</v>
      </c>
      <c r="D2603" s="8">
        <v>45512</v>
      </c>
      <c r="E2603" s="9">
        <v>528</v>
      </c>
      <c r="F2603" t="s">
        <v>290</v>
      </c>
      <c r="G2603" s="9">
        <v>3564666</v>
      </c>
      <c r="H2603" t="s">
        <v>21</v>
      </c>
      <c r="I2603" s="14">
        <v>13</v>
      </c>
      <c r="J2603" s="11">
        <v>320100</v>
      </c>
      <c r="K2603" s="11" t="s">
        <v>994</v>
      </c>
      <c r="L2603" s="11">
        <v>20.323620000000002</v>
      </c>
      <c r="M2603" s="12">
        <f t="shared" si="121"/>
        <v>264.20706000000001</v>
      </c>
      <c r="N2603">
        <f t="shared" si="122"/>
        <v>8</v>
      </c>
      <c r="O2603">
        <v>8</v>
      </c>
    </row>
    <row r="2604" spans="1:15" x14ac:dyDescent="0.25">
      <c r="A2604" t="s">
        <v>369</v>
      </c>
      <c r="B2604" t="s">
        <v>553</v>
      </c>
      <c r="C2604" t="str">
        <f t="shared" si="123"/>
        <v>COOPMART</v>
      </c>
      <c r="D2604" s="8">
        <v>45512</v>
      </c>
      <c r="E2604" s="9">
        <v>528</v>
      </c>
      <c r="F2604" t="s">
        <v>290</v>
      </c>
      <c r="G2604" s="9">
        <v>3564667</v>
      </c>
      <c r="H2604" t="s">
        <v>22</v>
      </c>
      <c r="I2604" s="14">
        <v>18</v>
      </c>
      <c r="J2604" s="11">
        <v>320400</v>
      </c>
      <c r="K2604" s="11" t="s">
        <v>999</v>
      </c>
      <c r="L2604" s="11">
        <v>20.323620000000002</v>
      </c>
      <c r="M2604" s="12">
        <f t="shared" si="121"/>
        <v>365.82516000000004</v>
      </c>
      <c r="N2604">
        <f t="shared" si="122"/>
        <v>8</v>
      </c>
      <c r="O2604">
        <v>8</v>
      </c>
    </row>
    <row r="2605" spans="1:15" x14ac:dyDescent="0.25">
      <c r="A2605" t="s">
        <v>369</v>
      </c>
      <c r="B2605" t="s">
        <v>553</v>
      </c>
      <c r="C2605" t="str">
        <f t="shared" si="123"/>
        <v>COOPMART</v>
      </c>
      <c r="D2605" s="8">
        <v>45512</v>
      </c>
      <c r="E2605" s="9">
        <v>528</v>
      </c>
      <c r="F2605" t="s">
        <v>290</v>
      </c>
      <c r="G2605" s="9">
        <v>3584240</v>
      </c>
      <c r="H2605" t="s">
        <v>26</v>
      </c>
      <c r="I2605" s="14">
        <v>35</v>
      </c>
      <c r="J2605" s="11">
        <v>320926</v>
      </c>
      <c r="K2605" s="11" t="s">
        <v>1001</v>
      </c>
      <c r="L2605" s="11">
        <v>5.9841899999999999</v>
      </c>
      <c r="M2605" s="12">
        <f t="shared" si="121"/>
        <v>209.44665000000001</v>
      </c>
      <c r="N2605">
        <f t="shared" si="122"/>
        <v>8</v>
      </c>
      <c r="O2605">
        <v>8</v>
      </c>
    </row>
    <row r="2606" spans="1:15" x14ac:dyDescent="0.25">
      <c r="A2606" t="s">
        <v>369</v>
      </c>
      <c r="B2606" t="s">
        <v>553</v>
      </c>
      <c r="C2606" t="str">
        <f t="shared" si="123"/>
        <v>COOPMART</v>
      </c>
      <c r="D2606" s="8">
        <v>45512</v>
      </c>
      <c r="E2606" s="9">
        <v>528</v>
      </c>
      <c r="F2606" t="s">
        <v>290</v>
      </c>
      <c r="G2606" s="9">
        <v>3568860</v>
      </c>
      <c r="H2606" t="s">
        <v>41</v>
      </c>
      <c r="I2606" s="14">
        <v>17</v>
      </c>
      <c r="J2606" s="11">
        <v>322000</v>
      </c>
      <c r="K2606" s="11" t="s">
        <v>995</v>
      </c>
      <c r="L2606" s="11">
        <v>12.645809999999999</v>
      </c>
      <c r="M2606" s="12">
        <f t="shared" si="121"/>
        <v>214.97877</v>
      </c>
      <c r="N2606">
        <f t="shared" si="122"/>
        <v>8</v>
      </c>
      <c r="O2606">
        <v>8</v>
      </c>
    </row>
    <row r="2607" spans="1:15" x14ac:dyDescent="0.25">
      <c r="A2607" t="s">
        <v>369</v>
      </c>
      <c r="B2607" t="s">
        <v>553</v>
      </c>
      <c r="C2607" t="str">
        <f t="shared" si="123"/>
        <v>COOPMART</v>
      </c>
      <c r="D2607" s="8">
        <v>45512</v>
      </c>
      <c r="E2607" s="9">
        <v>528</v>
      </c>
      <c r="F2607" t="s">
        <v>290</v>
      </c>
      <c r="G2607" s="9">
        <v>3580230</v>
      </c>
      <c r="H2607" t="s">
        <v>32</v>
      </c>
      <c r="I2607" s="14">
        <v>18</v>
      </c>
      <c r="J2607" s="11">
        <v>322001</v>
      </c>
      <c r="K2607" s="11" t="s">
        <v>1000</v>
      </c>
      <c r="L2607" s="11">
        <v>36.695520000000002</v>
      </c>
      <c r="M2607" s="12">
        <f t="shared" si="121"/>
        <v>660.51936000000001</v>
      </c>
      <c r="N2607">
        <f t="shared" si="122"/>
        <v>8</v>
      </c>
      <c r="O2607">
        <v>8</v>
      </c>
    </row>
    <row r="2608" spans="1:15" x14ac:dyDescent="0.25">
      <c r="A2608" t="s">
        <v>369</v>
      </c>
      <c r="B2608" t="s">
        <v>553</v>
      </c>
      <c r="C2608" t="str">
        <f t="shared" si="123"/>
        <v>COOPMART</v>
      </c>
      <c r="D2608" s="8">
        <v>45512</v>
      </c>
      <c r="E2608" s="9">
        <v>528</v>
      </c>
      <c r="F2608" t="s">
        <v>290</v>
      </c>
      <c r="G2608" s="9">
        <v>3580595</v>
      </c>
      <c r="H2608" t="s">
        <v>23</v>
      </c>
      <c r="I2608" s="14">
        <v>3</v>
      </c>
      <c r="J2608" s="11">
        <v>322100</v>
      </c>
      <c r="K2608" s="11" t="s">
        <v>986</v>
      </c>
      <c r="L2608" s="11">
        <v>18.065520000000003</v>
      </c>
      <c r="M2608" s="12">
        <f t="shared" si="121"/>
        <v>54.196560000000005</v>
      </c>
      <c r="N2608">
        <f t="shared" si="122"/>
        <v>8</v>
      </c>
      <c r="O2608">
        <v>8</v>
      </c>
    </row>
    <row r="2609" spans="1:15" x14ac:dyDescent="0.25">
      <c r="A2609" t="s">
        <v>369</v>
      </c>
      <c r="B2609" t="s">
        <v>553</v>
      </c>
      <c r="C2609" t="str">
        <f t="shared" si="123"/>
        <v>COOPMART</v>
      </c>
      <c r="D2609" s="8">
        <v>45512</v>
      </c>
      <c r="E2609" s="9">
        <v>528</v>
      </c>
      <c r="F2609" t="s">
        <v>290</v>
      </c>
      <c r="G2609" s="9">
        <v>3584241</v>
      </c>
      <c r="H2609" t="s">
        <v>27</v>
      </c>
      <c r="I2609" s="14">
        <v>12</v>
      </c>
      <c r="J2609" s="11">
        <v>324903</v>
      </c>
      <c r="K2609" s="11" t="s">
        <v>1002</v>
      </c>
      <c r="L2609" s="11">
        <v>20.662344000000001</v>
      </c>
      <c r="M2609" s="12">
        <f t="shared" si="121"/>
        <v>247.948128</v>
      </c>
      <c r="N2609">
        <f t="shared" si="122"/>
        <v>8</v>
      </c>
      <c r="O2609">
        <v>8</v>
      </c>
    </row>
    <row r="2610" spans="1:15" x14ac:dyDescent="0.25">
      <c r="A2610" t="s">
        <v>369</v>
      </c>
      <c r="B2610" t="s">
        <v>553</v>
      </c>
      <c r="C2610" t="str">
        <f t="shared" si="123"/>
        <v>COOPMART</v>
      </c>
      <c r="D2610" s="8">
        <v>45512</v>
      </c>
      <c r="E2610" s="9">
        <v>529</v>
      </c>
      <c r="F2610" t="s">
        <v>291</v>
      </c>
      <c r="G2610" s="9">
        <v>3573960</v>
      </c>
      <c r="H2610" t="s">
        <v>376</v>
      </c>
      <c r="I2610" s="14">
        <v>-2</v>
      </c>
      <c r="J2610" s="11">
        <v>327902</v>
      </c>
      <c r="K2610" s="11" t="s">
        <v>1009</v>
      </c>
      <c r="L2610" s="11">
        <v>6774.5520000000006</v>
      </c>
      <c r="M2610" s="12">
        <f t="shared" si="121"/>
        <v>-13549.104000000001</v>
      </c>
      <c r="N2610">
        <f t="shared" si="122"/>
        <v>8</v>
      </c>
      <c r="O2610">
        <v>8</v>
      </c>
    </row>
    <row r="2611" spans="1:15" x14ac:dyDescent="0.25">
      <c r="A2611" t="s">
        <v>369</v>
      </c>
      <c r="B2611" t="s">
        <v>553</v>
      </c>
      <c r="C2611" t="str">
        <f t="shared" si="123"/>
        <v>COOPMART</v>
      </c>
      <c r="D2611" s="8">
        <v>45512</v>
      </c>
      <c r="E2611" s="9">
        <v>529</v>
      </c>
      <c r="F2611" t="s">
        <v>291</v>
      </c>
      <c r="G2611" s="9">
        <v>3573961</v>
      </c>
      <c r="H2611" t="s">
        <v>377</v>
      </c>
      <c r="I2611" s="14">
        <v>14</v>
      </c>
      <c r="J2611" s="11">
        <v>327903</v>
      </c>
      <c r="K2611" s="11" t="s">
        <v>1010</v>
      </c>
      <c r="L2611" s="11">
        <v>6774.5520000000006</v>
      </c>
      <c r="M2611" s="12">
        <f t="shared" si="121"/>
        <v>94843.728000000003</v>
      </c>
      <c r="N2611">
        <f t="shared" si="122"/>
        <v>8</v>
      </c>
      <c r="O2611">
        <v>8</v>
      </c>
    </row>
    <row r="2612" spans="1:15" x14ac:dyDescent="0.25">
      <c r="A2612" t="s">
        <v>369</v>
      </c>
      <c r="B2612" t="s">
        <v>553</v>
      </c>
      <c r="C2612" t="str">
        <f t="shared" si="123"/>
        <v>COOPMART</v>
      </c>
      <c r="D2612" s="8">
        <v>45512</v>
      </c>
      <c r="E2612" s="9">
        <v>529</v>
      </c>
      <c r="F2612" t="s">
        <v>291</v>
      </c>
      <c r="G2612" s="9">
        <v>3573962</v>
      </c>
      <c r="H2612" t="s">
        <v>378</v>
      </c>
      <c r="I2612" s="14">
        <v>2</v>
      </c>
      <c r="J2612" s="11">
        <v>327900</v>
      </c>
      <c r="K2612" s="11" t="s">
        <v>1007</v>
      </c>
      <c r="L2612" s="11">
        <v>6774.5520000000006</v>
      </c>
      <c r="M2612" s="12">
        <f t="shared" si="121"/>
        <v>13549.104000000001</v>
      </c>
      <c r="N2612">
        <f t="shared" si="122"/>
        <v>8</v>
      </c>
      <c r="O2612">
        <v>8</v>
      </c>
    </row>
    <row r="2613" spans="1:15" x14ac:dyDescent="0.25">
      <c r="A2613" t="s">
        <v>369</v>
      </c>
      <c r="B2613" t="s">
        <v>553</v>
      </c>
      <c r="C2613" t="str">
        <f t="shared" si="123"/>
        <v>COOPMART</v>
      </c>
      <c r="D2613" s="8">
        <v>45512</v>
      </c>
      <c r="E2613" s="9">
        <v>529</v>
      </c>
      <c r="F2613" t="s">
        <v>291</v>
      </c>
      <c r="G2613" s="9">
        <v>3573963</v>
      </c>
      <c r="H2613" t="s">
        <v>379</v>
      </c>
      <c r="I2613" s="14">
        <v>-13</v>
      </c>
      <c r="J2613" s="11">
        <v>327901</v>
      </c>
      <c r="K2613" s="11" t="s">
        <v>1008</v>
      </c>
      <c r="L2613" s="11">
        <v>6774.5520000000006</v>
      </c>
      <c r="M2613" s="12">
        <f t="shared" si="121"/>
        <v>-88069.176000000007</v>
      </c>
      <c r="N2613">
        <f t="shared" si="122"/>
        <v>8</v>
      </c>
      <c r="O2613">
        <v>8</v>
      </c>
    </row>
    <row r="2614" spans="1:15" x14ac:dyDescent="0.25">
      <c r="A2614" t="s">
        <v>369</v>
      </c>
      <c r="B2614" t="s">
        <v>553</v>
      </c>
      <c r="C2614" t="str">
        <f t="shared" si="123"/>
        <v>COOPMART</v>
      </c>
      <c r="D2614" s="8">
        <v>45512</v>
      </c>
      <c r="E2614" s="9">
        <v>529</v>
      </c>
      <c r="F2614" t="s">
        <v>291</v>
      </c>
      <c r="G2614" s="9">
        <v>3284683</v>
      </c>
      <c r="H2614" t="s">
        <v>18</v>
      </c>
      <c r="I2614" s="14">
        <v>20</v>
      </c>
      <c r="J2614" s="11">
        <v>320028</v>
      </c>
      <c r="K2614" s="11" t="s">
        <v>989</v>
      </c>
      <c r="L2614" s="11">
        <v>30.099959999999999</v>
      </c>
      <c r="M2614" s="12">
        <f t="shared" si="121"/>
        <v>601.99919999999997</v>
      </c>
      <c r="N2614">
        <f t="shared" si="122"/>
        <v>8</v>
      </c>
      <c r="O2614">
        <v>8</v>
      </c>
    </row>
    <row r="2615" spans="1:15" x14ac:dyDescent="0.25">
      <c r="A2615" t="s">
        <v>369</v>
      </c>
      <c r="B2615" t="s">
        <v>553</v>
      </c>
      <c r="C2615" t="str">
        <f t="shared" si="123"/>
        <v>COOPMART</v>
      </c>
      <c r="D2615" s="8">
        <v>45512</v>
      </c>
      <c r="E2615" s="9">
        <v>529</v>
      </c>
      <c r="F2615" t="s">
        <v>291</v>
      </c>
      <c r="G2615" s="9">
        <v>3352387</v>
      </c>
      <c r="H2615" t="s">
        <v>16</v>
      </c>
      <c r="I2615" s="14">
        <v>35</v>
      </c>
      <c r="J2615" s="11">
        <v>320023</v>
      </c>
      <c r="K2615" s="11" t="s">
        <v>993</v>
      </c>
      <c r="L2615" s="11">
        <v>39.743999999999993</v>
      </c>
      <c r="M2615" s="12">
        <f t="shared" si="121"/>
        <v>1391.0399999999997</v>
      </c>
      <c r="N2615">
        <f t="shared" si="122"/>
        <v>8</v>
      </c>
      <c r="O2615">
        <v>8</v>
      </c>
    </row>
    <row r="2616" spans="1:15" x14ac:dyDescent="0.25">
      <c r="A2616" t="s">
        <v>369</v>
      </c>
      <c r="B2616" t="s">
        <v>553</v>
      </c>
      <c r="C2616" t="str">
        <f t="shared" si="123"/>
        <v>COOPMART</v>
      </c>
      <c r="D2616" s="8">
        <v>45512</v>
      </c>
      <c r="E2616" s="9">
        <v>529</v>
      </c>
      <c r="F2616" t="s">
        <v>291</v>
      </c>
      <c r="G2616" s="9">
        <v>3373113</v>
      </c>
      <c r="H2616" t="s">
        <v>17</v>
      </c>
      <c r="I2616" s="14">
        <v>233</v>
      </c>
      <c r="J2616" s="11">
        <v>320015</v>
      </c>
      <c r="K2616" s="11" t="s">
        <v>991</v>
      </c>
      <c r="L2616" s="11">
        <v>5.9841899999999999</v>
      </c>
      <c r="M2616" s="12">
        <f t="shared" si="121"/>
        <v>1394.31627</v>
      </c>
      <c r="N2616">
        <f t="shared" si="122"/>
        <v>8</v>
      </c>
      <c r="O2616">
        <v>8</v>
      </c>
    </row>
    <row r="2617" spans="1:15" x14ac:dyDescent="0.25">
      <c r="A2617" t="s">
        <v>369</v>
      </c>
      <c r="B2617" t="s">
        <v>553</v>
      </c>
      <c r="C2617" t="str">
        <f t="shared" si="123"/>
        <v>COOPMART</v>
      </c>
      <c r="D2617" s="8">
        <v>45512</v>
      </c>
      <c r="E2617" s="9">
        <v>529</v>
      </c>
      <c r="F2617" t="s">
        <v>291</v>
      </c>
      <c r="G2617" s="9">
        <v>3384346</v>
      </c>
      <c r="H2617" t="s">
        <v>19</v>
      </c>
      <c r="I2617" s="14">
        <v>43</v>
      </c>
      <c r="J2617" s="11">
        <v>320118</v>
      </c>
      <c r="K2617" s="11" t="s">
        <v>997</v>
      </c>
      <c r="L2617" s="11">
        <v>37.949940000000005</v>
      </c>
      <c r="M2617" s="12">
        <f t="shared" si="121"/>
        <v>1631.8474200000003</v>
      </c>
      <c r="N2617">
        <f t="shared" si="122"/>
        <v>8</v>
      </c>
      <c r="O2617">
        <v>8</v>
      </c>
    </row>
    <row r="2618" spans="1:15" x14ac:dyDescent="0.25">
      <c r="A2618" t="s">
        <v>369</v>
      </c>
      <c r="B2618" t="s">
        <v>553</v>
      </c>
      <c r="C2618" t="str">
        <f t="shared" si="123"/>
        <v>COOPMART</v>
      </c>
      <c r="D2618" s="8">
        <v>45512</v>
      </c>
      <c r="E2618" s="9">
        <v>529</v>
      </c>
      <c r="F2618" t="s">
        <v>291</v>
      </c>
      <c r="G2618" s="9">
        <v>3384347</v>
      </c>
      <c r="H2618" t="s">
        <v>20</v>
      </c>
      <c r="I2618" s="14">
        <v>105</v>
      </c>
      <c r="J2618" s="11">
        <v>320107</v>
      </c>
      <c r="K2618" s="11" t="s">
        <v>998</v>
      </c>
      <c r="L2618" s="11">
        <v>5.7200040000000012</v>
      </c>
      <c r="M2618" s="12">
        <f t="shared" si="121"/>
        <v>600.6004200000001</v>
      </c>
      <c r="N2618">
        <f t="shared" si="122"/>
        <v>8</v>
      </c>
      <c r="O2618">
        <v>8</v>
      </c>
    </row>
    <row r="2619" spans="1:15" x14ac:dyDescent="0.25">
      <c r="A2619" t="s">
        <v>369</v>
      </c>
      <c r="B2619" t="s">
        <v>553</v>
      </c>
      <c r="C2619" t="str">
        <f t="shared" si="123"/>
        <v>COOPMART</v>
      </c>
      <c r="D2619" s="8">
        <v>45512</v>
      </c>
      <c r="E2619" s="9">
        <v>529</v>
      </c>
      <c r="F2619" t="s">
        <v>291</v>
      </c>
      <c r="G2619" s="9">
        <v>3529248</v>
      </c>
      <c r="H2619" t="s">
        <v>351</v>
      </c>
      <c r="I2619" s="14">
        <v>-1</v>
      </c>
      <c r="J2619" s="11">
        <v>320917</v>
      </c>
      <c r="K2619" s="11" t="s">
        <v>1005</v>
      </c>
      <c r="L2619" s="11">
        <v>5720.0040000000008</v>
      </c>
      <c r="M2619" s="12">
        <f t="shared" si="121"/>
        <v>-5720.0040000000008</v>
      </c>
      <c r="N2619">
        <f t="shared" si="122"/>
        <v>8</v>
      </c>
      <c r="O2619">
        <v>8</v>
      </c>
    </row>
    <row r="2620" spans="1:15" x14ac:dyDescent="0.25">
      <c r="A2620" t="s">
        <v>369</v>
      </c>
      <c r="B2620" t="s">
        <v>553</v>
      </c>
      <c r="C2620" t="str">
        <f t="shared" si="123"/>
        <v>COOPMART</v>
      </c>
      <c r="D2620" s="8">
        <v>45512</v>
      </c>
      <c r="E2620" s="9">
        <v>529</v>
      </c>
      <c r="F2620" t="s">
        <v>291</v>
      </c>
      <c r="G2620" s="9">
        <v>3564666</v>
      </c>
      <c r="H2620" t="s">
        <v>21</v>
      </c>
      <c r="I2620" s="14">
        <v>36</v>
      </c>
      <c r="J2620" s="11">
        <v>320100</v>
      </c>
      <c r="K2620" s="11" t="s">
        <v>994</v>
      </c>
      <c r="L2620" s="11">
        <v>20.323620000000002</v>
      </c>
      <c r="M2620" s="12">
        <f t="shared" si="121"/>
        <v>731.65032000000008</v>
      </c>
      <c r="N2620">
        <f t="shared" si="122"/>
        <v>8</v>
      </c>
      <c r="O2620">
        <v>8</v>
      </c>
    </row>
    <row r="2621" spans="1:15" x14ac:dyDescent="0.25">
      <c r="A2621" t="s">
        <v>369</v>
      </c>
      <c r="B2621" t="s">
        <v>553</v>
      </c>
      <c r="C2621" t="str">
        <f t="shared" si="123"/>
        <v>COOPMART</v>
      </c>
      <c r="D2621" s="8">
        <v>45512</v>
      </c>
      <c r="E2621" s="9">
        <v>529</v>
      </c>
      <c r="F2621" t="s">
        <v>291</v>
      </c>
      <c r="G2621" s="9">
        <v>3564667</v>
      </c>
      <c r="H2621" t="s">
        <v>22</v>
      </c>
      <c r="I2621" s="14">
        <v>90</v>
      </c>
      <c r="J2621" s="11">
        <v>320400</v>
      </c>
      <c r="K2621" s="11" t="s">
        <v>999</v>
      </c>
      <c r="L2621" s="11">
        <v>20.323620000000002</v>
      </c>
      <c r="M2621" s="12">
        <f t="shared" si="121"/>
        <v>1829.1258000000003</v>
      </c>
      <c r="N2621">
        <f t="shared" si="122"/>
        <v>8</v>
      </c>
      <c r="O2621">
        <v>8</v>
      </c>
    </row>
    <row r="2622" spans="1:15" x14ac:dyDescent="0.25">
      <c r="A2622" t="s">
        <v>369</v>
      </c>
      <c r="B2622" t="s">
        <v>553</v>
      </c>
      <c r="C2622" t="str">
        <f t="shared" si="123"/>
        <v>COOPMART</v>
      </c>
      <c r="D2622" s="8">
        <v>45512</v>
      </c>
      <c r="E2622" s="9">
        <v>529</v>
      </c>
      <c r="F2622" t="s">
        <v>291</v>
      </c>
      <c r="G2622" s="9">
        <v>3572153</v>
      </c>
      <c r="H2622" t="s">
        <v>345</v>
      </c>
      <c r="I2622" s="14">
        <v>12</v>
      </c>
      <c r="J2622" s="11">
        <v>320120</v>
      </c>
      <c r="K2622" s="11" t="s">
        <v>988</v>
      </c>
      <c r="L2622" s="11">
        <v>30.099959999999999</v>
      </c>
      <c r="M2622" s="12">
        <f t="shared" si="121"/>
        <v>361.19952000000001</v>
      </c>
      <c r="N2622">
        <f t="shared" si="122"/>
        <v>8</v>
      </c>
      <c r="O2622">
        <v>8</v>
      </c>
    </row>
    <row r="2623" spans="1:15" x14ac:dyDescent="0.25">
      <c r="A2623" t="s">
        <v>369</v>
      </c>
      <c r="B2623" t="s">
        <v>553</v>
      </c>
      <c r="C2623" t="str">
        <f t="shared" si="123"/>
        <v>COOPMART</v>
      </c>
      <c r="D2623" s="8">
        <v>45512</v>
      </c>
      <c r="E2623" s="9">
        <v>529</v>
      </c>
      <c r="F2623" t="s">
        <v>291</v>
      </c>
      <c r="G2623" s="9">
        <v>3584240</v>
      </c>
      <c r="H2623" t="s">
        <v>26</v>
      </c>
      <c r="I2623" s="14">
        <v>60</v>
      </c>
      <c r="J2623" s="11">
        <v>320926</v>
      </c>
      <c r="K2623" s="11" t="s">
        <v>1001</v>
      </c>
      <c r="L2623" s="11">
        <v>5.9841899999999999</v>
      </c>
      <c r="M2623" s="12">
        <f t="shared" ref="M2623:M2686" si="124">+I2623*L2623</f>
        <v>359.0514</v>
      </c>
      <c r="N2623">
        <f t="shared" ref="N2623:N2686" si="125">+DAY(D2623)</f>
        <v>8</v>
      </c>
      <c r="O2623">
        <v>8</v>
      </c>
    </row>
    <row r="2624" spans="1:15" x14ac:dyDescent="0.25">
      <c r="A2624" t="s">
        <v>369</v>
      </c>
      <c r="B2624" t="s">
        <v>553</v>
      </c>
      <c r="C2624" t="str">
        <f t="shared" si="123"/>
        <v>COOPMART</v>
      </c>
      <c r="D2624" s="8">
        <v>45512</v>
      </c>
      <c r="E2624" s="9">
        <v>529</v>
      </c>
      <c r="F2624" t="s">
        <v>291</v>
      </c>
      <c r="G2624" s="9">
        <v>3568860</v>
      </c>
      <c r="H2624" t="s">
        <v>41</v>
      </c>
      <c r="I2624" s="14">
        <v>33</v>
      </c>
      <c r="J2624" s="11">
        <v>322000</v>
      </c>
      <c r="K2624" s="11" t="s">
        <v>995</v>
      </c>
      <c r="L2624" s="11">
        <v>12.645809999999999</v>
      </c>
      <c r="M2624" s="12">
        <f t="shared" si="124"/>
        <v>417.31172999999995</v>
      </c>
      <c r="N2624">
        <f t="shared" si="125"/>
        <v>8</v>
      </c>
      <c r="O2624">
        <v>8</v>
      </c>
    </row>
    <row r="2625" spans="1:15" x14ac:dyDescent="0.25">
      <c r="A2625" t="s">
        <v>369</v>
      </c>
      <c r="B2625" t="s">
        <v>553</v>
      </c>
      <c r="C2625" t="str">
        <f t="shared" si="123"/>
        <v>COOPMART</v>
      </c>
      <c r="D2625" s="8">
        <v>45512</v>
      </c>
      <c r="E2625" s="9">
        <v>529</v>
      </c>
      <c r="F2625" t="s">
        <v>291</v>
      </c>
      <c r="G2625" s="9">
        <v>3580230</v>
      </c>
      <c r="H2625" t="s">
        <v>32</v>
      </c>
      <c r="I2625" s="14">
        <v>26</v>
      </c>
      <c r="J2625" s="11">
        <v>322001</v>
      </c>
      <c r="K2625" s="11" t="s">
        <v>1000</v>
      </c>
      <c r="L2625" s="11">
        <v>36.695520000000002</v>
      </c>
      <c r="M2625" s="12">
        <f t="shared" si="124"/>
        <v>954.08352000000002</v>
      </c>
      <c r="N2625">
        <f t="shared" si="125"/>
        <v>8</v>
      </c>
      <c r="O2625">
        <v>8</v>
      </c>
    </row>
    <row r="2626" spans="1:15" x14ac:dyDescent="0.25">
      <c r="A2626" t="s">
        <v>369</v>
      </c>
      <c r="B2626" t="s">
        <v>553</v>
      </c>
      <c r="C2626" t="str">
        <f t="shared" si="123"/>
        <v>COOPMART</v>
      </c>
      <c r="D2626" s="8">
        <v>45512</v>
      </c>
      <c r="E2626" s="9">
        <v>529</v>
      </c>
      <c r="F2626" t="s">
        <v>291</v>
      </c>
      <c r="G2626" s="9">
        <v>3580595</v>
      </c>
      <c r="H2626" t="s">
        <v>23</v>
      </c>
      <c r="I2626" s="14">
        <v>15</v>
      </c>
      <c r="J2626" s="11">
        <v>322100</v>
      </c>
      <c r="K2626" s="11" t="s">
        <v>986</v>
      </c>
      <c r="L2626" s="11">
        <v>18.065520000000003</v>
      </c>
      <c r="M2626" s="12">
        <f t="shared" si="124"/>
        <v>270.98280000000005</v>
      </c>
      <c r="N2626">
        <f t="shared" si="125"/>
        <v>8</v>
      </c>
      <c r="O2626">
        <v>8</v>
      </c>
    </row>
    <row r="2627" spans="1:15" x14ac:dyDescent="0.25">
      <c r="A2627" t="s">
        <v>369</v>
      </c>
      <c r="B2627" t="s">
        <v>553</v>
      </c>
      <c r="C2627" t="str">
        <f t="shared" si="123"/>
        <v>COOPMART</v>
      </c>
      <c r="D2627" s="8">
        <v>45512</v>
      </c>
      <c r="E2627" s="9">
        <v>529</v>
      </c>
      <c r="F2627" t="s">
        <v>291</v>
      </c>
      <c r="G2627" s="9">
        <v>3408152</v>
      </c>
      <c r="H2627" t="s">
        <v>46</v>
      </c>
      <c r="I2627" s="14">
        <v>20</v>
      </c>
      <c r="J2627" s="11">
        <v>324003</v>
      </c>
      <c r="K2627" s="11" t="s">
        <v>990</v>
      </c>
      <c r="L2627" s="11">
        <v>19.800018000000001</v>
      </c>
      <c r="M2627" s="12">
        <f t="shared" si="124"/>
        <v>396.00036</v>
      </c>
      <c r="N2627">
        <f t="shared" si="125"/>
        <v>8</v>
      </c>
      <c r="O2627">
        <v>8</v>
      </c>
    </row>
    <row r="2628" spans="1:15" x14ac:dyDescent="0.25">
      <c r="A2628" t="s">
        <v>369</v>
      </c>
      <c r="B2628" t="s">
        <v>553</v>
      </c>
      <c r="C2628" t="str">
        <f t="shared" si="123"/>
        <v>COOPMART</v>
      </c>
      <c r="D2628" s="8">
        <v>45512</v>
      </c>
      <c r="E2628" s="9">
        <v>529</v>
      </c>
      <c r="F2628" t="s">
        <v>291</v>
      </c>
      <c r="G2628" s="9">
        <v>3565351</v>
      </c>
      <c r="H2628" t="s">
        <v>90</v>
      </c>
      <c r="I2628" s="14">
        <v>13</v>
      </c>
      <c r="J2628" s="11">
        <v>323103</v>
      </c>
      <c r="K2628" s="11" t="s">
        <v>992</v>
      </c>
      <c r="L2628" s="11">
        <v>12.645809999999999</v>
      </c>
      <c r="M2628" s="12">
        <f t="shared" si="124"/>
        <v>164.39552999999998</v>
      </c>
      <c r="N2628">
        <f t="shared" si="125"/>
        <v>8</v>
      </c>
      <c r="O2628">
        <v>8</v>
      </c>
    </row>
    <row r="2629" spans="1:15" x14ac:dyDescent="0.25">
      <c r="A2629" t="s">
        <v>369</v>
      </c>
      <c r="B2629" t="s">
        <v>553</v>
      </c>
      <c r="C2629" t="str">
        <f t="shared" si="123"/>
        <v>COOPMART</v>
      </c>
      <c r="D2629" s="8">
        <v>45512</v>
      </c>
      <c r="E2629" s="9">
        <v>529</v>
      </c>
      <c r="F2629" t="s">
        <v>291</v>
      </c>
      <c r="G2629" s="9">
        <v>3566457</v>
      </c>
      <c r="H2629" t="s">
        <v>49</v>
      </c>
      <c r="I2629" s="14">
        <v>65</v>
      </c>
      <c r="J2629" s="11">
        <v>323004</v>
      </c>
      <c r="K2629" s="11" t="s">
        <v>996</v>
      </c>
      <c r="L2629" s="11">
        <v>12.645809999999999</v>
      </c>
      <c r="M2629" s="12">
        <f t="shared" si="124"/>
        <v>821.97764999999993</v>
      </c>
      <c r="N2629">
        <f t="shared" si="125"/>
        <v>8</v>
      </c>
      <c r="O2629">
        <v>8</v>
      </c>
    </row>
    <row r="2630" spans="1:15" x14ac:dyDescent="0.25">
      <c r="A2630" t="s">
        <v>369</v>
      </c>
      <c r="B2630" t="s">
        <v>553</v>
      </c>
      <c r="C2630" t="str">
        <f t="shared" si="123"/>
        <v>COOPMART</v>
      </c>
      <c r="D2630" s="8">
        <v>45512</v>
      </c>
      <c r="E2630" s="9">
        <v>529</v>
      </c>
      <c r="F2630" t="s">
        <v>291</v>
      </c>
      <c r="G2630" s="9">
        <v>3584241</v>
      </c>
      <c r="H2630" t="s">
        <v>27</v>
      </c>
      <c r="I2630" s="14">
        <v>16</v>
      </c>
      <c r="J2630" s="11">
        <v>324903</v>
      </c>
      <c r="K2630" s="11" t="s">
        <v>1002</v>
      </c>
      <c r="L2630" s="11">
        <v>20.662344000000001</v>
      </c>
      <c r="M2630" s="12">
        <f t="shared" si="124"/>
        <v>330.59750400000001</v>
      </c>
      <c r="N2630">
        <f t="shared" si="125"/>
        <v>8</v>
      </c>
      <c r="O2630">
        <v>8</v>
      </c>
    </row>
    <row r="2631" spans="1:15" x14ac:dyDescent="0.25">
      <c r="A2631">
        <v>0</v>
      </c>
      <c r="B2631" t="s">
        <v>553</v>
      </c>
      <c r="C2631" t="e">
        <f t="shared" si="123"/>
        <v>#N/A</v>
      </c>
      <c r="D2631" s="8">
        <v>45512</v>
      </c>
      <c r="E2631" s="9">
        <v>530</v>
      </c>
      <c r="F2631" t="s">
        <v>292</v>
      </c>
      <c r="G2631" s="9">
        <v>3284683</v>
      </c>
      <c r="H2631" t="s">
        <v>18</v>
      </c>
      <c r="I2631" s="14">
        <v>30</v>
      </c>
      <c r="J2631" s="11">
        <v>320028</v>
      </c>
      <c r="K2631" s="11" t="s">
        <v>989</v>
      </c>
      <c r="L2631" s="11">
        <v>30.099959999999999</v>
      </c>
      <c r="M2631" s="12">
        <f t="shared" si="124"/>
        <v>902.99879999999996</v>
      </c>
      <c r="N2631">
        <f t="shared" si="125"/>
        <v>8</v>
      </c>
      <c r="O2631">
        <v>8</v>
      </c>
    </row>
    <row r="2632" spans="1:15" x14ac:dyDescent="0.25">
      <c r="A2632">
        <v>0</v>
      </c>
      <c r="B2632" t="s">
        <v>553</v>
      </c>
      <c r="C2632" t="e">
        <f t="shared" si="123"/>
        <v>#N/A</v>
      </c>
      <c r="D2632" s="8">
        <v>45512</v>
      </c>
      <c r="E2632" s="9">
        <v>530</v>
      </c>
      <c r="F2632" t="s">
        <v>292</v>
      </c>
      <c r="G2632" s="9">
        <v>3352387</v>
      </c>
      <c r="H2632" t="s">
        <v>16</v>
      </c>
      <c r="I2632" s="14">
        <v>110</v>
      </c>
      <c r="J2632" s="11">
        <v>320023</v>
      </c>
      <c r="K2632" s="11" t="s">
        <v>993</v>
      </c>
      <c r="L2632" s="11">
        <v>39.743999999999993</v>
      </c>
      <c r="M2632" s="12">
        <f t="shared" si="124"/>
        <v>4371.8399999999992</v>
      </c>
      <c r="N2632">
        <f t="shared" si="125"/>
        <v>8</v>
      </c>
      <c r="O2632">
        <v>8</v>
      </c>
    </row>
    <row r="2633" spans="1:15" x14ac:dyDescent="0.25">
      <c r="A2633">
        <v>0</v>
      </c>
      <c r="B2633" t="s">
        <v>553</v>
      </c>
      <c r="C2633" t="e">
        <f t="shared" si="123"/>
        <v>#N/A</v>
      </c>
      <c r="D2633" s="8">
        <v>45512</v>
      </c>
      <c r="E2633" s="9">
        <v>530</v>
      </c>
      <c r="F2633" t="s">
        <v>292</v>
      </c>
      <c r="G2633" s="9">
        <v>3373113</v>
      </c>
      <c r="H2633" t="s">
        <v>17</v>
      </c>
      <c r="I2633" s="14">
        <v>159</v>
      </c>
      <c r="J2633" s="11">
        <v>320015</v>
      </c>
      <c r="K2633" s="11" t="s">
        <v>991</v>
      </c>
      <c r="L2633" s="11">
        <v>5.9841899999999999</v>
      </c>
      <c r="M2633" s="12">
        <f t="shared" si="124"/>
        <v>951.48621000000003</v>
      </c>
      <c r="N2633">
        <f t="shared" si="125"/>
        <v>8</v>
      </c>
      <c r="O2633">
        <v>8</v>
      </c>
    </row>
    <row r="2634" spans="1:15" x14ac:dyDescent="0.25">
      <c r="A2634">
        <v>0</v>
      </c>
      <c r="B2634" t="s">
        <v>553</v>
      </c>
      <c r="C2634" t="e">
        <f t="shared" si="123"/>
        <v>#N/A</v>
      </c>
      <c r="D2634" s="8">
        <v>45512</v>
      </c>
      <c r="E2634" s="9">
        <v>530</v>
      </c>
      <c r="F2634" t="s">
        <v>292</v>
      </c>
      <c r="G2634" s="9">
        <v>3384346</v>
      </c>
      <c r="H2634" t="s">
        <v>19</v>
      </c>
      <c r="I2634" s="14">
        <v>55</v>
      </c>
      <c r="J2634" s="11">
        <v>320118</v>
      </c>
      <c r="K2634" s="11" t="s">
        <v>997</v>
      </c>
      <c r="L2634" s="11">
        <v>37.949940000000005</v>
      </c>
      <c r="M2634" s="12">
        <f t="shared" si="124"/>
        <v>2087.2467000000001</v>
      </c>
      <c r="N2634">
        <f t="shared" si="125"/>
        <v>8</v>
      </c>
      <c r="O2634">
        <v>8</v>
      </c>
    </row>
    <row r="2635" spans="1:15" x14ac:dyDescent="0.25">
      <c r="A2635">
        <v>0</v>
      </c>
      <c r="B2635" t="s">
        <v>553</v>
      </c>
      <c r="C2635" t="e">
        <f t="shared" si="123"/>
        <v>#N/A</v>
      </c>
      <c r="D2635" s="8">
        <v>45512</v>
      </c>
      <c r="E2635" s="9">
        <v>530</v>
      </c>
      <c r="F2635" t="s">
        <v>292</v>
      </c>
      <c r="G2635" s="9">
        <v>3384347</v>
      </c>
      <c r="H2635" t="s">
        <v>20</v>
      </c>
      <c r="I2635" s="14">
        <v>57</v>
      </c>
      <c r="J2635" s="11">
        <v>320107</v>
      </c>
      <c r="K2635" s="11" t="s">
        <v>998</v>
      </c>
      <c r="L2635" s="11">
        <v>5.7200040000000012</v>
      </c>
      <c r="M2635" s="12">
        <f t="shared" si="124"/>
        <v>326.04022800000007</v>
      </c>
      <c r="N2635">
        <f t="shared" si="125"/>
        <v>8</v>
      </c>
      <c r="O2635">
        <v>8</v>
      </c>
    </row>
    <row r="2636" spans="1:15" x14ac:dyDescent="0.25">
      <c r="A2636">
        <v>0</v>
      </c>
      <c r="B2636" t="s">
        <v>553</v>
      </c>
      <c r="C2636" t="e">
        <f t="shared" si="123"/>
        <v>#N/A</v>
      </c>
      <c r="D2636" s="8">
        <v>45512</v>
      </c>
      <c r="E2636" s="9">
        <v>530</v>
      </c>
      <c r="F2636" t="s">
        <v>292</v>
      </c>
      <c r="G2636" s="9">
        <v>3529248</v>
      </c>
      <c r="H2636" t="s">
        <v>351</v>
      </c>
      <c r="I2636" s="14">
        <v>70</v>
      </c>
      <c r="J2636" s="11">
        <v>320917</v>
      </c>
      <c r="K2636" s="11" t="s">
        <v>1005</v>
      </c>
      <c r="L2636" s="11">
        <v>5720.0040000000008</v>
      </c>
      <c r="M2636" s="12">
        <f t="shared" si="124"/>
        <v>400400.28</v>
      </c>
      <c r="N2636">
        <f t="shared" si="125"/>
        <v>8</v>
      </c>
      <c r="O2636">
        <v>8</v>
      </c>
    </row>
    <row r="2637" spans="1:15" x14ac:dyDescent="0.25">
      <c r="A2637">
        <v>0</v>
      </c>
      <c r="B2637" t="s">
        <v>553</v>
      </c>
      <c r="C2637" t="e">
        <f t="shared" ref="C2637:C2700" si="126">+VLOOKUP($E2637,$E$2:$P$588,12,0)</f>
        <v>#N/A</v>
      </c>
      <c r="D2637" s="8">
        <v>45512</v>
      </c>
      <c r="E2637" s="9">
        <v>530</v>
      </c>
      <c r="F2637" t="s">
        <v>292</v>
      </c>
      <c r="G2637" s="9">
        <v>3564666</v>
      </c>
      <c r="H2637" t="s">
        <v>21</v>
      </c>
      <c r="I2637" s="14">
        <v>14</v>
      </c>
      <c r="J2637" s="11">
        <v>320100</v>
      </c>
      <c r="K2637" s="11" t="s">
        <v>994</v>
      </c>
      <c r="L2637" s="11">
        <v>20.323620000000002</v>
      </c>
      <c r="M2637" s="12">
        <f t="shared" si="124"/>
        <v>284.53068000000002</v>
      </c>
      <c r="N2637">
        <f t="shared" si="125"/>
        <v>8</v>
      </c>
      <c r="O2637">
        <v>8</v>
      </c>
    </row>
    <row r="2638" spans="1:15" x14ac:dyDescent="0.25">
      <c r="A2638">
        <v>0</v>
      </c>
      <c r="B2638" t="s">
        <v>553</v>
      </c>
      <c r="C2638" t="e">
        <f t="shared" si="126"/>
        <v>#N/A</v>
      </c>
      <c r="D2638" s="8">
        <v>45512</v>
      </c>
      <c r="E2638" s="9">
        <v>530</v>
      </c>
      <c r="F2638" t="s">
        <v>292</v>
      </c>
      <c r="G2638" s="9">
        <v>3564667</v>
      </c>
      <c r="H2638" t="s">
        <v>22</v>
      </c>
      <c r="I2638" s="14">
        <v>25</v>
      </c>
      <c r="J2638" s="11">
        <v>320400</v>
      </c>
      <c r="K2638" s="11" t="s">
        <v>999</v>
      </c>
      <c r="L2638" s="11">
        <v>20.323620000000002</v>
      </c>
      <c r="M2638" s="12">
        <f t="shared" si="124"/>
        <v>508.09050000000002</v>
      </c>
      <c r="N2638">
        <f t="shared" si="125"/>
        <v>8</v>
      </c>
      <c r="O2638">
        <v>8</v>
      </c>
    </row>
    <row r="2639" spans="1:15" x14ac:dyDescent="0.25">
      <c r="A2639">
        <v>0</v>
      </c>
      <c r="B2639" t="s">
        <v>553</v>
      </c>
      <c r="C2639" t="e">
        <f t="shared" si="126"/>
        <v>#N/A</v>
      </c>
      <c r="D2639" s="8">
        <v>45512</v>
      </c>
      <c r="E2639" s="9">
        <v>530</v>
      </c>
      <c r="F2639" t="s">
        <v>292</v>
      </c>
      <c r="G2639" s="9">
        <v>3572153</v>
      </c>
      <c r="H2639" t="s">
        <v>345</v>
      </c>
      <c r="I2639" s="14">
        <v>14</v>
      </c>
      <c r="J2639" s="11">
        <v>320120</v>
      </c>
      <c r="K2639" s="11" t="s">
        <v>988</v>
      </c>
      <c r="L2639" s="11">
        <v>30.099959999999999</v>
      </c>
      <c r="M2639" s="12">
        <f t="shared" si="124"/>
        <v>421.39943999999997</v>
      </c>
      <c r="N2639">
        <f t="shared" si="125"/>
        <v>8</v>
      </c>
      <c r="O2639">
        <v>8</v>
      </c>
    </row>
    <row r="2640" spans="1:15" x14ac:dyDescent="0.25">
      <c r="A2640">
        <v>0</v>
      </c>
      <c r="B2640" t="s">
        <v>553</v>
      </c>
      <c r="C2640" t="e">
        <f t="shared" si="126"/>
        <v>#N/A</v>
      </c>
      <c r="D2640" s="8">
        <v>45512</v>
      </c>
      <c r="E2640" s="9">
        <v>530</v>
      </c>
      <c r="F2640" t="s">
        <v>292</v>
      </c>
      <c r="G2640" s="9">
        <v>3584240</v>
      </c>
      <c r="H2640" t="s">
        <v>26</v>
      </c>
      <c r="I2640" s="14">
        <v>18</v>
      </c>
      <c r="J2640" s="11">
        <v>320926</v>
      </c>
      <c r="K2640" s="11" t="s">
        <v>1001</v>
      </c>
      <c r="L2640" s="11">
        <v>5.9841899999999999</v>
      </c>
      <c r="M2640" s="12">
        <f t="shared" si="124"/>
        <v>107.71541999999999</v>
      </c>
      <c r="N2640">
        <f t="shared" si="125"/>
        <v>8</v>
      </c>
      <c r="O2640">
        <v>8</v>
      </c>
    </row>
    <row r="2641" spans="1:15" x14ac:dyDescent="0.25">
      <c r="A2641">
        <v>0</v>
      </c>
      <c r="B2641" t="s">
        <v>553</v>
      </c>
      <c r="C2641" t="e">
        <f t="shared" si="126"/>
        <v>#N/A</v>
      </c>
      <c r="D2641" s="8">
        <v>45512</v>
      </c>
      <c r="E2641" s="9">
        <v>530</v>
      </c>
      <c r="F2641" t="s">
        <v>292</v>
      </c>
      <c r="G2641" s="9">
        <v>3580230</v>
      </c>
      <c r="H2641" t="s">
        <v>32</v>
      </c>
      <c r="I2641" s="14">
        <v>11</v>
      </c>
      <c r="J2641" s="11">
        <v>322001</v>
      </c>
      <c r="K2641" s="11" t="s">
        <v>1000</v>
      </c>
      <c r="L2641" s="11">
        <v>36.695520000000002</v>
      </c>
      <c r="M2641" s="12">
        <f t="shared" si="124"/>
        <v>403.65072000000004</v>
      </c>
      <c r="N2641">
        <f t="shared" si="125"/>
        <v>8</v>
      </c>
      <c r="O2641">
        <v>8</v>
      </c>
    </row>
    <row r="2642" spans="1:15" x14ac:dyDescent="0.25">
      <c r="A2642">
        <v>0</v>
      </c>
      <c r="B2642" t="s">
        <v>553</v>
      </c>
      <c r="C2642" t="e">
        <f t="shared" si="126"/>
        <v>#N/A</v>
      </c>
      <c r="D2642" s="8">
        <v>45512</v>
      </c>
      <c r="E2642" s="9">
        <v>530</v>
      </c>
      <c r="F2642" t="s">
        <v>292</v>
      </c>
      <c r="G2642" s="9">
        <v>3580595</v>
      </c>
      <c r="H2642" t="s">
        <v>23</v>
      </c>
      <c r="I2642" s="14">
        <v>3</v>
      </c>
      <c r="J2642" s="11">
        <v>322100</v>
      </c>
      <c r="K2642" s="11" t="s">
        <v>986</v>
      </c>
      <c r="L2642" s="11">
        <v>18.065520000000003</v>
      </c>
      <c r="M2642" s="12">
        <f t="shared" si="124"/>
        <v>54.196560000000005</v>
      </c>
      <c r="N2642">
        <f t="shared" si="125"/>
        <v>8</v>
      </c>
      <c r="O2642">
        <v>8</v>
      </c>
    </row>
    <row r="2643" spans="1:15" x14ac:dyDescent="0.25">
      <c r="A2643">
        <v>0</v>
      </c>
      <c r="B2643" t="s">
        <v>553</v>
      </c>
      <c r="C2643" t="e">
        <f t="shared" si="126"/>
        <v>#N/A</v>
      </c>
      <c r="D2643" s="8">
        <v>45512</v>
      </c>
      <c r="E2643" s="9">
        <v>530</v>
      </c>
      <c r="F2643" t="s">
        <v>292</v>
      </c>
      <c r="G2643" s="9">
        <v>3408152</v>
      </c>
      <c r="H2643" t="s">
        <v>46</v>
      </c>
      <c r="I2643" s="14">
        <v>70</v>
      </c>
      <c r="J2643" s="11">
        <v>324003</v>
      </c>
      <c r="K2643" s="11" t="s">
        <v>990</v>
      </c>
      <c r="L2643" s="11">
        <v>19.800018000000001</v>
      </c>
      <c r="M2643" s="12">
        <f t="shared" si="124"/>
        <v>1386.00126</v>
      </c>
      <c r="N2643">
        <f t="shared" si="125"/>
        <v>8</v>
      </c>
      <c r="O2643">
        <v>8</v>
      </c>
    </row>
    <row r="2644" spans="1:15" x14ac:dyDescent="0.25">
      <c r="A2644">
        <v>0</v>
      </c>
      <c r="B2644" t="s">
        <v>553</v>
      </c>
      <c r="C2644" t="e">
        <f t="shared" si="126"/>
        <v>#N/A</v>
      </c>
      <c r="D2644" s="8">
        <v>45512</v>
      </c>
      <c r="E2644" s="9">
        <v>530</v>
      </c>
      <c r="F2644" t="s">
        <v>292</v>
      </c>
      <c r="G2644" s="9">
        <v>3565350</v>
      </c>
      <c r="H2644" t="s">
        <v>35</v>
      </c>
      <c r="I2644" s="14">
        <v>45</v>
      </c>
      <c r="J2644" s="11">
        <v>323900</v>
      </c>
      <c r="K2644" s="11" t="s">
        <v>987</v>
      </c>
      <c r="L2644" s="11">
        <v>12.645809999999999</v>
      </c>
      <c r="M2644" s="12">
        <f t="shared" si="124"/>
        <v>569.06144999999992</v>
      </c>
      <c r="N2644">
        <f t="shared" si="125"/>
        <v>8</v>
      </c>
      <c r="O2644">
        <v>8</v>
      </c>
    </row>
    <row r="2645" spans="1:15" x14ac:dyDescent="0.25">
      <c r="A2645">
        <v>0</v>
      </c>
      <c r="B2645" t="s">
        <v>553</v>
      </c>
      <c r="C2645" t="e">
        <f t="shared" si="126"/>
        <v>#N/A</v>
      </c>
      <c r="D2645" s="8">
        <v>45512</v>
      </c>
      <c r="E2645" s="9">
        <v>530</v>
      </c>
      <c r="F2645" t="s">
        <v>292</v>
      </c>
      <c r="G2645" s="9">
        <v>3565351</v>
      </c>
      <c r="H2645" t="s">
        <v>90</v>
      </c>
      <c r="I2645" s="14">
        <v>51</v>
      </c>
      <c r="J2645" s="11">
        <v>323103</v>
      </c>
      <c r="K2645" s="11" t="s">
        <v>992</v>
      </c>
      <c r="L2645" s="11">
        <v>12.645809999999999</v>
      </c>
      <c r="M2645" s="12">
        <f t="shared" si="124"/>
        <v>644.93630999999993</v>
      </c>
      <c r="N2645">
        <f t="shared" si="125"/>
        <v>8</v>
      </c>
      <c r="O2645">
        <v>8</v>
      </c>
    </row>
    <row r="2646" spans="1:15" x14ac:dyDescent="0.25">
      <c r="A2646">
        <v>0</v>
      </c>
      <c r="B2646" t="s">
        <v>553</v>
      </c>
      <c r="C2646" t="e">
        <f t="shared" si="126"/>
        <v>#N/A</v>
      </c>
      <c r="D2646" s="8">
        <v>45512</v>
      </c>
      <c r="E2646" s="9">
        <v>530</v>
      </c>
      <c r="F2646" t="s">
        <v>292</v>
      </c>
      <c r="G2646" s="9">
        <v>3566457</v>
      </c>
      <c r="H2646" t="s">
        <v>49</v>
      </c>
      <c r="I2646" s="14">
        <v>56</v>
      </c>
      <c r="J2646" s="11">
        <v>323004</v>
      </c>
      <c r="K2646" s="11" t="s">
        <v>996</v>
      </c>
      <c r="L2646" s="11">
        <v>12.645809999999999</v>
      </c>
      <c r="M2646" s="12">
        <f t="shared" si="124"/>
        <v>708.16535999999996</v>
      </c>
      <c r="N2646">
        <f t="shared" si="125"/>
        <v>8</v>
      </c>
      <c r="O2646">
        <v>8</v>
      </c>
    </row>
    <row r="2647" spans="1:15" x14ac:dyDescent="0.25">
      <c r="A2647">
        <v>0</v>
      </c>
      <c r="B2647" t="s">
        <v>553</v>
      </c>
      <c r="C2647" t="e">
        <f t="shared" si="126"/>
        <v>#N/A</v>
      </c>
      <c r="D2647" s="8">
        <v>45512</v>
      </c>
      <c r="E2647" s="9">
        <v>531</v>
      </c>
      <c r="F2647" t="s">
        <v>102</v>
      </c>
      <c r="G2647" s="9">
        <v>3284683</v>
      </c>
      <c r="H2647" t="s">
        <v>18</v>
      </c>
      <c r="I2647" s="14">
        <v>18</v>
      </c>
      <c r="J2647" s="11">
        <v>320028</v>
      </c>
      <c r="K2647" s="11" t="s">
        <v>989</v>
      </c>
      <c r="L2647" s="11">
        <v>30.099959999999999</v>
      </c>
      <c r="M2647" s="12">
        <f t="shared" si="124"/>
        <v>541.79927999999995</v>
      </c>
      <c r="N2647">
        <f t="shared" si="125"/>
        <v>8</v>
      </c>
      <c r="O2647">
        <v>8</v>
      </c>
    </row>
    <row r="2648" spans="1:15" x14ac:dyDescent="0.25">
      <c r="A2648">
        <v>0</v>
      </c>
      <c r="B2648" t="s">
        <v>553</v>
      </c>
      <c r="C2648" t="e">
        <f t="shared" si="126"/>
        <v>#N/A</v>
      </c>
      <c r="D2648" s="8">
        <v>45512</v>
      </c>
      <c r="E2648" s="9">
        <v>531</v>
      </c>
      <c r="F2648" t="s">
        <v>102</v>
      </c>
      <c r="G2648" s="9">
        <v>3352387</v>
      </c>
      <c r="H2648" t="s">
        <v>16</v>
      </c>
      <c r="I2648" s="14">
        <v>18</v>
      </c>
      <c r="J2648" s="11">
        <v>320023</v>
      </c>
      <c r="K2648" s="11" t="s">
        <v>993</v>
      </c>
      <c r="L2648" s="11">
        <v>39.743999999999993</v>
      </c>
      <c r="M2648" s="12">
        <f t="shared" si="124"/>
        <v>715.39199999999983</v>
      </c>
      <c r="N2648">
        <f t="shared" si="125"/>
        <v>8</v>
      </c>
      <c r="O2648">
        <v>8</v>
      </c>
    </row>
    <row r="2649" spans="1:15" x14ac:dyDescent="0.25">
      <c r="A2649">
        <v>0</v>
      </c>
      <c r="B2649" t="s">
        <v>553</v>
      </c>
      <c r="C2649" t="e">
        <f t="shared" si="126"/>
        <v>#N/A</v>
      </c>
      <c r="D2649" s="8">
        <v>45512</v>
      </c>
      <c r="E2649" s="9">
        <v>531</v>
      </c>
      <c r="F2649" t="s">
        <v>102</v>
      </c>
      <c r="G2649" s="9">
        <v>3373113</v>
      </c>
      <c r="H2649" t="s">
        <v>17</v>
      </c>
      <c r="I2649" s="14">
        <v>-11</v>
      </c>
      <c r="J2649" s="11">
        <v>320015</v>
      </c>
      <c r="K2649" s="11" t="s">
        <v>991</v>
      </c>
      <c r="L2649" s="11">
        <v>5.9841899999999999</v>
      </c>
      <c r="M2649" s="12">
        <f t="shared" si="124"/>
        <v>-65.826089999999994</v>
      </c>
      <c r="N2649">
        <f t="shared" si="125"/>
        <v>8</v>
      </c>
      <c r="O2649">
        <v>8</v>
      </c>
    </row>
    <row r="2650" spans="1:15" x14ac:dyDescent="0.25">
      <c r="A2650">
        <v>0</v>
      </c>
      <c r="B2650" t="s">
        <v>553</v>
      </c>
      <c r="C2650" t="e">
        <f t="shared" si="126"/>
        <v>#N/A</v>
      </c>
      <c r="D2650" s="8">
        <v>45512</v>
      </c>
      <c r="E2650" s="9">
        <v>531</v>
      </c>
      <c r="F2650" t="s">
        <v>102</v>
      </c>
      <c r="G2650" s="9">
        <v>3384346</v>
      </c>
      <c r="H2650" t="s">
        <v>19</v>
      </c>
      <c r="I2650" s="14">
        <v>29</v>
      </c>
      <c r="J2650" s="11">
        <v>320118</v>
      </c>
      <c r="K2650" s="11" t="s">
        <v>997</v>
      </c>
      <c r="L2650" s="11">
        <v>37.949940000000005</v>
      </c>
      <c r="M2650" s="12">
        <f t="shared" si="124"/>
        <v>1100.5482600000003</v>
      </c>
      <c r="N2650">
        <f t="shared" si="125"/>
        <v>8</v>
      </c>
      <c r="O2650">
        <v>8</v>
      </c>
    </row>
    <row r="2651" spans="1:15" x14ac:dyDescent="0.25">
      <c r="A2651">
        <v>0</v>
      </c>
      <c r="B2651" t="s">
        <v>553</v>
      </c>
      <c r="C2651" t="e">
        <f t="shared" si="126"/>
        <v>#N/A</v>
      </c>
      <c r="D2651" s="8">
        <v>45512</v>
      </c>
      <c r="E2651" s="9">
        <v>531</v>
      </c>
      <c r="F2651" t="s">
        <v>102</v>
      </c>
      <c r="G2651" s="9">
        <v>3384347</v>
      </c>
      <c r="H2651" t="s">
        <v>20</v>
      </c>
      <c r="I2651" s="14">
        <v>13</v>
      </c>
      <c r="J2651" s="11">
        <v>320107</v>
      </c>
      <c r="K2651" s="11" t="s">
        <v>998</v>
      </c>
      <c r="L2651" s="11">
        <v>5.7200040000000012</v>
      </c>
      <c r="M2651" s="12">
        <f t="shared" si="124"/>
        <v>74.36005200000001</v>
      </c>
      <c r="N2651">
        <f t="shared" si="125"/>
        <v>8</v>
      </c>
      <c r="O2651">
        <v>8</v>
      </c>
    </row>
    <row r="2652" spans="1:15" x14ac:dyDescent="0.25">
      <c r="A2652">
        <v>0</v>
      </c>
      <c r="B2652" t="s">
        <v>553</v>
      </c>
      <c r="C2652" t="e">
        <f t="shared" si="126"/>
        <v>#N/A</v>
      </c>
      <c r="D2652" s="8">
        <v>45512</v>
      </c>
      <c r="E2652" s="9">
        <v>531</v>
      </c>
      <c r="F2652" t="s">
        <v>102</v>
      </c>
      <c r="G2652" s="9">
        <v>3529248</v>
      </c>
      <c r="H2652" t="s">
        <v>351</v>
      </c>
      <c r="I2652" s="14">
        <v>-1</v>
      </c>
      <c r="J2652" s="11">
        <v>320917</v>
      </c>
      <c r="K2652" s="11" t="s">
        <v>1005</v>
      </c>
      <c r="L2652" s="11">
        <v>5720.0040000000008</v>
      </c>
      <c r="M2652" s="12">
        <f t="shared" si="124"/>
        <v>-5720.0040000000008</v>
      </c>
      <c r="N2652">
        <f t="shared" si="125"/>
        <v>8</v>
      </c>
      <c r="O2652">
        <v>8</v>
      </c>
    </row>
    <row r="2653" spans="1:15" x14ac:dyDescent="0.25">
      <c r="A2653">
        <v>0</v>
      </c>
      <c r="B2653" t="s">
        <v>553</v>
      </c>
      <c r="C2653" t="e">
        <f t="shared" si="126"/>
        <v>#N/A</v>
      </c>
      <c r="D2653" s="8">
        <v>45512</v>
      </c>
      <c r="E2653" s="9">
        <v>531</v>
      </c>
      <c r="F2653" t="s">
        <v>102</v>
      </c>
      <c r="G2653" s="9">
        <v>3564666</v>
      </c>
      <c r="H2653" t="s">
        <v>21</v>
      </c>
      <c r="I2653" s="14">
        <v>4</v>
      </c>
      <c r="J2653" s="11">
        <v>320100</v>
      </c>
      <c r="K2653" s="11" t="s">
        <v>994</v>
      </c>
      <c r="L2653" s="11">
        <v>20.323620000000002</v>
      </c>
      <c r="M2653" s="12">
        <f t="shared" si="124"/>
        <v>81.294480000000007</v>
      </c>
      <c r="N2653">
        <f t="shared" si="125"/>
        <v>8</v>
      </c>
      <c r="O2653">
        <v>8</v>
      </c>
    </row>
    <row r="2654" spans="1:15" x14ac:dyDescent="0.25">
      <c r="A2654">
        <v>0</v>
      </c>
      <c r="B2654" t="s">
        <v>553</v>
      </c>
      <c r="C2654" t="e">
        <f t="shared" si="126"/>
        <v>#N/A</v>
      </c>
      <c r="D2654" s="8">
        <v>45512</v>
      </c>
      <c r="E2654" s="9">
        <v>531</v>
      </c>
      <c r="F2654" t="s">
        <v>102</v>
      </c>
      <c r="G2654" s="9">
        <v>3564667</v>
      </c>
      <c r="H2654" t="s">
        <v>22</v>
      </c>
      <c r="I2654" s="14">
        <v>4</v>
      </c>
      <c r="J2654" s="11">
        <v>320400</v>
      </c>
      <c r="K2654" s="11" t="s">
        <v>999</v>
      </c>
      <c r="L2654" s="11">
        <v>20.323620000000002</v>
      </c>
      <c r="M2654" s="12">
        <f t="shared" si="124"/>
        <v>81.294480000000007</v>
      </c>
      <c r="N2654">
        <f t="shared" si="125"/>
        <v>8</v>
      </c>
      <c r="O2654">
        <v>8</v>
      </c>
    </row>
    <row r="2655" spans="1:15" x14ac:dyDescent="0.25">
      <c r="A2655">
        <v>0</v>
      </c>
      <c r="B2655" t="s">
        <v>553</v>
      </c>
      <c r="C2655" t="e">
        <f t="shared" si="126"/>
        <v>#N/A</v>
      </c>
      <c r="D2655" s="8">
        <v>45512</v>
      </c>
      <c r="E2655" s="9">
        <v>531</v>
      </c>
      <c r="F2655" t="s">
        <v>102</v>
      </c>
      <c r="G2655" s="9">
        <v>3572153</v>
      </c>
      <c r="H2655" t="s">
        <v>345</v>
      </c>
      <c r="I2655" s="14">
        <v>2</v>
      </c>
      <c r="J2655" s="11">
        <v>320120</v>
      </c>
      <c r="K2655" s="11" t="s">
        <v>988</v>
      </c>
      <c r="L2655" s="11">
        <v>30.099959999999999</v>
      </c>
      <c r="M2655" s="12">
        <f t="shared" si="124"/>
        <v>60.199919999999999</v>
      </c>
      <c r="N2655">
        <f t="shared" si="125"/>
        <v>8</v>
      </c>
      <c r="O2655">
        <v>8</v>
      </c>
    </row>
    <row r="2656" spans="1:15" x14ac:dyDescent="0.25">
      <c r="A2656">
        <v>0</v>
      </c>
      <c r="B2656" t="s">
        <v>553</v>
      </c>
      <c r="C2656" t="e">
        <f t="shared" si="126"/>
        <v>#N/A</v>
      </c>
      <c r="D2656" s="8">
        <v>45512</v>
      </c>
      <c r="E2656" s="9">
        <v>531</v>
      </c>
      <c r="F2656" t="s">
        <v>102</v>
      </c>
      <c r="G2656" s="9">
        <v>3584240</v>
      </c>
      <c r="H2656" t="s">
        <v>26</v>
      </c>
      <c r="I2656" s="14">
        <v>21</v>
      </c>
      <c r="J2656" s="11">
        <v>320926</v>
      </c>
      <c r="K2656" s="11" t="s">
        <v>1001</v>
      </c>
      <c r="L2656" s="11">
        <v>5.9841899999999999</v>
      </c>
      <c r="M2656" s="12">
        <f t="shared" si="124"/>
        <v>125.66799</v>
      </c>
      <c r="N2656">
        <f t="shared" si="125"/>
        <v>8</v>
      </c>
      <c r="O2656">
        <v>8</v>
      </c>
    </row>
    <row r="2657" spans="1:15" x14ac:dyDescent="0.25">
      <c r="A2657">
        <v>0</v>
      </c>
      <c r="B2657" t="s">
        <v>553</v>
      </c>
      <c r="C2657" t="e">
        <f t="shared" si="126"/>
        <v>#N/A</v>
      </c>
      <c r="D2657" s="8">
        <v>45512</v>
      </c>
      <c r="E2657" s="9">
        <v>531</v>
      </c>
      <c r="F2657" t="s">
        <v>102</v>
      </c>
      <c r="G2657" s="9">
        <v>3568860</v>
      </c>
      <c r="H2657" t="s">
        <v>41</v>
      </c>
      <c r="I2657" s="14">
        <v>17</v>
      </c>
      <c r="J2657" s="11">
        <v>322000</v>
      </c>
      <c r="K2657" s="11" t="s">
        <v>995</v>
      </c>
      <c r="L2657" s="11">
        <v>12.645809999999999</v>
      </c>
      <c r="M2657" s="12">
        <f t="shared" si="124"/>
        <v>214.97877</v>
      </c>
      <c r="N2657">
        <f t="shared" si="125"/>
        <v>8</v>
      </c>
      <c r="O2657">
        <v>8</v>
      </c>
    </row>
    <row r="2658" spans="1:15" x14ac:dyDescent="0.25">
      <c r="A2658">
        <v>0</v>
      </c>
      <c r="B2658" t="s">
        <v>553</v>
      </c>
      <c r="C2658" t="e">
        <f t="shared" si="126"/>
        <v>#N/A</v>
      </c>
      <c r="D2658" s="8">
        <v>45512</v>
      </c>
      <c r="E2658" s="9">
        <v>531</v>
      </c>
      <c r="F2658" t="s">
        <v>102</v>
      </c>
      <c r="G2658" s="9">
        <v>3580230</v>
      </c>
      <c r="H2658" t="s">
        <v>32</v>
      </c>
      <c r="I2658" s="14">
        <v>2</v>
      </c>
      <c r="J2658" s="11">
        <v>322001</v>
      </c>
      <c r="K2658" s="11" t="s">
        <v>1000</v>
      </c>
      <c r="L2658" s="11">
        <v>36.695520000000002</v>
      </c>
      <c r="M2658" s="12">
        <f t="shared" si="124"/>
        <v>73.391040000000004</v>
      </c>
      <c r="N2658">
        <f t="shared" si="125"/>
        <v>8</v>
      </c>
      <c r="O2658">
        <v>8</v>
      </c>
    </row>
    <row r="2659" spans="1:15" x14ac:dyDescent="0.25">
      <c r="A2659">
        <v>0</v>
      </c>
      <c r="B2659" t="s">
        <v>553</v>
      </c>
      <c r="C2659" t="e">
        <f t="shared" si="126"/>
        <v>#N/A</v>
      </c>
      <c r="D2659" s="8">
        <v>45512</v>
      </c>
      <c r="E2659" s="9">
        <v>531</v>
      </c>
      <c r="F2659" t="s">
        <v>102</v>
      </c>
      <c r="G2659" s="9">
        <v>3580595</v>
      </c>
      <c r="H2659" t="s">
        <v>23</v>
      </c>
      <c r="I2659" s="14">
        <v>2</v>
      </c>
      <c r="J2659" s="11">
        <v>322100</v>
      </c>
      <c r="K2659" s="11" t="s">
        <v>986</v>
      </c>
      <c r="L2659" s="11">
        <v>18.065520000000003</v>
      </c>
      <c r="M2659" s="12">
        <f t="shared" si="124"/>
        <v>36.131040000000006</v>
      </c>
      <c r="N2659">
        <f t="shared" si="125"/>
        <v>8</v>
      </c>
      <c r="O2659">
        <v>8</v>
      </c>
    </row>
    <row r="2660" spans="1:15" x14ac:dyDescent="0.25">
      <c r="A2660">
        <v>0</v>
      </c>
      <c r="B2660" t="s">
        <v>553</v>
      </c>
      <c r="C2660" t="e">
        <f t="shared" si="126"/>
        <v>#N/A</v>
      </c>
      <c r="D2660" s="8">
        <v>45512</v>
      </c>
      <c r="E2660" s="9">
        <v>531</v>
      </c>
      <c r="F2660" t="s">
        <v>102</v>
      </c>
      <c r="G2660" s="9">
        <v>3408152</v>
      </c>
      <c r="H2660" t="s">
        <v>46</v>
      </c>
      <c r="I2660" s="14">
        <v>28</v>
      </c>
      <c r="J2660" s="11">
        <v>324003</v>
      </c>
      <c r="K2660" s="11" t="s">
        <v>990</v>
      </c>
      <c r="L2660" s="11">
        <v>19.800018000000001</v>
      </c>
      <c r="M2660" s="12">
        <f t="shared" si="124"/>
        <v>554.40050400000007</v>
      </c>
      <c r="N2660">
        <f t="shared" si="125"/>
        <v>8</v>
      </c>
      <c r="O2660">
        <v>8</v>
      </c>
    </row>
    <row r="2661" spans="1:15" x14ac:dyDescent="0.25">
      <c r="A2661">
        <v>0</v>
      </c>
      <c r="B2661" t="s">
        <v>553</v>
      </c>
      <c r="C2661" t="e">
        <f t="shared" si="126"/>
        <v>#N/A</v>
      </c>
      <c r="D2661" s="8">
        <v>45512</v>
      </c>
      <c r="E2661" s="9">
        <v>531</v>
      </c>
      <c r="F2661" t="s">
        <v>102</v>
      </c>
      <c r="G2661" s="9">
        <v>3565350</v>
      </c>
      <c r="H2661" t="s">
        <v>35</v>
      </c>
      <c r="I2661" s="14">
        <v>63</v>
      </c>
      <c r="J2661" s="11">
        <v>323900</v>
      </c>
      <c r="K2661" s="11" t="s">
        <v>987</v>
      </c>
      <c r="L2661" s="11">
        <v>12.645809999999999</v>
      </c>
      <c r="M2661" s="12">
        <f t="shared" si="124"/>
        <v>796.68602999999996</v>
      </c>
      <c r="N2661">
        <f t="shared" si="125"/>
        <v>8</v>
      </c>
      <c r="O2661">
        <v>8</v>
      </c>
    </row>
    <row r="2662" spans="1:15" x14ac:dyDescent="0.25">
      <c r="A2662">
        <v>0</v>
      </c>
      <c r="B2662" t="s">
        <v>553</v>
      </c>
      <c r="C2662" t="e">
        <f t="shared" si="126"/>
        <v>#N/A</v>
      </c>
      <c r="D2662" s="8">
        <v>45512</v>
      </c>
      <c r="E2662" s="9">
        <v>531</v>
      </c>
      <c r="F2662" t="s">
        <v>102</v>
      </c>
      <c r="G2662" s="9">
        <v>3565351</v>
      </c>
      <c r="H2662" t="s">
        <v>90</v>
      </c>
      <c r="I2662" s="14">
        <v>33</v>
      </c>
      <c r="J2662" s="11">
        <v>323103</v>
      </c>
      <c r="K2662" s="11" t="s">
        <v>992</v>
      </c>
      <c r="L2662" s="11">
        <v>12.645809999999999</v>
      </c>
      <c r="M2662" s="12">
        <f t="shared" si="124"/>
        <v>417.31172999999995</v>
      </c>
      <c r="N2662">
        <f t="shared" si="125"/>
        <v>8</v>
      </c>
      <c r="O2662">
        <v>8</v>
      </c>
    </row>
    <row r="2663" spans="1:15" x14ac:dyDescent="0.25">
      <c r="A2663">
        <v>0</v>
      </c>
      <c r="B2663" t="s">
        <v>553</v>
      </c>
      <c r="C2663" t="e">
        <f t="shared" si="126"/>
        <v>#N/A</v>
      </c>
      <c r="D2663" s="8">
        <v>45512</v>
      </c>
      <c r="E2663" s="9">
        <v>531</v>
      </c>
      <c r="F2663" t="s">
        <v>102</v>
      </c>
      <c r="G2663" s="9">
        <v>3566457</v>
      </c>
      <c r="H2663" t="s">
        <v>49</v>
      </c>
      <c r="I2663" s="14">
        <v>26</v>
      </c>
      <c r="J2663" s="11">
        <v>323004</v>
      </c>
      <c r="K2663" s="11" t="s">
        <v>996</v>
      </c>
      <c r="L2663" s="11">
        <v>12.645809999999999</v>
      </c>
      <c r="M2663" s="12">
        <f t="shared" si="124"/>
        <v>328.79105999999996</v>
      </c>
      <c r="N2663">
        <f t="shared" si="125"/>
        <v>8</v>
      </c>
      <c r="O2663">
        <v>8</v>
      </c>
    </row>
    <row r="2664" spans="1:15" x14ac:dyDescent="0.25">
      <c r="A2664">
        <v>0</v>
      </c>
      <c r="B2664" t="s">
        <v>553</v>
      </c>
      <c r="C2664" t="e">
        <f t="shared" si="126"/>
        <v>#N/A</v>
      </c>
      <c r="D2664" s="8">
        <v>45512</v>
      </c>
      <c r="E2664" s="9">
        <v>531</v>
      </c>
      <c r="F2664" t="s">
        <v>102</v>
      </c>
      <c r="G2664" s="9">
        <v>3584241</v>
      </c>
      <c r="H2664" t="s">
        <v>27</v>
      </c>
      <c r="I2664" s="14">
        <v>13</v>
      </c>
      <c r="J2664" s="11">
        <v>324903</v>
      </c>
      <c r="K2664" s="11" t="s">
        <v>1002</v>
      </c>
      <c r="L2664" s="11">
        <v>20.662344000000001</v>
      </c>
      <c r="M2664" s="12">
        <f t="shared" si="124"/>
        <v>268.61047200000002</v>
      </c>
      <c r="N2664">
        <f t="shared" si="125"/>
        <v>8</v>
      </c>
      <c r="O2664">
        <v>8</v>
      </c>
    </row>
    <row r="2665" spans="1:15" x14ac:dyDescent="0.25">
      <c r="A2665" t="s">
        <v>369</v>
      </c>
      <c r="B2665" t="s">
        <v>553</v>
      </c>
      <c r="C2665" t="str">
        <f t="shared" si="126"/>
        <v>COOPMART</v>
      </c>
      <c r="D2665" s="8">
        <v>45512</v>
      </c>
      <c r="E2665" s="9">
        <v>532</v>
      </c>
      <c r="F2665" t="s">
        <v>293</v>
      </c>
      <c r="G2665" s="9">
        <v>3573960</v>
      </c>
      <c r="H2665" t="s">
        <v>376</v>
      </c>
      <c r="I2665" s="14">
        <v>1</v>
      </c>
      <c r="J2665" s="11">
        <v>327902</v>
      </c>
      <c r="K2665" s="11" t="s">
        <v>1009</v>
      </c>
      <c r="L2665" s="11">
        <v>6774.5520000000006</v>
      </c>
      <c r="M2665" s="12">
        <f t="shared" si="124"/>
        <v>6774.5520000000006</v>
      </c>
      <c r="N2665">
        <f t="shared" si="125"/>
        <v>8</v>
      </c>
      <c r="O2665">
        <v>8</v>
      </c>
    </row>
    <row r="2666" spans="1:15" x14ac:dyDescent="0.25">
      <c r="A2666" t="s">
        <v>369</v>
      </c>
      <c r="B2666" t="s">
        <v>553</v>
      </c>
      <c r="C2666" t="str">
        <f t="shared" si="126"/>
        <v>COOPMART</v>
      </c>
      <c r="D2666" s="8">
        <v>45512</v>
      </c>
      <c r="E2666" s="9">
        <v>532</v>
      </c>
      <c r="F2666" t="s">
        <v>293</v>
      </c>
      <c r="G2666" s="9">
        <v>3573961</v>
      </c>
      <c r="H2666" t="s">
        <v>377</v>
      </c>
      <c r="I2666" s="14">
        <v>-62</v>
      </c>
      <c r="J2666" s="11">
        <v>327903</v>
      </c>
      <c r="K2666" s="11" t="s">
        <v>1010</v>
      </c>
      <c r="L2666" s="11">
        <v>6774.5520000000006</v>
      </c>
      <c r="M2666" s="12">
        <f t="shared" si="124"/>
        <v>-420022.22400000005</v>
      </c>
      <c r="N2666">
        <f t="shared" si="125"/>
        <v>8</v>
      </c>
      <c r="O2666">
        <v>8</v>
      </c>
    </row>
    <row r="2667" spans="1:15" x14ac:dyDescent="0.25">
      <c r="A2667" t="s">
        <v>369</v>
      </c>
      <c r="B2667" t="s">
        <v>553</v>
      </c>
      <c r="C2667" t="str">
        <f t="shared" si="126"/>
        <v>COOPMART</v>
      </c>
      <c r="D2667" s="8">
        <v>45512</v>
      </c>
      <c r="E2667" s="9">
        <v>532</v>
      </c>
      <c r="F2667" t="s">
        <v>293</v>
      </c>
      <c r="G2667" s="9">
        <v>3573962</v>
      </c>
      <c r="H2667" t="s">
        <v>378</v>
      </c>
      <c r="I2667" s="14">
        <v>-1</v>
      </c>
      <c r="J2667" s="11">
        <v>327900</v>
      </c>
      <c r="K2667" s="11" t="s">
        <v>1007</v>
      </c>
      <c r="L2667" s="11">
        <v>6774.5520000000006</v>
      </c>
      <c r="M2667" s="12">
        <f t="shared" si="124"/>
        <v>-6774.5520000000006</v>
      </c>
      <c r="N2667">
        <f t="shared" si="125"/>
        <v>8</v>
      </c>
      <c r="O2667">
        <v>8</v>
      </c>
    </row>
    <row r="2668" spans="1:15" x14ac:dyDescent="0.25">
      <c r="A2668" t="s">
        <v>369</v>
      </c>
      <c r="B2668" t="s">
        <v>553</v>
      </c>
      <c r="C2668" t="str">
        <f t="shared" si="126"/>
        <v>COOPMART</v>
      </c>
      <c r="D2668" s="8">
        <v>45512</v>
      </c>
      <c r="E2668" s="9">
        <v>532</v>
      </c>
      <c r="F2668" t="s">
        <v>293</v>
      </c>
      <c r="G2668" s="9">
        <v>3573963</v>
      </c>
      <c r="H2668" t="s">
        <v>379</v>
      </c>
      <c r="I2668" s="14">
        <v>62</v>
      </c>
      <c r="J2668" s="11">
        <v>327901</v>
      </c>
      <c r="K2668" s="11" t="s">
        <v>1008</v>
      </c>
      <c r="L2668" s="11">
        <v>6774.5520000000006</v>
      </c>
      <c r="M2668" s="12">
        <f t="shared" si="124"/>
        <v>420022.22400000005</v>
      </c>
      <c r="N2668">
        <f t="shared" si="125"/>
        <v>8</v>
      </c>
      <c r="O2668">
        <v>8</v>
      </c>
    </row>
    <row r="2669" spans="1:15" x14ac:dyDescent="0.25">
      <c r="A2669" t="s">
        <v>369</v>
      </c>
      <c r="B2669" t="s">
        <v>553</v>
      </c>
      <c r="C2669" t="str">
        <f t="shared" si="126"/>
        <v>COOPMART</v>
      </c>
      <c r="D2669" s="8">
        <v>45512</v>
      </c>
      <c r="E2669" s="9">
        <v>532</v>
      </c>
      <c r="F2669" t="s">
        <v>293</v>
      </c>
      <c r="G2669" s="9">
        <v>3284683</v>
      </c>
      <c r="H2669" t="s">
        <v>18</v>
      </c>
      <c r="I2669" s="14">
        <v>18</v>
      </c>
      <c r="J2669" s="11">
        <v>320028</v>
      </c>
      <c r="K2669" s="11" t="s">
        <v>989</v>
      </c>
      <c r="L2669" s="11">
        <v>30.099959999999999</v>
      </c>
      <c r="M2669" s="12">
        <f t="shared" si="124"/>
        <v>541.79927999999995</v>
      </c>
      <c r="N2669">
        <f t="shared" si="125"/>
        <v>8</v>
      </c>
      <c r="O2669">
        <v>8</v>
      </c>
    </row>
    <row r="2670" spans="1:15" x14ac:dyDescent="0.25">
      <c r="A2670" t="s">
        <v>369</v>
      </c>
      <c r="B2670" t="s">
        <v>553</v>
      </c>
      <c r="C2670" t="str">
        <f t="shared" si="126"/>
        <v>COOPMART</v>
      </c>
      <c r="D2670" s="8">
        <v>45512</v>
      </c>
      <c r="E2670" s="9">
        <v>532</v>
      </c>
      <c r="F2670" t="s">
        <v>293</v>
      </c>
      <c r="G2670" s="9">
        <v>3352387</v>
      </c>
      <c r="H2670" t="s">
        <v>16</v>
      </c>
      <c r="I2670" s="14">
        <v>8</v>
      </c>
      <c r="J2670" s="11">
        <v>320023</v>
      </c>
      <c r="K2670" s="11" t="s">
        <v>993</v>
      </c>
      <c r="L2670" s="11">
        <v>39.743999999999993</v>
      </c>
      <c r="M2670" s="12">
        <f t="shared" si="124"/>
        <v>317.95199999999994</v>
      </c>
      <c r="N2670">
        <f t="shared" si="125"/>
        <v>8</v>
      </c>
      <c r="O2670">
        <v>8</v>
      </c>
    </row>
    <row r="2671" spans="1:15" x14ac:dyDescent="0.25">
      <c r="A2671" t="s">
        <v>369</v>
      </c>
      <c r="B2671" t="s">
        <v>553</v>
      </c>
      <c r="C2671" t="str">
        <f t="shared" si="126"/>
        <v>COOPMART</v>
      </c>
      <c r="D2671" s="8">
        <v>45512</v>
      </c>
      <c r="E2671" s="9">
        <v>532</v>
      </c>
      <c r="F2671" t="s">
        <v>293</v>
      </c>
      <c r="G2671" s="9">
        <v>3373113</v>
      </c>
      <c r="H2671" t="s">
        <v>17</v>
      </c>
      <c r="I2671" s="14">
        <v>81</v>
      </c>
      <c r="J2671" s="11">
        <v>320015</v>
      </c>
      <c r="K2671" s="11" t="s">
        <v>991</v>
      </c>
      <c r="L2671" s="11">
        <v>5.9841899999999999</v>
      </c>
      <c r="M2671" s="12">
        <f t="shared" si="124"/>
        <v>484.71938999999998</v>
      </c>
      <c r="N2671">
        <f t="shared" si="125"/>
        <v>8</v>
      </c>
      <c r="O2671">
        <v>8</v>
      </c>
    </row>
    <row r="2672" spans="1:15" x14ac:dyDescent="0.25">
      <c r="A2672" t="s">
        <v>369</v>
      </c>
      <c r="B2672" t="s">
        <v>553</v>
      </c>
      <c r="C2672" t="str">
        <f t="shared" si="126"/>
        <v>COOPMART</v>
      </c>
      <c r="D2672" s="8">
        <v>45512</v>
      </c>
      <c r="E2672" s="9">
        <v>532</v>
      </c>
      <c r="F2672" t="s">
        <v>293</v>
      </c>
      <c r="G2672" s="9">
        <v>3384346</v>
      </c>
      <c r="H2672" t="s">
        <v>19</v>
      </c>
      <c r="I2672" s="14">
        <v>25</v>
      </c>
      <c r="J2672" s="11">
        <v>320118</v>
      </c>
      <c r="K2672" s="11" t="s">
        <v>997</v>
      </c>
      <c r="L2672" s="11">
        <v>37.949940000000005</v>
      </c>
      <c r="M2672" s="12">
        <f t="shared" si="124"/>
        <v>948.74850000000015</v>
      </c>
      <c r="N2672">
        <f t="shared" si="125"/>
        <v>8</v>
      </c>
      <c r="O2672">
        <v>8</v>
      </c>
    </row>
    <row r="2673" spans="1:15" x14ac:dyDescent="0.25">
      <c r="A2673" t="s">
        <v>369</v>
      </c>
      <c r="B2673" t="s">
        <v>553</v>
      </c>
      <c r="C2673" t="str">
        <f t="shared" si="126"/>
        <v>COOPMART</v>
      </c>
      <c r="D2673" s="8">
        <v>45512</v>
      </c>
      <c r="E2673" s="9">
        <v>532</v>
      </c>
      <c r="F2673" t="s">
        <v>293</v>
      </c>
      <c r="G2673" s="9">
        <v>3384347</v>
      </c>
      <c r="H2673" t="s">
        <v>20</v>
      </c>
      <c r="I2673" s="14">
        <v>9</v>
      </c>
      <c r="J2673" s="11">
        <v>320107</v>
      </c>
      <c r="K2673" s="11" t="s">
        <v>998</v>
      </c>
      <c r="L2673" s="11">
        <v>5.7200040000000012</v>
      </c>
      <c r="M2673" s="12">
        <f t="shared" si="124"/>
        <v>51.480036000000013</v>
      </c>
      <c r="N2673">
        <f t="shared" si="125"/>
        <v>8</v>
      </c>
      <c r="O2673">
        <v>8</v>
      </c>
    </row>
    <row r="2674" spans="1:15" x14ac:dyDescent="0.25">
      <c r="A2674" t="s">
        <v>369</v>
      </c>
      <c r="B2674" t="s">
        <v>553</v>
      </c>
      <c r="C2674" t="str">
        <f t="shared" si="126"/>
        <v>COOPMART</v>
      </c>
      <c r="D2674" s="8">
        <v>45512</v>
      </c>
      <c r="E2674" s="9">
        <v>532</v>
      </c>
      <c r="F2674" t="s">
        <v>293</v>
      </c>
      <c r="G2674" s="9">
        <v>3529248</v>
      </c>
      <c r="H2674" t="s">
        <v>351</v>
      </c>
      <c r="I2674" s="14">
        <v>-30</v>
      </c>
      <c r="J2674" s="11">
        <v>320917</v>
      </c>
      <c r="K2674" s="11" t="s">
        <v>1005</v>
      </c>
      <c r="L2674" s="11">
        <v>5720.0040000000008</v>
      </c>
      <c r="M2674" s="12">
        <f t="shared" si="124"/>
        <v>-171600.12000000002</v>
      </c>
      <c r="N2674">
        <f t="shared" si="125"/>
        <v>8</v>
      </c>
      <c r="O2674">
        <v>8</v>
      </c>
    </row>
    <row r="2675" spans="1:15" x14ac:dyDescent="0.25">
      <c r="A2675" t="s">
        <v>369</v>
      </c>
      <c r="B2675" t="s">
        <v>553</v>
      </c>
      <c r="C2675" t="str">
        <f t="shared" si="126"/>
        <v>COOPMART</v>
      </c>
      <c r="D2675" s="8">
        <v>45512</v>
      </c>
      <c r="E2675" s="9">
        <v>532</v>
      </c>
      <c r="F2675" t="s">
        <v>293</v>
      </c>
      <c r="G2675" s="9">
        <v>3538108</v>
      </c>
      <c r="H2675" t="s">
        <v>352</v>
      </c>
      <c r="I2675" s="14">
        <v>7</v>
      </c>
      <c r="J2675" s="11">
        <v>320925</v>
      </c>
      <c r="K2675" s="11" t="s">
        <v>1006</v>
      </c>
      <c r="L2675" s="11">
        <v>37949.94</v>
      </c>
      <c r="M2675" s="12">
        <f t="shared" si="124"/>
        <v>265649.58</v>
      </c>
      <c r="N2675">
        <f t="shared" si="125"/>
        <v>8</v>
      </c>
      <c r="O2675">
        <v>8</v>
      </c>
    </row>
    <row r="2676" spans="1:15" x14ac:dyDescent="0.25">
      <c r="A2676" t="s">
        <v>369</v>
      </c>
      <c r="B2676" t="s">
        <v>553</v>
      </c>
      <c r="C2676" t="str">
        <f t="shared" si="126"/>
        <v>COOPMART</v>
      </c>
      <c r="D2676" s="8">
        <v>45512</v>
      </c>
      <c r="E2676" s="9">
        <v>532</v>
      </c>
      <c r="F2676" t="s">
        <v>293</v>
      </c>
      <c r="G2676" s="9">
        <v>3564666</v>
      </c>
      <c r="H2676" t="s">
        <v>21</v>
      </c>
      <c r="I2676" s="14">
        <v>6</v>
      </c>
      <c r="J2676" s="11">
        <v>320100</v>
      </c>
      <c r="K2676" s="11" t="s">
        <v>994</v>
      </c>
      <c r="L2676" s="11">
        <v>20.323620000000002</v>
      </c>
      <c r="M2676" s="12">
        <f t="shared" si="124"/>
        <v>121.94172</v>
      </c>
      <c r="N2676">
        <f t="shared" si="125"/>
        <v>8</v>
      </c>
      <c r="O2676">
        <v>8</v>
      </c>
    </row>
    <row r="2677" spans="1:15" x14ac:dyDescent="0.25">
      <c r="A2677" t="s">
        <v>369</v>
      </c>
      <c r="B2677" t="s">
        <v>553</v>
      </c>
      <c r="C2677" t="str">
        <f t="shared" si="126"/>
        <v>COOPMART</v>
      </c>
      <c r="D2677" s="8">
        <v>45512</v>
      </c>
      <c r="E2677" s="9">
        <v>532</v>
      </c>
      <c r="F2677" t="s">
        <v>293</v>
      </c>
      <c r="G2677" s="9">
        <v>3564667</v>
      </c>
      <c r="H2677" t="s">
        <v>22</v>
      </c>
      <c r="I2677" s="14">
        <v>4</v>
      </c>
      <c r="J2677" s="11">
        <v>320400</v>
      </c>
      <c r="K2677" s="11" t="s">
        <v>999</v>
      </c>
      <c r="L2677" s="11">
        <v>20.323620000000002</v>
      </c>
      <c r="M2677" s="12">
        <f t="shared" si="124"/>
        <v>81.294480000000007</v>
      </c>
      <c r="N2677">
        <f t="shared" si="125"/>
        <v>8</v>
      </c>
      <c r="O2677">
        <v>8</v>
      </c>
    </row>
    <row r="2678" spans="1:15" x14ac:dyDescent="0.25">
      <c r="A2678" t="s">
        <v>369</v>
      </c>
      <c r="B2678" t="s">
        <v>553</v>
      </c>
      <c r="C2678" t="str">
        <f t="shared" si="126"/>
        <v>COOPMART</v>
      </c>
      <c r="D2678" s="8">
        <v>45512</v>
      </c>
      <c r="E2678" s="9">
        <v>532</v>
      </c>
      <c r="F2678" t="s">
        <v>293</v>
      </c>
      <c r="G2678" s="9">
        <v>3572153</v>
      </c>
      <c r="H2678" t="s">
        <v>345</v>
      </c>
      <c r="I2678" s="14">
        <v>36</v>
      </c>
      <c r="J2678" s="11">
        <v>320120</v>
      </c>
      <c r="K2678" s="11" t="s">
        <v>988</v>
      </c>
      <c r="L2678" s="11">
        <v>30.099959999999999</v>
      </c>
      <c r="M2678" s="12">
        <f t="shared" si="124"/>
        <v>1083.5985599999999</v>
      </c>
      <c r="N2678">
        <f t="shared" si="125"/>
        <v>8</v>
      </c>
      <c r="O2678">
        <v>8</v>
      </c>
    </row>
    <row r="2679" spans="1:15" x14ac:dyDescent="0.25">
      <c r="A2679" t="s">
        <v>369</v>
      </c>
      <c r="B2679" t="s">
        <v>553</v>
      </c>
      <c r="C2679" t="str">
        <f t="shared" si="126"/>
        <v>COOPMART</v>
      </c>
      <c r="D2679" s="8">
        <v>45512</v>
      </c>
      <c r="E2679" s="9">
        <v>532</v>
      </c>
      <c r="F2679" t="s">
        <v>293</v>
      </c>
      <c r="G2679" s="9">
        <v>3584240</v>
      </c>
      <c r="H2679" t="s">
        <v>26</v>
      </c>
      <c r="I2679" s="14">
        <v>33</v>
      </c>
      <c r="J2679" s="11">
        <v>320926</v>
      </c>
      <c r="K2679" s="11" t="s">
        <v>1001</v>
      </c>
      <c r="L2679" s="11">
        <v>5.9841899999999999</v>
      </c>
      <c r="M2679" s="12">
        <f t="shared" si="124"/>
        <v>197.47827000000001</v>
      </c>
      <c r="N2679">
        <f t="shared" si="125"/>
        <v>8</v>
      </c>
      <c r="O2679">
        <v>8</v>
      </c>
    </row>
    <row r="2680" spans="1:15" x14ac:dyDescent="0.25">
      <c r="A2680" t="s">
        <v>369</v>
      </c>
      <c r="B2680" t="s">
        <v>553</v>
      </c>
      <c r="C2680" t="str">
        <f t="shared" si="126"/>
        <v>COOPMART</v>
      </c>
      <c r="D2680" s="8">
        <v>45512</v>
      </c>
      <c r="E2680" s="9">
        <v>532</v>
      </c>
      <c r="F2680" t="s">
        <v>293</v>
      </c>
      <c r="G2680" s="9">
        <v>3568860</v>
      </c>
      <c r="H2680" t="s">
        <v>41</v>
      </c>
      <c r="I2680" s="14">
        <v>-1</v>
      </c>
      <c r="J2680" s="11">
        <v>322000</v>
      </c>
      <c r="K2680" s="11" t="s">
        <v>995</v>
      </c>
      <c r="L2680" s="11">
        <v>12.645809999999999</v>
      </c>
      <c r="M2680" s="12">
        <f t="shared" si="124"/>
        <v>-12.645809999999999</v>
      </c>
      <c r="N2680">
        <f t="shared" si="125"/>
        <v>8</v>
      </c>
      <c r="O2680">
        <v>8</v>
      </c>
    </row>
    <row r="2681" spans="1:15" x14ac:dyDescent="0.25">
      <c r="A2681" t="s">
        <v>369</v>
      </c>
      <c r="B2681" t="s">
        <v>553</v>
      </c>
      <c r="C2681" t="str">
        <f t="shared" si="126"/>
        <v>COOPMART</v>
      </c>
      <c r="D2681" s="8">
        <v>45512</v>
      </c>
      <c r="E2681" s="9">
        <v>532</v>
      </c>
      <c r="F2681" t="s">
        <v>293</v>
      </c>
      <c r="G2681" s="9">
        <v>3580230</v>
      </c>
      <c r="H2681" t="s">
        <v>32</v>
      </c>
      <c r="I2681" s="14">
        <v>8</v>
      </c>
      <c r="J2681" s="11">
        <v>322001</v>
      </c>
      <c r="K2681" s="11" t="s">
        <v>1000</v>
      </c>
      <c r="L2681" s="11">
        <v>36.695520000000002</v>
      </c>
      <c r="M2681" s="12">
        <f t="shared" si="124"/>
        <v>293.56416000000002</v>
      </c>
      <c r="N2681">
        <f t="shared" si="125"/>
        <v>8</v>
      </c>
      <c r="O2681">
        <v>8</v>
      </c>
    </row>
    <row r="2682" spans="1:15" x14ac:dyDescent="0.25">
      <c r="A2682" t="s">
        <v>369</v>
      </c>
      <c r="B2682" t="s">
        <v>553</v>
      </c>
      <c r="C2682" t="str">
        <f t="shared" si="126"/>
        <v>COOPMART</v>
      </c>
      <c r="D2682" s="8">
        <v>45512</v>
      </c>
      <c r="E2682" s="9">
        <v>532</v>
      </c>
      <c r="F2682" t="s">
        <v>293</v>
      </c>
      <c r="G2682" s="9">
        <v>3580595</v>
      </c>
      <c r="H2682" t="s">
        <v>23</v>
      </c>
      <c r="I2682" s="14">
        <v>12</v>
      </c>
      <c r="J2682" s="11">
        <v>322100</v>
      </c>
      <c r="K2682" s="11" t="s">
        <v>986</v>
      </c>
      <c r="L2682" s="11">
        <v>18.065520000000003</v>
      </c>
      <c r="M2682" s="12">
        <f t="shared" si="124"/>
        <v>216.78624000000002</v>
      </c>
      <c r="N2682">
        <f t="shared" si="125"/>
        <v>8</v>
      </c>
      <c r="O2682">
        <v>8</v>
      </c>
    </row>
    <row r="2683" spans="1:15" x14ac:dyDescent="0.25">
      <c r="A2683" t="s">
        <v>369</v>
      </c>
      <c r="B2683" t="s">
        <v>553</v>
      </c>
      <c r="C2683" t="str">
        <f t="shared" si="126"/>
        <v>COOPMART</v>
      </c>
      <c r="D2683" s="8">
        <v>45512</v>
      </c>
      <c r="E2683" s="9">
        <v>532</v>
      </c>
      <c r="F2683" t="s">
        <v>293</v>
      </c>
      <c r="G2683" s="9">
        <v>3408152</v>
      </c>
      <c r="H2683" t="s">
        <v>46</v>
      </c>
      <c r="I2683" s="14">
        <v>4</v>
      </c>
      <c r="J2683" s="11">
        <v>324003</v>
      </c>
      <c r="K2683" s="11" t="s">
        <v>990</v>
      </c>
      <c r="L2683" s="11">
        <v>19.800018000000001</v>
      </c>
      <c r="M2683" s="12">
        <f t="shared" si="124"/>
        <v>79.200072000000006</v>
      </c>
      <c r="N2683">
        <f t="shared" si="125"/>
        <v>8</v>
      </c>
      <c r="O2683">
        <v>8</v>
      </c>
    </row>
    <row r="2684" spans="1:15" x14ac:dyDescent="0.25">
      <c r="A2684" t="s">
        <v>369</v>
      </c>
      <c r="B2684" t="s">
        <v>553</v>
      </c>
      <c r="C2684" t="str">
        <f t="shared" si="126"/>
        <v>COOPMART</v>
      </c>
      <c r="D2684" s="8">
        <v>45512</v>
      </c>
      <c r="E2684" s="9">
        <v>532</v>
      </c>
      <c r="F2684" t="s">
        <v>293</v>
      </c>
      <c r="G2684" s="9">
        <v>3565350</v>
      </c>
      <c r="H2684" t="s">
        <v>35</v>
      </c>
      <c r="I2684" s="14">
        <v>47</v>
      </c>
      <c r="J2684" s="11">
        <v>323900</v>
      </c>
      <c r="K2684" s="11" t="s">
        <v>987</v>
      </c>
      <c r="L2684" s="11">
        <v>12.645809999999999</v>
      </c>
      <c r="M2684" s="12">
        <f t="shared" si="124"/>
        <v>594.35307</v>
      </c>
      <c r="N2684">
        <f t="shared" si="125"/>
        <v>8</v>
      </c>
      <c r="O2684">
        <v>8</v>
      </c>
    </row>
    <row r="2685" spans="1:15" x14ac:dyDescent="0.25">
      <c r="A2685" t="s">
        <v>369</v>
      </c>
      <c r="B2685" t="s">
        <v>553</v>
      </c>
      <c r="C2685" t="str">
        <f t="shared" si="126"/>
        <v>COOPMART</v>
      </c>
      <c r="D2685" s="8">
        <v>45512</v>
      </c>
      <c r="E2685" s="9">
        <v>532</v>
      </c>
      <c r="F2685" t="s">
        <v>293</v>
      </c>
      <c r="G2685" s="9">
        <v>3565351</v>
      </c>
      <c r="H2685" t="s">
        <v>90</v>
      </c>
      <c r="I2685" s="14">
        <v>54</v>
      </c>
      <c r="J2685" s="11">
        <v>323103</v>
      </c>
      <c r="K2685" s="11" t="s">
        <v>992</v>
      </c>
      <c r="L2685" s="11">
        <v>12.645809999999999</v>
      </c>
      <c r="M2685" s="12">
        <f t="shared" si="124"/>
        <v>682.87374</v>
      </c>
      <c r="N2685">
        <f t="shared" si="125"/>
        <v>8</v>
      </c>
      <c r="O2685">
        <v>8</v>
      </c>
    </row>
    <row r="2686" spans="1:15" x14ac:dyDescent="0.25">
      <c r="A2686" t="s">
        <v>369</v>
      </c>
      <c r="B2686" t="s">
        <v>553</v>
      </c>
      <c r="C2686" t="str">
        <f t="shared" si="126"/>
        <v>COOPMART</v>
      </c>
      <c r="D2686" s="8">
        <v>45512</v>
      </c>
      <c r="E2686" s="9">
        <v>532</v>
      </c>
      <c r="F2686" t="s">
        <v>293</v>
      </c>
      <c r="G2686" s="9">
        <v>3566457</v>
      </c>
      <c r="H2686" t="s">
        <v>49</v>
      </c>
      <c r="I2686" s="14">
        <v>36</v>
      </c>
      <c r="J2686" s="11">
        <v>323004</v>
      </c>
      <c r="K2686" s="11" t="s">
        <v>996</v>
      </c>
      <c r="L2686" s="11">
        <v>12.645809999999999</v>
      </c>
      <c r="M2686" s="12">
        <f t="shared" si="124"/>
        <v>455.24915999999996</v>
      </c>
      <c r="N2686">
        <f t="shared" si="125"/>
        <v>8</v>
      </c>
      <c r="O2686">
        <v>8</v>
      </c>
    </row>
    <row r="2687" spans="1:15" x14ac:dyDescent="0.25">
      <c r="A2687" t="s">
        <v>369</v>
      </c>
      <c r="B2687" t="s">
        <v>553</v>
      </c>
      <c r="C2687" t="str">
        <f t="shared" si="126"/>
        <v>COOPMART</v>
      </c>
      <c r="D2687" s="8">
        <v>45512</v>
      </c>
      <c r="E2687" s="9">
        <v>532</v>
      </c>
      <c r="F2687" t="s">
        <v>293</v>
      </c>
      <c r="G2687" s="9">
        <v>3584241</v>
      </c>
      <c r="H2687" t="s">
        <v>27</v>
      </c>
      <c r="I2687" s="14">
        <v>12</v>
      </c>
      <c r="J2687" s="11">
        <v>324903</v>
      </c>
      <c r="K2687" s="11" t="s">
        <v>1002</v>
      </c>
      <c r="L2687" s="11">
        <v>20.662344000000001</v>
      </c>
      <c r="M2687" s="12">
        <f t="shared" ref="M2687:M2750" si="127">+I2687*L2687</f>
        <v>247.948128</v>
      </c>
      <c r="N2687">
        <f t="shared" ref="N2687:N2750" si="128">+DAY(D2687)</f>
        <v>8</v>
      </c>
      <c r="O2687">
        <v>8</v>
      </c>
    </row>
    <row r="2688" spans="1:15" x14ac:dyDescent="0.25">
      <c r="A2688" t="s">
        <v>86</v>
      </c>
      <c r="B2688" t="s">
        <v>553</v>
      </c>
      <c r="C2688" t="str">
        <f t="shared" si="126"/>
        <v>COOPMART</v>
      </c>
      <c r="D2688" s="8">
        <v>45512</v>
      </c>
      <c r="E2688" s="9">
        <v>533</v>
      </c>
      <c r="F2688" t="s">
        <v>103</v>
      </c>
      <c r="G2688" s="9">
        <v>3573961</v>
      </c>
      <c r="H2688" t="s">
        <v>377</v>
      </c>
      <c r="I2688" s="14">
        <v>3</v>
      </c>
      <c r="J2688" s="11">
        <v>327903</v>
      </c>
      <c r="K2688" s="11" t="s">
        <v>1010</v>
      </c>
      <c r="L2688" s="11">
        <v>6774.5520000000006</v>
      </c>
      <c r="M2688" s="12">
        <f t="shared" si="127"/>
        <v>20323.656000000003</v>
      </c>
      <c r="N2688">
        <f t="shared" si="128"/>
        <v>8</v>
      </c>
      <c r="O2688">
        <v>8</v>
      </c>
    </row>
    <row r="2689" spans="1:15" x14ac:dyDescent="0.25">
      <c r="A2689" t="s">
        <v>86</v>
      </c>
      <c r="B2689" t="s">
        <v>553</v>
      </c>
      <c r="C2689" t="str">
        <f t="shared" si="126"/>
        <v>COOPMART</v>
      </c>
      <c r="D2689" s="8">
        <v>45512</v>
      </c>
      <c r="E2689" s="9">
        <v>533</v>
      </c>
      <c r="F2689" t="s">
        <v>103</v>
      </c>
      <c r="G2689" s="9">
        <v>3573963</v>
      </c>
      <c r="H2689" t="s">
        <v>379</v>
      </c>
      <c r="I2689" s="14">
        <v>-3</v>
      </c>
      <c r="J2689" s="11">
        <v>327901</v>
      </c>
      <c r="K2689" s="11" t="s">
        <v>1008</v>
      </c>
      <c r="L2689" s="11">
        <v>6774.5520000000006</v>
      </c>
      <c r="M2689" s="12">
        <f t="shared" si="127"/>
        <v>-20323.656000000003</v>
      </c>
      <c r="N2689">
        <f t="shared" si="128"/>
        <v>8</v>
      </c>
      <c r="O2689">
        <v>8</v>
      </c>
    </row>
    <row r="2690" spans="1:15" x14ac:dyDescent="0.25">
      <c r="A2690" t="s">
        <v>86</v>
      </c>
      <c r="B2690" t="s">
        <v>553</v>
      </c>
      <c r="C2690" t="str">
        <f t="shared" si="126"/>
        <v>COOPMART</v>
      </c>
      <c r="D2690" s="8">
        <v>45512</v>
      </c>
      <c r="E2690" s="9">
        <v>533</v>
      </c>
      <c r="F2690" t="s">
        <v>103</v>
      </c>
      <c r="G2690" s="9">
        <v>3284683</v>
      </c>
      <c r="H2690" t="s">
        <v>18</v>
      </c>
      <c r="I2690" s="14">
        <v>19</v>
      </c>
      <c r="J2690" s="11">
        <v>320028</v>
      </c>
      <c r="K2690" s="11" t="s">
        <v>989</v>
      </c>
      <c r="L2690" s="11">
        <v>30.099959999999999</v>
      </c>
      <c r="M2690" s="12">
        <f t="shared" si="127"/>
        <v>571.89923999999996</v>
      </c>
      <c r="N2690">
        <f t="shared" si="128"/>
        <v>8</v>
      </c>
      <c r="O2690">
        <v>8</v>
      </c>
    </row>
    <row r="2691" spans="1:15" x14ac:dyDescent="0.25">
      <c r="A2691" t="s">
        <v>86</v>
      </c>
      <c r="B2691" t="s">
        <v>553</v>
      </c>
      <c r="C2691" t="str">
        <f t="shared" si="126"/>
        <v>COOPMART</v>
      </c>
      <c r="D2691" s="8">
        <v>45512</v>
      </c>
      <c r="E2691" s="9">
        <v>533</v>
      </c>
      <c r="F2691" t="s">
        <v>103</v>
      </c>
      <c r="G2691" s="9">
        <v>3352387</v>
      </c>
      <c r="H2691" t="s">
        <v>16</v>
      </c>
      <c r="I2691" s="14">
        <v>10</v>
      </c>
      <c r="J2691" s="11">
        <v>320023</v>
      </c>
      <c r="K2691" s="11" t="s">
        <v>993</v>
      </c>
      <c r="L2691" s="11">
        <v>39.743999999999993</v>
      </c>
      <c r="M2691" s="12">
        <f t="shared" si="127"/>
        <v>397.43999999999994</v>
      </c>
      <c r="N2691">
        <f t="shared" si="128"/>
        <v>8</v>
      </c>
      <c r="O2691">
        <v>8</v>
      </c>
    </row>
    <row r="2692" spans="1:15" x14ac:dyDescent="0.25">
      <c r="A2692" t="s">
        <v>86</v>
      </c>
      <c r="B2692" t="s">
        <v>553</v>
      </c>
      <c r="C2692" t="str">
        <f t="shared" si="126"/>
        <v>COOPMART</v>
      </c>
      <c r="D2692" s="8">
        <v>45512</v>
      </c>
      <c r="E2692" s="9">
        <v>533</v>
      </c>
      <c r="F2692" t="s">
        <v>103</v>
      </c>
      <c r="G2692" s="9">
        <v>3373113</v>
      </c>
      <c r="H2692" t="s">
        <v>17</v>
      </c>
      <c r="I2692" s="14">
        <v>-13</v>
      </c>
      <c r="J2692" s="11">
        <v>320015</v>
      </c>
      <c r="K2692" s="11" t="s">
        <v>991</v>
      </c>
      <c r="L2692" s="11">
        <v>5.9841899999999999</v>
      </c>
      <c r="M2692" s="12">
        <f t="shared" si="127"/>
        <v>-77.794470000000004</v>
      </c>
      <c r="N2692">
        <f t="shared" si="128"/>
        <v>8</v>
      </c>
      <c r="O2692">
        <v>8</v>
      </c>
    </row>
    <row r="2693" spans="1:15" x14ac:dyDescent="0.25">
      <c r="A2693" t="s">
        <v>86</v>
      </c>
      <c r="B2693" t="s">
        <v>553</v>
      </c>
      <c r="C2693" t="str">
        <f t="shared" si="126"/>
        <v>COOPMART</v>
      </c>
      <c r="D2693" s="8">
        <v>45512</v>
      </c>
      <c r="E2693" s="9">
        <v>533</v>
      </c>
      <c r="F2693" t="s">
        <v>103</v>
      </c>
      <c r="G2693" s="9">
        <v>3384346</v>
      </c>
      <c r="H2693" t="s">
        <v>19</v>
      </c>
      <c r="I2693" s="14">
        <v>11</v>
      </c>
      <c r="J2693" s="11">
        <v>320118</v>
      </c>
      <c r="K2693" s="11" t="s">
        <v>997</v>
      </c>
      <c r="L2693" s="11">
        <v>37.949940000000005</v>
      </c>
      <c r="M2693" s="12">
        <f t="shared" si="127"/>
        <v>417.44934000000006</v>
      </c>
      <c r="N2693">
        <f t="shared" si="128"/>
        <v>8</v>
      </c>
      <c r="O2693">
        <v>8</v>
      </c>
    </row>
    <row r="2694" spans="1:15" x14ac:dyDescent="0.25">
      <c r="A2694" t="s">
        <v>86</v>
      </c>
      <c r="B2694" t="s">
        <v>553</v>
      </c>
      <c r="C2694" t="str">
        <f t="shared" si="126"/>
        <v>COOPMART</v>
      </c>
      <c r="D2694" s="8">
        <v>45512</v>
      </c>
      <c r="E2694" s="9">
        <v>533</v>
      </c>
      <c r="F2694" t="s">
        <v>103</v>
      </c>
      <c r="G2694" s="9">
        <v>3384347</v>
      </c>
      <c r="H2694" t="s">
        <v>20</v>
      </c>
      <c r="I2694" s="14">
        <v>46</v>
      </c>
      <c r="J2694" s="11">
        <v>320107</v>
      </c>
      <c r="K2694" s="11" t="s">
        <v>998</v>
      </c>
      <c r="L2694" s="11">
        <v>5.7200040000000012</v>
      </c>
      <c r="M2694" s="12">
        <f t="shared" si="127"/>
        <v>263.12018400000005</v>
      </c>
      <c r="N2694">
        <f t="shared" si="128"/>
        <v>8</v>
      </c>
      <c r="O2694">
        <v>8</v>
      </c>
    </row>
    <row r="2695" spans="1:15" x14ac:dyDescent="0.25">
      <c r="A2695" t="s">
        <v>86</v>
      </c>
      <c r="B2695" t="s">
        <v>553</v>
      </c>
      <c r="C2695" t="str">
        <f t="shared" si="126"/>
        <v>COOPMART</v>
      </c>
      <c r="D2695" s="8">
        <v>45512</v>
      </c>
      <c r="E2695" s="9">
        <v>533</v>
      </c>
      <c r="F2695" t="s">
        <v>103</v>
      </c>
      <c r="G2695" s="9">
        <v>3564666</v>
      </c>
      <c r="H2695" t="s">
        <v>21</v>
      </c>
      <c r="I2695" s="14">
        <v>22</v>
      </c>
      <c r="J2695" s="11">
        <v>320100</v>
      </c>
      <c r="K2695" s="11" t="s">
        <v>994</v>
      </c>
      <c r="L2695" s="11">
        <v>20.323620000000002</v>
      </c>
      <c r="M2695" s="12">
        <f t="shared" si="127"/>
        <v>447.11964000000006</v>
      </c>
      <c r="N2695">
        <f t="shared" si="128"/>
        <v>8</v>
      </c>
      <c r="O2695">
        <v>8</v>
      </c>
    </row>
    <row r="2696" spans="1:15" x14ac:dyDescent="0.25">
      <c r="A2696" t="s">
        <v>86</v>
      </c>
      <c r="B2696" t="s">
        <v>553</v>
      </c>
      <c r="C2696" t="str">
        <f t="shared" si="126"/>
        <v>COOPMART</v>
      </c>
      <c r="D2696" s="8">
        <v>45512</v>
      </c>
      <c r="E2696" s="9">
        <v>533</v>
      </c>
      <c r="F2696" t="s">
        <v>103</v>
      </c>
      <c r="G2696" s="9">
        <v>3564667</v>
      </c>
      <c r="H2696" t="s">
        <v>22</v>
      </c>
      <c r="I2696" s="14">
        <v>13</v>
      </c>
      <c r="J2696" s="11">
        <v>320400</v>
      </c>
      <c r="K2696" s="11" t="s">
        <v>999</v>
      </c>
      <c r="L2696" s="11">
        <v>20.323620000000002</v>
      </c>
      <c r="M2696" s="12">
        <f t="shared" si="127"/>
        <v>264.20706000000001</v>
      </c>
      <c r="N2696">
        <f t="shared" si="128"/>
        <v>8</v>
      </c>
      <c r="O2696">
        <v>8</v>
      </c>
    </row>
    <row r="2697" spans="1:15" x14ac:dyDescent="0.25">
      <c r="A2697" t="s">
        <v>86</v>
      </c>
      <c r="B2697" t="s">
        <v>553</v>
      </c>
      <c r="C2697" t="str">
        <f t="shared" si="126"/>
        <v>COOPMART</v>
      </c>
      <c r="D2697" s="8">
        <v>45512</v>
      </c>
      <c r="E2697" s="9">
        <v>533</v>
      </c>
      <c r="F2697" t="s">
        <v>103</v>
      </c>
      <c r="G2697" s="9">
        <v>3584240</v>
      </c>
      <c r="H2697" t="s">
        <v>26</v>
      </c>
      <c r="I2697" s="14">
        <v>54</v>
      </c>
      <c r="J2697" s="11">
        <v>320926</v>
      </c>
      <c r="K2697" s="11" t="s">
        <v>1001</v>
      </c>
      <c r="L2697" s="11">
        <v>5.9841899999999999</v>
      </c>
      <c r="M2697" s="12">
        <f t="shared" si="127"/>
        <v>323.14625999999998</v>
      </c>
      <c r="N2697">
        <f t="shared" si="128"/>
        <v>8</v>
      </c>
      <c r="O2697">
        <v>8</v>
      </c>
    </row>
    <row r="2698" spans="1:15" x14ac:dyDescent="0.25">
      <c r="A2698" t="s">
        <v>86</v>
      </c>
      <c r="B2698" t="s">
        <v>553</v>
      </c>
      <c r="C2698" t="str">
        <f t="shared" si="126"/>
        <v>COOPMART</v>
      </c>
      <c r="D2698" s="8">
        <v>45512</v>
      </c>
      <c r="E2698" s="9">
        <v>533</v>
      </c>
      <c r="F2698" t="s">
        <v>103</v>
      </c>
      <c r="G2698" s="9">
        <v>3580230</v>
      </c>
      <c r="H2698" t="s">
        <v>32</v>
      </c>
      <c r="I2698" s="14">
        <v>5</v>
      </c>
      <c r="J2698" s="11">
        <v>322001</v>
      </c>
      <c r="K2698" s="11" t="s">
        <v>1000</v>
      </c>
      <c r="L2698" s="11">
        <v>36.695520000000002</v>
      </c>
      <c r="M2698" s="12">
        <f t="shared" si="127"/>
        <v>183.4776</v>
      </c>
      <c r="N2698">
        <f t="shared" si="128"/>
        <v>8</v>
      </c>
      <c r="O2698">
        <v>8</v>
      </c>
    </row>
    <row r="2699" spans="1:15" x14ac:dyDescent="0.25">
      <c r="A2699" t="s">
        <v>86</v>
      </c>
      <c r="B2699" t="s">
        <v>553</v>
      </c>
      <c r="C2699" t="str">
        <f t="shared" si="126"/>
        <v>COOPMART</v>
      </c>
      <c r="D2699" s="8">
        <v>45512</v>
      </c>
      <c r="E2699" s="9">
        <v>533</v>
      </c>
      <c r="F2699" t="s">
        <v>103</v>
      </c>
      <c r="G2699" s="9">
        <v>3580595</v>
      </c>
      <c r="H2699" t="s">
        <v>23</v>
      </c>
      <c r="I2699" s="14">
        <v>3</v>
      </c>
      <c r="J2699" s="11">
        <v>322100</v>
      </c>
      <c r="K2699" s="11" t="s">
        <v>986</v>
      </c>
      <c r="L2699" s="11">
        <v>18.065520000000003</v>
      </c>
      <c r="M2699" s="12">
        <f t="shared" si="127"/>
        <v>54.196560000000005</v>
      </c>
      <c r="N2699">
        <f t="shared" si="128"/>
        <v>8</v>
      </c>
      <c r="O2699">
        <v>8</v>
      </c>
    </row>
    <row r="2700" spans="1:15" x14ac:dyDescent="0.25">
      <c r="A2700" t="s">
        <v>86</v>
      </c>
      <c r="B2700" t="s">
        <v>553</v>
      </c>
      <c r="C2700" t="str">
        <f t="shared" si="126"/>
        <v>COOPMART</v>
      </c>
      <c r="D2700" s="8">
        <v>45512</v>
      </c>
      <c r="E2700" s="9">
        <v>533</v>
      </c>
      <c r="F2700" t="s">
        <v>103</v>
      </c>
      <c r="G2700" s="9">
        <v>3408152</v>
      </c>
      <c r="H2700" t="s">
        <v>46</v>
      </c>
      <c r="I2700" s="14">
        <v>38</v>
      </c>
      <c r="J2700" s="11">
        <v>324003</v>
      </c>
      <c r="K2700" s="11" t="s">
        <v>990</v>
      </c>
      <c r="L2700" s="11">
        <v>19.800018000000001</v>
      </c>
      <c r="M2700" s="12">
        <f t="shared" si="127"/>
        <v>752.40068400000007</v>
      </c>
      <c r="N2700">
        <f t="shared" si="128"/>
        <v>8</v>
      </c>
      <c r="O2700">
        <v>8</v>
      </c>
    </row>
    <row r="2701" spans="1:15" x14ac:dyDescent="0.25">
      <c r="A2701" t="s">
        <v>86</v>
      </c>
      <c r="B2701" t="s">
        <v>553</v>
      </c>
      <c r="C2701" t="str">
        <f t="shared" ref="C2701:C2764" si="129">+VLOOKUP($E2701,$E$2:$P$588,12,0)</f>
        <v>COOPMART</v>
      </c>
      <c r="D2701" s="8">
        <v>45512</v>
      </c>
      <c r="E2701" s="9">
        <v>533</v>
      </c>
      <c r="F2701" t="s">
        <v>103</v>
      </c>
      <c r="G2701" s="9">
        <v>3565350</v>
      </c>
      <c r="H2701" t="s">
        <v>35</v>
      </c>
      <c r="I2701" s="14">
        <v>26</v>
      </c>
      <c r="J2701" s="11">
        <v>323900</v>
      </c>
      <c r="K2701" s="11" t="s">
        <v>987</v>
      </c>
      <c r="L2701" s="11">
        <v>12.645809999999999</v>
      </c>
      <c r="M2701" s="12">
        <f t="shared" si="127"/>
        <v>328.79105999999996</v>
      </c>
      <c r="N2701">
        <f t="shared" si="128"/>
        <v>8</v>
      </c>
      <c r="O2701">
        <v>8</v>
      </c>
    </row>
    <row r="2702" spans="1:15" x14ac:dyDescent="0.25">
      <c r="A2702" t="s">
        <v>86</v>
      </c>
      <c r="B2702" t="s">
        <v>553</v>
      </c>
      <c r="C2702" t="str">
        <f t="shared" si="129"/>
        <v>COOPMART</v>
      </c>
      <c r="D2702" s="8">
        <v>45512</v>
      </c>
      <c r="E2702" s="9">
        <v>533</v>
      </c>
      <c r="F2702" t="s">
        <v>103</v>
      </c>
      <c r="G2702" s="9">
        <v>3565351</v>
      </c>
      <c r="H2702" t="s">
        <v>90</v>
      </c>
      <c r="I2702" s="14">
        <v>25</v>
      </c>
      <c r="J2702" s="11">
        <v>323103</v>
      </c>
      <c r="K2702" s="11" t="s">
        <v>992</v>
      </c>
      <c r="L2702" s="11">
        <v>12.645809999999999</v>
      </c>
      <c r="M2702" s="12">
        <f t="shared" si="127"/>
        <v>316.14524999999998</v>
      </c>
      <c r="N2702">
        <f t="shared" si="128"/>
        <v>8</v>
      </c>
      <c r="O2702">
        <v>8</v>
      </c>
    </row>
    <row r="2703" spans="1:15" x14ac:dyDescent="0.25">
      <c r="A2703" t="s">
        <v>86</v>
      </c>
      <c r="B2703" t="s">
        <v>553</v>
      </c>
      <c r="C2703" t="str">
        <f t="shared" si="129"/>
        <v>COOPMART</v>
      </c>
      <c r="D2703" s="8">
        <v>45512</v>
      </c>
      <c r="E2703" s="9">
        <v>533</v>
      </c>
      <c r="F2703" t="s">
        <v>103</v>
      </c>
      <c r="G2703" s="9">
        <v>3566457</v>
      </c>
      <c r="H2703" t="s">
        <v>49</v>
      </c>
      <c r="I2703" s="14">
        <v>11</v>
      </c>
      <c r="J2703" s="11">
        <v>323004</v>
      </c>
      <c r="K2703" s="11" t="s">
        <v>996</v>
      </c>
      <c r="L2703" s="11">
        <v>12.645809999999999</v>
      </c>
      <c r="M2703" s="12">
        <f t="shared" si="127"/>
        <v>139.10390999999998</v>
      </c>
      <c r="N2703">
        <f t="shared" si="128"/>
        <v>8</v>
      </c>
      <c r="O2703">
        <v>8</v>
      </c>
    </row>
    <row r="2704" spans="1:15" x14ac:dyDescent="0.25">
      <c r="A2704" t="s">
        <v>86</v>
      </c>
      <c r="B2704" t="s">
        <v>553</v>
      </c>
      <c r="C2704" t="str">
        <f t="shared" si="129"/>
        <v>COOPMART</v>
      </c>
      <c r="D2704" s="8">
        <v>45512</v>
      </c>
      <c r="E2704" s="9">
        <v>533</v>
      </c>
      <c r="F2704" t="s">
        <v>103</v>
      </c>
      <c r="G2704" s="9">
        <v>3584241</v>
      </c>
      <c r="H2704" t="s">
        <v>27</v>
      </c>
      <c r="I2704" s="14">
        <v>18</v>
      </c>
      <c r="J2704" s="11">
        <v>324903</v>
      </c>
      <c r="K2704" s="11" t="s">
        <v>1002</v>
      </c>
      <c r="L2704" s="11">
        <v>20.662344000000001</v>
      </c>
      <c r="M2704" s="12">
        <f t="shared" si="127"/>
        <v>371.922192</v>
      </c>
      <c r="N2704">
        <f t="shared" si="128"/>
        <v>8</v>
      </c>
      <c r="O2704">
        <v>8</v>
      </c>
    </row>
    <row r="2705" spans="1:15" x14ac:dyDescent="0.25">
      <c r="A2705">
        <v>0</v>
      </c>
      <c r="B2705" t="s">
        <v>553</v>
      </c>
      <c r="C2705" t="e">
        <f t="shared" si="129"/>
        <v>#N/A</v>
      </c>
      <c r="D2705" s="8">
        <v>45512</v>
      </c>
      <c r="E2705" s="9">
        <v>534</v>
      </c>
      <c r="F2705" t="s">
        <v>294</v>
      </c>
      <c r="G2705" s="9">
        <v>3573960</v>
      </c>
      <c r="H2705" t="s">
        <v>376</v>
      </c>
      <c r="I2705" s="14">
        <v>-8</v>
      </c>
      <c r="J2705" s="11">
        <v>327902</v>
      </c>
      <c r="K2705" s="11" t="s">
        <v>1009</v>
      </c>
      <c r="L2705" s="11">
        <v>6774.5520000000006</v>
      </c>
      <c r="M2705" s="12">
        <f t="shared" si="127"/>
        <v>-54196.416000000005</v>
      </c>
      <c r="N2705">
        <f t="shared" si="128"/>
        <v>8</v>
      </c>
      <c r="O2705">
        <v>8</v>
      </c>
    </row>
    <row r="2706" spans="1:15" x14ac:dyDescent="0.25">
      <c r="A2706">
        <v>0</v>
      </c>
      <c r="B2706" t="s">
        <v>553</v>
      </c>
      <c r="C2706" t="e">
        <f t="shared" si="129"/>
        <v>#N/A</v>
      </c>
      <c r="D2706" s="8">
        <v>45512</v>
      </c>
      <c r="E2706" s="9">
        <v>534</v>
      </c>
      <c r="F2706" t="s">
        <v>294</v>
      </c>
      <c r="G2706" s="9">
        <v>3573962</v>
      </c>
      <c r="H2706" t="s">
        <v>378</v>
      </c>
      <c r="I2706" s="14">
        <v>-2</v>
      </c>
      <c r="J2706" s="11">
        <v>327900</v>
      </c>
      <c r="K2706" s="11" t="s">
        <v>1007</v>
      </c>
      <c r="L2706" s="11">
        <v>6774.5520000000006</v>
      </c>
      <c r="M2706" s="12">
        <f t="shared" si="127"/>
        <v>-13549.104000000001</v>
      </c>
      <c r="N2706">
        <f t="shared" si="128"/>
        <v>8</v>
      </c>
      <c r="O2706">
        <v>8</v>
      </c>
    </row>
    <row r="2707" spans="1:15" x14ac:dyDescent="0.25">
      <c r="A2707">
        <v>0</v>
      </c>
      <c r="B2707" t="s">
        <v>553</v>
      </c>
      <c r="C2707" t="e">
        <f t="shared" si="129"/>
        <v>#N/A</v>
      </c>
      <c r="D2707" s="8">
        <v>45512</v>
      </c>
      <c r="E2707" s="9">
        <v>534</v>
      </c>
      <c r="F2707" t="s">
        <v>294</v>
      </c>
      <c r="G2707" s="9">
        <v>3573963</v>
      </c>
      <c r="H2707" t="s">
        <v>379</v>
      </c>
      <c r="I2707" s="14">
        <v>28</v>
      </c>
      <c r="J2707" s="11">
        <v>327901</v>
      </c>
      <c r="K2707" s="11" t="s">
        <v>1008</v>
      </c>
      <c r="L2707" s="11">
        <v>6774.5520000000006</v>
      </c>
      <c r="M2707" s="12">
        <f t="shared" si="127"/>
        <v>189687.45600000001</v>
      </c>
      <c r="N2707">
        <f t="shared" si="128"/>
        <v>8</v>
      </c>
      <c r="O2707">
        <v>8</v>
      </c>
    </row>
    <row r="2708" spans="1:15" x14ac:dyDescent="0.25">
      <c r="A2708">
        <v>0</v>
      </c>
      <c r="B2708" t="s">
        <v>553</v>
      </c>
      <c r="C2708" t="e">
        <f t="shared" si="129"/>
        <v>#N/A</v>
      </c>
      <c r="D2708" s="8">
        <v>45512</v>
      </c>
      <c r="E2708" s="9">
        <v>534</v>
      </c>
      <c r="F2708" t="s">
        <v>294</v>
      </c>
      <c r="G2708" s="9">
        <v>3284683</v>
      </c>
      <c r="H2708" t="s">
        <v>18</v>
      </c>
      <c r="I2708" s="14">
        <v>35</v>
      </c>
      <c r="J2708" s="11">
        <v>320028</v>
      </c>
      <c r="K2708" s="11" t="s">
        <v>989</v>
      </c>
      <c r="L2708" s="11">
        <v>30.099959999999999</v>
      </c>
      <c r="M2708" s="12">
        <f t="shared" si="127"/>
        <v>1053.4985999999999</v>
      </c>
      <c r="N2708">
        <f t="shared" si="128"/>
        <v>8</v>
      </c>
      <c r="O2708">
        <v>8</v>
      </c>
    </row>
    <row r="2709" spans="1:15" x14ac:dyDescent="0.25">
      <c r="A2709">
        <v>0</v>
      </c>
      <c r="B2709" t="s">
        <v>553</v>
      </c>
      <c r="C2709" t="e">
        <f t="shared" si="129"/>
        <v>#N/A</v>
      </c>
      <c r="D2709" s="8">
        <v>45512</v>
      </c>
      <c r="E2709" s="9">
        <v>534</v>
      </c>
      <c r="F2709" t="s">
        <v>294</v>
      </c>
      <c r="G2709" s="9">
        <v>3352387</v>
      </c>
      <c r="H2709" t="s">
        <v>16</v>
      </c>
      <c r="I2709" s="14">
        <v>34</v>
      </c>
      <c r="J2709" s="11">
        <v>320023</v>
      </c>
      <c r="K2709" s="11" t="s">
        <v>993</v>
      </c>
      <c r="L2709" s="11">
        <v>39.743999999999993</v>
      </c>
      <c r="M2709" s="12">
        <f t="shared" si="127"/>
        <v>1351.2959999999998</v>
      </c>
      <c r="N2709">
        <f t="shared" si="128"/>
        <v>8</v>
      </c>
      <c r="O2709">
        <v>8</v>
      </c>
    </row>
    <row r="2710" spans="1:15" x14ac:dyDescent="0.25">
      <c r="A2710">
        <v>0</v>
      </c>
      <c r="B2710" t="s">
        <v>553</v>
      </c>
      <c r="C2710" t="e">
        <f t="shared" si="129"/>
        <v>#N/A</v>
      </c>
      <c r="D2710" s="8">
        <v>45512</v>
      </c>
      <c r="E2710" s="9">
        <v>534</v>
      </c>
      <c r="F2710" t="s">
        <v>294</v>
      </c>
      <c r="G2710" s="9">
        <v>3373113</v>
      </c>
      <c r="H2710" t="s">
        <v>17</v>
      </c>
      <c r="I2710" s="14">
        <v>114</v>
      </c>
      <c r="J2710" s="11">
        <v>320015</v>
      </c>
      <c r="K2710" s="11" t="s">
        <v>991</v>
      </c>
      <c r="L2710" s="11">
        <v>5.9841899999999999</v>
      </c>
      <c r="M2710" s="12">
        <f t="shared" si="127"/>
        <v>682.19766000000004</v>
      </c>
      <c r="N2710">
        <f t="shared" si="128"/>
        <v>8</v>
      </c>
      <c r="O2710">
        <v>8</v>
      </c>
    </row>
    <row r="2711" spans="1:15" x14ac:dyDescent="0.25">
      <c r="A2711">
        <v>0</v>
      </c>
      <c r="B2711" t="s">
        <v>553</v>
      </c>
      <c r="C2711" t="e">
        <f t="shared" si="129"/>
        <v>#N/A</v>
      </c>
      <c r="D2711" s="8">
        <v>45512</v>
      </c>
      <c r="E2711" s="9">
        <v>534</v>
      </c>
      <c r="F2711" t="s">
        <v>294</v>
      </c>
      <c r="G2711" s="9">
        <v>3384346</v>
      </c>
      <c r="H2711" t="s">
        <v>19</v>
      </c>
      <c r="I2711" s="14">
        <v>7</v>
      </c>
      <c r="J2711" s="11">
        <v>320118</v>
      </c>
      <c r="K2711" s="11" t="s">
        <v>997</v>
      </c>
      <c r="L2711" s="11">
        <v>37.949940000000005</v>
      </c>
      <c r="M2711" s="12">
        <f t="shared" si="127"/>
        <v>265.64958000000001</v>
      </c>
      <c r="N2711">
        <f t="shared" si="128"/>
        <v>8</v>
      </c>
      <c r="O2711">
        <v>8</v>
      </c>
    </row>
    <row r="2712" spans="1:15" x14ac:dyDescent="0.25">
      <c r="A2712">
        <v>0</v>
      </c>
      <c r="B2712" t="s">
        <v>553</v>
      </c>
      <c r="C2712" t="e">
        <f t="shared" si="129"/>
        <v>#N/A</v>
      </c>
      <c r="D2712" s="8">
        <v>45512</v>
      </c>
      <c r="E2712" s="9">
        <v>534</v>
      </c>
      <c r="F2712" t="s">
        <v>294</v>
      </c>
      <c r="G2712" s="9">
        <v>3384347</v>
      </c>
      <c r="H2712" t="s">
        <v>20</v>
      </c>
      <c r="I2712" s="14">
        <v>101</v>
      </c>
      <c r="J2712" s="11">
        <v>320107</v>
      </c>
      <c r="K2712" s="11" t="s">
        <v>998</v>
      </c>
      <c r="L2712" s="11">
        <v>5.7200040000000012</v>
      </c>
      <c r="M2712" s="12">
        <f t="shared" si="127"/>
        <v>577.72040400000014</v>
      </c>
      <c r="N2712">
        <f t="shared" si="128"/>
        <v>8</v>
      </c>
      <c r="O2712">
        <v>8</v>
      </c>
    </row>
    <row r="2713" spans="1:15" x14ac:dyDescent="0.25">
      <c r="A2713">
        <v>0</v>
      </c>
      <c r="B2713" t="s">
        <v>553</v>
      </c>
      <c r="C2713" t="e">
        <f t="shared" si="129"/>
        <v>#N/A</v>
      </c>
      <c r="D2713" s="8">
        <v>45512</v>
      </c>
      <c r="E2713" s="9">
        <v>534</v>
      </c>
      <c r="F2713" t="s">
        <v>294</v>
      </c>
      <c r="G2713" s="9">
        <v>3538108</v>
      </c>
      <c r="H2713" t="s">
        <v>352</v>
      </c>
      <c r="I2713" s="14">
        <v>1</v>
      </c>
      <c r="J2713" s="11">
        <v>320925</v>
      </c>
      <c r="K2713" s="11" t="s">
        <v>1006</v>
      </c>
      <c r="L2713" s="11">
        <v>37949.94</v>
      </c>
      <c r="M2713" s="12">
        <f t="shared" si="127"/>
        <v>37949.94</v>
      </c>
      <c r="N2713">
        <f t="shared" si="128"/>
        <v>8</v>
      </c>
      <c r="O2713">
        <v>8</v>
      </c>
    </row>
    <row r="2714" spans="1:15" x14ac:dyDescent="0.25">
      <c r="A2714">
        <v>0</v>
      </c>
      <c r="B2714" t="s">
        <v>553</v>
      </c>
      <c r="C2714" t="e">
        <f t="shared" si="129"/>
        <v>#N/A</v>
      </c>
      <c r="D2714" s="8">
        <v>45512</v>
      </c>
      <c r="E2714" s="9">
        <v>534</v>
      </c>
      <c r="F2714" t="s">
        <v>294</v>
      </c>
      <c r="G2714" s="9">
        <v>3564666</v>
      </c>
      <c r="H2714" t="s">
        <v>21</v>
      </c>
      <c r="I2714" s="14">
        <v>14</v>
      </c>
      <c r="J2714" s="11">
        <v>320100</v>
      </c>
      <c r="K2714" s="11" t="s">
        <v>994</v>
      </c>
      <c r="L2714" s="11">
        <v>20.323620000000002</v>
      </c>
      <c r="M2714" s="12">
        <f t="shared" si="127"/>
        <v>284.53068000000002</v>
      </c>
      <c r="N2714">
        <f t="shared" si="128"/>
        <v>8</v>
      </c>
      <c r="O2714">
        <v>8</v>
      </c>
    </row>
    <row r="2715" spans="1:15" x14ac:dyDescent="0.25">
      <c r="A2715">
        <v>0</v>
      </c>
      <c r="B2715" t="s">
        <v>553</v>
      </c>
      <c r="C2715" t="e">
        <f t="shared" si="129"/>
        <v>#N/A</v>
      </c>
      <c r="D2715" s="8">
        <v>45512</v>
      </c>
      <c r="E2715" s="9">
        <v>534</v>
      </c>
      <c r="F2715" t="s">
        <v>294</v>
      </c>
      <c r="G2715" s="9">
        <v>3564667</v>
      </c>
      <c r="H2715" t="s">
        <v>22</v>
      </c>
      <c r="I2715" s="14">
        <v>21</v>
      </c>
      <c r="J2715" s="11">
        <v>320400</v>
      </c>
      <c r="K2715" s="11" t="s">
        <v>999</v>
      </c>
      <c r="L2715" s="11">
        <v>20.323620000000002</v>
      </c>
      <c r="M2715" s="12">
        <f t="shared" si="127"/>
        <v>426.79602000000006</v>
      </c>
      <c r="N2715">
        <f t="shared" si="128"/>
        <v>8</v>
      </c>
      <c r="O2715">
        <v>8</v>
      </c>
    </row>
    <row r="2716" spans="1:15" x14ac:dyDescent="0.25">
      <c r="A2716">
        <v>0</v>
      </c>
      <c r="B2716" t="s">
        <v>553</v>
      </c>
      <c r="C2716" t="e">
        <f t="shared" si="129"/>
        <v>#N/A</v>
      </c>
      <c r="D2716" s="8">
        <v>45512</v>
      </c>
      <c r="E2716" s="9">
        <v>534</v>
      </c>
      <c r="F2716" t="s">
        <v>294</v>
      </c>
      <c r="G2716" s="9">
        <v>3572153</v>
      </c>
      <c r="H2716" t="s">
        <v>345</v>
      </c>
      <c r="I2716" s="14">
        <v>14</v>
      </c>
      <c r="J2716" s="11">
        <v>320120</v>
      </c>
      <c r="K2716" s="11" t="s">
        <v>988</v>
      </c>
      <c r="L2716" s="11">
        <v>30.099959999999999</v>
      </c>
      <c r="M2716" s="12">
        <f t="shared" si="127"/>
        <v>421.39943999999997</v>
      </c>
      <c r="N2716">
        <f t="shared" si="128"/>
        <v>8</v>
      </c>
      <c r="O2716">
        <v>8</v>
      </c>
    </row>
    <row r="2717" spans="1:15" x14ac:dyDescent="0.25">
      <c r="A2717">
        <v>0</v>
      </c>
      <c r="B2717" t="s">
        <v>553</v>
      </c>
      <c r="C2717" t="e">
        <f t="shared" si="129"/>
        <v>#N/A</v>
      </c>
      <c r="D2717" s="8">
        <v>45512</v>
      </c>
      <c r="E2717" s="9">
        <v>534</v>
      </c>
      <c r="F2717" t="s">
        <v>294</v>
      </c>
      <c r="G2717" s="9">
        <v>3584240</v>
      </c>
      <c r="H2717" t="s">
        <v>26</v>
      </c>
      <c r="I2717" s="14">
        <v>43</v>
      </c>
      <c r="J2717" s="11">
        <v>320926</v>
      </c>
      <c r="K2717" s="11" t="s">
        <v>1001</v>
      </c>
      <c r="L2717" s="11">
        <v>5.9841899999999999</v>
      </c>
      <c r="M2717" s="12">
        <f t="shared" si="127"/>
        <v>257.32017000000002</v>
      </c>
      <c r="N2717">
        <f t="shared" si="128"/>
        <v>8</v>
      </c>
      <c r="O2717">
        <v>8</v>
      </c>
    </row>
    <row r="2718" spans="1:15" x14ac:dyDescent="0.25">
      <c r="A2718">
        <v>0</v>
      </c>
      <c r="B2718" t="s">
        <v>553</v>
      </c>
      <c r="C2718" t="e">
        <f t="shared" si="129"/>
        <v>#N/A</v>
      </c>
      <c r="D2718" s="8">
        <v>45512</v>
      </c>
      <c r="E2718" s="9">
        <v>534</v>
      </c>
      <c r="F2718" t="s">
        <v>294</v>
      </c>
      <c r="G2718" s="9">
        <v>3568860</v>
      </c>
      <c r="H2718" t="s">
        <v>41</v>
      </c>
      <c r="I2718" s="14">
        <v>42</v>
      </c>
      <c r="J2718" s="11">
        <v>322000</v>
      </c>
      <c r="K2718" s="11" t="s">
        <v>995</v>
      </c>
      <c r="L2718" s="11">
        <v>12.645809999999999</v>
      </c>
      <c r="M2718" s="12">
        <f t="shared" si="127"/>
        <v>531.12401999999997</v>
      </c>
      <c r="N2718">
        <f t="shared" si="128"/>
        <v>8</v>
      </c>
      <c r="O2718">
        <v>8</v>
      </c>
    </row>
    <row r="2719" spans="1:15" x14ac:dyDescent="0.25">
      <c r="A2719">
        <v>0</v>
      </c>
      <c r="B2719" t="s">
        <v>553</v>
      </c>
      <c r="C2719" t="e">
        <f t="shared" si="129"/>
        <v>#N/A</v>
      </c>
      <c r="D2719" s="8">
        <v>45512</v>
      </c>
      <c r="E2719" s="9">
        <v>534</v>
      </c>
      <c r="F2719" t="s">
        <v>294</v>
      </c>
      <c r="G2719" s="9">
        <v>3408152</v>
      </c>
      <c r="H2719" t="s">
        <v>46</v>
      </c>
      <c r="I2719" s="14">
        <v>20</v>
      </c>
      <c r="J2719" s="11">
        <v>324003</v>
      </c>
      <c r="K2719" s="11" t="s">
        <v>990</v>
      </c>
      <c r="L2719" s="11">
        <v>19.800018000000001</v>
      </c>
      <c r="M2719" s="12">
        <f t="shared" si="127"/>
        <v>396.00036</v>
      </c>
      <c r="N2719">
        <f t="shared" si="128"/>
        <v>8</v>
      </c>
      <c r="O2719">
        <v>8</v>
      </c>
    </row>
    <row r="2720" spans="1:15" x14ac:dyDescent="0.25">
      <c r="A2720">
        <v>0</v>
      </c>
      <c r="B2720" t="s">
        <v>553</v>
      </c>
      <c r="C2720" t="e">
        <f t="shared" si="129"/>
        <v>#N/A</v>
      </c>
      <c r="D2720" s="8">
        <v>45512</v>
      </c>
      <c r="E2720" s="9">
        <v>534</v>
      </c>
      <c r="F2720" t="s">
        <v>294</v>
      </c>
      <c r="G2720" s="9">
        <v>3565350</v>
      </c>
      <c r="H2720" t="s">
        <v>35</v>
      </c>
      <c r="I2720" s="14">
        <v>19</v>
      </c>
      <c r="J2720" s="11">
        <v>323900</v>
      </c>
      <c r="K2720" s="11" t="s">
        <v>987</v>
      </c>
      <c r="L2720" s="11">
        <v>12.645809999999999</v>
      </c>
      <c r="M2720" s="12">
        <f t="shared" si="127"/>
        <v>240.27038999999999</v>
      </c>
      <c r="N2720">
        <f t="shared" si="128"/>
        <v>8</v>
      </c>
      <c r="O2720">
        <v>8</v>
      </c>
    </row>
    <row r="2721" spans="1:15" x14ac:dyDescent="0.25">
      <c r="A2721">
        <v>0</v>
      </c>
      <c r="B2721" t="s">
        <v>553</v>
      </c>
      <c r="C2721" t="e">
        <f t="shared" si="129"/>
        <v>#N/A</v>
      </c>
      <c r="D2721" s="8">
        <v>45512</v>
      </c>
      <c r="E2721" s="9">
        <v>534</v>
      </c>
      <c r="F2721" t="s">
        <v>294</v>
      </c>
      <c r="G2721" s="9">
        <v>3565351</v>
      </c>
      <c r="H2721" t="s">
        <v>90</v>
      </c>
      <c r="I2721" s="14">
        <v>7</v>
      </c>
      <c r="J2721" s="11">
        <v>323103</v>
      </c>
      <c r="K2721" s="11" t="s">
        <v>992</v>
      </c>
      <c r="L2721" s="11">
        <v>12.645809999999999</v>
      </c>
      <c r="M2721" s="12">
        <f t="shared" si="127"/>
        <v>88.520669999999996</v>
      </c>
      <c r="N2721">
        <f t="shared" si="128"/>
        <v>8</v>
      </c>
      <c r="O2721">
        <v>8</v>
      </c>
    </row>
    <row r="2722" spans="1:15" x14ac:dyDescent="0.25">
      <c r="A2722">
        <v>0</v>
      </c>
      <c r="B2722" t="s">
        <v>553</v>
      </c>
      <c r="C2722" t="e">
        <f t="shared" si="129"/>
        <v>#N/A</v>
      </c>
      <c r="D2722" s="8">
        <v>45512</v>
      </c>
      <c r="E2722" s="9">
        <v>534</v>
      </c>
      <c r="F2722" t="s">
        <v>294</v>
      </c>
      <c r="G2722" s="9">
        <v>3566457</v>
      </c>
      <c r="H2722" t="s">
        <v>49</v>
      </c>
      <c r="I2722" s="14">
        <v>19</v>
      </c>
      <c r="J2722" s="11">
        <v>323004</v>
      </c>
      <c r="K2722" s="11" t="s">
        <v>996</v>
      </c>
      <c r="L2722" s="11">
        <v>12.645809999999999</v>
      </c>
      <c r="M2722" s="12">
        <f t="shared" si="127"/>
        <v>240.27038999999999</v>
      </c>
      <c r="N2722">
        <f t="shared" si="128"/>
        <v>8</v>
      </c>
      <c r="O2722">
        <v>8</v>
      </c>
    </row>
    <row r="2723" spans="1:15" x14ac:dyDescent="0.25">
      <c r="A2723">
        <v>0</v>
      </c>
      <c r="B2723" t="s">
        <v>553</v>
      </c>
      <c r="C2723" t="e">
        <f t="shared" si="129"/>
        <v>#N/A</v>
      </c>
      <c r="D2723" s="8">
        <v>45512</v>
      </c>
      <c r="E2723" s="9">
        <v>534</v>
      </c>
      <c r="F2723" t="s">
        <v>294</v>
      </c>
      <c r="G2723" s="9">
        <v>3584241</v>
      </c>
      <c r="H2723" t="s">
        <v>27</v>
      </c>
      <c r="I2723" s="14">
        <v>18</v>
      </c>
      <c r="J2723" s="11">
        <v>324903</v>
      </c>
      <c r="K2723" s="11" t="s">
        <v>1002</v>
      </c>
      <c r="L2723" s="11">
        <v>20.662344000000001</v>
      </c>
      <c r="M2723" s="12">
        <f t="shared" si="127"/>
        <v>371.922192</v>
      </c>
      <c r="N2723">
        <f t="shared" si="128"/>
        <v>8</v>
      </c>
      <c r="O2723">
        <v>8</v>
      </c>
    </row>
    <row r="2724" spans="1:15" x14ac:dyDescent="0.25">
      <c r="A2724" t="s">
        <v>86</v>
      </c>
      <c r="B2724" t="s">
        <v>553</v>
      </c>
      <c r="C2724" t="str">
        <f t="shared" si="129"/>
        <v>COOPMART</v>
      </c>
      <c r="D2724" s="8">
        <v>45512</v>
      </c>
      <c r="E2724" s="9">
        <v>535</v>
      </c>
      <c r="F2724" t="s">
        <v>104</v>
      </c>
      <c r="G2724" s="9">
        <v>3284683</v>
      </c>
      <c r="H2724" t="s">
        <v>18</v>
      </c>
      <c r="I2724" s="14">
        <v>24</v>
      </c>
      <c r="J2724" s="11">
        <v>320028</v>
      </c>
      <c r="K2724" s="11" t="s">
        <v>989</v>
      </c>
      <c r="L2724" s="11">
        <v>30.099959999999999</v>
      </c>
      <c r="M2724" s="12">
        <f t="shared" si="127"/>
        <v>722.39904000000001</v>
      </c>
      <c r="N2724">
        <f t="shared" si="128"/>
        <v>8</v>
      </c>
      <c r="O2724">
        <v>8</v>
      </c>
    </row>
    <row r="2725" spans="1:15" x14ac:dyDescent="0.25">
      <c r="A2725" t="s">
        <v>86</v>
      </c>
      <c r="B2725" t="s">
        <v>553</v>
      </c>
      <c r="C2725" t="str">
        <f t="shared" si="129"/>
        <v>COOPMART</v>
      </c>
      <c r="D2725" s="8">
        <v>45512</v>
      </c>
      <c r="E2725" s="9">
        <v>535</v>
      </c>
      <c r="F2725" t="s">
        <v>104</v>
      </c>
      <c r="G2725" s="9">
        <v>3352387</v>
      </c>
      <c r="H2725" t="s">
        <v>16</v>
      </c>
      <c r="I2725" s="14">
        <v>34</v>
      </c>
      <c r="J2725" s="11">
        <v>320023</v>
      </c>
      <c r="K2725" s="11" t="s">
        <v>993</v>
      </c>
      <c r="L2725" s="11">
        <v>39.743999999999993</v>
      </c>
      <c r="M2725" s="12">
        <f t="shared" si="127"/>
        <v>1351.2959999999998</v>
      </c>
      <c r="N2725">
        <f t="shared" si="128"/>
        <v>8</v>
      </c>
      <c r="O2725">
        <v>8</v>
      </c>
    </row>
    <row r="2726" spans="1:15" x14ac:dyDescent="0.25">
      <c r="A2726" t="s">
        <v>86</v>
      </c>
      <c r="B2726" t="s">
        <v>553</v>
      </c>
      <c r="C2726" t="str">
        <f t="shared" si="129"/>
        <v>COOPMART</v>
      </c>
      <c r="D2726" s="8">
        <v>45512</v>
      </c>
      <c r="E2726" s="9">
        <v>535</v>
      </c>
      <c r="F2726" t="s">
        <v>104</v>
      </c>
      <c r="G2726" s="9">
        <v>3373113</v>
      </c>
      <c r="H2726" t="s">
        <v>17</v>
      </c>
      <c r="I2726" s="14">
        <v>127</v>
      </c>
      <c r="J2726" s="11">
        <v>320015</v>
      </c>
      <c r="K2726" s="11" t="s">
        <v>991</v>
      </c>
      <c r="L2726" s="11">
        <v>5.9841899999999999</v>
      </c>
      <c r="M2726" s="12">
        <f t="shared" si="127"/>
        <v>759.99212999999997</v>
      </c>
      <c r="N2726">
        <f t="shared" si="128"/>
        <v>8</v>
      </c>
      <c r="O2726">
        <v>8</v>
      </c>
    </row>
    <row r="2727" spans="1:15" x14ac:dyDescent="0.25">
      <c r="A2727" t="s">
        <v>86</v>
      </c>
      <c r="B2727" t="s">
        <v>553</v>
      </c>
      <c r="C2727" t="str">
        <f t="shared" si="129"/>
        <v>COOPMART</v>
      </c>
      <c r="D2727" s="8">
        <v>45512</v>
      </c>
      <c r="E2727" s="9">
        <v>535</v>
      </c>
      <c r="F2727" t="s">
        <v>104</v>
      </c>
      <c r="G2727" s="9">
        <v>3384346</v>
      </c>
      <c r="H2727" t="s">
        <v>19</v>
      </c>
      <c r="I2727" s="14">
        <v>25</v>
      </c>
      <c r="J2727" s="11">
        <v>320118</v>
      </c>
      <c r="K2727" s="11" t="s">
        <v>997</v>
      </c>
      <c r="L2727" s="11">
        <v>37.949940000000005</v>
      </c>
      <c r="M2727" s="12">
        <f t="shared" si="127"/>
        <v>948.74850000000015</v>
      </c>
      <c r="N2727">
        <f t="shared" si="128"/>
        <v>8</v>
      </c>
      <c r="O2727">
        <v>8</v>
      </c>
    </row>
    <row r="2728" spans="1:15" x14ac:dyDescent="0.25">
      <c r="A2728" t="s">
        <v>86</v>
      </c>
      <c r="B2728" t="s">
        <v>553</v>
      </c>
      <c r="C2728" t="str">
        <f t="shared" si="129"/>
        <v>COOPMART</v>
      </c>
      <c r="D2728" s="8">
        <v>45512</v>
      </c>
      <c r="E2728" s="9">
        <v>535</v>
      </c>
      <c r="F2728" t="s">
        <v>104</v>
      </c>
      <c r="G2728" s="9">
        <v>3384347</v>
      </c>
      <c r="H2728" t="s">
        <v>20</v>
      </c>
      <c r="I2728" s="14">
        <v>51</v>
      </c>
      <c r="J2728" s="11">
        <v>320107</v>
      </c>
      <c r="K2728" s="11" t="s">
        <v>998</v>
      </c>
      <c r="L2728" s="11">
        <v>5.7200040000000012</v>
      </c>
      <c r="M2728" s="12">
        <f t="shared" si="127"/>
        <v>291.72020400000008</v>
      </c>
      <c r="N2728">
        <f t="shared" si="128"/>
        <v>8</v>
      </c>
      <c r="O2728">
        <v>8</v>
      </c>
    </row>
    <row r="2729" spans="1:15" x14ac:dyDescent="0.25">
      <c r="A2729" t="s">
        <v>86</v>
      </c>
      <c r="B2729" t="s">
        <v>553</v>
      </c>
      <c r="C2729" t="str">
        <f t="shared" si="129"/>
        <v>COOPMART</v>
      </c>
      <c r="D2729" s="8">
        <v>45512</v>
      </c>
      <c r="E2729" s="9">
        <v>535</v>
      </c>
      <c r="F2729" t="s">
        <v>104</v>
      </c>
      <c r="G2729" s="9">
        <v>3564666</v>
      </c>
      <c r="H2729" t="s">
        <v>21</v>
      </c>
      <c r="I2729" s="14">
        <v>22</v>
      </c>
      <c r="J2729" s="11">
        <v>320100</v>
      </c>
      <c r="K2729" s="11" t="s">
        <v>994</v>
      </c>
      <c r="L2729" s="11">
        <v>20.323620000000002</v>
      </c>
      <c r="M2729" s="12">
        <f t="shared" si="127"/>
        <v>447.11964000000006</v>
      </c>
      <c r="N2729">
        <f t="shared" si="128"/>
        <v>8</v>
      </c>
      <c r="O2729">
        <v>8</v>
      </c>
    </row>
    <row r="2730" spans="1:15" x14ac:dyDescent="0.25">
      <c r="A2730" t="s">
        <v>86</v>
      </c>
      <c r="B2730" t="s">
        <v>553</v>
      </c>
      <c r="C2730" t="str">
        <f t="shared" si="129"/>
        <v>COOPMART</v>
      </c>
      <c r="D2730" s="8">
        <v>45512</v>
      </c>
      <c r="E2730" s="9">
        <v>535</v>
      </c>
      <c r="F2730" t="s">
        <v>104</v>
      </c>
      <c r="G2730" s="9">
        <v>3564667</v>
      </c>
      <c r="H2730" t="s">
        <v>22</v>
      </c>
      <c r="I2730" s="14">
        <v>37</v>
      </c>
      <c r="J2730" s="11">
        <v>320400</v>
      </c>
      <c r="K2730" s="11" t="s">
        <v>999</v>
      </c>
      <c r="L2730" s="11">
        <v>20.323620000000002</v>
      </c>
      <c r="M2730" s="12">
        <f t="shared" si="127"/>
        <v>751.97394000000008</v>
      </c>
      <c r="N2730">
        <f t="shared" si="128"/>
        <v>8</v>
      </c>
      <c r="O2730">
        <v>8</v>
      </c>
    </row>
    <row r="2731" spans="1:15" x14ac:dyDescent="0.25">
      <c r="A2731" t="s">
        <v>86</v>
      </c>
      <c r="B2731" t="s">
        <v>553</v>
      </c>
      <c r="C2731" t="str">
        <f t="shared" si="129"/>
        <v>COOPMART</v>
      </c>
      <c r="D2731" s="8">
        <v>45512</v>
      </c>
      <c r="E2731" s="9">
        <v>535</v>
      </c>
      <c r="F2731" t="s">
        <v>104</v>
      </c>
      <c r="G2731" s="9">
        <v>3572153</v>
      </c>
      <c r="H2731" t="s">
        <v>345</v>
      </c>
      <c r="I2731" s="14">
        <v>6</v>
      </c>
      <c r="J2731" s="11">
        <v>320120</v>
      </c>
      <c r="K2731" s="11" t="s">
        <v>988</v>
      </c>
      <c r="L2731" s="11">
        <v>30.099959999999999</v>
      </c>
      <c r="M2731" s="12">
        <f t="shared" si="127"/>
        <v>180.59976</v>
      </c>
      <c r="N2731">
        <f t="shared" si="128"/>
        <v>8</v>
      </c>
      <c r="O2731">
        <v>8</v>
      </c>
    </row>
    <row r="2732" spans="1:15" x14ac:dyDescent="0.25">
      <c r="A2732" t="s">
        <v>86</v>
      </c>
      <c r="B2732" t="s">
        <v>553</v>
      </c>
      <c r="C2732" t="str">
        <f t="shared" si="129"/>
        <v>COOPMART</v>
      </c>
      <c r="D2732" s="8">
        <v>45512</v>
      </c>
      <c r="E2732" s="9">
        <v>535</v>
      </c>
      <c r="F2732" t="s">
        <v>104</v>
      </c>
      <c r="G2732" s="9">
        <v>3584240</v>
      </c>
      <c r="H2732" t="s">
        <v>26</v>
      </c>
      <c r="I2732" s="14">
        <v>36</v>
      </c>
      <c r="J2732" s="11">
        <v>320926</v>
      </c>
      <c r="K2732" s="11" t="s">
        <v>1001</v>
      </c>
      <c r="L2732" s="11">
        <v>5.9841899999999999</v>
      </c>
      <c r="M2732" s="12">
        <f t="shared" si="127"/>
        <v>215.43083999999999</v>
      </c>
      <c r="N2732">
        <f t="shared" si="128"/>
        <v>8</v>
      </c>
      <c r="O2732">
        <v>8</v>
      </c>
    </row>
    <row r="2733" spans="1:15" x14ac:dyDescent="0.25">
      <c r="A2733" t="s">
        <v>86</v>
      </c>
      <c r="B2733" t="s">
        <v>553</v>
      </c>
      <c r="C2733" t="str">
        <f t="shared" si="129"/>
        <v>COOPMART</v>
      </c>
      <c r="D2733" s="8">
        <v>45512</v>
      </c>
      <c r="E2733" s="9">
        <v>535</v>
      </c>
      <c r="F2733" t="s">
        <v>104</v>
      </c>
      <c r="G2733" s="9">
        <v>3568860</v>
      </c>
      <c r="H2733" t="s">
        <v>41</v>
      </c>
      <c r="I2733" s="14">
        <v>46</v>
      </c>
      <c r="J2733" s="11">
        <v>322000</v>
      </c>
      <c r="K2733" s="11" t="s">
        <v>995</v>
      </c>
      <c r="L2733" s="11">
        <v>12.645809999999999</v>
      </c>
      <c r="M2733" s="12">
        <f t="shared" si="127"/>
        <v>581.70725999999991</v>
      </c>
      <c r="N2733">
        <f t="shared" si="128"/>
        <v>8</v>
      </c>
      <c r="O2733">
        <v>8</v>
      </c>
    </row>
    <row r="2734" spans="1:15" x14ac:dyDescent="0.25">
      <c r="A2734" t="s">
        <v>86</v>
      </c>
      <c r="B2734" t="s">
        <v>553</v>
      </c>
      <c r="C2734" t="str">
        <f t="shared" si="129"/>
        <v>COOPMART</v>
      </c>
      <c r="D2734" s="8">
        <v>45512</v>
      </c>
      <c r="E2734" s="9">
        <v>535</v>
      </c>
      <c r="F2734" t="s">
        <v>104</v>
      </c>
      <c r="G2734" s="9">
        <v>3580230</v>
      </c>
      <c r="H2734" t="s">
        <v>32</v>
      </c>
      <c r="I2734" s="14">
        <v>1</v>
      </c>
      <c r="J2734" s="11">
        <v>322001</v>
      </c>
      <c r="K2734" s="11" t="s">
        <v>1000</v>
      </c>
      <c r="L2734" s="11">
        <v>36.695520000000002</v>
      </c>
      <c r="M2734" s="12">
        <f t="shared" si="127"/>
        <v>36.695520000000002</v>
      </c>
      <c r="N2734">
        <f t="shared" si="128"/>
        <v>8</v>
      </c>
      <c r="O2734">
        <v>8</v>
      </c>
    </row>
    <row r="2735" spans="1:15" x14ac:dyDescent="0.25">
      <c r="A2735" t="s">
        <v>86</v>
      </c>
      <c r="B2735" t="s">
        <v>553</v>
      </c>
      <c r="C2735" t="str">
        <f t="shared" si="129"/>
        <v>COOPMART</v>
      </c>
      <c r="D2735" s="8">
        <v>45512</v>
      </c>
      <c r="E2735" s="9">
        <v>535</v>
      </c>
      <c r="F2735" t="s">
        <v>104</v>
      </c>
      <c r="G2735" s="9">
        <v>3408152</v>
      </c>
      <c r="H2735" t="s">
        <v>46</v>
      </c>
      <c r="I2735" s="14">
        <v>60</v>
      </c>
      <c r="J2735" s="11">
        <v>324003</v>
      </c>
      <c r="K2735" s="11" t="s">
        <v>990</v>
      </c>
      <c r="L2735" s="11">
        <v>19.800018000000001</v>
      </c>
      <c r="M2735" s="12">
        <f t="shared" si="127"/>
        <v>1188.00108</v>
      </c>
      <c r="N2735">
        <f t="shared" si="128"/>
        <v>8</v>
      </c>
      <c r="O2735">
        <v>8</v>
      </c>
    </row>
    <row r="2736" spans="1:15" x14ac:dyDescent="0.25">
      <c r="A2736" t="s">
        <v>86</v>
      </c>
      <c r="B2736" t="s">
        <v>553</v>
      </c>
      <c r="C2736" t="str">
        <f t="shared" si="129"/>
        <v>COOPMART</v>
      </c>
      <c r="D2736" s="8">
        <v>45512</v>
      </c>
      <c r="E2736" s="9">
        <v>535</v>
      </c>
      <c r="F2736" t="s">
        <v>104</v>
      </c>
      <c r="G2736" s="9">
        <v>3565350</v>
      </c>
      <c r="H2736" t="s">
        <v>35</v>
      </c>
      <c r="I2736" s="14">
        <v>19</v>
      </c>
      <c r="J2736" s="11">
        <v>323900</v>
      </c>
      <c r="K2736" s="11" t="s">
        <v>987</v>
      </c>
      <c r="L2736" s="11">
        <v>12.645809999999999</v>
      </c>
      <c r="M2736" s="12">
        <f t="shared" si="127"/>
        <v>240.27038999999999</v>
      </c>
      <c r="N2736">
        <f t="shared" si="128"/>
        <v>8</v>
      </c>
      <c r="O2736">
        <v>8</v>
      </c>
    </row>
    <row r="2737" spans="1:15" x14ac:dyDescent="0.25">
      <c r="A2737" t="s">
        <v>86</v>
      </c>
      <c r="B2737" t="s">
        <v>553</v>
      </c>
      <c r="C2737" t="str">
        <f t="shared" si="129"/>
        <v>COOPMART</v>
      </c>
      <c r="D2737" s="8">
        <v>45512</v>
      </c>
      <c r="E2737" s="9">
        <v>535</v>
      </c>
      <c r="F2737" t="s">
        <v>104</v>
      </c>
      <c r="G2737" s="9">
        <v>3565351</v>
      </c>
      <c r="H2737" t="s">
        <v>90</v>
      </c>
      <c r="I2737" s="14">
        <v>11</v>
      </c>
      <c r="J2737" s="11">
        <v>323103</v>
      </c>
      <c r="K2737" s="11" t="s">
        <v>992</v>
      </c>
      <c r="L2737" s="11">
        <v>12.645809999999999</v>
      </c>
      <c r="M2737" s="12">
        <f t="shared" si="127"/>
        <v>139.10390999999998</v>
      </c>
      <c r="N2737">
        <f t="shared" si="128"/>
        <v>8</v>
      </c>
      <c r="O2737">
        <v>8</v>
      </c>
    </row>
    <row r="2738" spans="1:15" x14ac:dyDescent="0.25">
      <c r="A2738" t="s">
        <v>86</v>
      </c>
      <c r="B2738" t="s">
        <v>553</v>
      </c>
      <c r="C2738" t="str">
        <f t="shared" si="129"/>
        <v>COOPMART</v>
      </c>
      <c r="D2738" s="8">
        <v>45512</v>
      </c>
      <c r="E2738" s="9">
        <v>535</v>
      </c>
      <c r="F2738" t="s">
        <v>104</v>
      </c>
      <c r="G2738" s="9">
        <v>3566457</v>
      </c>
      <c r="H2738" t="s">
        <v>49</v>
      </c>
      <c r="I2738" s="14">
        <v>29</v>
      </c>
      <c r="J2738" s="11">
        <v>323004</v>
      </c>
      <c r="K2738" s="11" t="s">
        <v>996</v>
      </c>
      <c r="L2738" s="11">
        <v>12.645809999999999</v>
      </c>
      <c r="M2738" s="12">
        <f t="shared" si="127"/>
        <v>366.72848999999997</v>
      </c>
      <c r="N2738">
        <f t="shared" si="128"/>
        <v>8</v>
      </c>
      <c r="O2738">
        <v>8</v>
      </c>
    </row>
    <row r="2739" spans="1:15" x14ac:dyDescent="0.25">
      <c r="A2739" t="s">
        <v>86</v>
      </c>
      <c r="B2739" t="s">
        <v>553</v>
      </c>
      <c r="C2739" t="str">
        <f t="shared" si="129"/>
        <v>COOPMART</v>
      </c>
      <c r="D2739" s="8">
        <v>45512</v>
      </c>
      <c r="E2739" s="9">
        <v>535</v>
      </c>
      <c r="F2739" t="s">
        <v>104</v>
      </c>
      <c r="G2739" s="9">
        <v>3584241</v>
      </c>
      <c r="H2739" t="s">
        <v>27</v>
      </c>
      <c r="I2739" s="14">
        <v>11</v>
      </c>
      <c r="J2739" s="11">
        <v>324903</v>
      </c>
      <c r="K2739" s="11" t="s">
        <v>1002</v>
      </c>
      <c r="L2739" s="11">
        <v>20.662344000000001</v>
      </c>
      <c r="M2739" s="12">
        <f t="shared" si="127"/>
        <v>227.28578400000001</v>
      </c>
      <c r="N2739">
        <f t="shared" si="128"/>
        <v>8</v>
      </c>
      <c r="O2739">
        <v>8</v>
      </c>
    </row>
    <row r="2740" spans="1:15" x14ac:dyDescent="0.25">
      <c r="A2740" t="s">
        <v>86</v>
      </c>
      <c r="B2740" t="s">
        <v>553</v>
      </c>
      <c r="C2740" t="str">
        <f t="shared" si="129"/>
        <v>COOPMART</v>
      </c>
      <c r="D2740" s="8">
        <v>45512</v>
      </c>
      <c r="E2740" s="9">
        <v>536</v>
      </c>
      <c r="F2740" t="s">
        <v>105</v>
      </c>
      <c r="G2740" s="9">
        <v>3573961</v>
      </c>
      <c r="H2740" t="s">
        <v>377</v>
      </c>
      <c r="I2740" s="14">
        <v>-1</v>
      </c>
      <c r="J2740" s="11">
        <v>327903</v>
      </c>
      <c r="K2740" s="11" t="s">
        <v>1010</v>
      </c>
      <c r="L2740" s="11">
        <v>6774.5520000000006</v>
      </c>
      <c r="M2740" s="12">
        <f t="shared" si="127"/>
        <v>-6774.5520000000006</v>
      </c>
      <c r="N2740">
        <f t="shared" si="128"/>
        <v>8</v>
      </c>
      <c r="O2740">
        <v>8</v>
      </c>
    </row>
    <row r="2741" spans="1:15" x14ac:dyDescent="0.25">
      <c r="A2741" t="s">
        <v>86</v>
      </c>
      <c r="B2741" t="s">
        <v>553</v>
      </c>
      <c r="C2741" t="str">
        <f t="shared" si="129"/>
        <v>COOPMART</v>
      </c>
      <c r="D2741" s="8">
        <v>45512</v>
      </c>
      <c r="E2741" s="9">
        <v>536</v>
      </c>
      <c r="F2741" t="s">
        <v>105</v>
      </c>
      <c r="G2741" s="9">
        <v>3573963</v>
      </c>
      <c r="H2741" t="s">
        <v>379</v>
      </c>
      <c r="I2741" s="14">
        <v>1</v>
      </c>
      <c r="J2741" s="11">
        <v>327901</v>
      </c>
      <c r="K2741" s="11" t="s">
        <v>1008</v>
      </c>
      <c r="L2741" s="11">
        <v>6774.5520000000006</v>
      </c>
      <c r="M2741" s="12">
        <f t="shared" si="127"/>
        <v>6774.5520000000006</v>
      </c>
      <c r="N2741">
        <f t="shared" si="128"/>
        <v>8</v>
      </c>
      <c r="O2741">
        <v>8</v>
      </c>
    </row>
    <row r="2742" spans="1:15" x14ac:dyDescent="0.25">
      <c r="A2742" t="s">
        <v>86</v>
      </c>
      <c r="B2742" t="s">
        <v>553</v>
      </c>
      <c r="C2742" t="str">
        <f t="shared" si="129"/>
        <v>COOPMART</v>
      </c>
      <c r="D2742" s="8">
        <v>45512</v>
      </c>
      <c r="E2742" s="9">
        <v>536</v>
      </c>
      <c r="F2742" t="s">
        <v>105</v>
      </c>
      <c r="G2742" s="9">
        <v>3284683</v>
      </c>
      <c r="H2742" t="s">
        <v>18</v>
      </c>
      <c r="I2742" s="14">
        <v>6</v>
      </c>
      <c r="J2742" s="11">
        <v>320028</v>
      </c>
      <c r="K2742" s="11" t="s">
        <v>989</v>
      </c>
      <c r="L2742" s="11">
        <v>30.099959999999999</v>
      </c>
      <c r="M2742" s="12">
        <f t="shared" si="127"/>
        <v>180.59976</v>
      </c>
      <c r="N2742">
        <f t="shared" si="128"/>
        <v>8</v>
      </c>
      <c r="O2742">
        <v>8</v>
      </c>
    </row>
    <row r="2743" spans="1:15" x14ac:dyDescent="0.25">
      <c r="A2743" t="s">
        <v>86</v>
      </c>
      <c r="B2743" t="s">
        <v>553</v>
      </c>
      <c r="C2743" t="str">
        <f t="shared" si="129"/>
        <v>COOPMART</v>
      </c>
      <c r="D2743" s="8">
        <v>45512</v>
      </c>
      <c r="E2743" s="9">
        <v>536</v>
      </c>
      <c r="F2743" t="s">
        <v>105</v>
      </c>
      <c r="G2743" s="9">
        <v>3352387</v>
      </c>
      <c r="H2743" t="s">
        <v>16</v>
      </c>
      <c r="I2743" s="14">
        <v>28</v>
      </c>
      <c r="J2743" s="11">
        <v>320023</v>
      </c>
      <c r="K2743" s="11" t="s">
        <v>993</v>
      </c>
      <c r="L2743" s="11">
        <v>39.743999999999993</v>
      </c>
      <c r="M2743" s="12">
        <f t="shared" si="127"/>
        <v>1112.8319999999999</v>
      </c>
      <c r="N2743">
        <f t="shared" si="128"/>
        <v>8</v>
      </c>
      <c r="O2743">
        <v>8</v>
      </c>
    </row>
    <row r="2744" spans="1:15" x14ac:dyDescent="0.25">
      <c r="A2744" t="s">
        <v>86</v>
      </c>
      <c r="B2744" t="s">
        <v>553</v>
      </c>
      <c r="C2744" t="str">
        <f t="shared" si="129"/>
        <v>COOPMART</v>
      </c>
      <c r="D2744" s="8">
        <v>45512</v>
      </c>
      <c r="E2744" s="9">
        <v>536</v>
      </c>
      <c r="F2744" t="s">
        <v>105</v>
      </c>
      <c r="G2744" s="9">
        <v>3373113</v>
      </c>
      <c r="H2744" t="s">
        <v>17</v>
      </c>
      <c r="I2744" s="14">
        <v>132</v>
      </c>
      <c r="J2744" s="11">
        <v>320015</v>
      </c>
      <c r="K2744" s="11" t="s">
        <v>991</v>
      </c>
      <c r="L2744" s="11">
        <v>5.9841899999999999</v>
      </c>
      <c r="M2744" s="12">
        <f t="shared" si="127"/>
        <v>789.91308000000004</v>
      </c>
      <c r="N2744">
        <f t="shared" si="128"/>
        <v>8</v>
      </c>
      <c r="O2744">
        <v>8</v>
      </c>
    </row>
    <row r="2745" spans="1:15" x14ac:dyDescent="0.25">
      <c r="A2745" t="s">
        <v>86</v>
      </c>
      <c r="B2745" t="s">
        <v>553</v>
      </c>
      <c r="C2745" t="str">
        <f t="shared" si="129"/>
        <v>COOPMART</v>
      </c>
      <c r="D2745" s="8">
        <v>45512</v>
      </c>
      <c r="E2745" s="9">
        <v>536</v>
      </c>
      <c r="F2745" t="s">
        <v>105</v>
      </c>
      <c r="G2745" s="9">
        <v>3384346</v>
      </c>
      <c r="H2745" t="s">
        <v>19</v>
      </c>
      <c r="I2745" s="14">
        <v>9</v>
      </c>
      <c r="J2745" s="11">
        <v>320118</v>
      </c>
      <c r="K2745" s="11" t="s">
        <v>997</v>
      </c>
      <c r="L2745" s="11">
        <v>37.949940000000005</v>
      </c>
      <c r="M2745" s="12">
        <f t="shared" si="127"/>
        <v>341.54946000000007</v>
      </c>
      <c r="N2745">
        <f t="shared" si="128"/>
        <v>8</v>
      </c>
      <c r="O2745">
        <v>8</v>
      </c>
    </row>
    <row r="2746" spans="1:15" x14ac:dyDescent="0.25">
      <c r="A2746" t="s">
        <v>86</v>
      </c>
      <c r="B2746" t="s">
        <v>553</v>
      </c>
      <c r="C2746" t="str">
        <f t="shared" si="129"/>
        <v>COOPMART</v>
      </c>
      <c r="D2746" s="8">
        <v>45512</v>
      </c>
      <c r="E2746" s="9">
        <v>536</v>
      </c>
      <c r="F2746" t="s">
        <v>105</v>
      </c>
      <c r="G2746" s="9">
        <v>3384347</v>
      </c>
      <c r="H2746" t="s">
        <v>20</v>
      </c>
      <c r="I2746" s="14">
        <v>30</v>
      </c>
      <c r="J2746" s="11">
        <v>320107</v>
      </c>
      <c r="K2746" s="11" t="s">
        <v>998</v>
      </c>
      <c r="L2746" s="11">
        <v>5.7200040000000012</v>
      </c>
      <c r="M2746" s="12">
        <f t="shared" si="127"/>
        <v>171.60012000000003</v>
      </c>
      <c r="N2746">
        <f t="shared" si="128"/>
        <v>8</v>
      </c>
      <c r="O2746">
        <v>8</v>
      </c>
    </row>
    <row r="2747" spans="1:15" x14ac:dyDescent="0.25">
      <c r="A2747" t="s">
        <v>86</v>
      </c>
      <c r="B2747" t="s">
        <v>553</v>
      </c>
      <c r="C2747" t="str">
        <f t="shared" si="129"/>
        <v>COOPMART</v>
      </c>
      <c r="D2747" s="8">
        <v>45512</v>
      </c>
      <c r="E2747" s="9">
        <v>536</v>
      </c>
      <c r="F2747" t="s">
        <v>105</v>
      </c>
      <c r="G2747" s="9">
        <v>3564666</v>
      </c>
      <c r="H2747" t="s">
        <v>21</v>
      </c>
      <c r="I2747" s="14">
        <v>9</v>
      </c>
      <c r="J2747" s="11">
        <v>320100</v>
      </c>
      <c r="K2747" s="11" t="s">
        <v>994</v>
      </c>
      <c r="L2747" s="11">
        <v>20.323620000000002</v>
      </c>
      <c r="M2747" s="12">
        <f t="shared" si="127"/>
        <v>182.91258000000002</v>
      </c>
      <c r="N2747">
        <f t="shared" si="128"/>
        <v>8</v>
      </c>
      <c r="O2747">
        <v>8</v>
      </c>
    </row>
    <row r="2748" spans="1:15" x14ac:dyDescent="0.25">
      <c r="A2748" t="s">
        <v>86</v>
      </c>
      <c r="B2748" t="s">
        <v>553</v>
      </c>
      <c r="C2748" t="str">
        <f t="shared" si="129"/>
        <v>COOPMART</v>
      </c>
      <c r="D2748" s="8">
        <v>45512</v>
      </c>
      <c r="E2748" s="9">
        <v>536</v>
      </c>
      <c r="F2748" t="s">
        <v>105</v>
      </c>
      <c r="G2748" s="9">
        <v>3564667</v>
      </c>
      <c r="H2748" t="s">
        <v>22</v>
      </c>
      <c r="I2748" s="14">
        <v>11</v>
      </c>
      <c r="J2748" s="11">
        <v>320400</v>
      </c>
      <c r="K2748" s="11" t="s">
        <v>999</v>
      </c>
      <c r="L2748" s="11">
        <v>20.323620000000002</v>
      </c>
      <c r="M2748" s="12">
        <f t="shared" si="127"/>
        <v>223.55982000000003</v>
      </c>
      <c r="N2748">
        <f t="shared" si="128"/>
        <v>8</v>
      </c>
      <c r="O2748">
        <v>8</v>
      </c>
    </row>
    <row r="2749" spans="1:15" x14ac:dyDescent="0.25">
      <c r="A2749" t="s">
        <v>86</v>
      </c>
      <c r="B2749" t="s">
        <v>553</v>
      </c>
      <c r="C2749" t="str">
        <f t="shared" si="129"/>
        <v>COOPMART</v>
      </c>
      <c r="D2749" s="8">
        <v>45512</v>
      </c>
      <c r="E2749" s="9">
        <v>536</v>
      </c>
      <c r="F2749" t="s">
        <v>105</v>
      </c>
      <c r="G2749" s="9">
        <v>3572153</v>
      </c>
      <c r="H2749" t="s">
        <v>345</v>
      </c>
      <c r="I2749" s="14">
        <v>6</v>
      </c>
      <c r="J2749" s="11">
        <v>320120</v>
      </c>
      <c r="K2749" s="11" t="s">
        <v>988</v>
      </c>
      <c r="L2749" s="11">
        <v>30.099959999999999</v>
      </c>
      <c r="M2749" s="12">
        <f t="shared" si="127"/>
        <v>180.59976</v>
      </c>
      <c r="N2749">
        <f t="shared" si="128"/>
        <v>8</v>
      </c>
      <c r="O2749">
        <v>8</v>
      </c>
    </row>
    <row r="2750" spans="1:15" x14ac:dyDescent="0.25">
      <c r="A2750" t="s">
        <v>86</v>
      </c>
      <c r="B2750" t="s">
        <v>553</v>
      </c>
      <c r="C2750" t="str">
        <f t="shared" si="129"/>
        <v>COOPMART</v>
      </c>
      <c r="D2750" s="8">
        <v>45512</v>
      </c>
      <c r="E2750" s="9">
        <v>536</v>
      </c>
      <c r="F2750" t="s">
        <v>105</v>
      </c>
      <c r="G2750" s="9">
        <v>3584240</v>
      </c>
      <c r="H2750" t="s">
        <v>26</v>
      </c>
      <c r="I2750" s="14">
        <v>48</v>
      </c>
      <c r="J2750" s="11">
        <v>320926</v>
      </c>
      <c r="K2750" s="11" t="s">
        <v>1001</v>
      </c>
      <c r="L2750" s="11">
        <v>5.9841899999999999</v>
      </c>
      <c r="M2750" s="12">
        <f t="shared" si="127"/>
        <v>287.24112000000002</v>
      </c>
      <c r="N2750">
        <f t="shared" si="128"/>
        <v>8</v>
      </c>
      <c r="O2750">
        <v>8</v>
      </c>
    </row>
    <row r="2751" spans="1:15" x14ac:dyDescent="0.25">
      <c r="A2751" t="s">
        <v>86</v>
      </c>
      <c r="B2751" t="s">
        <v>553</v>
      </c>
      <c r="C2751" t="str">
        <f t="shared" si="129"/>
        <v>COOPMART</v>
      </c>
      <c r="D2751" s="8">
        <v>45512</v>
      </c>
      <c r="E2751" s="9">
        <v>536</v>
      </c>
      <c r="F2751" t="s">
        <v>105</v>
      </c>
      <c r="G2751" s="9">
        <v>3568860</v>
      </c>
      <c r="H2751" t="s">
        <v>41</v>
      </c>
      <c r="I2751" s="14">
        <v>16</v>
      </c>
      <c r="J2751" s="11">
        <v>322000</v>
      </c>
      <c r="K2751" s="11" t="s">
        <v>995</v>
      </c>
      <c r="L2751" s="11">
        <v>12.645809999999999</v>
      </c>
      <c r="M2751" s="12">
        <f t="shared" ref="M2751:M2814" si="130">+I2751*L2751</f>
        <v>202.33295999999999</v>
      </c>
      <c r="N2751">
        <f t="shared" ref="N2751:N2814" si="131">+DAY(D2751)</f>
        <v>8</v>
      </c>
      <c r="O2751">
        <v>8</v>
      </c>
    </row>
    <row r="2752" spans="1:15" x14ac:dyDescent="0.25">
      <c r="A2752" t="s">
        <v>86</v>
      </c>
      <c r="B2752" t="s">
        <v>553</v>
      </c>
      <c r="C2752" t="str">
        <f t="shared" si="129"/>
        <v>COOPMART</v>
      </c>
      <c r="D2752" s="8">
        <v>45512</v>
      </c>
      <c r="E2752" s="9">
        <v>536</v>
      </c>
      <c r="F2752" t="s">
        <v>105</v>
      </c>
      <c r="G2752" s="9">
        <v>3580230</v>
      </c>
      <c r="H2752" t="s">
        <v>32</v>
      </c>
      <c r="I2752" s="14">
        <v>8</v>
      </c>
      <c r="J2752" s="11">
        <v>322001</v>
      </c>
      <c r="K2752" s="11" t="s">
        <v>1000</v>
      </c>
      <c r="L2752" s="11">
        <v>36.695520000000002</v>
      </c>
      <c r="M2752" s="12">
        <f t="shared" si="130"/>
        <v>293.56416000000002</v>
      </c>
      <c r="N2752">
        <f t="shared" si="131"/>
        <v>8</v>
      </c>
      <c r="O2752">
        <v>8</v>
      </c>
    </row>
    <row r="2753" spans="1:15" x14ac:dyDescent="0.25">
      <c r="A2753" t="s">
        <v>86</v>
      </c>
      <c r="B2753" t="s">
        <v>553</v>
      </c>
      <c r="C2753" t="str">
        <f t="shared" si="129"/>
        <v>COOPMART</v>
      </c>
      <c r="D2753" s="8">
        <v>45512</v>
      </c>
      <c r="E2753" s="9">
        <v>536</v>
      </c>
      <c r="F2753" t="s">
        <v>105</v>
      </c>
      <c r="G2753" s="9">
        <v>3580595</v>
      </c>
      <c r="H2753" t="s">
        <v>23</v>
      </c>
      <c r="I2753" s="14">
        <v>6</v>
      </c>
      <c r="J2753" s="11">
        <v>322100</v>
      </c>
      <c r="K2753" s="11" t="s">
        <v>986</v>
      </c>
      <c r="L2753" s="11">
        <v>18.065520000000003</v>
      </c>
      <c r="M2753" s="12">
        <f t="shared" si="130"/>
        <v>108.39312000000001</v>
      </c>
      <c r="N2753">
        <f t="shared" si="131"/>
        <v>8</v>
      </c>
      <c r="O2753">
        <v>8</v>
      </c>
    </row>
    <row r="2754" spans="1:15" x14ac:dyDescent="0.25">
      <c r="A2754" t="s">
        <v>86</v>
      </c>
      <c r="B2754" t="s">
        <v>553</v>
      </c>
      <c r="C2754" t="str">
        <f t="shared" si="129"/>
        <v>COOPMART</v>
      </c>
      <c r="D2754" s="8">
        <v>45512</v>
      </c>
      <c r="E2754" s="9">
        <v>536</v>
      </c>
      <c r="F2754" t="s">
        <v>105</v>
      </c>
      <c r="G2754" s="9">
        <v>3408152</v>
      </c>
      <c r="H2754" t="s">
        <v>46</v>
      </c>
      <c r="I2754" s="14">
        <v>34</v>
      </c>
      <c r="J2754" s="11">
        <v>324003</v>
      </c>
      <c r="K2754" s="11" t="s">
        <v>990</v>
      </c>
      <c r="L2754" s="11">
        <v>19.800018000000001</v>
      </c>
      <c r="M2754" s="12">
        <f t="shared" si="130"/>
        <v>673.20061200000009</v>
      </c>
      <c r="N2754">
        <f t="shared" si="131"/>
        <v>8</v>
      </c>
      <c r="O2754">
        <v>8</v>
      </c>
    </row>
    <row r="2755" spans="1:15" x14ac:dyDescent="0.25">
      <c r="A2755" t="s">
        <v>86</v>
      </c>
      <c r="B2755" t="s">
        <v>553</v>
      </c>
      <c r="C2755" t="str">
        <f t="shared" si="129"/>
        <v>COOPMART</v>
      </c>
      <c r="D2755" s="8">
        <v>45512</v>
      </c>
      <c r="E2755" s="9">
        <v>536</v>
      </c>
      <c r="F2755" t="s">
        <v>105</v>
      </c>
      <c r="G2755" s="9">
        <v>3565350</v>
      </c>
      <c r="H2755" t="s">
        <v>35</v>
      </c>
      <c r="I2755" s="14">
        <v>20</v>
      </c>
      <c r="J2755" s="11">
        <v>323900</v>
      </c>
      <c r="K2755" s="11" t="s">
        <v>987</v>
      </c>
      <c r="L2755" s="11">
        <v>12.645809999999999</v>
      </c>
      <c r="M2755" s="12">
        <f t="shared" si="130"/>
        <v>252.91619999999998</v>
      </c>
      <c r="N2755">
        <f t="shared" si="131"/>
        <v>8</v>
      </c>
      <c r="O2755">
        <v>8</v>
      </c>
    </row>
    <row r="2756" spans="1:15" x14ac:dyDescent="0.25">
      <c r="A2756" t="s">
        <v>86</v>
      </c>
      <c r="B2756" t="s">
        <v>553</v>
      </c>
      <c r="C2756" t="str">
        <f t="shared" si="129"/>
        <v>COOPMART</v>
      </c>
      <c r="D2756" s="8">
        <v>45512</v>
      </c>
      <c r="E2756" s="9">
        <v>536</v>
      </c>
      <c r="F2756" t="s">
        <v>105</v>
      </c>
      <c r="G2756" s="9">
        <v>3565351</v>
      </c>
      <c r="H2756" t="s">
        <v>90</v>
      </c>
      <c r="I2756" s="14">
        <v>4</v>
      </c>
      <c r="J2756" s="11">
        <v>323103</v>
      </c>
      <c r="K2756" s="11" t="s">
        <v>992</v>
      </c>
      <c r="L2756" s="11">
        <v>12.645809999999999</v>
      </c>
      <c r="M2756" s="12">
        <f t="shared" si="130"/>
        <v>50.583239999999996</v>
      </c>
      <c r="N2756">
        <f t="shared" si="131"/>
        <v>8</v>
      </c>
      <c r="O2756">
        <v>8</v>
      </c>
    </row>
    <row r="2757" spans="1:15" x14ac:dyDescent="0.25">
      <c r="A2757" t="s">
        <v>86</v>
      </c>
      <c r="B2757" t="s">
        <v>553</v>
      </c>
      <c r="C2757" t="str">
        <f t="shared" si="129"/>
        <v>COOPMART</v>
      </c>
      <c r="D2757" s="8">
        <v>45512</v>
      </c>
      <c r="E2757" s="9">
        <v>536</v>
      </c>
      <c r="F2757" t="s">
        <v>105</v>
      </c>
      <c r="G2757" s="9">
        <v>3566457</v>
      </c>
      <c r="H2757" t="s">
        <v>49</v>
      </c>
      <c r="I2757" s="14">
        <v>9</v>
      </c>
      <c r="J2757" s="11">
        <v>323004</v>
      </c>
      <c r="K2757" s="11" t="s">
        <v>996</v>
      </c>
      <c r="L2757" s="11">
        <v>12.645809999999999</v>
      </c>
      <c r="M2757" s="12">
        <f t="shared" si="130"/>
        <v>113.81228999999999</v>
      </c>
      <c r="N2757">
        <f t="shared" si="131"/>
        <v>8</v>
      </c>
      <c r="O2757">
        <v>8</v>
      </c>
    </row>
    <row r="2758" spans="1:15" x14ac:dyDescent="0.25">
      <c r="A2758" t="s">
        <v>86</v>
      </c>
      <c r="B2758" t="s">
        <v>553</v>
      </c>
      <c r="C2758" t="str">
        <f t="shared" si="129"/>
        <v>COOPMART</v>
      </c>
      <c r="D2758" s="8">
        <v>45512</v>
      </c>
      <c r="E2758" s="9">
        <v>536</v>
      </c>
      <c r="F2758" t="s">
        <v>105</v>
      </c>
      <c r="G2758" s="9">
        <v>3584241</v>
      </c>
      <c r="H2758" t="s">
        <v>27</v>
      </c>
      <c r="I2758" s="14">
        <v>12</v>
      </c>
      <c r="J2758" s="11">
        <v>324903</v>
      </c>
      <c r="K2758" s="11" t="s">
        <v>1002</v>
      </c>
      <c r="L2758" s="11">
        <v>20.662344000000001</v>
      </c>
      <c r="M2758" s="12">
        <f t="shared" si="130"/>
        <v>247.948128</v>
      </c>
      <c r="N2758">
        <f t="shared" si="131"/>
        <v>8</v>
      </c>
      <c r="O2758">
        <v>8</v>
      </c>
    </row>
    <row r="2759" spans="1:15" x14ac:dyDescent="0.25">
      <c r="A2759" t="s">
        <v>13</v>
      </c>
      <c r="B2759" t="s">
        <v>553</v>
      </c>
      <c r="C2759" t="str">
        <f t="shared" si="129"/>
        <v>COOPMART</v>
      </c>
      <c r="D2759" s="8">
        <v>45512</v>
      </c>
      <c r="E2759" s="9">
        <v>537</v>
      </c>
      <c r="F2759" t="s">
        <v>30</v>
      </c>
      <c r="G2759" s="9">
        <v>3573960</v>
      </c>
      <c r="H2759" t="s">
        <v>376</v>
      </c>
      <c r="I2759" s="14">
        <v>12</v>
      </c>
      <c r="J2759" s="11">
        <v>327902</v>
      </c>
      <c r="K2759" s="11" t="s">
        <v>1009</v>
      </c>
      <c r="L2759" s="11">
        <v>6774.5520000000006</v>
      </c>
      <c r="M2759" s="12">
        <f t="shared" si="130"/>
        <v>81294.624000000011</v>
      </c>
      <c r="N2759">
        <f t="shared" si="131"/>
        <v>8</v>
      </c>
      <c r="O2759">
        <v>8</v>
      </c>
    </row>
    <row r="2760" spans="1:15" x14ac:dyDescent="0.25">
      <c r="A2760" t="s">
        <v>13</v>
      </c>
      <c r="B2760" t="s">
        <v>553</v>
      </c>
      <c r="C2760" t="str">
        <f t="shared" si="129"/>
        <v>COOPMART</v>
      </c>
      <c r="D2760" s="8">
        <v>45512</v>
      </c>
      <c r="E2760" s="9">
        <v>537</v>
      </c>
      <c r="F2760" t="s">
        <v>30</v>
      </c>
      <c r="G2760" s="9">
        <v>3573961</v>
      </c>
      <c r="H2760" t="s">
        <v>377</v>
      </c>
      <c r="I2760" s="14">
        <v>61</v>
      </c>
      <c r="J2760" s="11">
        <v>327903</v>
      </c>
      <c r="K2760" s="11" t="s">
        <v>1010</v>
      </c>
      <c r="L2760" s="11">
        <v>6774.5520000000006</v>
      </c>
      <c r="M2760" s="12">
        <f t="shared" si="130"/>
        <v>413247.67200000002</v>
      </c>
      <c r="N2760">
        <f t="shared" si="131"/>
        <v>8</v>
      </c>
      <c r="O2760">
        <v>8</v>
      </c>
    </row>
    <row r="2761" spans="1:15" x14ac:dyDescent="0.25">
      <c r="A2761" t="s">
        <v>13</v>
      </c>
      <c r="B2761" t="s">
        <v>553</v>
      </c>
      <c r="C2761" t="str">
        <f t="shared" si="129"/>
        <v>COOPMART</v>
      </c>
      <c r="D2761" s="8">
        <v>45512</v>
      </c>
      <c r="E2761" s="9">
        <v>537</v>
      </c>
      <c r="F2761" t="s">
        <v>30</v>
      </c>
      <c r="G2761" s="9">
        <v>3573962</v>
      </c>
      <c r="H2761" t="s">
        <v>378</v>
      </c>
      <c r="I2761" s="14">
        <v>41</v>
      </c>
      <c r="J2761" s="11">
        <v>327900</v>
      </c>
      <c r="K2761" s="11" t="s">
        <v>1007</v>
      </c>
      <c r="L2761" s="11">
        <v>6774.5520000000006</v>
      </c>
      <c r="M2761" s="12">
        <f t="shared" si="130"/>
        <v>277756.63200000004</v>
      </c>
      <c r="N2761">
        <f t="shared" si="131"/>
        <v>8</v>
      </c>
      <c r="O2761">
        <v>8</v>
      </c>
    </row>
    <row r="2762" spans="1:15" x14ac:dyDescent="0.25">
      <c r="A2762" t="s">
        <v>13</v>
      </c>
      <c r="B2762" t="s">
        <v>553</v>
      </c>
      <c r="C2762" t="str">
        <f t="shared" si="129"/>
        <v>COOPMART</v>
      </c>
      <c r="D2762" s="8">
        <v>45512</v>
      </c>
      <c r="E2762" s="9">
        <v>537</v>
      </c>
      <c r="F2762" t="s">
        <v>30</v>
      </c>
      <c r="G2762" s="9">
        <v>3573963</v>
      </c>
      <c r="H2762" t="s">
        <v>379</v>
      </c>
      <c r="I2762" s="14">
        <v>43</v>
      </c>
      <c r="J2762" s="11">
        <v>327901</v>
      </c>
      <c r="K2762" s="11" t="s">
        <v>1008</v>
      </c>
      <c r="L2762" s="11">
        <v>6774.5520000000006</v>
      </c>
      <c r="M2762" s="12">
        <f t="shared" si="130"/>
        <v>291305.73600000003</v>
      </c>
      <c r="N2762">
        <f t="shared" si="131"/>
        <v>8</v>
      </c>
      <c r="O2762">
        <v>8</v>
      </c>
    </row>
    <row r="2763" spans="1:15" x14ac:dyDescent="0.25">
      <c r="A2763" t="s">
        <v>13</v>
      </c>
      <c r="B2763" t="s">
        <v>553</v>
      </c>
      <c r="C2763" t="str">
        <f t="shared" si="129"/>
        <v>COOPMART</v>
      </c>
      <c r="D2763" s="8">
        <v>45512</v>
      </c>
      <c r="E2763" s="9">
        <v>537</v>
      </c>
      <c r="F2763" t="s">
        <v>30</v>
      </c>
      <c r="G2763" s="9">
        <v>3284683</v>
      </c>
      <c r="H2763" t="s">
        <v>18</v>
      </c>
      <c r="I2763" s="14">
        <v>1</v>
      </c>
      <c r="J2763" s="11">
        <v>320028</v>
      </c>
      <c r="K2763" s="11" t="s">
        <v>989</v>
      </c>
      <c r="L2763" s="11">
        <v>30.099959999999999</v>
      </c>
      <c r="M2763" s="12">
        <f t="shared" si="130"/>
        <v>30.099959999999999</v>
      </c>
      <c r="N2763">
        <f t="shared" si="131"/>
        <v>8</v>
      </c>
      <c r="O2763">
        <v>8</v>
      </c>
    </row>
    <row r="2764" spans="1:15" x14ac:dyDescent="0.25">
      <c r="A2764" t="s">
        <v>13</v>
      </c>
      <c r="B2764" t="s">
        <v>553</v>
      </c>
      <c r="C2764" t="str">
        <f t="shared" si="129"/>
        <v>COOPMART</v>
      </c>
      <c r="D2764" s="8">
        <v>45512</v>
      </c>
      <c r="E2764" s="9">
        <v>537</v>
      </c>
      <c r="F2764" t="s">
        <v>30</v>
      </c>
      <c r="G2764" s="9">
        <v>3352387</v>
      </c>
      <c r="H2764" t="s">
        <v>16</v>
      </c>
      <c r="I2764" s="14">
        <v>6</v>
      </c>
      <c r="J2764" s="11">
        <v>320023</v>
      </c>
      <c r="K2764" s="11" t="s">
        <v>993</v>
      </c>
      <c r="L2764" s="11">
        <v>39.743999999999993</v>
      </c>
      <c r="M2764" s="12">
        <f t="shared" si="130"/>
        <v>238.46399999999994</v>
      </c>
      <c r="N2764">
        <f t="shared" si="131"/>
        <v>8</v>
      </c>
      <c r="O2764">
        <v>8</v>
      </c>
    </row>
    <row r="2765" spans="1:15" x14ac:dyDescent="0.25">
      <c r="A2765" t="s">
        <v>13</v>
      </c>
      <c r="B2765" t="s">
        <v>553</v>
      </c>
      <c r="C2765" t="str">
        <f t="shared" ref="C2765:C2828" si="132">+VLOOKUP($E2765,$E$2:$P$588,12,0)</f>
        <v>COOPMART</v>
      </c>
      <c r="D2765" s="8">
        <v>45512</v>
      </c>
      <c r="E2765" s="9">
        <v>537</v>
      </c>
      <c r="F2765" t="s">
        <v>30</v>
      </c>
      <c r="G2765" s="9">
        <v>3373113</v>
      </c>
      <c r="H2765" t="s">
        <v>17</v>
      </c>
      <c r="I2765" s="14">
        <v>70</v>
      </c>
      <c r="J2765" s="11">
        <v>320015</v>
      </c>
      <c r="K2765" s="11" t="s">
        <v>991</v>
      </c>
      <c r="L2765" s="11">
        <v>5.9841899999999999</v>
      </c>
      <c r="M2765" s="12">
        <f t="shared" si="130"/>
        <v>418.89330000000001</v>
      </c>
      <c r="N2765">
        <f t="shared" si="131"/>
        <v>8</v>
      </c>
      <c r="O2765">
        <v>8</v>
      </c>
    </row>
    <row r="2766" spans="1:15" x14ac:dyDescent="0.25">
      <c r="A2766" t="s">
        <v>13</v>
      </c>
      <c r="B2766" t="s">
        <v>553</v>
      </c>
      <c r="C2766" t="str">
        <f t="shared" si="132"/>
        <v>COOPMART</v>
      </c>
      <c r="D2766" s="8">
        <v>45512</v>
      </c>
      <c r="E2766" s="9">
        <v>537</v>
      </c>
      <c r="F2766" t="s">
        <v>30</v>
      </c>
      <c r="G2766" s="9">
        <v>3384346</v>
      </c>
      <c r="H2766" t="s">
        <v>19</v>
      </c>
      <c r="I2766" s="14">
        <v>1</v>
      </c>
      <c r="J2766" s="11">
        <v>320118</v>
      </c>
      <c r="K2766" s="11" t="s">
        <v>997</v>
      </c>
      <c r="L2766" s="11">
        <v>37.949940000000005</v>
      </c>
      <c r="M2766" s="12">
        <f t="shared" si="130"/>
        <v>37.949940000000005</v>
      </c>
      <c r="N2766">
        <f t="shared" si="131"/>
        <v>8</v>
      </c>
      <c r="O2766">
        <v>8</v>
      </c>
    </row>
    <row r="2767" spans="1:15" x14ac:dyDescent="0.25">
      <c r="A2767" t="s">
        <v>13</v>
      </c>
      <c r="B2767" t="s">
        <v>553</v>
      </c>
      <c r="C2767" t="str">
        <f t="shared" si="132"/>
        <v>COOPMART</v>
      </c>
      <c r="D2767" s="8">
        <v>45512</v>
      </c>
      <c r="E2767" s="9">
        <v>537</v>
      </c>
      <c r="F2767" t="s">
        <v>30</v>
      </c>
      <c r="G2767" s="9">
        <v>3384347</v>
      </c>
      <c r="H2767" t="s">
        <v>20</v>
      </c>
      <c r="I2767" s="14">
        <v>83</v>
      </c>
      <c r="J2767" s="11">
        <v>320107</v>
      </c>
      <c r="K2767" s="11" t="s">
        <v>998</v>
      </c>
      <c r="L2767" s="11">
        <v>5.7200040000000012</v>
      </c>
      <c r="M2767" s="12">
        <f t="shared" si="130"/>
        <v>474.76033200000012</v>
      </c>
      <c r="N2767">
        <f t="shared" si="131"/>
        <v>8</v>
      </c>
      <c r="O2767">
        <v>8</v>
      </c>
    </row>
    <row r="2768" spans="1:15" x14ac:dyDescent="0.25">
      <c r="A2768" t="s">
        <v>13</v>
      </c>
      <c r="B2768" t="s">
        <v>553</v>
      </c>
      <c r="C2768" t="str">
        <f t="shared" si="132"/>
        <v>COOPMART</v>
      </c>
      <c r="D2768" s="8">
        <v>45512</v>
      </c>
      <c r="E2768" s="9">
        <v>537</v>
      </c>
      <c r="F2768" t="s">
        <v>30</v>
      </c>
      <c r="G2768" s="9">
        <v>3538108</v>
      </c>
      <c r="H2768" t="s">
        <v>352</v>
      </c>
      <c r="I2768" s="14">
        <v>2</v>
      </c>
      <c r="J2768" s="11">
        <v>320925</v>
      </c>
      <c r="K2768" s="11" t="s">
        <v>1006</v>
      </c>
      <c r="L2768" s="11">
        <v>37949.94</v>
      </c>
      <c r="M2768" s="12">
        <f t="shared" si="130"/>
        <v>75899.88</v>
      </c>
      <c r="N2768">
        <f t="shared" si="131"/>
        <v>8</v>
      </c>
      <c r="O2768">
        <v>8</v>
      </c>
    </row>
    <row r="2769" spans="1:15" x14ac:dyDescent="0.25">
      <c r="A2769" t="s">
        <v>13</v>
      </c>
      <c r="B2769" t="s">
        <v>553</v>
      </c>
      <c r="C2769" t="str">
        <f t="shared" si="132"/>
        <v>COOPMART</v>
      </c>
      <c r="D2769" s="8">
        <v>45512</v>
      </c>
      <c r="E2769" s="9">
        <v>537</v>
      </c>
      <c r="F2769" t="s">
        <v>30</v>
      </c>
      <c r="G2769" s="9">
        <v>3564666</v>
      </c>
      <c r="H2769" t="s">
        <v>21</v>
      </c>
      <c r="I2769" s="14">
        <v>9</v>
      </c>
      <c r="J2769" s="11">
        <v>320100</v>
      </c>
      <c r="K2769" s="11" t="s">
        <v>994</v>
      </c>
      <c r="L2769" s="11">
        <v>20.323620000000002</v>
      </c>
      <c r="M2769" s="12">
        <f t="shared" si="130"/>
        <v>182.91258000000002</v>
      </c>
      <c r="N2769">
        <f t="shared" si="131"/>
        <v>8</v>
      </c>
      <c r="O2769">
        <v>8</v>
      </c>
    </row>
    <row r="2770" spans="1:15" x14ac:dyDescent="0.25">
      <c r="A2770" t="s">
        <v>13</v>
      </c>
      <c r="B2770" t="s">
        <v>553</v>
      </c>
      <c r="C2770" t="str">
        <f t="shared" si="132"/>
        <v>COOPMART</v>
      </c>
      <c r="D2770" s="8">
        <v>45512</v>
      </c>
      <c r="E2770" s="9">
        <v>537</v>
      </c>
      <c r="F2770" t="s">
        <v>30</v>
      </c>
      <c r="G2770" s="9">
        <v>3564667</v>
      </c>
      <c r="H2770" t="s">
        <v>22</v>
      </c>
      <c r="I2770" s="14">
        <v>3</v>
      </c>
      <c r="J2770" s="11">
        <v>320400</v>
      </c>
      <c r="K2770" s="11" t="s">
        <v>999</v>
      </c>
      <c r="L2770" s="11">
        <v>20.323620000000002</v>
      </c>
      <c r="M2770" s="12">
        <f t="shared" si="130"/>
        <v>60.970860000000002</v>
      </c>
      <c r="N2770">
        <f t="shared" si="131"/>
        <v>8</v>
      </c>
      <c r="O2770">
        <v>8</v>
      </c>
    </row>
    <row r="2771" spans="1:15" x14ac:dyDescent="0.25">
      <c r="A2771" t="s">
        <v>13</v>
      </c>
      <c r="B2771" t="s">
        <v>553</v>
      </c>
      <c r="C2771" t="str">
        <f t="shared" si="132"/>
        <v>COOPMART</v>
      </c>
      <c r="D2771" s="8">
        <v>45512</v>
      </c>
      <c r="E2771" s="9">
        <v>537</v>
      </c>
      <c r="F2771" t="s">
        <v>30</v>
      </c>
      <c r="G2771" s="9">
        <v>3584240</v>
      </c>
      <c r="H2771" t="s">
        <v>26</v>
      </c>
      <c r="I2771" s="14">
        <v>56</v>
      </c>
      <c r="J2771" s="11">
        <v>320926</v>
      </c>
      <c r="K2771" s="11" t="s">
        <v>1001</v>
      </c>
      <c r="L2771" s="11">
        <v>5.9841899999999999</v>
      </c>
      <c r="M2771" s="12">
        <f t="shared" si="130"/>
        <v>335.11464000000001</v>
      </c>
      <c r="N2771">
        <f t="shared" si="131"/>
        <v>8</v>
      </c>
      <c r="O2771">
        <v>8</v>
      </c>
    </row>
    <row r="2772" spans="1:15" x14ac:dyDescent="0.25">
      <c r="A2772" t="s">
        <v>13</v>
      </c>
      <c r="B2772" t="s">
        <v>553</v>
      </c>
      <c r="C2772" t="str">
        <f t="shared" si="132"/>
        <v>COOPMART</v>
      </c>
      <c r="D2772" s="8">
        <v>45512</v>
      </c>
      <c r="E2772" s="9">
        <v>537</v>
      </c>
      <c r="F2772" t="s">
        <v>30</v>
      </c>
      <c r="G2772" s="9">
        <v>3568860</v>
      </c>
      <c r="H2772" t="s">
        <v>41</v>
      </c>
      <c r="I2772" s="14">
        <v>21</v>
      </c>
      <c r="J2772" s="11">
        <v>322000</v>
      </c>
      <c r="K2772" s="11" t="s">
        <v>995</v>
      </c>
      <c r="L2772" s="11">
        <v>12.645809999999999</v>
      </c>
      <c r="M2772" s="12">
        <f t="shared" si="130"/>
        <v>265.56200999999999</v>
      </c>
      <c r="N2772">
        <f t="shared" si="131"/>
        <v>8</v>
      </c>
      <c r="O2772">
        <v>8</v>
      </c>
    </row>
    <row r="2773" spans="1:15" x14ac:dyDescent="0.25">
      <c r="A2773" t="s">
        <v>13</v>
      </c>
      <c r="B2773" t="s">
        <v>553</v>
      </c>
      <c r="C2773" t="str">
        <f t="shared" si="132"/>
        <v>COOPMART</v>
      </c>
      <c r="D2773" s="8">
        <v>45512</v>
      </c>
      <c r="E2773" s="9">
        <v>537</v>
      </c>
      <c r="F2773" t="s">
        <v>30</v>
      </c>
      <c r="G2773" s="9">
        <v>3580230</v>
      </c>
      <c r="H2773" t="s">
        <v>32</v>
      </c>
      <c r="I2773" s="14">
        <v>11</v>
      </c>
      <c r="J2773" s="11">
        <v>322001</v>
      </c>
      <c r="K2773" s="11" t="s">
        <v>1000</v>
      </c>
      <c r="L2773" s="11">
        <v>36.695520000000002</v>
      </c>
      <c r="M2773" s="12">
        <f t="shared" si="130"/>
        <v>403.65072000000004</v>
      </c>
      <c r="N2773">
        <f t="shared" si="131"/>
        <v>8</v>
      </c>
      <c r="O2773">
        <v>8</v>
      </c>
    </row>
    <row r="2774" spans="1:15" x14ac:dyDescent="0.25">
      <c r="A2774" t="s">
        <v>13</v>
      </c>
      <c r="B2774" t="s">
        <v>553</v>
      </c>
      <c r="C2774" t="str">
        <f t="shared" si="132"/>
        <v>COOPMART</v>
      </c>
      <c r="D2774" s="8">
        <v>45512</v>
      </c>
      <c r="E2774" s="9">
        <v>537</v>
      </c>
      <c r="F2774" t="s">
        <v>30</v>
      </c>
      <c r="G2774" s="9">
        <v>3580595</v>
      </c>
      <c r="H2774" t="s">
        <v>23</v>
      </c>
      <c r="I2774" s="14">
        <v>6</v>
      </c>
      <c r="J2774" s="11">
        <v>322100</v>
      </c>
      <c r="K2774" s="11" t="s">
        <v>986</v>
      </c>
      <c r="L2774" s="11">
        <v>18.065520000000003</v>
      </c>
      <c r="M2774" s="12">
        <f t="shared" si="130"/>
        <v>108.39312000000001</v>
      </c>
      <c r="N2774">
        <f t="shared" si="131"/>
        <v>8</v>
      </c>
      <c r="O2774">
        <v>8</v>
      </c>
    </row>
    <row r="2775" spans="1:15" x14ac:dyDescent="0.25">
      <c r="A2775" t="s">
        <v>13</v>
      </c>
      <c r="B2775" t="s">
        <v>553</v>
      </c>
      <c r="C2775" t="str">
        <f t="shared" si="132"/>
        <v>COOPMART</v>
      </c>
      <c r="D2775" s="8">
        <v>45512</v>
      </c>
      <c r="E2775" s="9">
        <v>537</v>
      </c>
      <c r="F2775" t="s">
        <v>30</v>
      </c>
      <c r="G2775" s="9">
        <v>3408152</v>
      </c>
      <c r="H2775" t="s">
        <v>46</v>
      </c>
      <c r="I2775" s="14">
        <v>13</v>
      </c>
      <c r="J2775" s="11">
        <v>324003</v>
      </c>
      <c r="K2775" s="11" t="s">
        <v>990</v>
      </c>
      <c r="L2775" s="11">
        <v>19.800018000000001</v>
      </c>
      <c r="M2775" s="12">
        <f t="shared" si="130"/>
        <v>257.40023400000001</v>
      </c>
      <c r="N2775">
        <f t="shared" si="131"/>
        <v>8</v>
      </c>
      <c r="O2775">
        <v>8</v>
      </c>
    </row>
    <row r="2776" spans="1:15" x14ac:dyDescent="0.25">
      <c r="A2776" t="s">
        <v>13</v>
      </c>
      <c r="B2776" t="s">
        <v>553</v>
      </c>
      <c r="C2776" t="str">
        <f t="shared" si="132"/>
        <v>COOPMART</v>
      </c>
      <c r="D2776" s="8">
        <v>45512</v>
      </c>
      <c r="E2776" s="9">
        <v>537</v>
      </c>
      <c r="F2776" t="s">
        <v>30</v>
      </c>
      <c r="G2776" s="9">
        <v>3565350</v>
      </c>
      <c r="H2776" t="s">
        <v>35</v>
      </c>
      <c r="I2776" s="14">
        <v>13</v>
      </c>
      <c r="J2776" s="11">
        <v>323900</v>
      </c>
      <c r="K2776" s="11" t="s">
        <v>987</v>
      </c>
      <c r="L2776" s="11">
        <v>12.645809999999999</v>
      </c>
      <c r="M2776" s="12">
        <f t="shared" si="130"/>
        <v>164.39552999999998</v>
      </c>
      <c r="N2776">
        <f t="shared" si="131"/>
        <v>8</v>
      </c>
      <c r="O2776">
        <v>8</v>
      </c>
    </row>
    <row r="2777" spans="1:15" x14ac:dyDescent="0.25">
      <c r="A2777" t="s">
        <v>13</v>
      </c>
      <c r="B2777" t="s">
        <v>553</v>
      </c>
      <c r="C2777" t="str">
        <f t="shared" si="132"/>
        <v>COOPMART</v>
      </c>
      <c r="D2777" s="8">
        <v>45512</v>
      </c>
      <c r="E2777" s="9">
        <v>537</v>
      </c>
      <c r="F2777" t="s">
        <v>30</v>
      </c>
      <c r="G2777" s="9">
        <v>3566457</v>
      </c>
      <c r="H2777" t="s">
        <v>49</v>
      </c>
      <c r="I2777" s="14">
        <v>11</v>
      </c>
      <c r="J2777" s="11">
        <v>323004</v>
      </c>
      <c r="K2777" s="11" t="s">
        <v>996</v>
      </c>
      <c r="L2777" s="11">
        <v>12.645809999999999</v>
      </c>
      <c r="M2777" s="12">
        <f t="shared" si="130"/>
        <v>139.10390999999998</v>
      </c>
      <c r="N2777">
        <f t="shared" si="131"/>
        <v>8</v>
      </c>
      <c r="O2777">
        <v>8</v>
      </c>
    </row>
    <row r="2778" spans="1:15" x14ac:dyDescent="0.25">
      <c r="A2778" t="s">
        <v>13</v>
      </c>
      <c r="B2778" t="s">
        <v>553</v>
      </c>
      <c r="C2778" t="str">
        <f t="shared" si="132"/>
        <v>COOPMART</v>
      </c>
      <c r="D2778" s="8">
        <v>45512</v>
      </c>
      <c r="E2778" s="9">
        <v>537</v>
      </c>
      <c r="F2778" t="s">
        <v>30</v>
      </c>
      <c r="G2778" s="9">
        <v>3584241</v>
      </c>
      <c r="H2778" t="s">
        <v>27</v>
      </c>
      <c r="I2778" s="14">
        <v>20</v>
      </c>
      <c r="J2778" s="11">
        <v>324903</v>
      </c>
      <c r="K2778" s="11" t="s">
        <v>1002</v>
      </c>
      <c r="L2778" s="11">
        <v>20.662344000000001</v>
      </c>
      <c r="M2778" s="12">
        <f t="shared" si="130"/>
        <v>413.24688000000003</v>
      </c>
      <c r="N2778">
        <f t="shared" si="131"/>
        <v>8</v>
      </c>
      <c r="O2778">
        <v>8</v>
      </c>
    </row>
    <row r="2779" spans="1:15" x14ac:dyDescent="0.25">
      <c r="A2779" t="s">
        <v>369</v>
      </c>
      <c r="B2779" t="s">
        <v>553</v>
      </c>
      <c r="C2779" t="str">
        <f t="shared" si="132"/>
        <v>COOPMART</v>
      </c>
      <c r="D2779" s="8">
        <v>45512</v>
      </c>
      <c r="E2779" s="9">
        <v>538</v>
      </c>
      <c r="F2779" t="s">
        <v>295</v>
      </c>
      <c r="G2779" s="9">
        <v>3573960</v>
      </c>
      <c r="H2779" t="s">
        <v>376</v>
      </c>
      <c r="I2779" s="14">
        <v>1</v>
      </c>
      <c r="J2779" s="11">
        <v>327902</v>
      </c>
      <c r="K2779" s="11" t="s">
        <v>1009</v>
      </c>
      <c r="L2779" s="11">
        <v>6774.5520000000006</v>
      </c>
      <c r="M2779" s="12">
        <f t="shared" si="130"/>
        <v>6774.5520000000006</v>
      </c>
      <c r="N2779">
        <f t="shared" si="131"/>
        <v>8</v>
      </c>
      <c r="O2779">
        <v>8</v>
      </c>
    </row>
    <row r="2780" spans="1:15" x14ac:dyDescent="0.25">
      <c r="A2780" t="s">
        <v>369</v>
      </c>
      <c r="B2780" t="s">
        <v>553</v>
      </c>
      <c r="C2780" t="str">
        <f t="shared" si="132"/>
        <v>COOPMART</v>
      </c>
      <c r="D2780" s="8">
        <v>45512</v>
      </c>
      <c r="E2780" s="9">
        <v>538</v>
      </c>
      <c r="F2780" t="s">
        <v>295</v>
      </c>
      <c r="G2780" s="9">
        <v>3573961</v>
      </c>
      <c r="H2780" t="s">
        <v>377</v>
      </c>
      <c r="I2780" s="14">
        <v>-53</v>
      </c>
      <c r="J2780" s="11">
        <v>327903</v>
      </c>
      <c r="K2780" s="11" t="s">
        <v>1010</v>
      </c>
      <c r="L2780" s="11">
        <v>6774.5520000000006</v>
      </c>
      <c r="M2780" s="12">
        <f t="shared" si="130"/>
        <v>-359051.25600000005</v>
      </c>
      <c r="N2780">
        <f t="shared" si="131"/>
        <v>8</v>
      </c>
      <c r="O2780">
        <v>8</v>
      </c>
    </row>
    <row r="2781" spans="1:15" x14ac:dyDescent="0.25">
      <c r="A2781" t="s">
        <v>369</v>
      </c>
      <c r="B2781" t="s">
        <v>553</v>
      </c>
      <c r="C2781" t="str">
        <f t="shared" si="132"/>
        <v>COOPMART</v>
      </c>
      <c r="D2781" s="8">
        <v>45512</v>
      </c>
      <c r="E2781" s="9">
        <v>538</v>
      </c>
      <c r="F2781" t="s">
        <v>295</v>
      </c>
      <c r="G2781" s="9">
        <v>3573962</v>
      </c>
      <c r="H2781" t="s">
        <v>378</v>
      </c>
      <c r="I2781" s="14">
        <v>-1</v>
      </c>
      <c r="J2781" s="11">
        <v>327900</v>
      </c>
      <c r="K2781" s="11" t="s">
        <v>1007</v>
      </c>
      <c r="L2781" s="11">
        <v>6774.5520000000006</v>
      </c>
      <c r="M2781" s="12">
        <f t="shared" si="130"/>
        <v>-6774.5520000000006</v>
      </c>
      <c r="N2781">
        <f t="shared" si="131"/>
        <v>8</v>
      </c>
      <c r="O2781">
        <v>8</v>
      </c>
    </row>
    <row r="2782" spans="1:15" x14ac:dyDescent="0.25">
      <c r="A2782" t="s">
        <v>369</v>
      </c>
      <c r="B2782" t="s">
        <v>553</v>
      </c>
      <c r="C2782" t="str">
        <f t="shared" si="132"/>
        <v>COOPMART</v>
      </c>
      <c r="D2782" s="8">
        <v>45512</v>
      </c>
      <c r="E2782" s="9">
        <v>538</v>
      </c>
      <c r="F2782" t="s">
        <v>295</v>
      </c>
      <c r="G2782" s="9">
        <v>3573963</v>
      </c>
      <c r="H2782" t="s">
        <v>379</v>
      </c>
      <c r="I2782" s="14">
        <v>48</v>
      </c>
      <c r="J2782" s="11">
        <v>327901</v>
      </c>
      <c r="K2782" s="11" t="s">
        <v>1008</v>
      </c>
      <c r="L2782" s="11">
        <v>6774.5520000000006</v>
      </c>
      <c r="M2782" s="12">
        <f t="shared" si="130"/>
        <v>325178.49600000004</v>
      </c>
      <c r="N2782">
        <f t="shared" si="131"/>
        <v>8</v>
      </c>
      <c r="O2782">
        <v>8</v>
      </c>
    </row>
    <row r="2783" spans="1:15" x14ac:dyDescent="0.25">
      <c r="A2783" t="s">
        <v>369</v>
      </c>
      <c r="B2783" t="s">
        <v>553</v>
      </c>
      <c r="C2783" t="str">
        <f t="shared" si="132"/>
        <v>COOPMART</v>
      </c>
      <c r="D2783" s="8">
        <v>45512</v>
      </c>
      <c r="E2783" s="9">
        <v>538</v>
      </c>
      <c r="F2783" t="s">
        <v>295</v>
      </c>
      <c r="G2783" s="9">
        <v>3284683</v>
      </c>
      <c r="H2783" t="s">
        <v>18</v>
      </c>
      <c r="I2783" s="14">
        <v>14</v>
      </c>
      <c r="J2783" s="11">
        <v>320028</v>
      </c>
      <c r="K2783" s="11" t="s">
        <v>989</v>
      </c>
      <c r="L2783" s="11">
        <v>30.099959999999999</v>
      </c>
      <c r="M2783" s="12">
        <f t="shared" si="130"/>
        <v>421.39943999999997</v>
      </c>
      <c r="N2783">
        <f t="shared" si="131"/>
        <v>8</v>
      </c>
      <c r="O2783">
        <v>8</v>
      </c>
    </row>
    <row r="2784" spans="1:15" x14ac:dyDescent="0.25">
      <c r="A2784" t="s">
        <v>369</v>
      </c>
      <c r="B2784" t="s">
        <v>553</v>
      </c>
      <c r="C2784" t="str">
        <f t="shared" si="132"/>
        <v>COOPMART</v>
      </c>
      <c r="D2784" s="8">
        <v>45512</v>
      </c>
      <c r="E2784" s="9">
        <v>538</v>
      </c>
      <c r="F2784" t="s">
        <v>295</v>
      </c>
      <c r="G2784" s="9">
        <v>3352387</v>
      </c>
      <c r="H2784" t="s">
        <v>16</v>
      </c>
      <c r="I2784" s="14">
        <v>14</v>
      </c>
      <c r="J2784" s="11">
        <v>320023</v>
      </c>
      <c r="K2784" s="11" t="s">
        <v>993</v>
      </c>
      <c r="L2784" s="11">
        <v>39.743999999999993</v>
      </c>
      <c r="M2784" s="12">
        <f t="shared" si="130"/>
        <v>556.41599999999994</v>
      </c>
      <c r="N2784">
        <f t="shared" si="131"/>
        <v>8</v>
      </c>
      <c r="O2784">
        <v>8</v>
      </c>
    </row>
    <row r="2785" spans="1:15" x14ac:dyDescent="0.25">
      <c r="A2785" t="s">
        <v>369</v>
      </c>
      <c r="B2785" t="s">
        <v>553</v>
      </c>
      <c r="C2785" t="str">
        <f t="shared" si="132"/>
        <v>COOPMART</v>
      </c>
      <c r="D2785" s="8">
        <v>45512</v>
      </c>
      <c r="E2785" s="9">
        <v>538</v>
      </c>
      <c r="F2785" t="s">
        <v>295</v>
      </c>
      <c r="G2785" s="9">
        <v>3373113</v>
      </c>
      <c r="H2785" t="s">
        <v>17</v>
      </c>
      <c r="I2785" s="14">
        <v>56</v>
      </c>
      <c r="J2785" s="11">
        <v>320015</v>
      </c>
      <c r="K2785" s="11" t="s">
        <v>991</v>
      </c>
      <c r="L2785" s="11">
        <v>5.9841899999999999</v>
      </c>
      <c r="M2785" s="12">
        <f t="shared" si="130"/>
        <v>335.11464000000001</v>
      </c>
      <c r="N2785">
        <f t="shared" si="131"/>
        <v>8</v>
      </c>
      <c r="O2785">
        <v>8</v>
      </c>
    </row>
    <row r="2786" spans="1:15" x14ac:dyDescent="0.25">
      <c r="A2786" t="s">
        <v>369</v>
      </c>
      <c r="B2786" t="s">
        <v>553</v>
      </c>
      <c r="C2786" t="str">
        <f t="shared" si="132"/>
        <v>COOPMART</v>
      </c>
      <c r="D2786" s="8">
        <v>45512</v>
      </c>
      <c r="E2786" s="9">
        <v>538</v>
      </c>
      <c r="F2786" t="s">
        <v>295</v>
      </c>
      <c r="G2786" s="9">
        <v>3384346</v>
      </c>
      <c r="H2786" t="s">
        <v>19</v>
      </c>
      <c r="I2786" s="14">
        <v>9</v>
      </c>
      <c r="J2786" s="11">
        <v>320118</v>
      </c>
      <c r="K2786" s="11" t="s">
        <v>997</v>
      </c>
      <c r="L2786" s="11">
        <v>37.949940000000005</v>
      </c>
      <c r="M2786" s="12">
        <f t="shared" si="130"/>
        <v>341.54946000000007</v>
      </c>
      <c r="N2786">
        <f t="shared" si="131"/>
        <v>8</v>
      </c>
      <c r="O2786">
        <v>8</v>
      </c>
    </row>
    <row r="2787" spans="1:15" x14ac:dyDescent="0.25">
      <c r="A2787" t="s">
        <v>369</v>
      </c>
      <c r="B2787" t="s">
        <v>553</v>
      </c>
      <c r="C2787" t="str">
        <f t="shared" si="132"/>
        <v>COOPMART</v>
      </c>
      <c r="D2787" s="8">
        <v>45512</v>
      </c>
      <c r="E2787" s="9">
        <v>538</v>
      </c>
      <c r="F2787" t="s">
        <v>295</v>
      </c>
      <c r="G2787" s="9">
        <v>3384347</v>
      </c>
      <c r="H2787" t="s">
        <v>20</v>
      </c>
      <c r="I2787" s="14">
        <v>70</v>
      </c>
      <c r="J2787" s="11">
        <v>320107</v>
      </c>
      <c r="K2787" s="11" t="s">
        <v>998</v>
      </c>
      <c r="L2787" s="11">
        <v>5.7200040000000012</v>
      </c>
      <c r="M2787" s="12">
        <f t="shared" si="130"/>
        <v>400.40028000000007</v>
      </c>
      <c r="N2787">
        <f t="shared" si="131"/>
        <v>8</v>
      </c>
      <c r="O2787">
        <v>8</v>
      </c>
    </row>
    <row r="2788" spans="1:15" x14ac:dyDescent="0.25">
      <c r="A2788" t="s">
        <v>369</v>
      </c>
      <c r="B2788" t="s">
        <v>553</v>
      </c>
      <c r="C2788" t="str">
        <f t="shared" si="132"/>
        <v>COOPMART</v>
      </c>
      <c r="D2788" s="8">
        <v>45512</v>
      </c>
      <c r="E2788" s="9">
        <v>538</v>
      </c>
      <c r="F2788" t="s">
        <v>295</v>
      </c>
      <c r="G2788" s="9">
        <v>3564666</v>
      </c>
      <c r="H2788" t="s">
        <v>21</v>
      </c>
      <c r="I2788" s="14">
        <v>26</v>
      </c>
      <c r="J2788" s="11">
        <v>320100</v>
      </c>
      <c r="K2788" s="11" t="s">
        <v>994</v>
      </c>
      <c r="L2788" s="11">
        <v>20.323620000000002</v>
      </c>
      <c r="M2788" s="12">
        <f t="shared" si="130"/>
        <v>528.41412000000003</v>
      </c>
      <c r="N2788">
        <f t="shared" si="131"/>
        <v>8</v>
      </c>
      <c r="O2788">
        <v>8</v>
      </c>
    </row>
    <row r="2789" spans="1:15" x14ac:dyDescent="0.25">
      <c r="A2789" t="s">
        <v>369</v>
      </c>
      <c r="B2789" t="s">
        <v>553</v>
      </c>
      <c r="C2789" t="str">
        <f t="shared" si="132"/>
        <v>COOPMART</v>
      </c>
      <c r="D2789" s="8">
        <v>45512</v>
      </c>
      <c r="E2789" s="9">
        <v>538</v>
      </c>
      <c r="F2789" t="s">
        <v>295</v>
      </c>
      <c r="G2789" s="9">
        <v>3564667</v>
      </c>
      <c r="H2789" t="s">
        <v>22</v>
      </c>
      <c r="I2789" s="14">
        <v>17</v>
      </c>
      <c r="J2789" s="11">
        <v>320400</v>
      </c>
      <c r="K2789" s="11" t="s">
        <v>999</v>
      </c>
      <c r="L2789" s="11">
        <v>20.323620000000002</v>
      </c>
      <c r="M2789" s="12">
        <f t="shared" si="130"/>
        <v>345.50154000000003</v>
      </c>
      <c r="N2789">
        <f t="shared" si="131"/>
        <v>8</v>
      </c>
      <c r="O2789">
        <v>8</v>
      </c>
    </row>
    <row r="2790" spans="1:15" x14ac:dyDescent="0.25">
      <c r="A2790" t="s">
        <v>369</v>
      </c>
      <c r="B2790" t="s">
        <v>553</v>
      </c>
      <c r="C2790" t="str">
        <f t="shared" si="132"/>
        <v>COOPMART</v>
      </c>
      <c r="D2790" s="8">
        <v>45512</v>
      </c>
      <c r="E2790" s="9">
        <v>538</v>
      </c>
      <c r="F2790" t="s">
        <v>295</v>
      </c>
      <c r="G2790" s="9">
        <v>3572153</v>
      </c>
      <c r="H2790" t="s">
        <v>345</v>
      </c>
      <c r="I2790" s="14">
        <v>9</v>
      </c>
      <c r="J2790" s="11">
        <v>320120</v>
      </c>
      <c r="K2790" s="11" t="s">
        <v>988</v>
      </c>
      <c r="L2790" s="11">
        <v>30.099959999999999</v>
      </c>
      <c r="M2790" s="12">
        <f t="shared" si="130"/>
        <v>270.89963999999998</v>
      </c>
      <c r="N2790">
        <f t="shared" si="131"/>
        <v>8</v>
      </c>
      <c r="O2790">
        <v>8</v>
      </c>
    </row>
    <row r="2791" spans="1:15" x14ac:dyDescent="0.25">
      <c r="A2791" t="s">
        <v>369</v>
      </c>
      <c r="B2791" t="s">
        <v>553</v>
      </c>
      <c r="C2791" t="str">
        <f t="shared" si="132"/>
        <v>COOPMART</v>
      </c>
      <c r="D2791" s="8">
        <v>45512</v>
      </c>
      <c r="E2791" s="9">
        <v>538</v>
      </c>
      <c r="F2791" t="s">
        <v>295</v>
      </c>
      <c r="G2791" s="9">
        <v>3568860</v>
      </c>
      <c r="H2791" t="s">
        <v>41</v>
      </c>
      <c r="I2791" s="14">
        <v>9</v>
      </c>
      <c r="J2791" s="11">
        <v>322000</v>
      </c>
      <c r="K2791" s="11" t="s">
        <v>995</v>
      </c>
      <c r="L2791" s="11">
        <v>12.645809999999999</v>
      </c>
      <c r="M2791" s="12">
        <f t="shared" si="130"/>
        <v>113.81228999999999</v>
      </c>
      <c r="N2791">
        <f t="shared" si="131"/>
        <v>8</v>
      </c>
      <c r="O2791">
        <v>8</v>
      </c>
    </row>
    <row r="2792" spans="1:15" x14ac:dyDescent="0.25">
      <c r="A2792" t="s">
        <v>369</v>
      </c>
      <c r="B2792" t="s">
        <v>553</v>
      </c>
      <c r="C2792" t="str">
        <f t="shared" si="132"/>
        <v>COOPMART</v>
      </c>
      <c r="D2792" s="8">
        <v>45512</v>
      </c>
      <c r="E2792" s="9">
        <v>538</v>
      </c>
      <c r="F2792" t="s">
        <v>295</v>
      </c>
      <c r="G2792" s="9">
        <v>3408152</v>
      </c>
      <c r="H2792" t="s">
        <v>46</v>
      </c>
      <c r="I2792" s="14">
        <v>44</v>
      </c>
      <c r="J2792" s="11">
        <v>324003</v>
      </c>
      <c r="K2792" s="11" t="s">
        <v>990</v>
      </c>
      <c r="L2792" s="11">
        <v>19.800018000000001</v>
      </c>
      <c r="M2792" s="12">
        <f t="shared" si="130"/>
        <v>871.20079200000009</v>
      </c>
      <c r="N2792">
        <f t="shared" si="131"/>
        <v>8</v>
      </c>
      <c r="O2792">
        <v>8</v>
      </c>
    </row>
    <row r="2793" spans="1:15" x14ac:dyDescent="0.25">
      <c r="A2793" t="s">
        <v>369</v>
      </c>
      <c r="B2793" t="s">
        <v>553</v>
      </c>
      <c r="C2793" t="str">
        <f t="shared" si="132"/>
        <v>COOPMART</v>
      </c>
      <c r="D2793" s="8">
        <v>45512</v>
      </c>
      <c r="E2793" s="9">
        <v>538</v>
      </c>
      <c r="F2793" t="s">
        <v>295</v>
      </c>
      <c r="G2793" s="9">
        <v>3565350</v>
      </c>
      <c r="H2793" t="s">
        <v>35</v>
      </c>
      <c r="I2793" s="14">
        <v>27</v>
      </c>
      <c r="J2793" s="11">
        <v>323900</v>
      </c>
      <c r="K2793" s="11" t="s">
        <v>987</v>
      </c>
      <c r="L2793" s="11">
        <v>12.645809999999999</v>
      </c>
      <c r="M2793" s="12">
        <f t="shared" si="130"/>
        <v>341.43687</v>
      </c>
      <c r="N2793">
        <f t="shared" si="131"/>
        <v>8</v>
      </c>
      <c r="O2793">
        <v>8</v>
      </c>
    </row>
    <row r="2794" spans="1:15" x14ac:dyDescent="0.25">
      <c r="A2794" t="s">
        <v>369</v>
      </c>
      <c r="B2794" t="s">
        <v>553</v>
      </c>
      <c r="C2794" t="str">
        <f t="shared" si="132"/>
        <v>COOPMART</v>
      </c>
      <c r="D2794" s="8">
        <v>45512</v>
      </c>
      <c r="E2794" s="9">
        <v>538</v>
      </c>
      <c r="F2794" t="s">
        <v>295</v>
      </c>
      <c r="G2794" s="9">
        <v>3565351</v>
      </c>
      <c r="H2794" t="s">
        <v>90</v>
      </c>
      <c r="I2794" s="14">
        <v>21</v>
      </c>
      <c r="J2794" s="11">
        <v>323103</v>
      </c>
      <c r="K2794" s="11" t="s">
        <v>992</v>
      </c>
      <c r="L2794" s="11">
        <v>12.645809999999999</v>
      </c>
      <c r="M2794" s="12">
        <f t="shared" si="130"/>
        <v>265.56200999999999</v>
      </c>
      <c r="N2794">
        <f t="shared" si="131"/>
        <v>8</v>
      </c>
      <c r="O2794">
        <v>8</v>
      </c>
    </row>
    <row r="2795" spans="1:15" x14ac:dyDescent="0.25">
      <c r="A2795" t="s">
        <v>369</v>
      </c>
      <c r="B2795" t="s">
        <v>553</v>
      </c>
      <c r="C2795" t="str">
        <f t="shared" si="132"/>
        <v>COOPMART</v>
      </c>
      <c r="D2795" s="8">
        <v>45512</v>
      </c>
      <c r="E2795" s="9">
        <v>538</v>
      </c>
      <c r="F2795" t="s">
        <v>295</v>
      </c>
      <c r="G2795" s="9">
        <v>3566457</v>
      </c>
      <c r="H2795" t="s">
        <v>49</v>
      </c>
      <c r="I2795" s="14">
        <v>34</v>
      </c>
      <c r="J2795" s="11">
        <v>323004</v>
      </c>
      <c r="K2795" s="11" t="s">
        <v>996</v>
      </c>
      <c r="L2795" s="11">
        <v>12.645809999999999</v>
      </c>
      <c r="M2795" s="12">
        <f t="shared" si="130"/>
        <v>429.95753999999999</v>
      </c>
      <c r="N2795">
        <f t="shared" si="131"/>
        <v>8</v>
      </c>
      <c r="O2795">
        <v>8</v>
      </c>
    </row>
    <row r="2796" spans="1:15" x14ac:dyDescent="0.25">
      <c r="A2796" t="s">
        <v>369</v>
      </c>
      <c r="B2796" t="s">
        <v>553</v>
      </c>
      <c r="C2796" t="str">
        <f t="shared" si="132"/>
        <v>COOPMART</v>
      </c>
      <c r="D2796" s="8">
        <v>45512</v>
      </c>
      <c r="E2796" s="9">
        <v>539</v>
      </c>
      <c r="F2796" t="s">
        <v>296</v>
      </c>
      <c r="G2796" s="9">
        <v>3573963</v>
      </c>
      <c r="H2796" t="s">
        <v>379</v>
      </c>
      <c r="I2796" s="14">
        <v>2</v>
      </c>
      <c r="J2796" s="11">
        <v>327901</v>
      </c>
      <c r="K2796" s="11" t="s">
        <v>1008</v>
      </c>
      <c r="L2796" s="11">
        <v>6774.5520000000006</v>
      </c>
      <c r="M2796" s="12">
        <f t="shared" si="130"/>
        <v>13549.104000000001</v>
      </c>
      <c r="N2796">
        <f t="shared" si="131"/>
        <v>8</v>
      </c>
      <c r="O2796">
        <v>8</v>
      </c>
    </row>
    <row r="2797" spans="1:15" x14ac:dyDescent="0.25">
      <c r="A2797" t="s">
        <v>369</v>
      </c>
      <c r="B2797" t="s">
        <v>553</v>
      </c>
      <c r="C2797" t="str">
        <f t="shared" si="132"/>
        <v>COOPMART</v>
      </c>
      <c r="D2797" s="8">
        <v>45512</v>
      </c>
      <c r="E2797" s="9">
        <v>539</v>
      </c>
      <c r="F2797" t="s">
        <v>296</v>
      </c>
      <c r="G2797" s="9">
        <v>3284683</v>
      </c>
      <c r="H2797" t="s">
        <v>18</v>
      </c>
      <c r="I2797" s="14">
        <v>16</v>
      </c>
      <c r="J2797" s="11">
        <v>320028</v>
      </c>
      <c r="K2797" s="11" t="s">
        <v>989</v>
      </c>
      <c r="L2797" s="11">
        <v>30.099959999999999</v>
      </c>
      <c r="M2797" s="12">
        <f t="shared" si="130"/>
        <v>481.59935999999999</v>
      </c>
      <c r="N2797">
        <f t="shared" si="131"/>
        <v>8</v>
      </c>
      <c r="O2797">
        <v>8</v>
      </c>
    </row>
    <row r="2798" spans="1:15" x14ac:dyDescent="0.25">
      <c r="A2798" t="s">
        <v>369</v>
      </c>
      <c r="B2798" t="s">
        <v>553</v>
      </c>
      <c r="C2798" t="str">
        <f t="shared" si="132"/>
        <v>COOPMART</v>
      </c>
      <c r="D2798" s="8">
        <v>45512</v>
      </c>
      <c r="E2798" s="9">
        <v>539</v>
      </c>
      <c r="F2798" t="s">
        <v>296</v>
      </c>
      <c r="G2798" s="9">
        <v>3352387</v>
      </c>
      <c r="H2798" t="s">
        <v>16</v>
      </c>
      <c r="I2798" s="14">
        <v>36</v>
      </c>
      <c r="J2798" s="11">
        <v>320023</v>
      </c>
      <c r="K2798" s="11" t="s">
        <v>993</v>
      </c>
      <c r="L2798" s="11">
        <v>39.743999999999993</v>
      </c>
      <c r="M2798" s="12">
        <f t="shared" si="130"/>
        <v>1430.7839999999997</v>
      </c>
      <c r="N2798">
        <f t="shared" si="131"/>
        <v>8</v>
      </c>
      <c r="O2798">
        <v>8</v>
      </c>
    </row>
    <row r="2799" spans="1:15" x14ac:dyDescent="0.25">
      <c r="A2799" t="s">
        <v>369</v>
      </c>
      <c r="B2799" t="s">
        <v>553</v>
      </c>
      <c r="C2799" t="str">
        <f t="shared" si="132"/>
        <v>COOPMART</v>
      </c>
      <c r="D2799" s="8">
        <v>45512</v>
      </c>
      <c r="E2799" s="9">
        <v>539</v>
      </c>
      <c r="F2799" t="s">
        <v>296</v>
      </c>
      <c r="G2799" s="9">
        <v>3373113</v>
      </c>
      <c r="H2799" t="s">
        <v>17</v>
      </c>
      <c r="I2799" s="14">
        <v>155</v>
      </c>
      <c r="J2799" s="11">
        <v>320015</v>
      </c>
      <c r="K2799" s="11" t="s">
        <v>991</v>
      </c>
      <c r="L2799" s="11">
        <v>5.9841899999999999</v>
      </c>
      <c r="M2799" s="12">
        <f t="shared" si="130"/>
        <v>927.54944999999998</v>
      </c>
      <c r="N2799">
        <f t="shared" si="131"/>
        <v>8</v>
      </c>
      <c r="O2799">
        <v>8</v>
      </c>
    </row>
    <row r="2800" spans="1:15" x14ac:dyDescent="0.25">
      <c r="A2800" t="s">
        <v>369</v>
      </c>
      <c r="B2800" t="s">
        <v>553</v>
      </c>
      <c r="C2800" t="str">
        <f t="shared" si="132"/>
        <v>COOPMART</v>
      </c>
      <c r="D2800" s="8">
        <v>45512</v>
      </c>
      <c r="E2800" s="9">
        <v>539</v>
      </c>
      <c r="F2800" t="s">
        <v>296</v>
      </c>
      <c r="G2800" s="9">
        <v>3384346</v>
      </c>
      <c r="H2800" t="s">
        <v>19</v>
      </c>
      <c r="I2800" s="14">
        <v>12</v>
      </c>
      <c r="J2800" s="11">
        <v>320118</v>
      </c>
      <c r="K2800" s="11" t="s">
        <v>997</v>
      </c>
      <c r="L2800" s="11">
        <v>37.949940000000005</v>
      </c>
      <c r="M2800" s="12">
        <f t="shared" si="130"/>
        <v>455.39928000000009</v>
      </c>
      <c r="N2800">
        <f t="shared" si="131"/>
        <v>8</v>
      </c>
      <c r="O2800">
        <v>8</v>
      </c>
    </row>
    <row r="2801" spans="1:15" x14ac:dyDescent="0.25">
      <c r="A2801" t="s">
        <v>369</v>
      </c>
      <c r="B2801" t="s">
        <v>553</v>
      </c>
      <c r="C2801" t="str">
        <f t="shared" si="132"/>
        <v>COOPMART</v>
      </c>
      <c r="D2801" s="8">
        <v>45512</v>
      </c>
      <c r="E2801" s="9">
        <v>539</v>
      </c>
      <c r="F2801" t="s">
        <v>296</v>
      </c>
      <c r="G2801" s="9">
        <v>3384347</v>
      </c>
      <c r="H2801" t="s">
        <v>20</v>
      </c>
      <c r="I2801" s="14">
        <v>143</v>
      </c>
      <c r="J2801" s="11">
        <v>320107</v>
      </c>
      <c r="K2801" s="11" t="s">
        <v>998</v>
      </c>
      <c r="L2801" s="11">
        <v>5.7200040000000012</v>
      </c>
      <c r="M2801" s="12">
        <f t="shared" si="130"/>
        <v>817.96057200000018</v>
      </c>
      <c r="N2801">
        <f t="shared" si="131"/>
        <v>8</v>
      </c>
      <c r="O2801">
        <v>8</v>
      </c>
    </row>
    <row r="2802" spans="1:15" x14ac:dyDescent="0.25">
      <c r="A2802" t="s">
        <v>369</v>
      </c>
      <c r="B2802" t="s">
        <v>553</v>
      </c>
      <c r="C2802" t="str">
        <f t="shared" si="132"/>
        <v>COOPMART</v>
      </c>
      <c r="D2802" s="8">
        <v>45512</v>
      </c>
      <c r="E2802" s="9">
        <v>539</v>
      </c>
      <c r="F2802" t="s">
        <v>296</v>
      </c>
      <c r="G2802" s="9">
        <v>3529248</v>
      </c>
      <c r="H2802" t="s">
        <v>351</v>
      </c>
      <c r="I2802" s="14">
        <v>1</v>
      </c>
      <c r="J2802" s="11">
        <v>320917</v>
      </c>
      <c r="K2802" s="11" t="s">
        <v>1005</v>
      </c>
      <c r="L2802" s="11">
        <v>5720.0040000000008</v>
      </c>
      <c r="M2802" s="12">
        <f t="shared" si="130"/>
        <v>5720.0040000000008</v>
      </c>
      <c r="N2802">
        <f t="shared" si="131"/>
        <v>8</v>
      </c>
      <c r="O2802">
        <v>8</v>
      </c>
    </row>
    <row r="2803" spans="1:15" x14ac:dyDescent="0.25">
      <c r="A2803" t="s">
        <v>369</v>
      </c>
      <c r="B2803" t="s">
        <v>553</v>
      </c>
      <c r="C2803" t="str">
        <f t="shared" si="132"/>
        <v>COOPMART</v>
      </c>
      <c r="D2803" s="8">
        <v>45512</v>
      </c>
      <c r="E2803" s="9">
        <v>539</v>
      </c>
      <c r="F2803" t="s">
        <v>296</v>
      </c>
      <c r="G2803" s="9">
        <v>3564666</v>
      </c>
      <c r="H2803" t="s">
        <v>21</v>
      </c>
      <c r="I2803" s="14">
        <v>21</v>
      </c>
      <c r="J2803" s="11">
        <v>320100</v>
      </c>
      <c r="K2803" s="11" t="s">
        <v>994</v>
      </c>
      <c r="L2803" s="11">
        <v>20.323620000000002</v>
      </c>
      <c r="M2803" s="12">
        <f t="shared" si="130"/>
        <v>426.79602000000006</v>
      </c>
      <c r="N2803">
        <f t="shared" si="131"/>
        <v>8</v>
      </c>
      <c r="O2803">
        <v>8</v>
      </c>
    </row>
    <row r="2804" spans="1:15" x14ac:dyDescent="0.25">
      <c r="A2804" t="s">
        <v>369</v>
      </c>
      <c r="B2804" t="s">
        <v>553</v>
      </c>
      <c r="C2804" t="str">
        <f t="shared" si="132"/>
        <v>COOPMART</v>
      </c>
      <c r="D2804" s="8">
        <v>45512</v>
      </c>
      <c r="E2804" s="9">
        <v>539</v>
      </c>
      <c r="F2804" t="s">
        <v>296</v>
      </c>
      <c r="G2804" s="9">
        <v>3564667</v>
      </c>
      <c r="H2804" t="s">
        <v>22</v>
      </c>
      <c r="I2804" s="14">
        <v>4</v>
      </c>
      <c r="J2804" s="11">
        <v>320400</v>
      </c>
      <c r="K2804" s="11" t="s">
        <v>999</v>
      </c>
      <c r="L2804" s="11">
        <v>20.323620000000002</v>
      </c>
      <c r="M2804" s="12">
        <f t="shared" si="130"/>
        <v>81.294480000000007</v>
      </c>
      <c r="N2804">
        <f t="shared" si="131"/>
        <v>8</v>
      </c>
      <c r="O2804">
        <v>8</v>
      </c>
    </row>
    <row r="2805" spans="1:15" x14ac:dyDescent="0.25">
      <c r="A2805" t="s">
        <v>369</v>
      </c>
      <c r="B2805" t="s">
        <v>553</v>
      </c>
      <c r="C2805" t="str">
        <f t="shared" si="132"/>
        <v>COOPMART</v>
      </c>
      <c r="D2805" s="8">
        <v>45512</v>
      </c>
      <c r="E2805" s="9">
        <v>539</v>
      </c>
      <c r="F2805" t="s">
        <v>296</v>
      </c>
      <c r="G2805" s="9">
        <v>3572153</v>
      </c>
      <c r="H2805" t="s">
        <v>345</v>
      </c>
      <c r="I2805" s="14">
        <v>7</v>
      </c>
      <c r="J2805" s="11">
        <v>320120</v>
      </c>
      <c r="K2805" s="11" t="s">
        <v>988</v>
      </c>
      <c r="L2805" s="11">
        <v>30.099959999999999</v>
      </c>
      <c r="M2805" s="12">
        <f t="shared" si="130"/>
        <v>210.69971999999999</v>
      </c>
      <c r="N2805">
        <f t="shared" si="131"/>
        <v>8</v>
      </c>
      <c r="O2805">
        <v>8</v>
      </c>
    </row>
    <row r="2806" spans="1:15" x14ac:dyDescent="0.25">
      <c r="A2806" t="s">
        <v>369</v>
      </c>
      <c r="B2806" t="s">
        <v>553</v>
      </c>
      <c r="C2806" t="str">
        <f t="shared" si="132"/>
        <v>COOPMART</v>
      </c>
      <c r="D2806" s="8">
        <v>45512</v>
      </c>
      <c r="E2806" s="9">
        <v>539</v>
      </c>
      <c r="F2806" t="s">
        <v>296</v>
      </c>
      <c r="G2806" s="9">
        <v>3584240</v>
      </c>
      <c r="H2806" t="s">
        <v>26</v>
      </c>
      <c r="I2806" s="14">
        <v>75</v>
      </c>
      <c r="J2806" s="11">
        <v>320926</v>
      </c>
      <c r="K2806" s="11" t="s">
        <v>1001</v>
      </c>
      <c r="L2806" s="11">
        <v>5.9841899999999999</v>
      </c>
      <c r="M2806" s="12">
        <f t="shared" si="130"/>
        <v>448.81425000000002</v>
      </c>
      <c r="N2806">
        <f t="shared" si="131"/>
        <v>8</v>
      </c>
      <c r="O2806">
        <v>8</v>
      </c>
    </row>
    <row r="2807" spans="1:15" x14ac:dyDescent="0.25">
      <c r="A2807" t="s">
        <v>369</v>
      </c>
      <c r="B2807" t="s">
        <v>553</v>
      </c>
      <c r="C2807" t="str">
        <f t="shared" si="132"/>
        <v>COOPMART</v>
      </c>
      <c r="D2807" s="8">
        <v>45512</v>
      </c>
      <c r="E2807" s="9">
        <v>539</v>
      </c>
      <c r="F2807" t="s">
        <v>296</v>
      </c>
      <c r="G2807" s="9">
        <v>3568860</v>
      </c>
      <c r="H2807" t="s">
        <v>41</v>
      </c>
      <c r="I2807" s="14">
        <v>24</v>
      </c>
      <c r="J2807" s="11">
        <v>322000</v>
      </c>
      <c r="K2807" s="11" t="s">
        <v>995</v>
      </c>
      <c r="L2807" s="11">
        <v>12.645809999999999</v>
      </c>
      <c r="M2807" s="12">
        <f t="shared" si="130"/>
        <v>303.49943999999999</v>
      </c>
      <c r="N2807">
        <f t="shared" si="131"/>
        <v>8</v>
      </c>
      <c r="O2807">
        <v>8</v>
      </c>
    </row>
    <row r="2808" spans="1:15" x14ac:dyDescent="0.25">
      <c r="A2808" t="s">
        <v>369</v>
      </c>
      <c r="B2808" t="s">
        <v>553</v>
      </c>
      <c r="C2808" t="str">
        <f t="shared" si="132"/>
        <v>COOPMART</v>
      </c>
      <c r="D2808" s="8">
        <v>45512</v>
      </c>
      <c r="E2808" s="9">
        <v>539</v>
      </c>
      <c r="F2808" t="s">
        <v>296</v>
      </c>
      <c r="G2808" s="9">
        <v>3580230</v>
      </c>
      <c r="H2808" t="s">
        <v>32</v>
      </c>
      <c r="I2808" s="14">
        <v>1</v>
      </c>
      <c r="J2808" s="11">
        <v>322001</v>
      </c>
      <c r="K2808" s="11" t="s">
        <v>1000</v>
      </c>
      <c r="L2808" s="11">
        <v>36.695520000000002</v>
      </c>
      <c r="M2808" s="12">
        <f t="shared" si="130"/>
        <v>36.695520000000002</v>
      </c>
      <c r="N2808">
        <f t="shared" si="131"/>
        <v>8</v>
      </c>
      <c r="O2808">
        <v>8</v>
      </c>
    </row>
    <row r="2809" spans="1:15" x14ac:dyDescent="0.25">
      <c r="A2809" t="s">
        <v>369</v>
      </c>
      <c r="B2809" t="s">
        <v>553</v>
      </c>
      <c r="C2809" t="str">
        <f t="shared" si="132"/>
        <v>COOPMART</v>
      </c>
      <c r="D2809" s="8">
        <v>45512</v>
      </c>
      <c r="E2809" s="9">
        <v>539</v>
      </c>
      <c r="F2809" t="s">
        <v>296</v>
      </c>
      <c r="G2809" s="9">
        <v>3580595</v>
      </c>
      <c r="H2809" t="s">
        <v>23</v>
      </c>
      <c r="I2809" s="14">
        <v>6</v>
      </c>
      <c r="J2809" s="11">
        <v>322100</v>
      </c>
      <c r="K2809" s="11" t="s">
        <v>986</v>
      </c>
      <c r="L2809" s="11">
        <v>18.065520000000003</v>
      </c>
      <c r="M2809" s="12">
        <f t="shared" si="130"/>
        <v>108.39312000000001</v>
      </c>
      <c r="N2809">
        <f t="shared" si="131"/>
        <v>8</v>
      </c>
      <c r="O2809">
        <v>8</v>
      </c>
    </row>
    <row r="2810" spans="1:15" x14ac:dyDescent="0.25">
      <c r="A2810" t="s">
        <v>369</v>
      </c>
      <c r="B2810" t="s">
        <v>553</v>
      </c>
      <c r="C2810" t="str">
        <f t="shared" si="132"/>
        <v>COOPMART</v>
      </c>
      <c r="D2810" s="8">
        <v>45512</v>
      </c>
      <c r="E2810" s="9">
        <v>539</v>
      </c>
      <c r="F2810" t="s">
        <v>296</v>
      </c>
      <c r="G2810" s="9">
        <v>3408152</v>
      </c>
      <c r="H2810" t="s">
        <v>46</v>
      </c>
      <c r="I2810" s="14">
        <v>40</v>
      </c>
      <c r="J2810" s="11">
        <v>324003</v>
      </c>
      <c r="K2810" s="11" t="s">
        <v>990</v>
      </c>
      <c r="L2810" s="11">
        <v>19.800018000000001</v>
      </c>
      <c r="M2810" s="12">
        <f t="shared" si="130"/>
        <v>792.00072</v>
      </c>
      <c r="N2810">
        <f t="shared" si="131"/>
        <v>8</v>
      </c>
      <c r="O2810">
        <v>8</v>
      </c>
    </row>
    <row r="2811" spans="1:15" x14ac:dyDescent="0.25">
      <c r="A2811" t="s">
        <v>369</v>
      </c>
      <c r="B2811" t="s">
        <v>553</v>
      </c>
      <c r="C2811" t="str">
        <f t="shared" si="132"/>
        <v>COOPMART</v>
      </c>
      <c r="D2811" s="8">
        <v>45512</v>
      </c>
      <c r="E2811" s="9">
        <v>539</v>
      </c>
      <c r="F2811" t="s">
        <v>296</v>
      </c>
      <c r="G2811" s="9">
        <v>3565350</v>
      </c>
      <c r="H2811" t="s">
        <v>35</v>
      </c>
      <c r="I2811" s="14">
        <v>37</v>
      </c>
      <c r="J2811" s="11">
        <v>323900</v>
      </c>
      <c r="K2811" s="11" t="s">
        <v>987</v>
      </c>
      <c r="L2811" s="11">
        <v>12.645809999999999</v>
      </c>
      <c r="M2811" s="12">
        <f t="shared" si="130"/>
        <v>467.89496999999994</v>
      </c>
      <c r="N2811">
        <f t="shared" si="131"/>
        <v>8</v>
      </c>
      <c r="O2811">
        <v>8</v>
      </c>
    </row>
    <row r="2812" spans="1:15" x14ac:dyDescent="0.25">
      <c r="A2812" t="s">
        <v>369</v>
      </c>
      <c r="B2812" t="s">
        <v>553</v>
      </c>
      <c r="C2812" t="str">
        <f t="shared" si="132"/>
        <v>COOPMART</v>
      </c>
      <c r="D2812" s="8">
        <v>45512</v>
      </c>
      <c r="E2812" s="9">
        <v>539</v>
      </c>
      <c r="F2812" t="s">
        <v>296</v>
      </c>
      <c r="G2812" s="9">
        <v>3565351</v>
      </c>
      <c r="H2812" t="s">
        <v>90</v>
      </c>
      <c r="I2812" s="14">
        <v>32</v>
      </c>
      <c r="J2812" s="11">
        <v>323103</v>
      </c>
      <c r="K2812" s="11" t="s">
        <v>992</v>
      </c>
      <c r="L2812" s="11">
        <v>12.645809999999999</v>
      </c>
      <c r="M2812" s="12">
        <f t="shared" si="130"/>
        <v>404.66591999999997</v>
      </c>
      <c r="N2812">
        <f t="shared" si="131"/>
        <v>8</v>
      </c>
      <c r="O2812">
        <v>8</v>
      </c>
    </row>
    <row r="2813" spans="1:15" x14ac:dyDescent="0.25">
      <c r="A2813" t="s">
        <v>369</v>
      </c>
      <c r="B2813" t="s">
        <v>553</v>
      </c>
      <c r="C2813" t="str">
        <f t="shared" si="132"/>
        <v>COOPMART</v>
      </c>
      <c r="D2813" s="8">
        <v>45512</v>
      </c>
      <c r="E2813" s="9">
        <v>539</v>
      </c>
      <c r="F2813" t="s">
        <v>296</v>
      </c>
      <c r="G2813" s="9">
        <v>3566457</v>
      </c>
      <c r="H2813" t="s">
        <v>49</v>
      </c>
      <c r="I2813" s="14">
        <v>28</v>
      </c>
      <c r="J2813" s="11">
        <v>323004</v>
      </c>
      <c r="K2813" s="11" t="s">
        <v>996</v>
      </c>
      <c r="L2813" s="11">
        <v>12.645809999999999</v>
      </c>
      <c r="M2813" s="12">
        <f t="shared" si="130"/>
        <v>354.08267999999998</v>
      </c>
      <c r="N2813">
        <f t="shared" si="131"/>
        <v>8</v>
      </c>
      <c r="O2813">
        <v>8</v>
      </c>
    </row>
    <row r="2814" spans="1:15" x14ac:dyDescent="0.25">
      <c r="A2814" t="s">
        <v>369</v>
      </c>
      <c r="B2814" t="s">
        <v>553</v>
      </c>
      <c r="C2814" t="str">
        <f t="shared" si="132"/>
        <v>COOPMART</v>
      </c>
      <c r="D2814" s="8">
        <v>45512</v>
      </c>
      <c r="E2814" s="9">
        <v>539</v>
      </c>
      <c r="F2814" t="s">
        <v>296</v>
      </c>
      <c r="G2814" s="9">
        <v>3584241</v>
      </c>
      <c r="H2814" t="s">
        <v>27</v>
      </c>
      <c r="I2814" s="14">
        <v>11</v>
      </c>
      <c r="J2814" s="11">
        <v>324903</v>
      </c>
      <c r="K2814" s="11" t="s">
        <v>1002</v>
      </c>
      <c r="L2814" s="11">
        <v>20.662344000000001</v>
      </c>
      <c r="M2814" s="12">
        <f t="shared" si="130"/>
        <v>227.28578400000001</v>
      </c>
      <c r="N2814">
        <f t="shared" si="131"/>
        <v>8</v>
      </c>
      <c r="O2814">
        <v>8</v>
      </c>
    </row>
    <row r="2815" spans="1:15" x14ac:dyDescent="0.25">
      <c r="A2815" t="s">
        <v>369</v>
      </c>
      <c r="B2815" t="s">
        <v>553</v>
      </c>
      <c r="C2815" t="str">
        <f t="shared" si="132"/>
        <v>COOPMART</v>
      </c>
      <c r="D2815" s="8">
        <v>45512</v>
      </c>
      <c r="E2815" s="9">
        <v>540</v>
      </c>
      <c r="F2815" t="s">
        <v>297</v>
      </c>
      <c r="G2815" s="9">
        <v>3284683</v>
      </c>
      <c r="H2815" t="s">
        <v>18</v>
      </c>
      <c r="I2815" s="14">
        <v>24</v>
      </c>
      <c r="J2815" s="11">
        <v>320028</v>
      </c>
      <c r="K2815" s="11" t="s">
        <v>989</v>
      </c>
      <c r="L2815" s="11">
        <v>30.099959999999999</v>
      </c>
      <c r="M2815" s="12">
        <f t="shared" ref="M2815:M2878" si="133">+I2815*L2815</f>
        <v>722.39904000000001</v>
      </c>
      <c r="N2815">
        <f t="shared" ref="N2815:N2878" si="134">+DAY(D2815)</f>
        <v>8</v>
      </c>
      <c r="O2815">
        <v>8</v>
      </c>
    </row>
    <row r="2816" spans="1:15" x14ac:dyDescent="0.25">
      <c r="A2816" t="s">
        <v>369</v>
      </c>
      <c r="B2816" t="s">
        <v>553</v>
      </c>
      <c r="C2816" t="str">
        <f t="shared" si="132"/>
        <v>COOPMART</v>
      </c>
      <c r="D2816" s="8">
        <v>45512</v>
      </c>
      <c r="E2816" s="9">
        <v>540</v>
      </c>
      <c r="F2816" t="s">
        <v>297</v>
      </c>
      <c r="G2816" s="9">
        <v>3352387</v>
      </c>
      <c r="H2816" t="s">
        <v>16</v>
      </c>
      <c r="I2816" s="14">
        <v>31</v>
      </c>
      <c r="J2816" s="11">
        <v>320023</v>
      </c>
      <c r="K2816" s="11" t="s">
        <v>993</v>
      </c>
      <c r="L2816" s="11">
        <v>39.743999999999993</v>
      </c>
      <c r="M2816" s="12">
        <f t="shared" si="133"/>
        <v>1232.0639999999999</v>
      </c>
      <c r="N2816">
        <f t="shared" si="134"/>
        <v>8</v>
      </c>
      <c r="O2816">
        <v>8</v>
      </c>
    </row>
    <row r="2817" spans="1:15" x14ac:dyDescent="0.25">
      <c r="A2817" t="s">
        <v>369</v>
      </c>
      <c r="B2817" t="s">
        <v>553</v>
      </c>
      <c r="C2817" t="str">
        <f t="shared" si="132"/>
        <v>COOPMART</v>
      </c>
      <c r="D2817" s="8">
        <v>45512</v>
      </c>
      <c r="E2817" s="9">
        <v>540</v>
      </c>
      <c r="F2817" t="s">
        <v>297</v>
      </c>
      <c r="G2817" s="9">
        <v>3373113</v>
      </c>
      <c r="H2817" t="s">
        <v>17</v>
      </c>
      <c r="I2817" s="14">
        <v>134</v>
      </c>
      <c r="J2817" s="11">
        <v>320015</v>
      </c>
      <c r="K2817" s="11" t="s">
        <v>991</v>
      </c>
      <c r="L2817" s="11">
        <v>5.9841899999999999</v>
      </c>
      <c r="M2817" s="12">
        <f t="shared" si="133"/>
        <v>801.88145999999995</v>
      </c>
      <c r="N2817">
        <f t="shared" si="134"/>
        <v>8</v>
      </c>
      <c r="O2817">
        <v>8</v>
      </c>
    </row>
    <row r="2818" spans="1:15" x14ac:dyDescent="0.25">
      <c r="A2818" t="s">
        <v>369</v>
      </c>
      <c r="B2818" t="s">
        <v>553</v>
      </c>
      <c r="C2818" t="str">
        <f t="shared" si="132"/>
        <v>COOPMART</v>
      </c>
      <c r="D2818" s="8">
        <v>45512</v>
      </c>
      <c r="E2818" s="9">
        <v>540</v>
      </c>
      <c r="F2818" t="s">
        <v>297</v>
      </c>
      <c r="G2818" s="9">
        <v>3384346</v>
      </c>
      <c r="H2818" t="s">
        <v>19</v>
      </c>
      <c r="I2818" s="14">
        <v>51</v>
      </c>
      <c r="J2818" s="11">
        <v>320118</v>
      </c>
      <c r="K2818" s="11" t="s">
        <v>997</v>
      </c>
      <c r="L2818" s="11">
        <v>37.949940000000005</v>
      </c>
      <c r="M2818" s="12">
        <f t="shared" si="133"/>
        <v>1935.4469400000003</v>
      </c>
      <c r="N2818">
        <f t="shared" si="134"/>
        <v>8</v>
      </c>
      <c r="O2818">
        <v>8</v>
      </c>
    </row>
    <row r="2819" spans="1:15" x14ac:dyDescent="0.25">
      <c r="A2819" t="s">
        <v>369</v>
      </c>
      <c r="B2819" t="s">
        <v>553</v>
      </c>
      <c r="C2819" t="str">
        <f t="shared" si="132"/>
        <v>COOPMART</v>
      </c>
      <c r="D2819" s="8">
        <v>45512</v>
      </c>
      <c r="E2819" s="9">
        <v>540</v>
      </c>
      <c r="F2819" t="s">
        <v>297</v>
      </c>
      <c r="G2819" s="9">
        <v>3384347</v>
      </c>
      <c r="H2819" t="s">
        <v>20</v>
      </c>
      <c r="I2819" s="14">
        <v>114</v>
      </c>
      <c r="J2819" s="11">
        <v>320107</v>
      </c>
      <c r="K2819" s="11" t="s">
        <v>998</v>
      </c>
      <c r="L2819" s="11">
        <v>5.7200040000000012</v>
      </c>
      <c r="M2819" s="12">
        <f t="shared" si="133"/>
        <v>652.08045600000014</v>
      </c>
      <c r="N2819">
        <f t="shared" si="134"/>
        <v>8</v>
      </c>
      <c r="O2819">
        <v>8</v>
      </c>
    </row>
    <row r="2820" spans="1:15" x14ac:dyDescent="0.25">
      <c r="A2820" t="s">
        <v>369</v>
      </c>
      <c r="B2820" t="s">
        <v>553</v>
      </c>
      <c r="C2820" t="str">
        <f t="shared" si="132"/>
        <v>COOPMART</v>
      </c>
      <c r="D2820" s="8">
        <v>45512</v>
      </c>
      <c r="E2820" s="9">
        <v>540</v>
      </c>
      <c r="F2820" t="s">
        <v>297</v>
      </c>
      <c r="G2820" s="9">
        <v>3564666</v>
      </c>
      <c r="H2820" t="s">
        <v>21</v>
      </c>
      <c r="I2820" s="14">
        <v>22</v>
      </c>
      <c r="J2820" s="11">
        <v>320100</v>
      </c>
      <c r="K2820" s="11" t="s">
        <v>994</v>
      </c>
      <c r="L2820" s="11">
        <v>20.323620000000002</v>
      </c>
      <c r="M2820" s="12">
        <f t="shared" si="133"/>
        <v>447.11964000000006</v>
      </c>
      <c r="N2820">
        <f t="shared" si="134"/>
        <v>8</v>
      </c>
      <c r="O2820">
        <v>8</v>
      </c>
    </row>
    <row r="2821" spans="1:15" x14ac:dyDescent="0.25">
      <c r="A2821" t="s">
        <v>369</v>
      </c>
      <c r="B2821" t="s">
        <v>553</v>
      </c>
      <c r="C2821" t="str">
        <f t="shared" si="132"/>
        <v>COOPMART</v>
      </c>
      <c r="D2821" s="8">
        <v>45512</v>
      </c>
      <c r="E2821" s="9">
        <v>540</v>
      </c>
      <c r="F2821" t="s">
        <v>297</v>
      </c>
      <c r="G2821" s="9">
        <v>3564667</v>
      </c>
      <c r="H2821" t="s">
        <v>22</v>
      </c>
      <c r="I2821" s="14">
        <v>31</v>
      </c>
      <c r="J2821" s="11">
        <v>320400</v>
      </c>
      <c r="K2821" s="11" t="s">
        <v>999</v>
      </c>
      <c r="L2821" s="11">
        <v>20.323620000000002</v>
      </c>
      <c r="M2821" s="12">
        <f t="shared" si="133"/>
        <v>630.03222000000005</v>
      </c>
      <c r="N2821">
        <f t="shared" si="134"/>
        <v>8</v>
      </c>
      <c r="O2821">
        <v>8</v>
      </c>
    </row>
    <row r="2822" spans="1:15" x14ac:dyDescent="0.25">
      <c r="A2822" t="s">
        <v>369</v>
      </c>
      <c r="B2822" t="s">
        <v>553</v>
      </c>
      <c r="C2822" t="str">
        <f t="shared" si="132"/>
        <v>COOPMART</v>
      </c>
      <c r="D2822" s="8">
        <v>45512</v>
      </c>
      <c r="E2822" s="9">
        <v>540</v>
      </c>
      <c r="F2822" t="s">
        <v>297</v>
      </c>
      <c r="G2822" s="9">
        <v>3572153</v>
      </c>
      <c r="H2822" t="s">
        <v>345</v>
      </c>
      <c r="I2822" s="14">
        <v>2</v>
      </c>
      <c r="J2822" s="11">
        <v>320120</v>
      </c>
      <c r="K2822" s="11" t="s">
        <v>988</v>
      </c>
      <c r="L2822" s="11">
        <v>30.099959999999999</v>
      </c>
      <c r="M2822" s="12">
        <f t="shared" si="133"/>
        <v>60.199919999999999</v>
      </c>
      <c r="N2822">
        <f t="shared" si="134"/>
        <v>8</v>
      </c>
      <c r="O2822">
        <v>8</v>
      </c>
    </row>
    <row r="2823" spans="1:15" x14ac:dyDescent="0.25">
      <c r="A2823" t="s">
        <v>369</v>
      </c>
      <c r="B2823" t="s">
        <v>553</v>
      </c>
      <c r="C2823" t="str">
        <f t="shared" si="132"/>
        <v>COOPMART</v>
      </c>
      <c r="D2823" s="8">
        <v>45512</v>
      </c>
      <c r="E2823" s="9">
        <v>540</v>
      </c>
      <c r="F2823" t="s">
        <v>297</v>
      </c>
      <c r="G2823" s="9">
        <v>3584240</v>
      </c>
      <c r="H2823" t="s">
        <v>26</v>
      </c>
      <c r="I2823" s="14">
        <v>40</v>
      </c>
      <c r="J2823" s="11">
        <v>320926</v>
      </c>
      <c r="K2823" s="11" t="s">
        <v>1001</v>
      </c>
      <c r="L2823" s="11">
        <v>5.9841899999999999</v>
      </c>
      <c r="M2823" s="12">
        <f t="shared" si="133"/>
        <v>239.36759999999998</v>
      </c>
      <c r="N2823">
        <f t="shared" si="134"/>
        <v>8</v>
      </c>
      <c r="O2823">
        <v>8</v>
      </c>
    </row>
    <row r="2824" spans="1:15" x14ac:dyDescent="0.25">
      <c r="A2824" t="s">
        <v>369</v>
      </c>
      <c r="B2824" t="s">
        <v>553</v>
      </c>
      <c r="C2824" t="str">
        <f t="shared" si="132"/>
        <v>COOPMART</v>
      </c>
      <c r="D2824" s="8">
        <v>45512</v>
      </c>
      <c r="E2824" s="9">
        <v>540</v>
      </c>
      <c r="F2824" t="s">
        <v>297</v>
      </c>
      <c r="G2824" s="9">
        <v>3568860</v>
      </c>
      <c r="H2824" t="s">
        <v>41</v>
      </c>
      <c r="I2824" s="14">
        <v>49</v>
      </c>
      <c r="J2824" s="11">
        <v>322000</v>
      </c>
      <c r="K2824" s="11" t="s">
        <v>995</v>
      </c>
      <c r="L2824" s="11">
        <v>12.645809999999999</v>
      </c>
      <c r="M2824" s="12">
        <f t="shared" si="133"/>
        <v>619.64468999999997</v>
      </c>
      <c r="N2824">
        <f t="shared" si="134"/>
        <v>8</v>
      </c>
      <c r="O2824">
        <v>8</v>
      </c>
    </row>
    <row r="2825" spans="1:15" x14ac:dyDescent="0.25">
      <c r="A2825" t="s">
        <v>369</v>
      </c>
      <c r="B2825" t="s">
        <v>553</v>
      </c>
      <c r="C2825" t="str">
        <f t="shared" si="132"/>
        <v>COOPMART</v>
      </c>
      <c r="D2825" s="8">
        <v>45512</v>
      </c>
      <c r="E2825" s="9">
        <v>540</v>
      </c>
      <c r="F2825" t="s">
        <v>297</v>
      </c>
      <c r="G2825" s="9">
        <v>3580230</v>
      </c>
      <c r="H2825" t="s">
        <v>32</v>
      </c>
      <c r="I2825" s="14">
        <v>37</v>
      </c>
      <c r="J2825" s="11">
        <v>322001</v>
      </c>
      <c r="K2825" s="11" t="s">
        <v>1000</v>
      </c>
      <c r="L2825" s="11">
        <v>36.695520000000002</v>
      </c>
      <c r="M2825" s="12">
        <f t="shared" si="133"/>
        <v>1357.73424</v>
      </c>
      <c r="N2825">
        <f t="shared" si="134"/>
        <v>8</v>
      </c>
      <c r="O2825">
        <v>8</v>
      </c>
    </row>
    <row r="2826" spans="1:15" x14ac:dyDescent="0.25">
      <c r="A2826" t="s">
        <v>369</v>
      </c>
      <c r="B2826" t="s">
        <v>553</v>
      </c>
      <c r="C2826" t="str">
        <f t="shared" si="132"/>
        <v>COOPMART</v>
      </c>
      <c r="D2826" s="8">
        <v>45512</v>
      </c>
      <c r="E2826" s="9">
        <v>540</v>
      </c>
      <c r="F2826" t="s">
        <v>297</v>
      </c>
      <c r="G2826" s="9">
        <v>3580595</v>
      </c>
      <c r="H2826" t="s">
        <v>23</v>
      </c>
      <c r="I2826" s="14">
        <v>14</v>
      </c>
      <c r="J2826" s="11">
        <v>322100</v>
      </c>
      <c r="K2826" s="11" t="s">
        <v>986</v>
      </c>
      <c r="L2826" s="11">
        <v>18.065520000000003</v>
      </c>
      <c r="M2826" s="12">
        <f t="shared" si="133"/>
        <v>252.91728000000003</v>
      </c>
      <c r="N2826">
        <f t="shared" si="134"/>
        <v>8</v>
      </c>
      <c r="O2826">
        <v>8</v>
      </c>
    </row>
    <row r="2827" spans="1:15" x14ac:dyDescent="0.25">
      <c r="A2827" t="s">
        <v>369</v>
      </c>
      <c r="B2827" t="s">
        <v>553</v>
      </c>
      <c r="C2827" t="str">
        <f t="shared" si="132"/>
        <v>COOPMART</v>
      </c>
      <c r="D2827" s="8">
        <v>45512</v>
      </c>
      <c r="E2827" s="9">
        <v>540</v>
      </c>
      <c r="F2827" t="s">
        <v>297</v>
      </c>
      <c r="G2827" s="9">
        <v>3408152</v>
      </c>
      <c r="H2827" t="s">
        <v>46</v>
      </c>
      <c r="I2827" s="14">
        <v>21</v>
      </c>
      <c r="J2827" s="11">
        <v>324003</v>
      </c>
      <c r="K2827" s="11" t="s">
        <v>990</v>
      </c>
      <c r="L2827" s="11">
        <v>19.800018000000001</v>
      </c>
      <c r="M2827" s="12">
        <f t="shared" si="133"/>
        <v>415.80037800000002</v>
      </c>
      <c r="N2827">
        <f t="shared" si="134"/>
        <v>8</v>
      </c>
      <c r="O2827">
        <v>8</v>
      </c>
    </row>
    <row r="2828" spans="1:15" x14ac:dyDescent="0.25">
      <c r="A2828" t="s">
        <v>369</v>
      </c>
      <c r="B2828" t="s">
        <v>553</v>
      </c>
      <c r="C2828" t="str">
        <f t="shared" si="132"/>
        <v>COOPMART</v>
      </c>
      <c r="D2828" s="8">
        <v>45512</v>
      </c>
      <c r="E2828" s="9">
        <v>540</v>
      </c>
      <c r="F2828" t="s">
        <v>297</v>
      </c>
      <c r="G2828" s="9">
        <v>3565350</v>
      </c>
      <c r="H2828" t="s">
        <v>35</v>
      </c>
      <c r="I2828" s="14">
        <v>29</v>
      </c>
      <c r="J2828" s="11">
        <v>323900</v>
      </c>
      <c r="K2828" s="11" t="s">
        <v>987</v>
      </c>
      <c r="L2828" s="11">
        <v>12.645809999999999</v>
      </c>
      <c r="M2828" s="12">
        <f t="shared" si="133"/>
        <v>366.72848999999997</v>
      </c>
      <c r="N2828">
        <f t="shared" si="134"/>
        <v>8</v>
      </c>
      <c r="O2828">
        <v>8</v>
      </c>
    </row>
    <row r="2829" spans="1:15" x14ac:dyDescent="0.25">
      <c r="A2829" t="s">
        <v>369</v>
      </c>
      <c r="B2829" t="s">
        <v>553</v>
      </c>
      <c r="C2829" t="str">
        <f t="shared" ref="C2829:C2892" si="135">+VLOOKUP($E2829,$E$2:$P$588,12,0)</f>
        <v>COOPMART</v>
      </c>
      <c r="D2829" s="8">
        <v>45512</v>
      </c>
      <c r="E2829" s="9">
        <v>540</v>
      </c>
      <c r="F2829" t="s">
        <v>297</v>
      </c>
      <c r="G2829" s="9">
        <v>3565351</v>
      </c>
      <c r="H2829" t="s">
        <v>90</v>
      </c>
      <c r="I2829" s="14">
        <v>55</v>
      </c>
      <c r="J2829" s="11">
        <v>323103</v>
      </c>
      <c r="K2829" s="11" t="s">
        <v>992</v>
      </c>
      <c r="L2829" s="11">
        <v>12.645809999999999</v>
      </c>
      <c r="M2829" s="12">
        <f t="shared" si="133"/>
        <v>695.51954999999998</v>
      </c>
      <c r="N2829">
        <f t="shared" si="134"/>
        <v>8</v>
      </c>
      <c r="O2829">
        <v>8</v>
      </c>
    </row>
    <row r="2830" spans="1:15" x14ac:dyDescent="0.25">
      <c r="A2830" t="s">
        <v>369</v>
      </c>
      <c r="B2830" t="s">
        <v>553</v>
      </c>
      <c r="C2830" t="str">
        <f t="shared" si="135"/>
        <v>COOPMART</v>
      </c>
      <c r="D2830" s="8">
        <v>45512</v>
      </c>
      <c r="E2830" s="9">
        <v>540</v>
      </c>
      <c r="F2830" t="s">
        <v>297</v>
      </c>
      <c r="G2830" s="9">
        <v>3566457</v>
      </c>
      <c r="H2830" t="s">
        <v>49</v>
      </c>
      <c r="I2830" s="14">
        <v>30</v>
      </c>
      <c r="J2830" s="11">
        <v>323004</v>
      </c>
      <c r="K2830" s="11" t="s">
        <v>996</v>
      </c>
      <c r="L2830" s="11">
        <v>12.645809999999999</v>
      </c>
      <c r="M2830" s="12">
        <f t="shared" si="133"/>
        <v>379.37429999999995</v>
      </c>
      <c r="N2830">
        <f t="shared" si="134"/>
        <v>8</v>
      </c>
      <c r="O2830">
        <v>8</v>
      </c>
    </row>
    <row r="2831" spans="1:15" x14ac:dyDescent="0.25">
      <c r="A2831" t="s">
        <v>369</v>
      </c>
      <c r="B2831" t="s">
        <v>553</v>
      </c>
      <c r="C2831" t="str">
        <f t="shared" si="135"/>
        <v>COOPMART</v>
      </c>
      <c r="D2831" s="8">
        <v>45512</v>
      </c>
      <c r="E2831" s="9">
        <v>540</v>
      </c>
      <c r="F2831" t="s">
        <v>297</v>
      </c>
      <c r="G2831" s="9">
        <v>3584241</v>
      </c>
      <c r="H2831" t="s">
        <v>27</v>
      </c>
      <c r="I2831" s="14">
        <v>15</v>
      </c>
      <c r="J2831" s="11">
        <v>324903</v>
      </c>
      <c r="K2831" s="11" t="s">
        <v>1002</v>
      </c>
      <c r="L2831" s="11">
        <v>20.662344000000001</v>
      </c>
      <c r="M2831" s="12">
        <f t="shared" si="133"/>
        <v>309.93516</v>
      </c>
      <c r="N2831">
        <f t="shared" si="134"/>
        <v>8</v>
      </c>
      <c r="O2831">
        <v>8</v>
      </c>
    </row>
    <row r="2832" spans="1:15" x14ac:dyDescent="0.25">
      <c r="A2832" t="s">
        <v>369</v>
      </c>
      <c r="B2832" t="s">
        <v>553</v>
      </c>
      <c r="C2832" t="str">
        <f t="shared" si="135"/>
        <v>COOPMART</v>
      </c>
      <c r="D2832" s="8">
        <v>45512</v>
      </c>
      <c r="E2832" s="9">
        <v>541</v>
      </c>
      <c r="F2832" t="s">
        <v>298</v>
      </c>
      <c r="G2832" s="9">
        <v>3573961</v>
      </c>
      <c r="H2832" t="s">
        <v>377</v>
      </c>
      <c r="I2832" s="14">
        <v>-6</v>
      </c>
      <c r="J2832" s="11">
        <v>327903</v>
      </c>
      <c r="K2832" s="11" t="s">
        <v>1010</v>
      </c>
      <c r="L2832" s="11">
        <v>6774.5520000000006</v>
      </c>
      <c r="M2832" s="12">
        <f t="shared" si="133"/>
        <v>-40647.312000000005</v>
      </c>
      <c r="N2832">
        <f t="shared" si="134"/>
        <v>8</v>
      </c>
      <c r="O2832">
        <v>8</v>
      </c>
    </row>
    <row r="2833" spans="1:15" x14ac:dyDescent="0.25">
      <c r="A2833" t="s">
        <v>369</v>
      </c>
      <c r="B2833" t="s">
        <v>553</v>
      </c>
      <c r="C2833" t="str">
        <f t="shared" si="135"/>
        <v>COOPMART</v>
      </c>
      <c r="D2833" s="8">
        <v>45512</v>
      </c>
      <c r="E2833" s="9">
        <v>541</v>
      </c>
      <c r="F2833" t="s">
        <v>298</v>
      </c>
      <c r="G2833" s="9">
        <v>3573963</v>
      </c>
      <c r="H2833" t="s">
        <v>379</v>
      </c>
      <c r="I2833" s="14">
        <v>5</v>
      </c>
      <c r="J2833" s="11">
        <v>327901</v>
      </c>
      <c r="K2833" s="11" t="s">
        <v>1008</v>
      </c>
      <c r="L2833" s="11">
        <v>6774.5520000000006</v>
      </c>
      <c r="M2833" s="12">
        <f t="shared" si="133"/>
        <v>33872.76</v>
      </c>
      <c r="N2833">
        <f t="shared" si="134"/>
        <v>8</v>
      </c>
      <c r="O2833">
        <v>8</v>
      </c>
    </row>
    <row r="2834" spans="1:15" x14ac:dyDescent="0.25">
      <c r="A2834" t="s">
        <v>369</v>
      </c>
      <c r="B2834" t="s">
        <v>553</v>
      </c>
      <c r="C2834" t="str">
        <f t="shared" si="135"/>
        <v>COOPMART</v>
      </c>
      <c r="D2834" s="8">
        <v>45512</v>
      </c>
      <c r="E2834" s="9">
        <v>541</v>
      </c>
      <c r="F2834" t="s">
        <v>298</v>
      </c>
      <c r="G2834" s="9">
        <v>3284683</v>
      </c>
      <c r="H2834" t="s">
        <v>18</v>
      </c>
      <c r="I2834" s="14">
        <v>14</v>
      </c>
      <c r="J2834" s="11">
        <v>320028</v>
      </c>
      <c r="K2834" s="11" t="s">
        <v>989</v>
      </c>
      <c r="L2834" s="11">
        <v>30.099959999999999</v>
      </c>
      <c r="M2834" s="12">
        <f t="shared" si="133"/>
        <v>421.39943999999997</v>
      </c>
      <c r="N2834">
        <f t="shared" si="134"/>
        <v>8</v>
      </c>
      <c r="O2834">
        <v>8</v>
      </c>
    </row>
    <row r="2835" spans="1:15" x14ac:dyDescent="0.25">
      <c r="A2835" t="s">
        <v>369</v>
      </c>
      <c r="B2835" t="s">
        <v>553</v>
      </c>
      <c r="C2835" t="str">
        <f t="shared" si="135"/>
        <v>COOPMART</v>
      </c>
      <c r="D2835" s="8">
        <v>45512</v>
      </c>
      <c r="E2835" s="9">
        <v>541</v>
      </c>
      <c r="F2835" t="s">
        <v>298</v>
      </c>
      <c r="G2835" s="9">
        <v>3352387</v>
      </c>
      <c r="H2835" t="s">
        <v>16</v>
      </c>
      <c r="I2835" s="14">
        <v>24</v>
      </c>
      <c r="J2835" s="11">
        <v>320023</v>
      </c>
      <c r="K2835" s="11" t="s">
        <v>993</v>
      </c>
      <c r="L2835" s="11">
        <v>39.743999999999993</v>
      </c>
      <c r="M2835" s="12">
        <f t="shared" si="133"/>
        <v>953.85599999999977</v>
      </c>
      <c r="N2835">
        <f t="shared" si="134"/>
        <v>8</v>
      </c>
      <c r="O2835">
        <v>8</v>
      </c>
    </row>
    <row r="2836" spans="1:15" x14ac:dyDescent="0.25">
      <c r="A2836" t="s">
        <v>369</v>
      </c>
      <c r="B2836" t="s">
        <v>553</v>
      </c>
      <c r="C2836" t="str">
        <f t="shared" si="135"/>
        <v>COOPMART</v>
      </c>
      <c r="D2836" s="8">
        <v>45512</v>
      </c>
      <c r="E2836" s="9">
        <v>541</v>
      </c>
      <c r="F2836" t="s">
        <v>298</v>
      </c>
      <c r="G2836" s="9">
        <v>3373113</v>
      </c>
      <c r="H2836" t="s">
        <v>17</v>
      </c>
      <c r="I2836" s="14">
        <v>32</v>
      </c>
      <c r="J2836" s="11">
        <v>320015</v>
      </c>
      <c r="K2836" s="11" t="s">
        <v>991</v>
      </c>
      <c r="L2836" s="11">
        <v>5.9841899999999999</v>
      </c>
      <c r="M2836" s="12">
        <f t="shared" si="133"/>
        <v>191.49408</v>
      </c>
      <c r="N2836">
        <f t="shared" si="134"/>
        <v>8</v>
      </c>
      <c r="O2836">
        <v>8</v>
      </c>
    </row>
    <row r="2837" spans="1:15" x14ac:dyDescent="0.25">
      <c r="A2837" t="s">
        <v>369</v>
      </c>
      <c r="B2837" t="s">
        <v>553</v>
      </c>
      <c r="C2837" t="str">
        <f t="shared" si="135"/>
        <v>COOPMART</v>
      </c>
      <c r="D2837" s="8">
        <v>45512</v>
      </c>
      <c r="E2837" s="9">
        <v>541</v>
      </c>
      <c r="F2837" t="s">
        <v>298</v>
      </c>
      <c r="G2837" s="9">
        <v>3384346</v>
      </c>
      <c r="H2837" t="s">
        <v>19</v>
      </c>
      <c r="I2837" s="14">
        <v>21</v>
      </c>
      <c r="J2837" s="11">
        <v>320118</v>
      </c>
      <c r="K2837" s="11" t="s">
        <v>997</v>
      </c>
      <c r="L2837" s="11">
        <v>37.949940000000005</v>
      </c>
      <c r="M2837" s="12">
        <f t="shared" si="133"/>
        <v>796.94874000000016</v>
      </c>
      <c r="N2837">
        <f t="shared" si="134"/>
        <v>8</v>
      </c>
      <c r="O2837">
        <v>8</v>
      </c>
    </row>
    <row r="2838" spans="1:15" x14ac:dyDescent="0.25">
      <c r="A2838" t="s">
        <v>369</v>
      </c>
      <c r="B2838" t="s">
        <v>553</v>
      </c>
      <c r="C2838" t="str">
        <f t="shared" si="135"/>
        <v>COOPMART</v>
      </c>
      <c r="D2838" s="8">
        <v>45512</v>
      </c>
      <c r="E2838" s="9">
        <v>541</v>
      </c>
      <c r="F2838" t="s">
        <v>298</v>
      </c>
      <c r="G2838" s="9">
        <v>3384347</v>
      </c>
      <c r="H2838" t="s">
        <v>20</v>
      </c>
      <c r="I2838" s="14">
        <v>40</v>
      </c>
      <c r="J2838" s="11">
        <v>320107</v>
      </c>
      <c r="K2838" s="11" t="s">
        <v>998</v>
      </c>
      <c r="L2838" s="11">
        <v>5.7200040000000012</v>
      </c>
      <c r="M2838" s="12">
        <f t="shared" si="133"/>
        <v>228.80016000000006</v>
      </c>
      <c r="N2838">
        <f t="shared" si="134"/>
        <v>8</v>
      </c>
      <c r="O2838">
        <v>8</v>
      </c>
    </row>
    <row r="2839" spans="1:15" x14ac:dyDescent="0.25">
      <c r="A2839" t="s">
        <v>369</v>
      </c>
      <c r="B2839" t="s">
        <v>553</v>
      </c>
      <c r="C2839" t="str">
        <f t="shared" si="135"/>
        <v>COOPMART</v>
      </c>
      <c r="D2839" s="8">
        <v>45512</v>
      </c>
      <c r="E2839" s="9">
        <v>541</v>
      </c>
      <c r="F2839" t="s">
        <v>298</v>
      </c>
      <c r="G2839" s="9">
        <v>3564666</v>
      </c>
      <c r="H2839" t="s">
        <v>21</v>
      </c>
      <c r="I2839" s="14">
        <v>26</v>
      </c>
      <c r="J2839" s="11">
        <v>320100</v>
      </c>
      <c r="K2839" s="11" t="s">
        <v>994</v>
      </c>
      <c r="L2839" s="11">
        <v>20.323620000000002</v>
      </c>
      <c r="M2839" s="12">
        <f t="shared" si="133"/>
        <v>528.41412000000003</v>
      </c>
      <c r="N2839">
        <f t="shared" si="134"/>
        <v>8</v>
      </c>
      <c r="O2839">
        <v>8</v>
      </c>
    </row>
    <row r="2840" spans="1:15" x14ac:dyDescent="0.25">
      <c r="A2840" t="s">
        <v>369</v>
      </c>
      <c r="B2840" t="s">
        <v>553</v>
      </c>
      <c r="C2840" t="str">
        <f t="shared" si="135"/>
        <v>COOPMART</v>
      </c>
      <c r="D2840" s="8">
        <v>45512</v>
      </c>
      <c r="E2840" s="9">
        <v>541</v>
      </c>
      <c r="F2840" t="s">
        <v>298</v>
      </c>
      <c r="G2840" s="9">
        <v>3564667</v>
      </c>
      <c r="H2840" t="s">
        <v>22</v>
      </c>
      <c r="I2840" s="14">
        <v>5</v>
      </c>
      <c r="J2840" s="11">
        <v>320400</v>
      </c>
      <c r="K2840" s="11" t="s">
        <v>999</v>
      </c>
      <c r="L2840" s="11">
        <v>20.323620000000002</v>
      </c>
      <c r="M2840" s="12">
        <f t="shared" si="133"/>
        <v>101.61810000000001</v>
      </c>
      <c r="N2840">
        <f t="shared" si="134"/>
        <v>8</v>
      </c>
      <c r="O2840">
        <v>8</v>
      </c>
    </row>
    <row r="2841" spans="1:15" x14ac:dyDescent="0.25">
      <c r="A2841" t="s">
        <v>369</v>
      </c>
      <c r="B2841" t="s">
        <v>553</v>
      </c>
      <c r="C2841" t="str">
        <f t="shared" si="135"/>
        <v>COOPMART</v>
      </c>
      <c r="D2841" s="8">
        <v>45512</v>
      </c>
      <c r="E2841" s="9">
        <v>541</v>
      </c>
      <c r="F2841" t="s">
        <v>298</v>
      </c>
      <c r="G2841" s="9">
        <v>3572153</v>
      </c>
      <c r="H2841" t="s">
        <v>345</v>
      </c>
      <c r="I2841" s="14">
        <v>-1</v>
      </c>
      <c r="J2841" s="11">
        <v>320120</v>
      </c>
      <c r="K2841" s="11" t="s">
        <v>988</v>
      </c>
      <c r="L2841" s="11">
        <v>30.099959999999999</v>
      </c>
      <c r="M2841" s="12">
        <f t="shared" si="133"/>
        <v>-30.099959999999999</v>
      </c>
      <c r="N2841">
        <f t="shared" si="134"/>
        <v>8</v>
      </c>
      <c r="O2841">
        <v>8</v>
      </c>
    </row>
    <row r="2842" spans="1:15" x14ac:dyDescent="0.25">
      <c r="A2842" t="s">
        <v>369</v>
      </c>
      <c r="B2842" t="s">
        <v>553</v>
      </c>
      <c r="C2842" t="str">
        <f t="shared" si="135"/>
        <v>COOPMART</v>
      </c>
      <c r="D2842" s="8">
        <v>45512</v>
      </c>
      <c r="E2842" s="9">
        <v>541</v>
      </c>
      <c r="F2842" t="s">
        <v>298</v>
      </c>
      <c r="G2842" s="9">
        <v>3584240</v>
      </c>
      <c r="H2842" t="s">
        <v>26</v>
      </c>
      <c r="I2842" s="14">
        <v>79</v>
      </c>
      <c r="J2842" s="11">
        <v>320926</v>
      </c>
      <c r="K2842" s="11" t="s">
        <v>1001</v>
      </c>
      <c r="L2842" s="11">
        <v>5.9841899999999999</v>
      </c>
      <c r="M2842" s="12">
        <f t="shared" si="133"/>
        <v>472.75101000000001</v>
      </c>
      <c r="N2842">
        <f t="shared" si="134"/>
        <v>8</v>
      </c>
      <c r="O2842">
        <v>8</v>
      </c>
    </row>
    <row r="2843" spans="1:15" x14ac:dyDescent="0.25">
      <c r="A2843" t="s">
        <v>369</v>
      </c>
      <c r="B2843" t="s">
        <v>553</v>
      </c>
      <c r="C2843" t="str">
        <f t="shared" si="135"/>
        <v>COOPMART</v>
      </c>
      <c r="D2843" s="8">
        <v>45512</v>
      </c>
      <c r="E2843" s="9">
        <v>541</v>
      </c>
      <c r="F2843" t="s">
        <v>298</v>
      </c>
      <c r="G2843" s="9">
        <v>3568860</v>
      </c>
      <c r="H2843" t="s">
        <v>41</v>
      </c>
      <c r="I2843" s="14">
        <v>15</v>
      </c>
      <c r="J2843" s="11">
        <v>322000</v>
      </c>
      <c r="K2843" s="11" t="s">
        <v>995</v>
      </c>
      <c r="L2843" s="11">
        <v>12.645809999999999</v>
      </c>
      <c r="M2843" s="12">
        <f t="shared" si="133"/>
        <v>189.68714999999997</v>
      </c>
      <c r="N2843">
        <f t="shared" si="134"/>
        <v>8</v>
      </c>
      <c r="O2843">
        <v>8</v>
      </c>
    </row>
    <row r="2844" spans="1:15" x14ac:dyDescent="0.25">
      <c r="A2844" t="s">
        <v>369</v>
      </c>
      <c r="B2844" t="s">
        <v>553</v>
      </c>
      <c r="C2844" t="str">
        <f t="shared" si="135"/>
        <v>COOPMART</v>
      </c>
      <c r="D2844" s="8">
        <v>45512</v>
      </c>
      <c r="E2844" s="9">
        <v>541</v>
      </c>
      <c r="F2844" t="s">
        <v>298</v>
      </c>
      <c r="G2844" s="9">
        <v>3580230</v>
      </c>
      <c r="H2844" t="s">
        <v>32</v>
      </c>
      <c r="I2844" s="14">
        <v>7</v>
      </c>
      <c r="J2844" s="11">
        <v>322001</v>
      </c>
      <c r="K2844" s="11" t="s">
        <v>1000</v>
      </c>
      <c r="L2844" s="11">
        <v>36.695520000000002</v>
      </c>
      <c r="M2844" s="12">
        <f t="shared" si="133"/>
        <v>256.86864000000003</v>
      </c>
      <c r="N2844">
        <f t="shared" si="134"/>
        <v>8</v>
      </c>
      <c r="O2844">
        <v>8</v>
      </c>
    </row>
    <row r="2845" spans="1:15" x14ac:dyDescent="0.25">
      <c r="A2845" t="s">
        <v>369</v>
      </c>
      <c r="B2845" t="s">
        <v>553</v>
      </c>
      <c r="C2845" t="str">
        <f t="shared" si="135"/>
        <v>COOPMART</v>
      </c>
      <c r="D2845" s="8">
        <v>45512</v>
      </c>
      <c r="E2845" s="9">
        <v>541</v>
      </c>
      <c r="F2845" t="s">
        <v>298</v>
      </c>
      <c r="G2845" s="9">
        <v>3408152</v>
      </c>
      <c r="H2845" t="s">
        <v>46</v>
      </c>
      <c r="I2845" s="14">
        <v>12</v>
      </c>
      <c r="J2845" s="11">
        <v>324003</v>
      </c>
      <c r="K2845" s="11" t="s">
        <v>990</v>
      </c>
      <c r="L2845" s="11">
        <v>19.800018000000001</v>
      </c>
      <c r="M2845" s="12">
        <f t="shared" si="133"/>
        <v>237.60021600000002</v>
      </c>
      <c r="N2845">
        <f t="shared" si="134"/>
        <v>8</v>
      </c>
      <c r="O2845">
        <v>8</v>
      </c>
    </row>
    <row r="2846" spans="1:15" x14ac:dyDescent="0.25">
      <c r="A2846" t="s">
        <v>369</v>
      </c>
      <c r="B2846" t="s">
        <v>553</v>
      </c>
      <c r="C2846" t="str">
        <f t="shared" si="135"/>
        <v>COOPMART</v>
      </c>
      <c r="D2846" s="8">
        <v>45512</v>
      </c>
      <c r="E2846" s="9">
        <v>541</v>
      </c>
      <c r="F2846" t="s">
        <v>298</v>
      </c>
      <c r="G2846" s="9">
        <v>3565350</v>
      </c>
      <c r="H2846" t="s">
        <v>35</v>
      </c>
      <c r="I2846" s="14">
        <v>13</v>
      </c>
      <c r="J2846" s="11">
        <v>323900</v>
      </c>
      <c r="K2846" s="11" t="s">
        <v>987</v>
      </c>
      <c r="L2846" s="11">
        <v>12.645809999999999</v>
      </c>
      <c r="M2846" s="12">
        <f t="shared" si="133"/>
        <v>164.39552999999998</v>
      </c>
      <c r="N2846">
        <f t="shared" si="134"/>
        <v>8</v>
      </c>
      <c r="O2846">
        <v>8</v>
      </c>
    </row>
    <row r="2847" spans="1:15" x14ac:dyDescent="0.25">
      <c r="A2847" t="s">
        <v>369</v>
      </c>
      <c r="B2847" t="s">
        <v>553</v>
      </c>
      <c r="C2847" t="str">
        <f t="shared" si="135"/>
        <v>COOPMART</v>
      </c>
      <c r="D2847" s="8">
        <v>45512</v>
      </c>
      <c r="E2847" s="9">
        <v>541</v>
      </c>
      <c r="F2847" t="s">
        <v>298</v>
      </c>
      <c r="G2847" s="9">
        <v>3565351</v>
      </c>
      <c r="H2847" t="s">
        <v>90</v>
      </c>
      <c r="I2847" s="14">
        <v>25</v>
      </c>
      <c r="J2847" s="11">
        <v>323103</v>
      </c>
      <c r="K2847" s="11" t="s">
        <v>992</v>
      </c>
      <c r="L2847" s="11">
        <v>12.645809999999999</v>
      </c>
      <c r="M2847" s="12">
        <f t="shared" si="133"/>
        <v>316.14524999999998</v>
      </c>
      <c r="N2847">
        <f t="shared" si="134"/>
        <v>8</v>
      </c>
      <c r="O2847">
        <v>8</v>
      </c>
    </row>
    <row r="2848" spans="1:15" x14ac:dyDescent="0.25">
      <c r="A2848" t="s">
        <v>369</v>
      </c>
      <c r="B2848" t="s">
        <v>553</v>
      </c>
      <c r="C2848" t="str">
        <f t="shared" si="135"/>
        <v>COOPMART</v>
      </c>
      <c r="D2848" s="8">
        <v>45512</v>
      </c>
      <c r="E2848" s="9">
        <v>541</v>
      </c>
      <c r="F2848" t="s">
        <v>298</v>
      </c>
      <c r="G2848" s="9">
        <v>3566457</v>
      </c>
      <c r="H2848" t="s">
        <v>49</v>
      </c>
      <c r="I2848" s="14">
        <v>8</v>
      </c>
      <c r="J2848" s="11">
        <v>323004</v>
      </c>
      <c r="K2848" s="11" t="s">
        <v>996</v>
      </c>
      <c r="L2848" s="11">
        <v>12.645809999999999</v>
      </c>
      <c r="M2848" s="12">
        <f t="shared" si="133"/>
        <v>101.16647999999999</v>
      </c>
      <c r="N2848">
        <f t="shared" si="134"/>
        <v>8</v>
      </c>
      <c r="O2848">
        <v>8</v>
      </c>
    </row>
    <row r="2849" spans="1:15" x14ac:dyDescent="0.25">
      <c r="A2849" t="s">
        <v>369</v>
      </c>
      <c r="B2849" t="s">
        <v>553</v>
      </c>
      <c r="C2849" t="str">
        <f t="shared" si="135"/>
        <v>COOPMART</v>
      </c>
      <c r="D2849" s="8">
        <v>45512</v>
      </c>
      <c r="E2849" s="9">
        <v>541</v>
      </c>
      <c r="F2849" t="s">
        <v>298</v>
      </c>
      <c r="G2849" s="9">
        <v>3584241</v>
      </c>
      <c r="H2849" t="s">
        <v>27</v>
      </c>
      <c r="I2849" s="14">
        <v>30</v>
      </c>
      <c r="J2849" s="11">
        <v>324903</v>
      </c>
      <c r="K2849" s="11" t="s">
        <v>1002</v>
      </c>
      <c r="L2849" s="11">
        <v>20.662344000000001</v>
      </c>
      <c r="M2849" s="12">
        <f t="shared" si="133"/>
        <v>619.87031999999999</v>
      </c>
      <c r="N2849">
        <f t="shared" si="134"/>
        <v>8</v>
      </c>
      <c r="O2849">
        <v>8</v>
      </c>
    </row>
    <row r="2850" spans="1:15" x14ac:dyDescent="0.25">
      <c r="A2850" t="s">
        <v>86</v>
      </c>
      <c r="B2850" t="s">
        <v>553</v>
      </c>
      <c r="C2850" t="str">
        <f t="shared" si="135"/>
        <v>COOPMART</v>
      </c>
      <c r="D2850" s="8">
        <v>45512</v>
      </c>
      <c r="E2850" s="9">
        <v>542</v>
      </c>
      <c r="F2850" t="s">
        <v>106</v>
      </c>
      <c r="G2850" s="9">
        <v>3573961</v>
      </c>
      <c r="H2850" t="s">
        <v>377</v>
      </c>
      <c r="I2850" s="14">
        <v>31</v>
      </c>
      <c r="J2850" s="11">
        <v>327903</v>
      </c>
      <c r="K2850" s="11" t="s">
        <v>1010</v>
      </c>
      <c r="L2850" s="11">
        <v>6774.5520000000006</v>
      </c>
      <c r="M2850" s="12">
        <f t="shared" si="133"/>
        <v>210011.11200000002</v>
      </c>
      <c r="N2850">
        <f t="shared" si="134"/>
        <v>8</v>
      </c>
      <c r="O2850">
        <v>8</v>
      </c>
    </row>
    <row r="2851" spans="1:15" x14ac:dyDescent="0.25">
      <c r="A2851" t="s">
        <v>86</v>
      </c>
      <c r="B2851" t="s">
        <v>553</v>
      </c>
      <c r="C2851" t="str">
        <f t="shared" si="135"/>
        <v>COOPMART</v>
      </c>
      <c r="D2851" s="8">
        <v>45512</v>
      </c>
      <c r="E2851" s="9">
        <v>542</v>
      </c>
      <c r="F2851" t="s">
        <v>106</v>
      </c>
      <c r="G2851" s="9">
        <v>3284683</v>
      </c>
      <c r="H2851" t="s">
        <v>18</v>
      </c>
      <c r="I2851" s="14">
        <v>22</v>
      </c>
      <c r="J2851" s="11">
        <v>320028</v>
      </c>
      <c r="K2851" s="11" t="s">
        <v>989</v>
      </c>
      <c r="L2851" s="11">
        <v>30.099959999999999</v>
      </c>
      <c r="M2851" s="12">
        <f t="shared" si="133"/>
        <v>662.19911999999999</v>
      </c>
      <c r="N2851">
        <f t="shared" si="134"/>
        <v>8</v>
      </c>
      <c r="O2851">
        <v>8</v>
      </c>
    </row>
    <row r="2852" spans="1:15" x14ac:dyDescent="0.25">
      <c r="A2852" t="s">
        <v>86</v>
      </c>
      <c r="B2852" t="s">
        <v>553</v>
      </c>
      <c r="C2852" t="str">
        <f t="shared" si="135"/>
        <v>COOPMART</v>
      </c>
      <c r="D2852" s="8">
        <v>45512</v>
      </c>
      <c r="E2852" s="9">
        <v>542</v>
      </c>
      <c r="F2852" t="s">
        <v>106</v>
      </c>
      <c r="G2852" s="9">
        <v>3352387</v>
      </c>
      <c r="H2852" t="s">
        <v>16</v>
      </c>
      <c r="I2852" s="14">
        <v>17</v>
      </c>
      <c r="J2852" s="11">
        <v>320023</v>
      </c>
      <c r="K2852" s="11" t="s">
        <v>993</v>
      </c>
      <c r="L2852" s="11">
        <v>39.743999999999993</v>
      </c>
      <c r="M2852" s="12">
        <f t="shared" si="133"/>
        <v>675.64799999999991</v>
      </c>
      <c r="N2852">
        <f t="shared" si="134"/>
        <v>8</v>
      </c>
      <c r="O2852">
        <v>8</v>
      </c>
    </row>
    <row r="2853" spans="1:15" x14ac:dyDescent="0.25">
      <c r="A2853" t="s">
        <v>86</v>
      </c>
      <c r="B2853" t="s">
        <v>553</v>
      </c>
      <c r="C2853" t="str">
        <f t="shared" si="135"/>
        <v>COOPMART</v>
      </c>
      <c r="D2853" s="8">
        <v>45512</v>
      </c>
      <c r="E2853" s="9">
        <v>542</v>
      </c>
      <c r="F2853" t="s">
        <v>106</v>
      </c>
      <c r="G2853" s="9">
        <v>3373113</v>
      </c>
      <c r="H2853" t="s">
        <v>17</v>
      </c>
      <c r="I2853" s="14">
        <v>65</v>
      </c>
      <c r="J2853" s="11">
        <v>320015</v>
      </c>
      <c r="K2853" s="11" t="s">
        <v>991</v>
      </c>
      <c r="L2853" s="11">
        <v>5.9841899999999999</v>
      </c>
      <c r="M2853" s="12">
        <f t="shared" si="133"/>
        <v>388.97235000000001</v>
      </c>
      <c r="N2853">
        <f t="shared" si="134"/>
        <v>8</v>
      </c>
      <c r="O2853">
        <v>8</v>
      </c>
    </row>
    <row r="2854" spans="1:15" x14ac:dyDescent="0.25">
      <c r="A2854" t="s">
        <v>86</v>
      </c>
      <c r="B2854" t="s">
        <v>553</v>
      </c>
      <c r="C2854" t="str">
        <f t="shared" si="135"/>
        <v>COOPMART</v>
      </c>
      <c r="D2854" s="8">
        <v>45512</v>
      </c>
      <c r="E2854" s="9">
        <v>542</v>
      </c>
      <c r="F2854" t="s">
        <v>106</v>
      </c>
      <c r="G2854" s="9">
        <v>3384346</v>
      </c>
      <c r="H2854" t="s">
        <v>19</v>
      </c>
      <c r="I2854" s="14">
        <v>10</v>
      </c>
      <c r="J2854" s="11">
        <v>320118</v>
      </c>
      <c r="K2854" s="11" t="s">
        <v>997</v>
      </c>
      <c r="L2854" s="11">
        <v>37.949940000000005</v>
      </c>
      <c r="M2854" s="12">
        <f t="shared" si="133"/>
        <v>379.49940000000004</v>
      </c>
      <c r="N2854">
        <f t="shared" si="134"/>
        <v>8</v>
      </c>
      <c r="O2854">
        <v>8</v>
      </c>
    </row>
    <row r="2855" spans="1:15" x14ac:dyDescent="0.25">
      <c r="A2855" t="s">
        <v>86</v>
      </c>
      <c r="B2855" t="s">
        <v>553</v>
      </c>
      <c r="C2855" t="str">
        <f t="shared" si="135"/>
        <v>COOPMART</v>
      </c>
      <c r="D2855" s="8">
        <v>45512</v>
      </c>
      <c r="E2855" s="9">
        <v>542</v>
      </c>
      <c r="F2855" t="s">
        <v>106</v>
      </c>
      <c r="G2855" s="9">
        <v>3384347</v>
      </c>
      <c r="H2855" t="s">
        <v>20</v>
      </c>
      <c r="I2855" s="14">
        <v>20</v>
      </c>
      <c r="J2855" s="11">
        <v>320107</v>
      </c>
      <c r="K2855" s="11" t="s">
        <v>998</v>
      </c>
      <c r="L2855" s="11">
        <v>5.7200040000000012</v>
      </c>
      <c r="M2855" s="12">
        <f t="shared" si="133"/>
        <v>114.40008000000003</v>
      </c>
      <c r="N2855">
        <f t="shared" si="134"/>
        <v>8</v>
      </c>
      <c r="O2855">
        <v>8</v>
      </c>
    </row>
    <row r="2856" spans="1:15" x14ac:dyDescent="0.25">
      <c r="A2856" t="s">
        <v>86</v>
      </c>
      <c r="B2856" t="s">
        <v>553</v>
      </c>
      <c r="C2856" t="str">
        <f t="shared" si="135"/>
        <v>COOPMART</v>
      </c>
      <c r="D2856" s="8">
        <v>45512</v>
      </c>
      <c r="E2856" s="9">
        <v>542</v>
      </c>
      <c r="F2856" t="s">
        <v>106</v>
      </c>
      <c r="G2856" s="9">
        <v>3538108</v>
      </c>
      <c r="H2856" t="s">
        <v>352</v>
      </c>
      <c r="I2856" s="14">
        <v>15</v>
      </c>
      <c r="J2856" s="11">
        <v>320925</v>
      </c>
      <c r="K2856" s="11" t="s">
        <v>1006</v>
      </c>
      <c r="L2856" s="11">
        <v>37949.94</v>
      </c>
      <c r="M2856" s="12">
        <f t="shared" si="133"/>
        <v>569249.10000000009</v>
      </c>
      <c r="N2856">
        <f t="shared" si="134"/>
        <v>8</v>
      </c>
      <c r="O2856">
        <v>8</v>
      </c>
    </row>
    <row r="2857" spans="1:15" x14ac:dyDescent="0.25">
      <c r="A2857" t="s">
        <v>86</v>
      </c>
      <c r="B2857" t="s">
        <v>553</v>
      </c>
      <c r="C2857" t="str">
        <f t="shared" si="135"/>
        <v>COOPMART</v>
      </c>
      <c r="D2857" s="8">
        <v>45512</v>
      </c>
      <c r="E2857" s="9">
        <v>542</v>
      </c>
      <c r="F2857" t="s">
        <v>106</v>
      </c>
      <c r="G2857" s="9">
        <v>3564666</v>
      </c>
      <c r="H2857" t="s">
        <v>21</v>
      </c>
      <c r="I2857" s="14">
        <v>7</v>
      </c>
      <c r="J2857" s="11">
        <v>320100</v>
      </c>
      <c r="K2857" s="11" t="s">
        <v>994</v>
      </c>
      <c r="L2857" s="11">
        <v>20.323620000000002</v>
      </c>
      <c r="M2857" s="12">
        <f t="shared" si="133"/>
        <v>142.26534000000001</v>
      </c>
      <c r="N2857">
        <f t="shared" si="134"/>
        <v>8</v>
      </c>
      <c r="O2857">
        <v>8</v>
      </c>
    </row>
    <row r="2858" spans="1:15" x14ac:dyDescent="0.25">
      <c r="A2858" t="s">
        <v>86</v>
      </c>
      <c r="B2858" t="s">
        <v>553</v>
      </c>
      <c r="C2858" t="str">
        <f t="shared" si="135"/>
        <v>COOPMART</v>
      </c>
      <c r="D2858" s="8">
        <v>45512</v>
      </c>
      <c r="E2858" s="9">
        <v>542</v>
      </c>
      <c r="F2858" t="s">
        <v>106</v>
      </c>
      <c r="G2858" s="9">
        <v>3564667</v>
      </c>
      <c r="H2858" t="s">
        <v>22</v>
      </c>
      <c r="I2858" s="14">
        <v>6</v>
      </c>
      <c r="J2858" s="11">
        <v>320400</v>
      </c>
      <c r="K2858" s="11" t="s">
        <v>999</v>
      </c>
      <c r="L2858" s="11">
        <v>20.323620000000002</v>
      </c>
      <c r="M2858" s="12">
        <f t="shared" si="133"/>
        <v>121.94172</v>
      </c>
      <c r="N2858">
        <f t="shared" si="134"/>
        <v>8</v>
      </c>
      <c r="O2858">
        <v>8</v>
      </c>
    </row>
    <row r="2859" spans="1:15" x14ac:dyDescent="0.25">
      <c r="A2859" t="s">
        <v>86</v>
      </c>
      <c r="B2859" t="s">
        <v>553</v>
      </c>
      <c r="C2859" t="str">
        <f t="shared" si="135"/>
        <v>COOPMART</v>
      </c>
      <c r="D2859" s="8">
        <v>45512</v>
      </c>
      <c r="E2859" s="9">
        <v>542</v>
      </c>
      <c r="F2859" t="s">
        <v>106</v>
      </c>
      <c r="G2859" s="9">
        <v>3572153</v>
      </c>
      <c r="H2859" t="s">
        <v>345</v>
      </c>
      <c r="I2859" s="14">
        <v>3</v>
      </c>
      <c r="J2859" s="11">
        <v>320120</v>
      </c>
      <c r="K2859" s="11" t="s">
        <v>988</v>
      </c>
      <c r="L2859" s="11">
        <v>30.099959999999999</v>
      </c>
      <c r="M2859" s="12">
        <f t="shared" si="133"/>
        <v>90.299880000000002</v>
      </c>
      <c r="N2859">
        <f t="shared" si="134"/>
        <v>8</v>
      </c>
      <c r="O2859">
        <v>8</v>
      </c>
    </row>
    <row r="2860" spans="1:15" x14ac:dyDescent="0.25">
      <c r="A2860" t="s">
        <v>86</v>
      </c>
      <c r="B2860" t="s">
        <v>553</v>
      </c>
      <c r="C2860" t="str">
        <f t="shared" si="135"/>
        <v>COOPMART</v>
      </c>
      <c r="D2860" s="8">
        <v>45512</v>
      </c>
      <c r="E2860" s="9">
        <v>542</v>
      </c>
      <c r="F2860" t="s">
        <v>106</v>
      </c>
      <c r="G2860" s="9">
        <v>3584240</v>
      </c>
      <c r="H2860" t="s">
        <v>26</v>
      </c>
      <c r="I2860" s="14">
        <v>36</v>
      </c>
      <c r="J2860" s="11">
        <v>320926</v>
      </c>
      <c r="K2860" s="11" t="s">
        <v>1001</v>
      </c>
      <c r="L2860" s="11">
        <v>5.9841899999999999</v>
      </c>
      <c r="M2860" s="12">
        <f t="shared" si="133"/>
        <v>215.43083999999999</v>
      </c>
      <c r="N2860">
        <f t="shared" si="134"/>
        <v>8</v>
      </c>
      <c r="O2860">
        <v>8</v>
      </c>
    </row>
    <row r="2861" spans="1:15" x14ac:dyDescent="0.25">
      <c r="A2861" t="s">
        <v>86</v>
      </c>
      <c r="B2861" t="s">
        <v>553</v>
      </c>
      <c r="C2861" t="str">
        <f t="shared" si="135"/>
        <v>COOPMART</v>
      </c>
      <c r="D2861" s="8">
        <v>45512</v>
      </c>
      <c r="E2861" s="9">
        <v>542</v>
      </c>
      <c r="F2861" t="s">
        <v>106</v>
      </c>
      <c r="G2861" s="9">
        <v>3568860</v>
      </c>
      <c r="H2861" t="s">
        <v>41</v>
      </c>
      <c r="I2861" s="14">
        <v>4</v>
      </c>
      <c r="J2861" s="11">
        <v>322000</v>
      </c>
      <c r="K2861" s="11" t="s">
        <v>995</v>
      </c>
      <c r="L2861" s="11">
        <v>12.645809999999999</v>
      </c>
      <c r="M2861" s="12">
        <f t="shared" si="133"/>
        <v>50.583239999999996</v>
      </c>
      <c r="N2861">
        <f t="shared" si="134"/>
        <v>8</v>
      </c>
      <c r="O2861">
        <v>8</v>
      </c>
    </row>
    <row r="2862" spans="1:15" x14ac:dyDescent="0.25">
      <c r="A2862" t="s">
        <v>86</v>
      </c>
      <c r="B2862" t="s">
        <v>553</v>
      </c>
      <c r="C2862" t="str">
        <f t="shared" si="135"/>
        <v>COOPMART</v>
      </c>
      <c r="D2862" s="8">
        <v>45512</v>
      </c>
      <c r="E2862" s="9">
        <v>542</v>
      </c>
      <c r="F2862" t="s">
        <v>106</v>
      </c>
      <c r="G2862" s="9">
        <v>3580230</v>
      </c>
      <c r="H2862" t="s">
        <v>32</v>
      </c>
      <c r="I2862" s="14">
        <v>4</v>
      </c>
      <c r="J2862" s="11">
        <v>322001</v>
      </c>
      <c r="K2862" s="11" t="s">
        <v>1000</v>
      </c>
      <c r="L2862" s="11">
        <v>36.695520000000002</v>
      </c>
      <c r="M2862" s="12">
        <f t="shared" si="133"/>
        <v>146.78208000000001</v>
      </c>
      <c r="N2862">
        <f t="shared" si="134"/>
        <v>8</v>
      </c>
      <c r="O2862">
        <v>8</v>
      </c>
    </row>
    <row r="2863" spans="1:15" x14ac:dyDescent="0.25">
      <c r="A2863" t="s">
        <v>86</v>
      </c>
      <c r="B2863" t="s">
        <v>553</v>
      </c>
      <c r="C2863" t="str">
        <f t="shared" si="135"/>
        <v>COOPMART</v>
      </c>
      <c r="D2863" s="8">
        <v>45512</v>
      </c>
      <c r="E2863" s="9">
        <v>542</v>
      </c>
      <c r="F2863" t="s">
        <v>106</v>
      </c>
      <c r="G2863" s="9">
        <v>3580595</v>
      </c>
      <c r="H2863" t="s">
        <v>23</v>
      </c>
      <c r="I2863" s="14">
        <v>3</v>
      </c>
      <c r="J2863" s="11">
        <v>322100</v>
      </c>
      <c r="K2863" s="11" t="s">
        <v>986</v>
      </c>
      <c r="L2863" s="11">
        <v>18.065520000000003</v>
      </c>
      <c r="M2863" s="12">
        <f t="shared" si="133"/>
        <v>54.196560000000005</v>
      </c>
      <c r="N2863">
        <f t="shared" si="134"/>
        <v>8</v>
      </c>
      <c r="O2863">
        <v>8</v>
      </c>
    </row>
    <row r="2864" spans="1:15" x14ac:dyDescent="0.25">
      <c r="A2864" t="s">
        <v>86</v>
      </c>
      <c r="B2864" t="s">
        <v>553</v>
      </c>
      <c r="C2864" t="str">
        <f t="shared" si="135"/>
        <v>COOPMART</v>
      </c>
      <c r="D2864" s="8">
        <v>45512</v>
      </c>
      <c r="E2864" s="9">
        <v>542</v>
      </c>
      <c r="F2864" t="s">
        <v>106</v>
      </c>
      <c r="G2864" s="9">
        <v>3408152</v>
      </c>
      <c r="H2864" t="s">
        <v>46</v>
      </c>
      <c r="I2864" s="14">
        <v>9</v>
      </c>
      <c r="J2864" s="11">
        <v>324003</v>
      </c>
      <c r="K2864" s="11" t="s">
        <v>990</v>
      </c>
      <c r="L2864" s="11">
        <v>19.800018000000001</v>
      </c>
      <c r="M2864" s="12">
        <f t="shared" si="133"/>
        <v>178.20016200000001</v>
      </c>
      <c r="N2864">
        <f t="shared" si="134"/>
        <v>8</v>
      </c>
      <c r="O2864">
        <v>8</v>
      </c>
    </row>
    <row r="2865" spans="1:15" x14ac:dyDescent="0.25">
      <c r="A2865" t="s">
        <v>86</v>
      </c>
      <c r="B2865" t="s">
        <v>553</v>
      </c>
      <c r="C2865" t="str">
        <f t="shared" si="135"/>
        <v>COOPMART</v>
      </c>
      <c r="D2865" s="8">
        <v>45512</v>
      </c>
      <c r="E2865" s="9">
        <v>542</v>
      </c>
      <c r="F2865" t="s">
        <v>106</v>
      </c>
      <c r="G2865" s="9">
        <v>3565350</v>
      </c>
      <c r="H2865" t="s">
        <v>35</v>
      </c>
      <c r="I2865" s="14">
        <v>33</v>
      </c>
      <c r="J2865" s="11">
        <v>323900</v>
      </c>
      <c r="K2865" s="11" t="s">
        <v>987</v>
      </c>
      <c r="L2865" s="11">
        <v>12.645809999999999</v>
      </c>
      <c r="M2865" s="12">
        <f t="shared" si="133"/>
        <v>417.31172999999995</v>
      </c>
      <c r="N2865">
        <f t="shared" si="134"/>
        <v>8</v>
      </c>
      <c r="O2865">
        <v>8</v>
      </c>
    </row>
    <row r="2866" spans="1:15" x14ac:dyDescent="0.25">
      <c r="A2866" t="s">
        <v>86</v>
      </c>
      <c r="B2866" t="s">
        <v>553</v>
      </c>
      <c r="C2866" t="str">
        <f t="shared" si="135"/>
        <v>COOPMART</v>
      </c>
      <c r="D2866" s="8">
        <v>45512</v>
      </c>
      <c r="E2866" s="9">
        <v>542</v>
      </c>
      <c r="F2866" t="s">
        <v>106</v>
      </c>
      <c r="G2866" s="9">
        <v>3565351</v>
      </c>
      <c r="H2866" t="s">
        <v>90</v>
      </c>
      <c r="I2866" s="14">
        <v>12</v>
      </c>
      <c r="J2866" s="11">
        <v>323103</v>
      </c>
      <c r="K2866" s="11" t="s">
        <v>992</v>
      </c>
      <c r="L2866" s="11">
        <v>12.645809999999999</v>
      </c>
      <c r="M2866" s="12">
        <f t="shared" si="133"/>
        <v>151.74972</v>
      </c>
      <c r="N2866">
        <f t="shared" si="134"/>
        <v>8</v>
      </c>
      <c r="O2866">
        <v>8</v>
      </c>
    </row>
    <row r="2867" spans="1:15" x14ac:dyDescent="0.25">
      <c r="A2867" t="s">
        <v>86</v>
      </c>
      <c r="B2867" t="s">
        <v>553</v>
      </c>
      <c r="C2867" t="str">
        <f t="shared" si="135"/>
        <v>COOPMART</v>
      </c>
      <c r="D2867" s="8">
        <v>45512</v>
      </c>
      <c r="E2867" s="9">
        <v>542</v>
      </c>
      <c r="F2867" t="s">
        <v>106</v>
      </c>
      <c r="G2867" s="9">
        <v>3566457</v>
      </c>
      <c r="H2867" t="s">
        <v>49</v>
      </c>
      <c r="I2867" s="14">
        <v>4</v>
      </c>
      <c r="J2867" s="11">
        <v>323004</v>
      </c>
      <c r="K2867" s="11" t="s">
        <v>996</v>
      </c>
      <c r="L2867" s="11">
        <v>12.645809999999999</v>
      </c>
      <c r="M2867" s="12">
        <f t="shared" si="133"/>
        <v>50.583239999999996</v>
      </c>
      <c r="N2867">
        <f t="shared" si="134"/>
        <v>8</v>
      </c>
      <c r="O2867">
        <v>8</v>
      </c>
    </row>
    <row r="2868" spans="1:15" x14ac:dyDescent="0.25">
      <c r="A2868" t="s">
        <v>86</v>
      </c>
      <c r="B2868" t="s">
        <v>553</v>
      </c>
      <c r="C2868" t="str">
        <f t="shared" si="135"/>
        <v>COOPMART</v>
      </c>
      <c r="D2868" s="8">
        <v>45512</v>
      </c>
      <c r="E2868" s="9">
        <v>542</v>
      </c>
      <c r="F2868" t="s">
        <v>106</v>
      </c>
      <c r="G2868" s="9">
        <v>3584241</v>
      </c>
      <c r="H2868" t="s">
        <v>27</v>
      </c>
      <c r="I2868" s="14">
        <v>20</v>
      </c>
      <c r="J2868" s="11">
        <v>324903</v>
      </c>
      <c r="K2868" s="11" t="s">
        <v>1002</v>
      </c>
      <c r="L2868" s="11">
        <v>20.662344000000001</v>
      </c>
      <c r="M2868" s="12">
        <f t="shared" si="133"/>
        <v>413.24688000000003</v>
      </c>
      <c r="N2868">
        <f t="shared" si="134"/>
        <v>8</v>
      </c>
      <c r="O2868">
        <v>8</v>
      </c>
    </row>
    <row r="2869" spans="1:15" x14ac:dyDescent="0.25">
      <c r="A2869">
        <v>0</v>
      </c>
      <c r="B2869" t="s">
        <v>553</v>
      </c>
      <c r="C2869" t="e">
        <f t="shared" si="135"/>
        <v>#N/A</v>
      </c>
      <c r="D2869" s="8">
        <v>45512</v>
      </c>
      <c r="E2869" s="9">
        <v>543</v>
      </c>
      <c r="F2869" t="s">
        <v>299</v>
      </c>
      <c r="G2869" s="9">
        <v>3284683</v>
      </c>
      <c r="H2869" t="s">
        <v>18</v>
      </c>
      <c r="I2869" s="14">
        <v>12</v>
      </c>
      <c r="J2869" s="11">
        <v>320028</v>
      </c>
      <c r="K2869" s="11" t="s">
        <v>989</v>
      </c>
      <c r="L2869" s="11">
        <v>30.099959999999999</v>
      </c>
      <c r="M2869" s="12">
        <f t="shared" si="133"/>
        <v>361.19952000000001</v>
      </c>
      <c r="N2869">
        <f t="shared" si="134"/>
        <v>8</v>
      </c>
      <c r="O2869">
        <v>8</v>
      </c>
    </row>
    <row r="2870" spans="1:15" x14ac:dyDescent="0.25">
      <c r="A2870">
        <v>0</v>
      </c>
      <c r="B2870" t="s">
        <v>553</v>
      </c>
      <c r="C2870" t="e">
        <f t="shared" si="135"/>
        <v>#N/A</v>
      </c>
      <c r="D2870" s="8">
        <v>45512</v>
      </c>
      <c r="E2870" s="9">
        <v>543</v>
      </c>
      <c r="F2870" t="s">
        <v>299</v>
      </c>
      <c r="G2870" s="9">
        <v>3352387</v>
      </c>
      <c r="H2870" t="s">
        <v>16</v>
      </c>
      <c r="I2870" s="14">
        <v>14</v>
      </c>
      <c r="J2870" s="11">
        <v>320023</v>
      </c>
      <c r="K2870" s="11" t="s">
        <v>993</v>
      </c>
      <c r="L2870" s="11">
        <v>39.743999999999993</v>
      </c>
      <c r="M2870" s="12">
        <f t="shared" si="133"/>
        <v>556.41599999999994</v>
      </c>
      <c r="N2870">
        <f t="shared" si="134"/>
        <v>8</v>
      </c>
      <c r="O2870">
        <v>8</v>
      </c>
    </row>
    <row r="2871" spans="1:15" x14ac:dyDescent="0.25">
      <c r="A2871">
        <v>0</v>
      </c>
      <c r="B2871" t="s">
        <v>553</v>
      </c>
      <c r="C2871" t="e">
        <f t="shared" si="135"/>
        <v>#N/A</v>
      </c>
      <c r="D2871" s="8">
        <v>45512</v>
      </c>
      <c r="E2871" s="9">
        <v>543</v>
      </c>
      <c r="F2871" t="s">
        <v>299</v>
      </c>
      <c r="G2871" s="9">
        <v>3373113</v>
      </c>
      <c r="H2871" t="s">
        <v>17</v>
      </c>
      <c r="I2871" s="14">
        <v>50</v>
      </c>
      <c r="J2871" s="11">
        <v>320015</v>
      </c>
      <c r="K2871" s="11" t="s">
        <v>991</v>
      </c>
      <c r="L2871" s="11">
        <v>5.9841899999999999</v>
      </c>
      <c r="M2871" s="12">
        <f t="shared" si="133"/>
        <v>299.20949999999999</v>
      </c>
      <c r="N2871">
        <f t="shared" si="134"/>
        <v>8</v>
      </c>
      <c r="O2871">
        <v>8</v>
      </c>
    </row>
    <row r="2872" spans="1:15" x14ac:dyDescent="0.25">
      <c r="A2872">
        <v>0</v>
      </c>
      <c r="B2872" t="s">
        <v>553</v>
      </c>
      <c r="C2872" t="e">
        <f t="shared" si="135"/>
        <v>#N/A</v>
      </c>
      <c r="D2872" s="8">
        <v>45512</v>
      </c>
      <c r="E2872" s="9">
        <v>543</v>
      </c>
      <c r="F2872" t="s">
        <v>299</v>
      </c>
      <c r="G2872" s="9">
        <v>3384346</v>
      </c>
      <c r="H2872" t="s">
        <v>19</v>
      </c>
      <c r="I2872" s="14">
        <v>8</v>
      </c>
      <c r="J2872" s="11">
        <v>320118</v>
      </c>
      <c r="K2872" s="11" t="s">
        <v>997</v>
      </c>
      <c r="L2872" s="11">
        <v>37.949940000000005</v>
      </c>
      <c r="M2872" s="12">
        <f t="shared" si="133"/>
        <v>303.59952000000004</v>
      </c>
      <c r="N2872">
        <f t="shared" si="134"/>
        <v>8</v>
      </c>
      <c r="O2872">
        <v>8</v>
      </c>
    </row>
    <row r="2873" spans="1:15" x14ac:dyDescent="0.25">
      <c r="A2873">
        <v>0</v>
      </c>
      <c r="B2873" t="s">
        <v>553</v>
      </c>
      <c r="C2873" t="e">
        <f t="shared" si="135"/>
        <v>#N/A</v>
      </c>
      <c r="D2873" s="8">
        <v>45512</v>
      </c>
      <c r="E2873" s="9">
        <v>543</v>
      </c>
      <c r="F2873" t="s">
        <v>299</v>
      </c>
      <c r="G2873" s="9">
        <v>3384347</v>
      </c>
      <c r="H2873" t="s">
        <v>20</v>
      </c>
      <c r="I2873" s="14">
        <v>19</v>
      </c>
      <c r="J2873" s="11">
        <v>320107</v>
      </c>
      <c r="K2873" s="11" t="s">
        <v>998</v>
      </c>
      <c r="L2873" s="11">
        <v>5.7200040000000012</v>
      </c>
      <c r="M2873" s="12">
        <f t="shared" si="133"/>
        <v>108.68007600000003</v>
      </c>
      <c r="N2873">
        <f t="shared" si="134"/>
        <v>8</v>
      </c>
      <c r="O2873">
        <v>8</v>
      </c>
    </row>
    <row r="2874" spans="1:15" x14ac:dyDescent="0.25">
      <c r="A2874">
        <v>0</v>
      </c>
      <c r="B2874" t="s">
        <v>553</v>
      </c>
      <c r="C2874" t="e">
        <f t="shared" si="135"/>
        <v>#N/A</v>
      </c>
      <c r="D2874" s="8">
        <v>45512</v>
      </c>
      <c r="E2874" s="9">
        <v>543</v>
      </c>
      <c r="F2874" t="s">
        <v>299</v>
      </c>
      <c r="G2874" s="9">
        <v>3538108</v>
      </c>
      <c r="H2874" t="s">
        <v>352</v>
      </c>
      <c r="I2874" s="14">
        <v>12</v>
      </c>
      <c r="J2874" s="11">
        <v>320925</v>
      </c>
      <c r="K2874" s="11" t="s">
        <v>1006</v>
      </c>
      <c r="L2874" s="11">
        <v>37949.94</v>
      </c>
      <c r="M2874" s="12">
        <f t="shared" si="133"/>
        <v>455399.28</v>
      </c>
      <c r="N2874">
        <f t="shared" si="134"/>
        <v>8</v>
      </c>
      <c r="O2874">
        <v>8</v>
      </c>
    </row>
    <row r="2875" spans="1:15" x14ac:dyDescent="0.25">
      <c r="A2875">
        <v>0</v>
      </c>
      <c r="B2875" t="s">
        <v>553</v>
      </c>
      <c r="C2875" t="e">
        <f t="shared" si="135"/>
        <v>#N/A</v>
      </c>
      <c r="D2875" s="8">
        <v>45512</v>
      </c>
      <c r="E2875" s="9">
        <v>543</v>
      </c>
      <c r="F2875" t="s">
        <v>299</v>
      </c>
      <c r="G2875" s="9">
        <v>3408152</v>
      </c>
      <c r="H2875" t="s">
        <v>46</v>
      </c>
      <c r="I2875" s="14">
        <v>10</v>
      </c>
      <c r="J2875" s="11">
        <v>324003</v>
      </c>
      <c r="K2875" s="11" t="s">
        <v>990</v>
      </c>
      <c r="L2875" s="11">
        <v>19.800018000000001</v>
      </c>
      <c r="M2875" s="12">
        <f t="shared" si="133"/>
        <v>198.00018</v>
      </c>
      <c r="N2875">
        <f t="shared" si="134"/>
        <v>8</v>
      </c>
      <c r="O2875">
        <v>8</v>
      </c>
    </row>
    <row r="2876" spans="1:15" x14ac:dyDescent="0.25">
      <c r="A2876" t="s">
        <v>86</v>
      </c>
      <c r="B2876" t="s">
        <v>553</v>
      </c>
      <c r="C2876" t="str">
        <f t="shared" si="135"/>
        <v>COOPMART</v>
      </c>
      <c r="D2876" s="8">
        <v>45512</v>
      </c>
      <c r="E2876" s="9">
        <v>545</v>
      </c>
      <c r="F2876" t="s">
        <v>107</v>
      </c>
      <c r="G2876" s="9">
        <v>3573960</v>
      </c>
      <c r="H2876" t="s">
        <v>376</v>
      </c>
      <c r="I2876" s="14">
        <v>-1</v>
      </c>
      <c r="J2876" s="11">
        <v>327902</v>
      </c>
      <c r="K2876" s="11" t="s">
        <v>1009</v>
      </c>
      <c r="L2876" s="11">
        <v>6774.5520000000006</v>
      </c>
      <c r="M2876" s="12">
        <f t="shared" si="133"/>
        <v>-6774.5520000000006</v>
      </c>
      <c r="N2876">
        <f t="shared" si="134"/>
        <v>8</v>
      </c>
      <c r="O2876">
        <v>8</v>
      </c>
    </row>
    <row r="2877" spans="1:15" x14ac:dyDescent="0.25">
      <c r="A2877" t="s">
        <v>86</v>
      </c>
      <c r="B2877" t="s">
        <v>553</v>
      </c>
      <c r="C2877" t="str">
        <f t="shared" si="135"/>
        <v>COOPMART</v>
      </c>
      <c r="D2877" s="8">
        <v>45512</v>
      </c>
      <c r="E2877" s="9">
        <v>545</v>
      </c>
      <c r="F2877" t="s">
        <v>107</v>
      </c>
      <c r="G2877" s="9">
        <v>3573962</v>
      </c>
      <c r="H2877" t="s">
        <v>378</v>
      </c>
      <c r="I2877" s="14">
        <v>1</v>
      </c>
      <c r="J2877" s="11">
        <v>327900</v>
      </c>
      <c r="K2877" s="11" t="s">
        <v>1007</v>
      </c>
      <c r="L2877" s="11">
        <v>6774.5520000000006</v>
      </c>
      <c r="M2877" s="12">
        <f t="shared" si="133"/>
        <v>6774.5520000000006</v>
      </c>
      <c r="N2877">
        <f t="shared" si="134"/>
        <v>8</v>
      </c>
      <c r="O2877">
        <v>8</v>
      </c>
    </row>
    <row r="2878" spans="1:15" x14ac:dyDescent="0.25">
      <c r="A2878" t="s">
        <v>86</v>
      </c>
      <c r="B2878" t="s">
        <v>553</v>
      </c>
      <c r="C2878" t="str">
        <f t="shared" si="135"/>
        <v>COOPMART</v>
      </c>
      <c r="D2878" s="8">
        <v>45512</v>
      </c>
      <c r="E2878" s="9">
        <v>545</v>
      </c>
      <c r="F2878" t="s">
        <v>107</v>
      </c>
      <c r="G2878" s="9">
        <v>3284683</v>
      </c>
      <c r="H2878" t="s">
        <v>18</v>
      </c>
      <c r="I2878" s="14">
        <v>8</v>
      </c>
      <c r="J2878" s="11">
        <v>320028</v>
      </c>
      <c r="K2878" s="11" t="s">
        <v>989</v>
      </c>
      <c r="L2878" s="11">
        <v>30.099959999999999</v>
      </c>
      <c r="M2878" s="12">
        <f t="shared" si="133"/>
        <v>240.79968</v>
      </c>
      <c r="N2878">
        <f t="shared" si="134"/>
        <v>8</v>
      </c>
      <c r="O2878">
        <v>8</v>
      </c>
    </row>
    <row r="2879" spans="1:15" x14ac:dyDescent="0.25">
      <c r="A2879" t="s">
        <v>86</v>
      </c>
      <c r="B2879" t="s">
        <v>553</v>
      </c>
      <c r="C2879" t="str">
        <f t="shared" si="135"/>
        <v>COOPMART</v>
      </c>
      <c r="D2879" s="8">
        <v>45512</v>
      </c>
      <c r="E2879" s="9">
        <v>545</v>
      </c>
      <c r="F2879" t="s">
        <v>107</v>
      </c>
      <c r="G2879" s="9">
        <v>3352387</v>
      </c>
      <c r="H2879" t="s">
        <v>16</v>
      </c>
      <c r="I2879" s="14">
        <v>13</v>
      </c>
      <c r="J2879" s="11">
        <v>320023</v>
      </c>
      <c r="K2879" s="11" t="s">
        <v>993</v>
      </c>
      <c r="L2879" s="11">
        <v>39.743999999999993</v>
      </c>
      <c r="M2879" s="12">
        <f t="shared" ref="M2879:M2942" si="136">+I2879*L2879</f>
        <v>516.67199999999991</v>
      </c>
      <c r="N2879">
        <f t="shared" ref="N2879:N2942" si="137">+DAY(D2879)</f>
        <v>8</v>
      </c>
      <c r="O2879">
        <v>8</v>
      </c>
    </row>
    <row r="2880" spans="1:15" x14ac:dyDescent="0.25">
      <c r="A2880" t="s">
        <v>86</v>
      </c>
      <c r="B2880" t="s">
        <v>553</v>
      </c>
      <c r="C2880" t="str">
        <f t="shared" si="135"/>
        <v>COOPMART</v>
      </c>
      <c r="D2880" s="8">
        <v>45512</v>
      </c>
      <c r="E2880" s="9">
        <v>545</v>
      </c>
      <c r="F2880" t="s">
        <v>107</v>
      </c>
      <c r="G2880" s="9">
        <v>3373113</v>
      </c>
      <c r="H2880" t="s">
        <v>17</v>
      </c>
      <c r="I2880" s="14">
        <v>73</v>
      </c>
      <c r="J2880" s="11">
        <v>320015</v>
      </c>
      <c r="K2880" s="11" t="s">
        <v>991</v>
      </c>
      <c r="L2880" s="11">
        <v>5.9841899999999999</v>
      </c>
      <c r="M2880" s="12">
        <f t="shared" si="136"/>
        <v>436.84586999999999</v>
      </c>
      <c r="N2880">
        <f t="shared" si="137"/>
        <v>8</v>
      </c>
      <c r="O2880">
        <v>8</v>
      </c>
    </row>
    <row r="2881" spans="1:15" x14ac:dyDescent="0.25">
      <c r="A2881" t="s">
        <v>86</v>
      </c>
      <c r="B2881" t="s">
        <v>553</v>
      </c>
      <c r="C2881" t="str">
        <f t="shared" si="135"/>
        <v>COOPMART</v>
      </c>
      <c r="D2881" s="8">
        <v>45512</v>
      </c>
      <c r="E2881" s="9">
        <v>545</v>
      </c>
      <c r="F2881" t="s">
        <v>107</v>
      </c>
      <c r="G2881" s="9">
        <v>3384346</v>
      </c>
      <c r="H2881" t="s">
        <v>19</v>
      </c>
      <c r="I2881" s="14">
        <v>11</v>
      </c>
      <c r="J2881" s="11">
        <v>320118</v>
      </c>
      <c r="K2881" s="11" t="s">
        <v>997</v>
      </c>
      <c r="L2881" s="11">
        <v>37.949940000000005</v>
      </c>
      <c r="M2881" s="12">
        <f t="shared" si="136"/>
        <v>417.44934000000006</v>
      </c>
      <c r="N2881">
        <f t="shared" si="137"/>
        <v>8</v>
      </c>
      <c r="O2881">
        <v>8</v>
      </c>
    </row>
    <row r="2882" spans="1:15" x14ac:dyDescent="0.25">
      <c r="A2882" t="s">
        <v>86</v>
      </c>
      <c r="B2882" t="s">
        <v>553</v>
      </c>
      <c r="C2882" t="str">
        <f t="shared" si="135"/>
        <v>COOPMART</v>
      </c>
      <c r="D2882" s="8">
        <v>45512</v>
      </c>
      <c r="E2882" s="9">
        <v>545</v>
      </c>
      <c r="F2882" t="s">
        <v>107</v>
      </c>
      <c r="G2882" s="9">
        <v>3384347</v>
      </c>
      <c r="H2882" t="s">
        <v>20</v>
      </c>
      <c r="I2882" s="14">
        <v>84</v>
      </c>
      <c r="J2882" s="11">
        <v>320107</v>
      </c>
      <c r="K2882" s="11" t="s">
        <v>998</v>
      </c>
      <c r="L2882" s="11">
        <v>5.7200040000000012</v>
      </c>
      <c r="M2882" s="12">
        <f t="shared" si="136"/>
        <v>480.48033600000008</v>
      </c>
      <c r="N2882">
        <f t="shared" si="137"/>
        <v>8</v>
      </c>
      <c r="O2882">
        <v>8</v>
      </c>
    </row>
    <row r="2883" spans="1:15" x14ac:dyDescent="0.25">
      <c r="A2883" t="s">
        <v>86</v>
      </c>
      <c r="B2883" t="s">
        <v>553</v>
      </c>
      <c r="C2883" t="str">
        <f t="shared" si="135"/>
        <v>COOPMART</v>
      </c>
      <c r="D2883" s="8">
        <v>45512</v>
      </c>
      <c r="E2883" s="9">
        <v>545</v>
      </c>
      <c r="F2883" t="s">
        <v>107</v>
      </c>
      <c r="G2883" s="9">
        <v>3564666</v>
      </c>
      <c r="H2883" t="s">
        <v>21</v>
      </c>
      <c r="I2883" s="14">
        <v>16</v>
      </c>
      <c r="J2883" s="11">
        <v>320100</v>
      </c>
      <c r="K2883" s="11" t="s">
        <v>994</v>
      </c>
      <c r="L2883" s="11">
        <v>20.323620000000002</v>
      </c>
      <c r="M2883" s="12">
        <f t="shared" si="136"/>
        <v>325.17792000000003</v>
      </c>
      <c r="N2883">
        <f t="shared" si="137"/>
        <v>8</v>
      </c>
      <c r="O2883">
        <v>8</v>
      </c>
    </row>
    <row r="2884" spans="1:15" x14ac:dyDescent="0.25">
      <c r="A2884" t="s">
        <v>86</v>
      </c>
      <c r="B2884" t="s">
        <v>553</v>
      </c>
      <c r="C2884" t="str">
        <f t="shared" si="135"/>
        <v>COOPMART</v>
      </c>
      <c r="D2884" s="8">
        <v>45512</v>
      </c>
      <c r="E2884" s="9">
        <v>545</v>
      </c>
      <c r="F2884" t="s">
        <v>107</v>
      </c>
      <c r="G2884" s="9">
        <v>3564667</v>
      </c>
      <c r="H2884" t="s">
        <v>22</v>
      </c>
      <c r="I2884" s="14">
        <v>14</v>
      </c>
      <c r="J2884" s="11">
        <v>320400</v>
      </c>
      <c r="K2884" s="11" t="s">
        <v>999</v>
      </c>
      <c r="L2884" s="11">
        <v>20.323620000000002</v>
      </c>
      <c r="M2884" s="12">
        <f t="shared" si="136"/>
        <v>284.53068000000002</v>
      </c>
      <c r="N2884">
        <f t="shared" si="137"/>
        <v>8</v>
      </c>
      <c r="O2884">
        <v>8</v>
      </c>
    </row>
    <row r="2885" spans="1:15" x14ac:dyDescent="0.25">
      <c r="A2885" t="s">
        <v>86</v>
      </c>
      <c r="B2885" t="s">
        <v>553</v>
      </c>
      <c r="C2885" t="str">
        <f t="shared" si="135"/>
        <v>COOPMART</v>
      </c>
      <c r="D2885" s="8">
        <v>45512</v>
      </c>
      <c r="E2885" s="9">
        <v>545</v>
      </c>
      <c r="F2885" t="s">
        <v>107</v>
      </c>
      <c r="G2885" s="9">
        <v>3572153</v>
      </c>
      <c r="H2885" t="s">
        <v>345</v>
      </c>
      <c r="I2885" s="14">
        <v>8</v>
      </c>
      <c r="J2885" s="11">
        <v>320120</v>
      </c>
      <c r="K2885" s="11" t="s">
        <v>988</v>
      </c>
      <c r="L2885" s="11">
        <v>30.099959999999999</v>
      </c>
      <c r="M2885" s="12">
        <f t="shared" si="136"/>
        <v>240.79968</v>
      </c>
      <c r="N2885">
        <f t="shared" si="137"/>
        <v>8</v>
      </c>
      <c r="O2885">
        <v>8</v>
      </c>
    </row>
    <row r="2886" spans="1:15" x14ac:dyDescent="0.25">
      <c r="A2886" t="s">
        <v>86</v>
      </c>
      <c r="B2886" t="s">
        <v>553</v>
      </c>
      <c r="C2886" t="str">
        <f t="shared" si="135"/>
        <v>COOPMART</v>
      </c>
      <c r="D2886" s="8">
        <v>45512</v>
      </c>
      <c r="E2886" s="9">
        <v>545</v>
      </c>
      <c r="F2886" t="s">
        <v>107</v>
      </c>
      <c r="G2886" s="9">
        <v>3584240</v>
      </c>
      <c r="H2886" t="s">
        <v>26</v>
      </c>
      <c r="I2886" s="14">
        <v>47</v>
      </c>
      <c r="J2886" s="11">
        <v>320926</v>
      </c>
      <c r="K2886" s="11" t="s">
        <v>1001</v>
      </c>
      <c r="L2886" s="11">
        <v>5.9841899999999999</v>
      </c>
      <c r="M2886" s="12">
        <f t="shared" si="136"/>
        <v>281.25693000000001</v>
      </c>
      <c r="N2886">
        <f t="shared" si="137"/>
        <v>8</v>
      </c>
      <c r="O2886">
        <v>8</v>
      </c>
    </row>
    <row r="2887" spans="1:15" x14ac:dyDescent="0.25">
      <c r="A2887" t="s">
        <v>86</v>
      </c>
      <c r="B2887" t="s">
        <v>553</v>
      </c>
      <c r="C2887" t="str">
        <f t="shared" si="135"/>
        <v>COOPMART</v>
      </c>
      <c r="D2887" s="8">
        <v>45512</v>
      </c>
      <c r="E2887" s="9">
        <v>545</v>
      </c>
      <c r="F2887" t="s">
        <v>107</v>
      </c>
      <c r="G2887" s="9">
        <v>3568860</v>
      </c>
      <c r="H2887" t="s">
        <v>41</v>
      </c>
      <c r="I2887" s="14">
        <v>39</v>
      </c>
      <c r="J2887" s="11">
        <v>322000</v>
      </c>
      <c r="K2887" s="11" t="s">
        <v>995</v>
      </c>
      <c r="L2887" s="11">
        <v>12.645809999999999</v>
      </c>
      <c r="M2887" s="12">
        <f t="shared" si="136"/>
        <v>493.18658999999997</v>
      </c>
      <c r="N2887">
        <f t="shared" si="137"/>
        <v>8</v>
      </c>
      <c r="O2887">
        <v>8</v>
      </c>
    </row>
    <row r="2888" spans="1:15" x14ac:dyDescent="0.25">
      <c r="A2888" t="s">
        <v>86</v>
      </c>
      <c r="B2888" t="s">
        <v>553</v>
      </c>
      <c r="C2888" t="str">
        <f t="shared" si="135"/>
        <v>COOPMART</v>
      </c>
      <c r="D2888" s="8">
        <v>45512</v>
      </c>
      <c r="E2888" s="9">
        <v>545</v>
      </c>
      <c r="F2888" t="s">
        <v>107</v>
      </c>
      <c r="G2888" s="9">
        <v>3580230</v>
      </c>
      <c r="H2888" t="s">
        <v>32</v>
      </c>
      <c r="I2888" s="14">
        <v>18</v>
      </c>
      <c r="J2888" s="11">
        <v>322001</v>
      </c>
      <c r="K2888" s="11" t="s">
        <v>1000</v>
      </c>
      <c r="L2888" s="11">
        <v>36.695520000000002</v>
      </c>
      <c r="M2888" s="12">
        <f t="shared" si="136"/>
        <v>660.51936000000001</v>
      </c>
      <c r="N2888">
        <f t="shared" si="137"/>
        <v>8</v>
      </c>
      <c r="O2888">
        <v>8</v>
      </c>
    </row>
    <row r="2889" spans="1:15" x14ac:dyDescent="0.25">
      <c r="A2889" t="s">
        <v>86</v>
      </c>
      <c r="B2889" t="s">
        <v>553</v>
      </c>
      <c r="C2889" t="str">
        <f t="shared" si="135"/>
        <v>COOPMART</v>
      </c>
      <c r="D2889" s="8">
        <v>45512</v>
      </c>
      <c r="E2889" s="9">
        <v>545</v>
      </c>
      <c r="F2889" t="s">
        <v>107</v>
      </c>
      <c r="G2889" s="9">
        <v>3580595</v>
      </c>
      <c r="H2889" t="s">
        <v>23</v>
      </c>
      <c r="I2889" s="14">
        <v>30</v>
      </c>
      <c r="J2889" s="11">
        <v>322100</v>
      </c>
      <c r="K2889" s="11" t="s">
        <v>986</v>
      </c>
      <c r="L2889" s="11">
        <v>18.065520000000003</v>
      </c>
      <c r="M2889" s="12">
        <f t="shared" si="136"/>
        <v>541.96560000000011</v>
      </c>
      <c r="N2889">
        <f t="shared" si="137"/>
        <v>8</v>
      </c>
      <c r="O2889">
        <v>8</v>
      </c>
    </row>
    <row r="2890" spans="1:15" x14ac:dyDescent="0.25">
      <c r="A2890" t="s">
        <v>86</v>
      </c>
      <c r="B2890" t="s">
        <v>553</v>
      </c>
      <c r="C2890" t="str">
        <f t="shared" si="135"/>
        <v>COOPMART</v>
      </c>
      <c r="D2890" s="8">
        <v>45512</v>
      </c>
      <c r="E2890" s="9">
        <v>545</v>
      </c>
      <c r="F2890" t="s">
        <v>107</v>
      </c>
      <c r="G2890" s="9">
        <v>3408152</v>
      </c>
      <c r="H2890" t="s">
        <v>46</v>
      </c>
      <c r="I2890" s="14">
        <v>25</v>
      </c>
      <c r="J2890" s="11">
        <v>324003</v>
      </c>
      <c r="K2890" s="11" t="s">
        <v>990</v>
      </c>
      <c r="L2890" s="11">
        <v>19.800018000000001</v>
      </c>
      <c r="M2890" s="12">
        <f t="shared" si="136"/>
        <v>495.00045000000006</v>
      </c>
      <c r="N2890">
        <f t="shared" si="137"/>
        <v>8</v>
      </c>
      <c r="O2890">
        <v>8</v>
      </c>
    </row>
    <row r="2891" spans="1:15" x14ac:dyDescent="0.25">
      <c r="A2891" t="s">
        <v>86</v>
      </c>
      <c r="B2891" t="s">
        <v>553</v>
      </c>
      <c r="C2891" t="str">
        <f t="shared" si="135"/>
        <v>COOPMART</v>
      </c>
      <c r="D2891" s="8">
        <v>45512</v>
      </c>
      <c r="E2891" s="9">
        <v>545</v>
      </c>
      <c r="F2891" t="s">
        <v>107</v>
      </c>
      <c r="G2891" s="9">
        <v>3565350</v>
      </c>
      <c r="H2891" t="s">
        <v>35</v>
      </c>
      <c r="I2891" s="14">
        <v>20</v>
      </c>
      <c r="J2891" s="11">
        <v>323900</v>
      </c>
      <c r="K2891" s="11" t="s">
        <v>987</v>
      </c>
      <c r="L2891" s="11">
        <v>12.645809999999999</v>
      </c>
      <c r="M2891" s="12">
        <f t="shared" si="136"/>
        <v>252.91619999999998</v>
      </c>
      <c r="N2891">
        <f t="shared" si="137"/>
        <v>8</v>
      </c>
      <c r="O2891">
        <v>8</v>
      </c>
    </row>
    <row r="2892" spans="1:15" x14ac:dyDescent="0.25">
      <c r="A2892" t="s">
        <v>86</v>
      </c>
      <c r="B2892" t="s">
        <v>553</v>
      </c>
      <c r="C2892" t="str">
        <f t="shared" si="135"/>
        <v>COOPMART</v>
      </c>
      <c r="D2892" s="8">
        <v>45512</v>
      </c>
      <c r="E2892" s="9">
        <v>545</v>
      </c>
      <c r="F2892" t="s">
        <v>107</v>
      </c>
      <c r="G2892" s="9">
        <v>3565351</v>
      </c>
      <c r="H2892" t="s">
        <v>90</v>
      </c>
      <c r="I2892" s="14">
        <v>19</v>
      </c>
      <c r="J2892" s="11">
        <v>323103</v>
      </c>
      <c r="K2892" s="11" t="s">
        <v>992</v>
      </c>
      <c r="L2892" s="11">
        <v>12.645809999999999</v>
      </c>
      <c r="M2892" s="12">
        <f t="shared" si="136"/>
        <v>240.27038999999999</v>
      </c>
      <c r="N2892">
        <f t="shared" si="137"/>
        <v>8</v>
      </c>
      <c r="O2892">
        <v>8</v>
      </c>
    </row>
    <row r="2893" spans="1:15" x14ac:dyDescent="0.25">
      <c r="A2893" t="s">
        <v>86</v>
      </c>
      <c r="B2893" t="s">
        <v>553</v>
      </c>
      <c r="C2893" t="str">
        <f t="shared" ref="C2893:C2956" si="138">+VLOOKUP($E2893,$E$2:$P$588,12,0)</f>
        <v>COOPMART</v>
      </c>
      <c r="D2893" s="8">
        <v>45512</v>
      </c>
      <c r="E2893" s="9">
        <v>545</v>
      </c>
      <c r="F2893" t="s">
        <v>107</v>
      </c>
      <c r="G2893" s="9">
        <v>3566457</v>
      </c>
      <c r="H2893" t="s">
        <v>49</v>
      </c>
      <c r="I2893" s="14">
        <v>18</v>
      </c>
      <c r="J2893" s="11">
        <v>323004</v>
      </c>
      <c r="K2893" s="11" t="s">
        <v>996</v>
      </c>
      <c r="L2893" s="11">
        <v>12.645809999999999</v>
      </c>
      <c r="M2893" s="12">
        <f t="shared" si="136"/>
        <v>227.62457999999998</v>
      </c>
      <c r="N2893">
        <f t="shared" si="137"/>
        <v>8</v>
      </c>
      <c r="O2893">
        <v>8</v>
      </c>
    </row>
    <row r="2894" spans="1:15" x14ac:dyDescent="0.25">
      <c r="A2894" t="s">
        <v>86</v>
      </c>
      <c r="B2894" t="s">
        <v>553</v>
      </c>
      <c r="C2894" t="str">
        <f t="shared" si="138"/>
        <v>COOPMART</v>
      </c>
      <c r="D2894" s="8">
        <v>45512</v>
      </c>
      <c r="E2894" s="9">
        <v>545</v>
      </c>
      <c r="F2894" t="s">
        <v>107</v>
      </c>
      <c r="G2894" s="9">
        <v>3584241</v>
      </c>
      <c r="H2894" t="s">
        <v>27</v>
      </c>
      <c r="I2894" s="14">
        <v>18</v>
      </c>
      <c r="J2894" s="11">
        <v>324903</v>
      </c>
      <c r="K2894" s="11" t="s">
        <v>1002</v>
      </c>
      <c r="L2894" s="11">
        <v>20.662344000000001</v>
      </c>
      <c r="M2894" s="12">
        <f t="shared" si="136"/>
        <v>371.922192</v>
      </c>
      <c r="N2894">
        <f t="shared" si="137"/>
        <v>8</v>
      </c>
      <c r="O2894">
        <v>8</v>
      </c>
    </row>
    <row r="2895" spans="1:15" x14ac:dyDescent="0.25">
      <c r="A2895">
        <v>0</v>
      </c>
      <c r="B2895" t="s">
        <v>553</v>
      </c>
      <c r="C2895" t="e">
        <f t="shared" si="138"/>
        <v>#N/A</v>
      </c>
      <c r="D2895" s="8">
        <v>45512</v>
      </c>
      <c r="E2895" s="9">
        <v>546</v>
      </c>
      <c r="F2895" t="s">
        <v>300</v>
      </c>
      <c r="G2895" s="9">
        <v>3573961</v>
      </c>
      <c r="H2895" t="s">
        <v>377</v>
      </c>
      <c r="I2895" s="14">
        <v>-6</v>
      </c>
      <c r="J2895" s="11">
        <v>327903</v>
      </c>
      <c r="K2895" s="11" t="s">
        <v>1010</v>
      </c>
      <c r="L2895" s="11">
        <v>6774.5520000000006</v>
      </c>
      <c r="M2895" s="12">
        <f t="shared" si="136"/>
        <v>-40647.312000000005</v>
      </c>
      <c r="N2895">
        <f t="shared" si="137"/>
        <v>8</v>
      </c>
      <c r="O2895">
        <v>8</v>
      </c>
    </row>
    <row r="2896" spans="1:15" x14ac:dyDescent="0.25">
      <c r="A2896">
        <v>0</v>
      </c>
      <c r="B2896" t="s">
        <v>553</v>
      </c>
      <c r="C2896" t="e">
        <f t="shared" si="138"/>
        <v>#N/A</v>
      </c>
      <c r="D2896" s="8">
        <v>45512</v>
      </c>
      <c r="E2896" s="9">
        <v>546</v>
      </c>
      <c r="F2896" t="s">
        <v>300</v>
      </c>
      <c r="G2896" s="9">
        <v>3573962</v>
      </c>
      <c r="H2896" t="s">
        <v>378</v>
      </c>
      <c r="I2896" s="14">
        <v>-1</v>
      </c>
      <c r="J2896" s="11">
        <v>327900</v>
      </c>
      <c r="K2896" s="11" t="s">
        <v>1007</v>
      </c>
      <c r="L2896" s="11">
        <v>6774.5520000000006</v>
      </c>
      <c r="M2896" s="12">
        <f t="shared" si="136"/>
        <v>-6774.5520000000006</v>
      </c>
      <c r="N2896">
        <f t="shared" si="137"/>
        <v>8</v>
      </c>
      <c r="O2896">
        <v>8</v>
      </c>
    </row>
    <row r="2897" spans="1:15" x14ac:dyDescent="0.25">
      <c r="A2897">
        <v>0</v>
      </c>
      <c r="B2897" t="s">
        <v>553</v>
      </c>
      <c r="C2897" t="e">
        <f t="shared" si="138"/>
        <v>#N/A</v>
      </c>
      <c r="D2897" s="8">
        <v>45512</v>
      </c>
      <c r="E2897" s="9">
        <v>546</v>
      </c>
      <c r="F2897" t="s">
        <v>300</v>
      </c>
      <c r="G2897" s="9">
        <v>3573963</v>
      </c>
      <c r="H2897" t="s">
        <v>379</v>
      </c>
      <c r="I2897" s="14">
        <v>10</v>
      </c>
      <c r="J2897" s="11">
        <v>327901</v>
      </c>
      <c r="K2897" s="11" t="s">
        <v>1008</v>
      </c>
      <c r="L2897" s="11">
        <v>6774.5520000000006</v>
      </c>
      <c r="M2897" s="12">
        <f t="shared" si="136"/>
        <v>67745.52</v>
      </c>
      <c r="N2897">
        <f t="shared" si="137"/>
        <v>8</v>
      </c>
      <c r="O2897">
        <v>8</v>
      </c>
    </row>
    <row r="2898" spans="1:15" x14ac:dyDescent="0.25">
      <c r="A2898">
        <v>0</v>
      </c>
      <c r="B2898" t="s">
        <v>553</v>
      </c>
      <c r="C2898" t="e">
        <f t="shared" si="138"/>
        <v>#N/A</v>
      </c>
      <c r="D2898" s="8">
        <v>45512</v>
      </c>
      <c r="E2898" s="9">
        <v>546</v>
      </c>
      <c r="F2898" t="s">
        <v>300</v>
      </c>
      <c r="G2898" s="9">
        <v>3284683</v>
      </c>
      <c r="H2898" t="s">
        <v>18</v>
      </c>
      <c r="I2898" s="14">
        <v>45</v>
      </c>
      <c r="J2898" s="11">
        <v>320028</v>
      </c>
      <c r="K2898" s="11" t="s">
        <v>989</v>
      </c>
      <c r="L2898" s="11">
        <v>30.099959999999999</v>
      </c>
      <c r="M2898" s="12">
        <f t="shared" si="136"/>
        <v>1354.4982</v>
      </c>
      <c r="N2898">
        <f t="shared" si="137"/>
        <v>8</v>
      </c>
      <c r="O2898">
        <v>8</v>
      </c>
    </row>
    <row r="2899" spans="1:15" x14ac:dyDescent="0.25">
      <c r="A2899">
        <v>0</v>
      </c>
      <c r="B2899" t="s">
        <v>553</v>
      </c>
      <c r="C2899" t="e">
        <f t="shared" si="138"/>
        <v>#N/A</v>
      </c>
      <c r="D2899" s="8">
        <v>45512</v>
      </c>
      <c r="E2899" s="9">
        <v>546</v>
      </c>
      <c r="F2899" t="s">
        <v>300</v>
      </c>
      <c r="G2899" s="9">
        <v>3352387</v>
      </c>
      <c r="H2899" t="s">
        <v>16</v>
      </c>
      <c r="I2899" s="14">
        <v>19</v>
      </c>
      <c r="J2899" s="11">
        <v>320023</v>
      </c>
      <c r="K2899" s="11" t="s">
        <v>993</v>
      </c>
      <c r="L2899" s="11">
        <v>39.743999999999993</v>
      </c>
      <c r="M2899" s="12">
        <f t="shared" si="136"/>
        <v>755.13599999999985</v>
      </c>
      <c r="N2899">
        <f t="shared" si="137"/>
        <v>8</v>
      </c>
      <c r="O2899">
        <v>8</v>
      </c>
    </row>
    <row r="2900" spans="1:15" x14ac:dyDescent="0.25">
      <c r="A2900">
        <v>0</v>
      </c>
      <c r="B2900" t="s">
        <v>553</v>
      </c>
      <c r="C2900" t="e">
        <f t="shared" si="138"/>
        <v>#N/A</v>
      </c>
      <c r="D2900" s="8">
        <v>45512</v>
      </c>
      <c r="E2900" s="9">
        <v>546</v>
      </c>
      <c r="F2900" t="s">
        <v>300</v>
      </c>
      <c r="G2900" s="9">
        <v>3373113</v>
      </c>
      <c r="H2900" t="s">
        <v>17</v>
      </c>
      <c r="I2900" s="14">
        <v>54</v>
      </c>
      <c r="J2900" s="11">
        <v>320015</v>
      </c>
      <c r="K2900" s="11" t="s">
        <v>991</v>
      </c>
      <c r="L2900" s="11">
        <v>5.9841899999999999</v>
      </c>
      <c r="M2900" s="12">
        <f t="shared" si="136"/>
        <v>323.14625999999998</v>
      </c>
      <c r="N2900">
        <f t="shared" si="137"/>
        <v>8</v>
      </c>
      <c r="O2900">
        <v>8</v>
      </c>
    </row>
    <row r="2901" spans="1:15" x14ac:dyDescent="0.25">
      <c r="A2901">
        <v>0</v>
      </c>
      <c r="B2901" t="s">
        <v>553</v>
      </c>
      <c r="C2901" t="e">
        <f t="shared" si="138"/>
        <v>#N/A</v>
      </c>
      <c r="D2901" s="8">
        <v>45512</v>
      </c>
      <c r="E2901" s="9">
        <v>546</v>
      </c>
      <c r="F2901" t="s">
        <v>300</v>
      </c>
      <c r="G2901" s="9">
        <v>3384346</v>
      </c>
      <c r="H2901" t="s">
        <v>19</v>
      </c>
      <c r="I2901" s="14">
        <v>9</v>
      </c>
      <c r="J2901" s="11">
        <v>320118</v>
      </c>
      <c r="K2901" s="11" t="s">
        <v>997</v>
      </c>
      <c r="L2901" s="11">
        <v>37.949940000000005</v>
      </c>
      <c r="M2901" s="12">
        <f t="shared" si="136"/>
        <v>341.54946000000007</v>
      </c>
      <c r="N2901">
        <f t="shared" si="137"/>
        <v>8</v>
      </c>
      <c r="O2901">
        <v>8</v>
      </c>
    </row>
    <row r="2902" spans="1:15" x14ac:dyDescent="0.25">
      <c r="A2902">
        <v>0</v>
      </c>
      <c r="B2902" t="s">
        <v>553</v>
      </c>
      <c r="C2902" t="e">
        <f t="shared" si="138"/>
        <v>#N/A</v>
      </c>
      <c r="D2902" s="8">
        <v>45512</v>
      </c>
      <c r="E2902" s="9">
        <v>546</v>
      </c>
      <c r="F2902" t="s">
        <v>300</v>
      </c>
      <c r="G2902" s="9">
        <v>3384347</v>
      </c>
      <c r="H2902" t="s">
        <v>20</v>
      </c>
      <c r="I2902" s="14">
        <v>23</v>
      </c>
      <c r="J2902" s="11">
        <v>320107</v>
      </c>
      <c r="K2902" s="11" t="s">
        <v>998</v>
      </c>
      <c r="L2902" s="11">
        <v>5.7200040000000012</v>
      </c>
      <c r="M2902" s="12">
        <f t="shared" si="136"/>
        <v>131.56009200000003</v>
      </c>
      <c r="N2902">
        <f t="shared" si="137"/>
        <v>8</v>
      </c>
      <c r="O2902">
        <v>8</v>
      </c>
    </row>
    <row r="2903" spans="1:15" x14ac:dyDescent="0.25">
      <c r="A2903">
        <v>0</v>
      </c>
      <c r="B2903" t="s">
        <v>553</v>
      </c>
      <c r="C2903" t="e">
        <f t="shared" si="138"/>
        <v>#N/A</v>
      </c>
      <c r="D2903" s="8">
        <v>45512</v>
      </c>
      <c r="E2903" s="9">
        <v>546</v>
      </c>
      <c r="F2903" t="s">
        <v>300</v>
      </c>
      <c r="G2903" s="9">
        <v>3538108</v>
      </c>
      <c r="H2903" t="s">
        <v>352</v>
      </c>
      <c r="I2903" s="14">
        <v>4</v>
      </c>
      <c r="J2903" s="11">
        <v>320925</v>
      </c>
      <c r="K2903" s="11" t="s">
        <v>1006</v>
      </c>
      <c r="L2903" s="11">
        <v>37949.94</v>
      </c>
      <c r="M2903" s="12">
        <f t="shared" si="136"/>
        <v>151799.76</v>
      </c>
      <c r="N2903">
        <f t="shared" si="137"/>
        <v>8</v>
      </c>
      <c r="O2903">
        <v>8</v>
      </c>
    </row>
    <row r="2904" spans="1:15" x14ac:dyDescent="0.25">
      <c r="A2904">
        <v>0</v>
      </c>
      <c r="B2904" t="s">
        <v>553</v>
      </c>
      <c r="C2904" t="e">
        <f t="shared" si="138"/>
        <v>#N/A</v>
      </c>
      <c r="D2904" s="8">
        <v>45512</v>
      </c>
      <c r="E2904" s="9">
        <v>546</v>
      </c>
      <c r="F2904" t="s">
        <v>300</v>
      </c>
      <c r="G2904" s="9">
        <v>3564667</v>
      </c>
      <c r="H2904" t="s">
        <v>22</v>
      </c>
      <c r="I2904" s="14">
        <v>12</v>
      </c>
      <c r="J2904" s="11">
        <v>320400</v>
      </c>
      <c r="K2904" s="11" t="s">
        <v>999</v>
      </c>
      <c r="L2904" s="11">
        <v>20.323620000000002</v>
      </c>
      <c r="M2904" s="12">
        <f t="shared" si="136"/>
        <v>243.88344000000001</v>
      </c>
      <c r="N2904">
        <f t="shared" si="137"/>
        <v>8</v>
      </c>
      <c r="O2904">
        <v>8</v>
      </c>
    </row>
    <row r="2905" spans="1:15" x14ac:dyDescent="0.25">
      <c r="A2905">
        <v>0</v>
      </c>
      <c r="B2905" t="s">
        <v>553</v>
      </c>
      <c r="C2905" t="e">
        <f t="shared" si="138"/>
        <v>#N/A</v>
      </c>
      <c r="D2905" s="8">
        <v>45512</v>
      </c>
      <c r="E2905" s="9">
        <v>546</v>
      </c>
      <c r="F2905" t="s">
        <v>300</v>
      </c>
      <c r="G2905" s="9">
        <v>3572153</v>
      </c>
      <c r="H2905" t="s">
        <v>345</v>
      </c>
      <c r="I2905" s="14">
        <v>3</v>
      </c>
      <c r="J2905" s="11">
        <v>320120</v>
      </c>
      <c r="K2905" s="11" t="s">
        <v>988</v>
      </c>
      <c r="L2905" s="11">
        <v>30.099959999999999</v>
      </c>
      <c r="M2905" s="12">
        <f t="shared" si="136"/>
        <v>90.299880000000002</v>
      </c>
      <c r="N2905">
        <f t="shared" si="137"/>
        <v>8</v>
      </c>
      <c r="O2905">
        <v>8</v>
      </c>
    </row>
    <row r="2906" spans="1:15" x14ac:dyDescent="0.25">
      <c r="A2906">
        <v>0</v>
      </c>
      <c r="B2906" t="s">
        <v>553</v>
      </c>
      <c r="C2906" t="e">
        <f t="shared" si="138"/>
        <v>#N/A</v>
      </c>
      <c r="D2906" s="8">
        <v>45512</v>
      </c>
      <c r="E2906" s="9">
        <v>546</v>
      </c>
      <c r="F2906" t="s">
        <v>300</v>
      </c>
      <c r="G2906" s="9">
        <v>3584240</v>
      </c>
      <c r="H2906" t="s">
        <v>26</v>
      </c>
      <c r="I2906" s="14">
        <v>60</v>
      </c>
      <c r="J2906" s="11">
        <v>320926</v>
      </c>
      <c r="K2906" s="11" t="s">
        <v>1001</v>
      </c>
      <c r="L2906" s="11">
        <v>5.9841899999999999</v>
      </c>
      <c r="M2906" s="12">
        <f t="shared" si="136"/>
        <v>359.0514</v>
      </c>
      <c r="N2906">
        <f t="shared" si="137"/>
        <v>8</v>
      </c>
      <c r="O2906">
        <v>8</v>
      </c>
    </row>
    <row r="2907" spans="1:15" x14ac:dyDescent="0.25">
      <c r="A2907">
        <v>0</v>
      </c>
      <c r="B2907" t="s">
        <v>553</v>
      </c>
      <c r="C2907" t="e">
        <f t="shared" si="138"/>
        <v>#N/A</v>
      </c>
      <c r="D2907" s="8">
        <v>45512</v>
      </c>
      <c r="E2907" s="9">
        <v>546</v>
      </c>
      <c r="F2907" t="s">
        <v>300</v>
      </c>
      <c r="G2907" s="9">
        <v>3568860</v>
      </c>
      <c r="H2907" t="s">
        <v>41</v>
      </c>
      <c r="I2907" s="14">
        <v>15</v>
      </c>
      <c r="J2907" s="11">
        <v>322000</v>
      </c>
      <c r="K2907" s="11" t="s">
        <v>995</v>
      </c>
      <c r="L2907" s="11">
        <v>12.645809999999999</v>
      </c>
      <c r="M2907" s="12">
        <f t="shared" si="136"/>
        <v>189.68714999999997</v>
      </c>
      <c r="N2907">
        <f t="shared" si="137"/>
        <v>8</v>
      </c>
      <c r="O2907">
        <v>8</v>
      </c>
    </row>
    <row r="2908" spans="1:15" x14ac:dyDescent="0.25">
      <c r="A2908">
        <v>0</v>
      </c>
      <c r="B2908" t="s">
        <v>553</v>
      </c>
      <c r="C2908" t="e">
        <f t="shared" si="138"/>
        <v>#N/A</v>
      </c>
      <c r="D2908" s="8">
        <v>45512</v>
      </c>
      <c r="E2908" s="9">
        <v>546</v>
      </c>
      <c r="F2908" t="s">
        <v>300</v>
      </c>
      <c r="G2908" s="9">
        <v>3580230</v>
      </c>
      <c r="H2908" t="s">
        <v>32</v>
      </c>
      <c r="I2908" s="14">
        <v>4</v>
      </c>
      <c r="J2908" s="11">
        <v>322001</v>
      </c>
      <c r="K2908" s="11" t="s">
        <v>1000</v>
      </c>
      <c r="L2908" s="11">
        <v>36.695520000000002</v>
      </c>
      <c r="M2908" s="12">
        <f t="shared" si="136"/>
        <v>146.78208000000001</v>
      </c>
      <c r="N2908">
        <f t="shared" si="137"/>
        <v>8</v>
      </c>
      <c r="O2908">
        <v>8</v>
      </c>
    </row>
    <row r="2909" spans="1:15" x14ac:dyDescent="0.25">
      <c r="A2909">
        <v>0</v>
      </c>
      <c r="B2909" t="s">
        <v>553</v>
      </c>
      <c r="C2909" t="e">
        <f t="shared" si="138"/>
        <v>#N/A</v>
      </c>
      <c r="D2909" s="8">
        <v>45512</v>
      </c>
      <c r="E2909" s="9">
        <v>546</v>
      </c>
      <c r="F2909" t="s">
        <v>300</v>
      </c>
      <c r="G2909" s="9">
        <v>3580595</v>
      </c>
      <c r="H2909" t="s">
        <v>23</v>
      </c>
      <c r="I2909" s="14">
        <v>6</v>
      </c>
      <c r="J2909" s="11">
        <v>322100</v>
      </c>
      <c r="K2909" s="11" t="s">
        <v>986</v>
      </c>
      <c r="L2909" s="11">
        <v>18.065520000000003</v>
      </c>
      <c r="M2909" s="12">
        <f t="shared" si="136"/>
        <v>108.39312000000001</v>
      </c>
      <c r="N2909">
        <f t="shared" si="137"/>
        <v>8</v>
      </c>
      <c r="O2909">
        <v>8</v>
      </c>
    </row>
    <row r="2910" spans="1:15" x14ac:dyDescent="0.25">
      <c r="A2910">
        <v>0</v>
      </c>
      <c r="B2910" t="s">
        <v>553</v>
      </c>
      <c r="C2910" t="e">
        <f t="shared" si="138"/>
        <v>#N/A</v>
      </c>
      <c r="D2910" s="8">
        <v>45512</v>
      </c>
      <c r="E2910" s="9">
        <v>546</v>
      </c>
      <c r="F2910" t="s">
        <v>300</v>
      </c>
      <c r="G2910" s="9">
        <v>3408152</v>
      </c>
      <c r="H2910" t="s">
        <v>46</v>
      </c>
      <c r="I2910" s="14">
        <v>66</v>
      </c>
      <c r="J2910" s="11">
        <v>324003</v>
      </c>
      <c r="K2910" s="11" t="s">
        <v>990</v>
      </c>
      <c r="L2910" s="11">
        <v>19.800018000000001</v>
      </c>
      <c r="M2910" s="12">
        <f t="shared" si="136"/>
        <v>1306.8011880000001</v>
      </c>
      <c r="N2910">
        <f t="shared" si="137"/>
        <v>8</v>
      </c>
      <c r="O2910">
        <v>8</v>
      </c>
    </row>
    <row r="2911" spans="1:15" x14ac:dyDescent="0.25">
      <c r="A2911">
        <v>0</v>
      </c>
      <c r="B2911" t="s">
        <v>553</v>
      </c>
      <c r="C2911" t="e">
        <f t="shared" si="138"/>
        <v>#N/A</v>
      </c>
      <c r="D2911" s="8">
        <v>45512</v>
      </c>
      <c r="E2911" s="9">
        <v>546</v>
      </c>
      <c r="F2911" t="s">
        <v>300</v>
      </c>
      <c r="G2911" s="9">
        <v>3565350</v>
      </c>
      <c r="H2911" t="s">
        <v>35</v>
      </c>
      <c r="I2911" s="14">
        <v>6</v>
      </c>
      <c r="J2911" s="11">
        <v>323900</v>
      </c>
      <c r="K2911" s="11" t="s">
        <v>987</v>
      </c>
      <c r="L2911" s="11">
        <v>12.645809999999999</v>
      </c>
      <c r="M2911" s="12">
        <f t="shared" si="136"/>
        <v>75.874859999999998</v>
      </c>
      <c r="N2911">
        <f t="shared" si="137"/>
        <v>8</v>
      </c>
      <c r="O2911">
        <v>8</v>
      </c>
    </row>
    <row r="2912" spans="1:15" x14ac:dyDescent="0.25">
      <c r="A2912">
        <v>0</v>
      </c>
      <c r="B2912" t="s">
        <v>553</v>
      </c>
      <c r="C2912" t="e">
        <f t="shared" si="138"/>
        <v>#N/A</v>
      </c>
      <c r="D2912" s="8">
        <v>45512</v>
      </c>
      <c r="E2912" s="9">
        <v>546</v>
      </c>
      <c r="F2912" t="s">
        <v>300</v>
      </c>
      <c r="G2912" s="9">
        <v>3565351</v>
      </c>
      <c r="H2912" t="s">
        <v>90</v>
      </c>
      <c r="I2912" s="14">
        <v>7</v>
      </c>
      <c r="J2912" s="11">
        <v>323103</v>
      </c>
      <c r="K2912" s="11" t="s">
        <v>992</v>
      </c>
      <c r="L2912" s="11">
        <v>12.645809999999999</v>
      </c>
      <c r="M2912" s="12">
        <f t="shared" si="136"/>
        <v>88.520669999999996</v>
      </c>
      <c r="N2912">
        <f t="shared" si="137"/>
        <v>8</v>
      </c>
      <c r="O2912">
        <v>8</v>
      </c>
    </row>
    <row r="2913" spans="1:15" x14ac:dyDescent="0.25">
      <c r="A2913">
        <v>0</v>
      </c>
      <c r="B2913" t="s">
        <v>553</v>
      </c>
      <c r="C2913" t="e">
        <f t="shared" si="138"/>
        <v>#N/A</v>
      </c>
      <c r="D2913" s="8">
        <v>45512</v>
      </c>
      <c r="E2913" s="9">
        <v>546</v>
      </c>
      <c r="F2913" t="s">
        <v>300</v>
      </c>
      <c r="G2913" s="9">
        <v>3584241</v>
      </c>
      <c r="H2913" t="s">
        <v>27</v>
      </c>
      <c r="I2913" s="14">
        <v>17</v>
      </c>
      <c r="J2913" s="11">
        <v>324903</v>
      </c>
      <c r="K2913" s="11" t="s">
        <v>1002</v>
      </c>
      <c r="L2913" s="11">
        <v>20.662344000000001</v>
      </c>
      <c r="M2913" s="12">
        <f t="shared" si="136"/>
        <v>351.25984800000003</v>
      </c>
      <c r="N2913">
        <f t="shared" si="137"/>
        <v>8</v>
      </c>
      <c r="O2913">
        <v>8</v>
      </c>
    </row>
    <row r="2914" spans="1:15" x14ac:dyDescent="0.25">
      <c r="A2914" t="s">
        <v>369</v>
      </c>
      <c r="B2914" t="s">
        <v>553</v>
      </c>
      <c r="C2914" t="str">
        <f t="shared" si="138"/>
        <v>COOPMART</v>
      </c>
      <c r="D2914" s="8">
        <v>45512</v>
      </c>
      <c r="E2914" s="9">
        <v>547</v>
      </c>
      <c r="F2914" t="s">
        <v>301</v>
      </c>
      <c r="G2914" s="9">
        <v>3573960</v>
      </c>
      <c r="H2914" t="s">
        <v>376</v>
      </c>
      <c r="I2914" s="14">
        <v>-1</v>
      </c>
      <c r="J2914" s="11">
        <v>327902</v>
      </c>
      <c r="K2914" s="11" t="s">
        <v>1009</v>
      </c>
      <c r="L2914" s="11">
        <v>6774.5520000000006</v>
      </c>
      <c r="M2914" s="12">
        <f t="shared" si="136"/>
        <v>-6774.5520000000006</v>
      </c>
      <c r="N2914">
        <f t="shared" si="137"/>
        <v>8</v>
      </c>
      <c r="O2914">
        <v>8</v>
      </c>
    </row>
    <row r="2915" spans="1:15" x14ac:dyDescent="0.25">
      <c r="A2915" t="s">
        <v>369</v>
      </c>
      <c r="B2915" t="s">
        <v>553</v>
      </c>
      <c r="C2915" t="str">
        <f t="shared" si="138"/>
        <v>COOPMART</v>
      </c>
      <c r="D2915" s="8">
        <v>45512</v>
      </c>
      <c r="E2915" s="9">
        <v>547</v>
      </c>
      <c r="F2915" t="s">
        <v>301</v>
      </c>
      <c r="G2915" s="9">
        <v>3573961</v>
      </c>
      <c r="H2915" t="s">
        <v>377</v>
      </c>
      <c r="I2915" s="14">
        <v>14</v>
      </c>
      <c r="J2915" s="11">
        <v>327903</v>
      </c>
      <c r="K2915" s="11" t="s">
        <v>1010</v>
      </c>
      <c r="L2915" s="11">
        <v>6774.5520000000006</v>
      </c>
      <c r="M2915" s="12">
        <f t="shared" si="136"/>
        <v>94843.728000000003</v>
      </c>
      <c r="N2915">
        <f t="shared" si="137"/>
        <v>8</v>
      </c>
      <c r="O2915">
        <v>8</v>
      </c>
    </row>
    <row r="2916" spans="1:15" x14ac:dyDescent="0.25">
      <c r="A2916" t="s">
        <v>369</v>
      </c>
      <c r="B2916" t="s">
        <v>553</v>
      </c>
      <c r="C2916" t="str">
        <f t="shared" si="138"/>
        <v>COOPMART</v>
      </c>
      <c r="D2916" s="8">
        <v>45512</v>
      </c>
      <c r="E2916" s="9">
        <v>547</v>
      </c>
      <c r="F2916" t="s">
        <v>301</v>
      </c>
      <c r="G2916" s="9">
        <v>3573962</v>
      </c>
      <c r="H2916" t="s">
        <v>378</v>
      </c>
      <c r="I2916" s="14">
        <v>1</v>
      </c>
      <c r="J2916" s="11">
        <v>327900</v>
      </c>
      <c r="K2916" s="11" t="s">
        <v>1007</v>
      </c>
      <c r="L2916" s="11">
        <v>6774.5520000000006</v>
      </c>
      <c r="M2916" s="12">
        <f t="shared" si="136"/>
        <v>6774.5520000000006</v>
      </c>
      <c r="N2916">
        <f t="shared" si="137"/>
        <v>8</v>
      </c>
      <c r="O2916">
        <v>8</v>
      </c>
    </row>
    <row r="2917" spans="1:15" x14ac:dyDescent="0.25">
      <c r="A2917" t="s">
        <v>369</v>
      </c>
      <c r="B2917" t="s">
        <v>553</v>
      </c>
      <c r="C2917" t="str">
        <f t="shared" si="138"/>
        <v>COOPMART</v>
      </c>
      <c r="D2917" s="8">
        <v>45512</v>
      </c>
      <c r="E2917" s="9">
        <v>547</v>
      </c>
      <c r="F2917" t="s">
        <v>301</v>
      </c>
      <c r="G2917" s="9">
        <v>3573963</v>
      </c>
      <c r="H2917" t="s">
        <v>379</v>
      </c>
      <c r="I2917" s="14">
        <v>-13</v>
      </c>
      <c r="J2917" s="11">
        <v>327901</v>
      </c>
      <c r="K2917" s="11" t="s">
        <v>1008</v>
      </c>
      <c r="L2917" s="11">
        <v>6774.5520000000006</v>
      </c>
      <c r="M2917" s="12">
        <f t="shared" si="136"/>
        <v>-88069.176000000007</v>
      </c>
      <c r="N2917">
        <f t="shared" si="137"/>
        <v>8</v>
      </c>
      <c r="O2917">
        <v>8</v>
      </c>
    </row>
    <row r="2918" spans="1:15" x14ac:dyDescent="0.25">
      <c r="A2918" t="s">
        <v>369</v>
      </c>
      <c r="B2918" t="s">
        <v>553</v>
      </c>
      <c r="C2918" t="str">
        <f t="shared" si="138"/>
        <v>COOPMART</v>
      </c>
      <c r="D2918" s="8">
        <v>45512</v>
      </c>
      <c r="E2918" s="9">
        <v>547</v>
      </c>
      <c r="F2918" t="s">
        <v>301</v>
      </c>
      <c r="G2918" s="9">
        <v>3352387</v>
      </c>
      <c r="H2918" t="s">
        <v>16</v>
      </c>
      <c r="I2918" s="14">
        <v>31</v>
      </c>
      <c r="J2918" s="11">
        <v>320023</v>
      </c>
      <c r="K2918" s="11" t="s">
        <v>993</v>
      </c>
      <c r="L2918" s="11">
        <v>39.743999999999993</v>
      </c>
      <c r="M2918" s="12">
        <f t="shared" si="136"/>
        <v>1232.0639999999999</v>
      </c>
      <c r="N2918">
        <f t="shared" si="137"/>
        <v>8</v>
      </c>
      <c r="O2918">
        <v>8</v>
      </c>
    </row>
    <row r="2919" spans="1:15" x14ac:dyDescent="0.25">
      <c r="A2919" t="s">
        <v>369</v>
      </c>
      <c r="B2919" t="s">
        <v>553</v>
      </c>
      <c r="C2919" t="str">
        <f t="shared" si="138"/>
        <v>COOPMART</v>
      </c>
      <c r="D2919" s="8">
        <v>45512</v>
      </c>
      <c r="E2919" s="9">
        <v>547</v>
      </c>
      <c r="F2919" t="s">
        <v>301</v>
      </c>
      <c r="G2919" s="9">
        <v>3373113</v>
      </c>
      <c r="H2919" t="s">
        <v>17</v>
      </c>
      <c r="I2919" s="14">
        <v>33</v>
      </c>
      <c r="J2919" s="11">
        <v>320015</v>
      </c>
      <c r="K2919" s="11" t="s">
        <v>991</v>
      </c>
      <c r="L2919" s="11">
        <v>5.9841899999999999</v>
      </c>
      <c r="M2919" s="12">
        <f t="shared" si="136"/>
        <v>197.47827000000001</v>
      </c>
      <c r="N2919">
        <f t="shared" si="137"/>
        <v>8</v>
      </c>
      <c r="O2919">
        <v>8</v>
      </c>
    </row>
    <row r="2920" spans="1:15" x14ac:dyDescent="0.25">
      <c r="A2920" t="s">
        <v>369</v>
      </c>
      <c r="B2920" t="s">
        <v>553</v>
      </c>
      <c r="C2920" t="str">
        <f t="shared" si="138"/>
        <v>COOPMART</v>
      </c>
      <c r="D2920" s="8">
        <v>45512</v>
      </c>
      <c r="E2920" s="9">
        <v>547</v>
      </c>
      <c r="F2920" t="s">
        <v>301</v>
      </c>
      <c r="G2920" s="9">
        <v>3384346</v>
      </c>
      <c r="H2920" t="s">
        <v>19</v>
      </c>
      <c r="I2920" s="14">
        <v>26</v>
      </c>
      <c r="J2920" s="11">
        <v>320118</v>
      </c>
      <c r="K2920" s="11" t="s">
        <v>997</v>
      </c>
      <c r="L2920" s="11">
        <v>37.949940000000005</v>
      </c>
      <c r="M2920" s="12">
        <f t="shared" si="136"/>
        <v>986.69844000000012</v>
      </c>
      <c r="N2920">
        <f t="shared" si="137"/>
        <v>8</v>
      </c>
      <c r="O2920">
        <v>8</v>
      </c>
    </row>
    <row r="2921" spans="1:15" x14ac:dyDescent="0.25">
      <c r="A2921" t="s">
        <v>369</v>
      </c>
      <c r="B2921" t="s">
        <v>553</v>
      </c>
      <c r="C2921" t="str">
        <f t="shared" si="138"/>
        <v>COOPMART</v>
      </c>
      <c r="D2921" s="8">
        <v>45512</v>
      </c>
      <c r="E2921" s="9">
        <v>547</v>
      </c>
      <c r="F2921" t="s">
        <v>301</v>
      </c>
      <c r="G2921" s="9">
        <v>3384347</v>
      </c>
      <c r="H2921" t="s">
        <v>20</v>
      </c>
      <c r="I2921" s="14">
        <v>75</v>
      </c>
      <c r="J2921" s="11">
        <v>320107</v>
      </c>
      <c r="K2921" s="11" t="s">
        <v>998</v>
      </c>
      <c r="L2921" s="11">
        <v>5.7200040000000012</v>
      </c>
      <c r="M2921" s="12">
        <f t="shared" si="136"/>
        <v>429.0003000000001</v>
      </c>
      <c r="N2921">
        <f t="shared" si="137"/>
        <v>8</v>
      </c>
      <c r="O2921">
        <v>8</v>
      </c>
    </row>
    <row r="2922" spans="1:15" x14ac:dyDescent="0.25">
      <c r="A2922" t="s">
        <v>369</v>
      </c>
      <c r="B2922" t="s">
        <v>553</v>
      </c>
      <c r="C2922" t="str">
        <f t="shared" si="138"/>
        <v>COOPMART</v>
      </c>
      <c r="D2922" s="8">
        <v>45512</v>
      </c>
      <c r="E2922" s="9">
        <v>547</v>
      </c>
      <c r="F2922" t="s">
        <v>301</v>
      </c>
      <c r="G2922" s="9">
        <v>3529248</v>
      </c>
      <c r="H2922" t="s">
        <v>351</v>
      </c>
      <c r="I2922" s="14">
        <v>33</v>
      </c>
      <c r="J2922" s="11">
        <v>320917</v>
      </c>
      <c r="K2922" s="11" t="s">
        <v>1005</v>
      </c>
      <c r="L2922" s="11">
        <v>5720.0040000000008</v>
      </c>
      <c r="M2922" s="12">
        <f t="shared" si="136"/>
        <v>188760.13200000004</v>
      </c>
      <c r="N2922">
        <f t="shared" si="137"/>
        <v>8</v>
      </c>
      <c r="O2922">
        <v>8</v>
      </c>
    </row>
    <row r="2923" spans="1:15" x14ac:dyDescent="0.25">
      <c r="A2923" t="s">
        <v>369</v>
      </c>
      <c r="B2923" t="s">
        <v>553</v>
      </c>
      <c r="C2923" t="str">
        <f t="shared" si="138"/>
        <v>COOPMART</v>
      </c>
      <c r="D2923" s="8">
        <v>45512</v>
      </c>
      <c r="E2923" s="9">
        <v>547</v>
      </c>
      <c r="F2923" t="s">
        <v>301</v>
      </c>
      <c r="G2923" s="9">
        <v>3538108</v>
      </c>
      <c r="H2923" t="s">
        <v>352</v>
      </c>
      <c r="I2923" s="14">
        <v>11</v>
      </c>
      <c r="J2923" s="11">
        <v>320925</v>
      </c>
      <c r="K2923" s="11" t="s">
        <v>1006</v>
      </c>
      <c r="L2923" s="11">
        <v>37949.94</v>
      </c>
      <c r="M2923" s="12">
        <f t="shared" si="136"/>
        <v>417449.34</v>
      </c>
      <c r="N2923">
        <f t="shared" si="137"/>
        <v>8</v>
      </c>
      <c r="O2923">
        <v>8</v>
      </c>
    </row>
    <row r="2924" spans="1:15" x14ac:dyDescent="0.25">
      <c r="A2924" t="s">
        <v>369</v>
      </c>
      <c r="B2924" t="s">
        <v>553</v>
      </c>
      <c r="C2924" t="str">
        <f t="shared" si="138"/>
        <v>COOPMART</v>
      </c>
      <c r="D2924" s="8">
        <v>45512</v>
      </c>
      <c r="E2924" s="9">
        <v>547</v>
      </c>
      <c r="F2924" t="s">
        <v>301</v>
      </c>
      <c r="G2924" s="9">
        <v>3564666</v>
      </c>
      <c r="H2924" t="s">
        <v>21</v>
      </c>
      <c r="I2924" s="14">
        <v>24</v>
      </c>
      <c r="J2924" s="11">
        <v>320100</v>
      </c>
      <c r="K2924" s="11" t="s">
        <v>994</v>
      </c>
      <c r="L2924" s="11">
        <v>20.323620000000002</v>
      </c>
      <c r="M2924" s="12">
        <f t="shared" si="136"/>
        <v>487.76688000000001</v>
      </c>
      <c r="N2924">
        <f t="shared" si="137"/>
        <v>8</v>
      </c>
      <c r="O2924">
        <v>8</v>
      </c>
    </row>
    <row r="2925" spans="1:15" x14ac:dyDescent="0.25">
      <c r="A2925" t="s">
        <v>369</v>
      </c>
      <c r="B2925" t="s">
        <v>553</v>
      </c>
      <c r="C2925" t="str">
        <f t="shared" si="138"/>
        <v>COOPMART</v>
      </c>
      <c r="D2925" s="8">
        <v>45512</v>
      </c>
      <c r="E2925" s="9">
        <v>547</v>
      </c>
      <c r="F2925" t="s">
        <v>301</v>
      </c>
      <c r="G2925" s="9">
        <v>3564667</v>
      </c>
      <c r="H2925" t="s">
        <v>22</v>
      </c>
      <c r="I2925" s="14">
        <v>11</v>
      </c>
      <c r="J2925" s="11">
        <v>320400</v>
      </c>
      <c r="K2925" s="11" t="s">
        <v>999</v>
      </c>
      <c r="L2925" s="11">
        <v>20.323620000000002</v>
      </c>
      <c r="M2925" s="12">
        <f t="shared" si="136"/>
        <v>223.55982000000003</v>
      </c>
      <c r="N2925">
        <f t="shared" si="137"/>
        <v>8</v>
      </c>
      <c r="O2925">
        <v>8</v>
      </c>
    </row>
    <row r="2926" spans="1:15" x14ac:dyDescent="0.25">
      <c r="A2926" t="s">
        <v>369</v>
      </c>
      <c r="B2926" t="s">
        <v>553</v>
      </c>
      <c r="C2926" t="str">
        <f t="shared" si="138"/>
        <v>COOPMART</v>
      </c>
      <c r="D2926" s="8">
        <v>45512</v>
      </c>
      <c r="E2926" s="9">
        <v>547</v>
      </c>
      <c r="F2926" t="s">
        <v>301</v>
      </c>
      <c r="G2926" s="9">
        <v>3572153</v>
      </c>
      <c r="H2926" t="s">
        <v>345</v>
      </c>
      <c r="I2926" s="14">
        <v>25</v>
      </c>
      <c r="J2926" s="11">
        <v>320120</v>
      </c>
      <c r="K2926" s="11" t="s">
        <v>988</v>
      </c>
      <c r="L2926" s="11">
        <v>30.099959999999999</v>
      </c>
      <c r="M2926" s="12">
        <f t="shared" si="136"/>
        <v>752.49900000000002</v>
      </c>
      <c r="N2926">
        <f t="shared" si="137"/>
        <v>8</v>
      </c>
      <c r="O2926">
        <v>8</v>
      </c>
    </row>
    <row r="2927" spans="1:15" x14ac:dyDescent="0.25">
      <c r="A2927" t="s">
        <v>369</v>
      </c>
      <c r="B2927" t="s">
        <v>553</v>
      </c>
      <c r="C2927" t="str">
        <f t="shared" si="138"/>
        <v>COOPMART</v>
      </c>
      <c r="D2927" s="8">
        <v>45512</v>
      </c>
      <c r="E2927" s="9">
        <v>547</v>
      </c>
      <c r="F2927" t="s">
        <v>301</v>
      </c>
      <c r="G2927" s="9">
        <v>3584240</v>
      </c>
      <c r="H2927" t="s">
        <v>26</v>
      </c>
      <c r="I2927" s="14">
        <v>20</v>
      </c>
      <c r="J2927" s="11">
        <v>320926</v>
      </c>
      <c r="K2927" s="11" t="s">
        <v>1001</v>
      </c>
      <c r="L2927" s="11">
        <v>5.9841899999999999</v>
      </c>
      <c r="M2927" s="12">
        <f t="shared" si="136"/>
        <v>119.68379999999999</v>
      </c>
      <c r="N2927">
        <f t="shared" si="137"/>
        <v>8</v>
      </c>
      <c r="O2927">
        <v>8</v>
      </c>
    </row>
    <row r="2928" spans="1:15" x14ac:dyDescent="0.25">
      <c r="A2928" t="s">
        <v>369</v>
      </c>
      <c r="B2928" t="s">
        <v>553</v>
      </c>
      <c r="C2928" t="str">
        <f t="shared" si="138"/>
        <v>COOPMART</v>
      </c>
      <c r="D2928" s="8">
        <v>45512</v>
      </c>
      <c r="E2928" s="9">
        <v>547</v>
      </c>
      <c r="F2928" t="s">
        <v>301</v>
      </c>
      <c r="G2928" s="9">
        <v>3568860</v>
      </c>
      <c r="H2928" t="s">
        <v>41</v>
      </c>
      <c r="I2928" s="14">
        <v>16</v>
      </c>
      <c r="J2928" s="11">
        <v>322000</v>
      </c>
      <c r="K2928" s="11" t="s">
        <v>995</v>
      </c>
      <c r="L2928" s="11">
        <v>12.645809999999999</v>
      </c>
      <c r="M2928" s="12">
        <f t="shared" si="136"/>
        <v>202.33295999999999</v>
      </c>
      <c r="N2928">
        <f t="shared" si="137"/>
        <v>8</v>
      </c>
      <c r="O2928">
        <v>8</v>
      </c>
    </row>
    <row r="2929" spans="1:15" x14ac:dyDescent="0.25">
      <c r="A2929" t="s">
        <v>369</v>
      </c>
      <c r="B2929" t="s">
        <v>553</v>
      </c>
      <c r="C2929" t="str">
        <f t="shared" si="138"/>
        <v>COOPMART</v>
      </c>
      <c r="D2929" s="8">
        <v>45512</v>
      </c>
      <c r="E2929" s="9">
        <v>547</v>
      </c>
      <c r="F2929" t="s">
        <v>301</v>
      </c>
      <c r="G2929" s="9">
        <v>3580230</v>
      </c>
      <c r="H2929" t="s">
        <v>32</v>
      </c>
      <c r="I2929" s="14">
        <v>21</v>
      </c>
      <c r="J2929" s="11">
        <v>322001</v>
      </c>
      <c r="K2929" s="11" t="s">
        <v>1000</v>
      </c>
      <c r="L2929" s="11">
        <v>36.695520000000002</v>
      </c>
      <c r="M2929" s="12">
        <f t="shared" si="136"/>
        <v>770.60592000000008</v>
      </c>
      <c r="N2929">
        <f t="shared" si="137"/>
        <v>8</v>
      </c>
      <c r="O2929">
        <v>8</v>
      </c>
    </row>
    <row r="2930" spans="1:15" x14ac:dyDescent="0.25">
      <c r="A2930" t="s">
        <v>369</v>
      </c>
      <c r="B2930" t="s">
        <v>553</v>
      </c>
      <c r="C2930" t="str">
        <f t="shared" si="138"/>
        <v>COOPMART</v>
      </c>
      <c r="D2930" s="8">
        <v>45512</v>
      </c>
      <c r="E2930" s="9">
        <v>547</v>
      </c>
      <c r="F2930" t="s">
        <v>301</v>
      </c>
      <c r="G2930" s="9">
        <v>3580595</v>
      </c>
      <c r="H2930" t="s">
        <v>23</v>
      </c>
      <c r="I2930" s="14">
        <v>10</v>
      </c>
      <c r="J2930" s="11">
        <v>322100</v>
      </c>
      <c r="K2930" s="11" t="s">
        <v>986</v>
      </c>
      <c r="L2930" s="11">
        <v>18.065520000000003</v>
      </c>
      <c r="M2930" s="12">
        <f t="shared" si="136"/>
        <v>180.65520000000004</v>
      </c>
      <c r="N2930">
        <f t="shared" si="137"/>
        <v>8</v>
      </c>
      <c r="O2930">
        <v>8</v>
      </c>
    </row>
    <row r="2931" spans="1:15" x14ac:dyDescent="0.25">
      <c r="A2931" t="s">
        <v>369</v>
      </c>
      <c r="B2931" t="s">
        <v>553</v>
      </c>
      <c r="C2931" t="str">
        <f t="shared" si="138"/>
        <v>COOPMART</v>
      </c>
      <c r="D2931" s="8">
        <v>45512</v>
      </c>
      <c r="E2931" s="9">
        <v>547</v>
      </c>
      <c r="F2931" t="s">
        <v>301</v>
      </c>
      <c r="G2931" s="9">
        <v>3408152</v>
      </c>
      <c r="H2931" t="s">
        <v>46</v>
      </c>
      <c r="I2931" s="14">
        <v>47</v>
      </c>
      <c r="J2931" s="11">
        <v>324003</v>
      </c>
      <c r="K2931" s="11" t="s">
        <v>990</v>
      </c>
      <c r="L2931" s="11">
        <v>19.800018000000001</v>
      </c>
      <c r="M2931" s="12">
        <f t="shared" si="136"/>
        <v>930.60084600000005</v>
      </c>
      <c r="N2931">
        <f t="shared" si="137"/>
        <v>8</v>
      </c>
      <c r="O2931">
        <v>8</v>
      </c>
    </row>
    <row r="2932" spans="1:15" x14ac:dyDescent="0.25">
      <c r="A2932" t="s">
        <v>369</v>
      </c>
      <c r="B2932" t="s">
        <v>553</v>
      </c>
      <c r="C2932" t="str">
        <f t="shared" si="138"/>
        <v>COOPMART</v>
      </c>
      <c r="D2932" s="8">
        <v>45512</v>
      </c>
      <c r="E2932" s="9">
        <v>547</v>
      </c>
      <c r="F2932" t="s">
        <v>301</v>
      </c>
      <c r="G2932" s="9">
        <v>3565350</v>
      </c>
      <c r="H2932" t="s">
        <v>35</v>
      </c>
      <c r="I2932" s="14">
        <v>38</v>
      </c>
      <c r="J2932" s="11">
        <v>323900</v>
      </c>
      <c r="K2932" s="11" t="s">
        <v>987</v>
      </c>
      <c r="L2932" s="11">
        <v>12.645809999999999</v>
      </c>
      <c r="M2932" s="12">
        <f t="shared" si="136"/>
        <v>480.54077999999998</v>
      </c>
      <c r="N2932">
        <f t="shared" si="137"/>
        <v>8</v>
      </c>
      <c r="O2932">
        <v>8</v>
      </c>
    </row>
    <row r="2933" spans="1:15" x14ac:dyDescent="0.25">
      <c r="A2933" t="s">
        <v>369</v>
      </c>
      <c r="B2933" t="s">
        <v>553</v>
      </c>
      <c r="C2933" t="str">
        <f t="shared" si="138"/>
        <v>COOPMART</v>
      </c>
      <c r="D2933" s="8">
        <v>45512</v>
      </c>
      <c r="E2933" s="9">
        <v>547</v>
      </c>
      <c r="F2933" t="s">
        <v>301</v>
      </c>
      <c r="G2933" s="9">
        <v>3565351</v>
      </c>
      <c r="H2933" t="s">
        <v>90</v>
      </c>
      <c r="I2933" s="14">
        <v>43</v>
      </c>
      <c r="J2933" s="11">
        <v>323103</v>
      </c>
      <c r="K2933" s="11" t="s">
        <v>992</v>
      </c>
      <c r="L2933" s="11">
        <v>12.645809999999999</v>
      </c>
      <c r="M2933" s="12">
        <f t="shared" si="136"/>
        <v>543.76982999999996</v>
      </c>
      <c r="N2933">
        <f t="shared" si="137"/>
        <v>8</v>
      </c>
      <c r="O2933">
        <v>8</v>
      </c>
    </row>
    <row r="2934" spans="1:15" x14ac:dyDescent="0.25">
      <c r="A2934" t="s">
        <v>369</v>
      </c>
      <c r="B2934" t="s">
        <v>553</v>
      </c>
      <c r="C2934" t="str">
        <f t="shared" si="138"/>
        <v>COOPMART</v>
      </c>
      <c r="D2934" s="8">
        <v>45512</v>
      </c>
      <c r="E2934" s="9">
        <v>547</v>
      </c>
      <c r="F2934" t="s">
        <v>301</v>
      </c>
      <c r="G2934" s="9">
        <v>3566457</v>
      </c>
      <c r="H2934" t="s">
        <v>49</v>
      </c>
      <c r="I2934" s="14">
        <v>26</v>
      </c>
      <c r="J2934" s="11">
        <v>323004</v>
      </c>
      <c r="K2934" s="11" t="s">
        <v>996</v>
      </c>
      <c r="L2934" s="11">
        <v>12.645809999999999</v>
      </c>
      <c r="M2934" s="12">
        <f t="shared" si="136"/>
        <v>328.79105999999996</v>
      </c>
      <c r="N2934">
        <f t="shared" si="137"/>
        <v>8</v>
      </c>
      <c r="O2934">
        <v>8</v>
      </c>
    </row>
    <row r="2935" spans="1:15" x14ac:dyDescent="0.25">
      <c r="A2935" t="s">
        <v>369</v>
      </c>
      <c r="B2935" t="s">
        <v>553</v>
      </c>
      <c r="C2935" t="str">
        <f t="shared" si="138"/>
        <v>COOPMART</v>
      </c>
      <c r="D2935" s="8">
        <v>45512</v>
      </c>
      <c r="E2935" s="9">
        <v>547</v>
      </c>
      <c r="F2935" t="s">
        <v>301</v>
      </c>
      <c r="G2935" s="9">
        <v>3584241</v>
      </c>
      <c r="H2935" t="s">
        <v>27</v>
      </c>
      <c r="I2935" s="14">
        <v>10</v>
      </c>
      <c r="J2935" s="11">
        <v>324903</v>
      </c>
      <c r="K2935" s="11" t="s">
        <v>1002</v>
      </c>
      <c r="L2935" s="11">
        <v>20.662344000000001</v>
      </c>
      <c r="M2935" s="12">
        <f t="shared" si="136"/>
        <v>206.62344000000002</v>
      </c>
      <c r="N2935">
        <f t="shared" si="137"/>
        <v>8</v>
      </c>
      <c r="O2935">
        <v>8</v>
      </c>
    </row>
    <row r="2936" spans="1:15" x14ac:dyDescent="0.25">
      <c r="A2936">
        <v>0</v>
      </c>
      <c r="B2936" t="s">
        <v>553</v>
      </c>
      <c r="C2936" t="e">
        <f t="shared" si="138"/>
        <v>#N/A</v>
      </c>
      <c r="D2936" s="8">
        <v>45512</v>
      </c>
      <c r="E2936" s="9">
        <v>549</v>
      </c>
      <c r="F2936" t="s">
        <v>302</v>
      </c>
      <c r="G2936" s="9">
        <v>3284683</v>
      </c>
      <c r="H2936" t="s">
        <v>18</v>
      </c>
      <c r="I2936" s="14">
        <v>25</v>
      </c>
      <c r="J2936" s="11">
        <v>320028</v>
      </c>
      <c r="K2936" s="11" t="s">
        <v>989</v>
      </c>
      <c r="L2936" s="11">
        <v>30.099959999999999</v>
      </c>
      <c r="M2936" s="12">
        <f t="shared" si="136"/>
        <v>752.49900000000002</v>
      </c>
      <c r="N2936">
        <f t="shared" si="137"/>
        <v>8</v>
      </c>
      <c r="O2936">
        <v>8</v>
      </c>
    </row>
    <row r="2937" spans="1:15" x14ac:dyDescent="0.25">
      <c r="A2937">
        <v>0</v>
      </c>
      <c r="B2937" t="s">
        <v>553</v>
      </c>
      <c r="C2937" t="e">
        <f t="shared" si="138"/>
        <v>#N/A</v>
      </c>
      <c r="D2937" s="8">
        <v>45512</v>
      </c>
      <c r="E2937" s="9">
        <v>549</v>
      </c>
      <c r="F2937" t="s">
        <v>302</v>
      </c>
      <c r="G2937" s="9">
        <v>3352387</v>
      </c>
      <c r="H2937" t="s">
        <v>16</v>
      </c>
      <c r="I2937" s="14">
        <v>26</v>
      </c>
      <c r="J2937" s="11">
        <v>320023</v>
      </c>
      <c r="K2937" s="11" t="s">
        <v>993</v>
      </c>
      <c r="L2937" s="11">
        <v>39.743999999999993</v>
      </c>
      <c r="M2937" s="12">
        <f t="shared" si="136"/>
        <v>1033.3439999999998</v>
      </c>
      <c r="N2937">
        <f t="shared" si="137"/>
        <v>8</v>
      </c>
      <c r="O2937">
        <v>8</v>
      </c>
    </row>
    <row r="2938" spans="1:15" x14ac:dyDescent="0.25">
      <c r="A2938">
        <v>0</v>
      </c>
      <c r="B2938" t="s">
        <v>553</v>
      </c>
      <c r="C2938" t="e">
        <f t="shared" si="138"/>
        <v>#N/A</v>
      </c>
      <c r="D2938" s="8">
        <v>45512</v>
      </c>
      <c r="E2938" s="9">
        <v>549</v>
      </c>
      <c r="F2938" t="s">
        <v>302</v>
      </c>
      <c r="G2938" s="9">
        <v>3373113</v>
      </c>
      <c r="H2938" t="s">
        <v>17</v>
      </c>
      <c r="I2938" s="14">
        <v>25</v>
      </c>
      <c r="J2938" s="11">
        <v>320015</v>
      </c>
      <c r="K2938" s="11" t="s">
        <v>991</v>
      </c>
      <c r="L2938" s="11">
        <v>5.9841899999999999</v>
      </c>
      <c r="M2938" s="12">
        <f t="shared" si="136"/>
        <v>149.60475</v>
      </c>
      <c r="N2938">
        <f t="shared" si="137"/>
        <v>8</v>
      </c>
      <c r="O2938">
        <v>8</v>
      </c>
    </row>
    <row r="2939" spans="1:15" x14ac:dyDescent="0.25">
      <c r="A2939">
        <v>0</v>
      </c>
      <c r="B2939" t="s">
        <v>553</v>
      </c>
      <c r="C2939" t="e">
        <f t="shared" si="138"/>
        <v>#N/A</v>
      </c>
      <c r="D2939" s="8">
        <v>45512</v>
      </c>
      <c r="E2939" s="9">
        <v>549</v>
      </c>
      <c r="F2939" t="s">
        <v>302</v>
      </c>
      <c r="G2939" s="9">
        <v>3384346</v>
      </c>
      <c r="H2939" t="s">
        <v>19</v>
      </c>
      <c r="I2939" s="14">
        <v>14</v>
      </c>
      <c r="J2939" s="11">
        <v>320118</v>
      </c>
      <c r="K2939" s="11" t="s">
        <v>997</v>
      </c>
      <c r="L2939" s="11">
        <v>37.949940000000005</v>
      </c>
      <c r="M2939" s="12">
        <f t="shared" si="136"/>
        <v>531.29916000000003</v>
      </c>
      <c r="N2939">
        <f t="shared" si="137"/>
        <v>8</v>
      </c>
      <c r="O2939">
        <v>8</v>
      </c>
    </row>
    <row r="2940" spans="1:15" x14ac:dyDescent="0.25">
      <c r="A2940">
        <v>0</v>
      </c>
      <c r="B2940" t="s">
        <v>553</v>
      </c>
      <c r="C2940" t="e">
        <f t="shared" si="138"/>
        <v>#N/A</v>
      </c>
      <c r="D2940" s="8">
        <v>45512</v>
      </c>
      <c r="E2940" s="9">
        <v>549</v>
      </c>
      <c r="F2940" t="s">
        <v>302</v>
      </c>
      <c r="G2940" s="9">
        <v>3384347</v>
      </c>
      <c r="H2940" t="s">
        <v>20</v>
      </c>
      <c r="I2940" s="14">
        <v>18</v>
      </c>
      <c r="J2940" s="11">
        <v>320107</v>
      </c>
      <c r="K2940" s="11" t="s">
        <v>998</v>
      </c>
      <c r="L2940" s="11">
        <v>5.7200040000000012</v>
      </c>
      <c r="M2940" s="12">
        <f t="shared" si="136"/>
        <v>102.96007200000003</v>
      </c>
      <c r="N2940">
        <f t="shared" si="137"/>
        <v>8</v>
      </c>
      <c r="O2940">
        <v>8</v>
      </c>
    </row>
    <row r="2941" spans="1:15" x14ac:dyDescent="0.25">
      <c r="A2941">
        <v>0</v>
      </c>
      <c r="B2941" t="s">
        <v>553</v>
      </c>
      <c r="C2941" t="e">
        <f t="shared" si="138"/>
        <v>#N/A</v>
      </c>
      <c r="D2941" s="8">
        <v>45512</v>
      </c>
      <c r="E2941" s="9">
        <v>549</v>
      </c>
      <c r="F2941" t="s">
        <v>302</v>
      </c>
      <c r="G2941" s="9">
        <v>3564666</v>
      </c>
      <c r="H2941" t="s">
        <v>21</v>
      </c>
      <c r="I2941" s="14">
        <v>7</v>
      </c>
      <c r="J2941" s="11">
        <v>320100</v>
      </c>
      <c r="K2941" s="11" t="s">
        <v>994</v>
      </c>
      <c r="L2941" s="11">
        <v>20.323620000000002</v>
      </c>
      <c r="M2941" s="12">
        <f t="shared" si="136"/>
        <v>142.26534000000001</v>
      </c>
      <c r="N2941">
        <f t="shared" si="137"/>
        <v>8</v>
      </c>
      <c r="O2941">
        <v>8</v>
      </c>
    </row>
    <row r="2942" spans="1:15" x14ac:dyDescent="0.25">
      <c r="A2942">
        <v>0</v>
      </c>
      <c r="B2942" t="s">
        <v>553</v>
      </c>
      <c r="C2942" t="e">
        <f t="shared" si="138"/>
        <v>#N/A</v>
      </c>
      <c r="D2942" s="8">
        <v>45512</v>
      </c>
      <c r="E2942" s="9">
        <v>549</v>
      </c>
      <c r="F2942" t="s">
        <v>302</v>
      </c>
      <c r="G2942" s="9">
        <v>3564667</v>
      </c>
      <c r="H2942" t="s">
        <v>22</v>
      </c>
      <c r="I2942" s="14">
        <v>19</v>
      </c>
      <c r="J2942" s="11">
        <v>320400</v>
      </c>
      <c r="K2942" s="11" t="s">
        <v>999</v>
      </c>
      <c r="L2942" s="11">
        <v>20.323620000000002</v>
      </c>
      <c r="M2942" s="12">
        <f t="shared" si="136"/>
        <v>386.14878000000004</v>
      </c>
      <c r="N2942">
        <f t="shared" si="137"/>
        <v>8</v>
      </c>
      <c r="O2942">
        <v>8</v>
      </c>
    </row>
    <row r="2943" spans="1:15" x14ac:dyDescent="0.25">
      <c r="A2943">
        <v>0</v>
      </c>
      <c r="B2943" t="s">
        <v>553</v>
      </c>
      <c r="C2943" t="e">
        <f t="shared" si="138"/>
        <v>#N/A</v>
      </c>
      <c r="D2943" s="8">
        <v>45512</v>
      </c>
      <c r="E2943" s="9">
        <v>549</v>
      </c>
      <c r="F2943" t="s">
        <v>302</v>
      </c>
      <c r="G2943" s="9">
        <v>3572153</v>
      </c>
      <c r="H2943" t="s">
        <v>345</v>
      </c>
      <c r="I2943" s="14">
        <v>25</v>
      </c>
      <c r="J2943" s="11">
        <v>320120</v>
      </c>
      <c r="K2943" s="11" t="s">
        <v>988</v>
      </c>
      <c r="L2943" s="11">
        <v>30.099959999999999</v>
      </c>
      <c r="M2943" s="12">
        <f t="shared" ref="M2943:M3006" si="139">+I2943*L2943</f>
        <v>752.49900000000002</v>
      </c>
      <c r="N2943">
        <f t="shared" ref="N2943:N3006" si="140">+DAY(D2943)</f>
        <v>8</v>
      </c>
      <c r="O2943">
        <v>8</v>
      </c>
    </row>
    <row r="2944" spans="1:15" x14ac:dyDescent="0.25">
      <c r="A2944">
        <v>0</v>
      </c>
      <c r="B2944" t="s">
        <v>553</v>
      </c>
      <c r="C2944" t="e">
        <f t="shared" si="138"/>
        <v>#N/A</v>
      </c>
      <c r="D2944" s="8">
        <v>45512</v>
      </c>
      <c r="E2944" s="9">
        <v>549</v>
      </c>
      <c r="F2944" t="s">
        <v>302</v>
      </c>
      <c r="G2944" s="9">
        <v>3584240</v>
      </c>
      <c r="H2944" t="s">
        <v>26</v>
      </c>
      <c r="I2944" s="14">
        <v>119</v>
      </c>
      <c r="J2944" s="11">
        <v>320926</v>
      </c>
      <c r="K2944" s="11" t="s">
        <v>1001</v>
      </c>
      <c r="L2944" s="11">
        <v>5.9841899999999999</v>
      </c>
      <c r="M2944" s="12">
        <f t="shared" si="139"/>
        <v>712.11860999999999</v>
      </c>
      <c r="N2944">
        <f t="shared" si="140"/>
        <v>8</v>
      </c>
      <c r="O2944">
        <v>8</v>
      </c>
    </row>
    <row r="2945" spans="1:15" x14ac:dyDescent="0.25">
      <c r="A2945">
        <v>0</v>
      </c>
      <c r="B2945" t="s">
        <v>553</v>
      </c>
      <c r="C2945" t="e">
        <f t="shared" si="138"/>
        <v>#N/A</v>
      </c>
      <c r="D2945" s="8">
        <v>45512</v>
      </c>
      <c r="E2945" s="9">
        <v>549</v>
      </c>
      <c r="F2945" t="s">
        <v>302</v>
      </c>
      <c r="G2945" s="9">
        <v>3568860</v>
      </c>
      <c r="H2945" t="s">
        <v>41</v>
      </c>
      <c r="I2945" s="14">
        <v>55</v>
      </c>
      <c r="J2945" s="11">
        <v>322000</v>
      </c>
      <c r="K2945" s="11" t="s">
        <v>995</v>
      </c>
      <c r="L2945" s="11">
        <v>12.645809999999999</v>
      </c>
      <c r="M2945" s="12">
        <f t="shared" si="139"/>
        <v>695.51954999999998</v>
      </c>
      <c r="N2945">
        <f t="shared" si="140"/>
        <v>8</v>
      </c>
      <c r="O2945">
        <v>8</v>
      </c>
    </row>
    <row r="2946" spans="1:15" x14ac:dyDescent="0.25">
      <c r="A2946">
        <v>0</v>
      </c>
      <c r="B2946" t="s">
        <v>553</v>
      </c>
      <c r="C2946" t="e">
        <f t="shared" si="138"/>
        <v>#N/A</v>
      </c>
      <c r="D2946" s="8">
        <v>45512</v>
      </c>
      <c r="E2946" s="9">
        <v>549</v>
      </c>
      <c r="F2946" t="s">
        <v>302</v>
      </c>
      <c r="G2946" s="9">
        <v>3580230</v>
      </c>
      <c r="H2946" t="s">
        <v>32</v>
      </c>
      <c r="I2946" s="14">
        <v>15</v>
      </c>
      <c r="J2946" s="11">
        <v>322001</v>
      </c>
      <c r="K2946" s="11" t="s">
        <v>1000</v>
      </c>
      <c r="L2946" s="11">
        <v>36.695520000000002</v>
      </c>
      <c r="M2946" s="12">
        <f t="shared" si="139"/>
        <v>550.43280000000004</v>
      </c>
      <c r="N2946">
        <f t="shared" si="140"/>
        <v>8</v>
      </c>
      <c r="O2946">
        <v>8</v>
      </c>
    </row>
    <row r="2947" spans="1:15" x14ac:dyDescent="0.25">
      <c r="A2947">
        <v>0</v>
      </c>
      <c r="B2947" t="s">
        <v>553</v>
      </c>
      <c r="C2947" t="e">
        <f t="shared" si="138"/>
        <v>#N/A</v>
      </c>
      <c r="D2947" s="8">
        <v>45512</v>
      </c>
      <c r="E2947" s="9">
        <v>549</v>
      </c>
      <c r="F2947" t="s">
        <v>302</v>
      </c>
      <c r="G2947" s="9">
        <v>3580595</v>
      </c>
      <c r="H2947" t="s">
        <v>23</v>
      </c>
      <c r="I2947" s="14">
        <v>19</v>
      </c>
      <c r="J2947" s="11">
        <v>322100</v>
      </c>
      <c r="K2947" s="11" t="s">
        <v>986</v>
      </c>
      <c r="L2947" s="11">
        <v>18.065520000000003</v>
      </c>
      <c r="M2947" s="12">
        <f t="shared" si="139"/>
        <v>343.24488000000008</v>
      </c>
      <c r="N2947">
        <f t="shared" si="140"/>
        <v>8</v>
      </c>
      <c r="O2947">
        <v>8</v>
      </c>
    </row>
    <row r="2948" spans="1:15" x14ac:dyDescent="0.25">
      <c r="A2948">
        <v>0</v>
      </c>
      <c r="B2948" t="s">
        <v>553</v>
      </c>
      <c r="C2948" t="e">
        <f t="shared" si="138"/>
        <v>#N/A</v>
      </c>
      <c r="D2948" s="8">
        <v>45512</v>
      </c>
      <c r="E2948" s="9">
        <v>549</v>
      </c>
      <c r="F2948" t="s">
        <v>302</v>
      </c>
      <c r="G2948" s="9">
        <v>3565350</v>
      </c>
      <c r="H2948" t="s">
        <v>35</v>
      </c>
      <c r="I2948" s="14">
        <v>17</v>
      </c>
      <c r="J2948" s="11">
        <v>323900</v>
      </c>
      <c r="K2948" s="11" t="s">
        <v>987</v>
      </c>
      <c r="L2948" s="11">
        <v>12.645809999999999</v>
      </c>
      <c r="M2948" s="12">
        <f t="shared" si="139"/>
        <v>214.97877</v>
      </c>
      <c r="N2948">
        <f t="shared" si="140"/>
        <v>8</v>
      </c>
      <c r="O2948">
        <v>8</v>
      </c>
    </row>
    <row r="2949" spans="1:15" x14ac:dyDescent="0.25">
      <c r="A2949">
        <v>0</v>
      </c>
      <c r="B2949" t="s">
        <v>553</v>
      </c>
      <c r="C2949" t="e">
        <f t="shared" si="138"/>
        <v>#N/A</v>
      </c>
      <c r="D2949" s="8">
        <v>45512</v>
      </c>
      <c r="E2949" s="9">
        <v>549</v>
      </c>
      <c r="F2949" t="s">
        <v>302</v>
      </c>
      <c r="G2949" s="9">
        <v>3565351</v>
      </c>
      <c r="H2949" t="s">
        <v>90</v>
      </c>
      <c r="I2949" s="14">
        <v>19</v>
      </c>
      <c r="J2949" s="11">
        <v>323103</v>
      </c>
      <c r="K2949" s="11" t="s">
        <v>992</v>
      </c>
      <c r="L2949" s="11">
        <v>12.645809999999999</v>
      </c>
      <c r="M2949" s="12">
        <f t="shared" si="139"/>
        <v>240.27038999999999</v>
      </c>
      <c r="N2949">
        <f t="shared" si="140"/>
        <v>8</v>
      </c>
      <c r="O2949">
        <v>8</v>
      </c>
    </row>
    <row r="2950" spans="1:15" x14ac:dyDescent="0.25">
      <c r="A2950">
        <v>0</v>
      </c>
      <c r="B2950" t="s">
        <v>553</v>
      </c>
      <c r="C2950" t="e">
        <f t="shared" si="138"/>
        <v>#N/A</v>
      </c>
      <c r="D2950" s="8">
        <v>45512</v>
      </c>
      <c r="E2950" s="9">
        <v>549</v>
      </c>
      <c r="F2950" t="s">
        <v>302</v>
      </c>
      <c r="G2950" s="9">
        <v>3566457</v>
      </c>
      <c r="H2950" t="s">
        <v>49</v>
      </c>
      <c r="I2950" s="14">
        <v>15</v>
      </c>
      <c r="J2950" s="11">
        <v>323004</v>
      </c>
      <c r="K2950" s="11" t="s">
        <v>996</v>
      </c>
      <c r="L2950" s="11">
        <v>12.645809999999999</v>
      </c>
      <c r="M2950" s="12">
        <f t="shared" si="139"/>
        <v>189.68714999999997</v>
      </c>
      <c r="N2950">
        <f t="shared" si="140"/>
        <v>8</v>
      </c>
      <c r="O2950">
        <v>8</v>
      </c>
    </row>
    <row r="2951" spans="1:15" x14ac:dyDescent="0.25">
      <c r="A2951">
        <v>0</v>
      </c>
      <c r="B2951" t="s">
        <v>553</v>
      </c>
      <c r="C2951" t="e">
        <f t="shared" si="138"/>
        <v>#N/A</v>
      </c>
      <c r="D2951" s="8">
        <v>45512</v>
      </c>
      <c r="E2951" s="9">
        <v>549</v>
      </c>
      <c r="F2951" t="s">
        <v>302</v>
      </c>
      <c r="G2951" s="9">
        <v>3584241</v>
      </c>
      <c r="H2951" t="s">
        <v>27</v>
      </c>
      <c r="I2951" s="14">
        <v>39</v>
      </c>
      <c r="J2951" s="11">
        <v>324903</v>
      </c>
      <c r="K2951" s="11" t="s">
        <v>1002</v>
      </c>
      <c r="L2951" s="11">
        <v>20.662344000000001</v>
      </c>
      <c r="M2951" s="12">
        <f t="shared" si="139"/>
        <v>805.83141599999999</v>
      </c>
      <c r="N2951">
        <f t="shared" si="140"/>
        <v>8</v>
      </c>
      <c r="O2951">
        <v>8</v>
      </c>
    </row>
    <row r="2952" spans="1:15" x14ac:dyDescent="0.25">
      <c r="A2952" t="s">
        <v>13</v>
      </c>
      <c r="B2952" t="s">
        <v>553</v>
      </c>
      <c r="C2952" t="str">
        <f t="shared" si="138"/>
        <v>COOPMART</v>
      </c>
      <c r="D2952" s="8">
        <v>45512</v>
      </c>
      <c r="E2952" s="9">
        <v>552</v>
      </c>
      <c r="F2952" t="s">
        <v>31</v>
      </c>
      <c r="G2952" s="9">
        <v>3573960</v>
      </c>
      <c r="H2952" t="s">
        <v>376</v>
      </c>
      <c r="I2952" s="14">
        <v>5</v>
      </c>
      <c r="J2952" s="11">
        <v>327902</v>
      </c>
      <c r="K2952" s="11" t="s">
        <v>1009</v>
      </c>
      <c r="L2952" s="11">
        <v>6774.5520000000006</v>
      </c>
      <c r="M2952" s="12">
        <f t="shared" si="139"/>
        <v>33872.76</v>
      </c>
      <c r="N2952">
        <f t="shared" si="140"/>
        <v>8</v>
      </c>
      <c r="O2952">
        <v>8</v>
      </c>
    </row>
    <row r="2953" spans="1:15" x14ac:dyDescent="0.25">
      <c r="A2953" t="s">
        <v>13</v>
      </c>
      <c r="B2953" t="s">
        <v>553</v>
      </c>
      <c r="C2953" t="str">
        <f t="shared" si="138"/>
        <v>COOPMART</v>
      </c>
      <c r="D2953" s="8">
        <v>45512</v>
      </c>
      <c r="E2953" s="9">
        <v>552</v>
      </c>
      <c r="F2953" t="s">
        <v>31</v>
      </c>
      <c r="G2953" s="9">
        <v>3573961</v>
      </c>
      <c r="H2953" t="s">
        <v>377</v>
      </c>
      <c r="I2953" s="14">
        <v>4</v>
      </c>
      <c r="J2953" s="11">
        <v>327903</v>
      </c>
      <c r="K2953" s="11" t="s">
        <v>1010</v>
      </c>
      <c r="L2953" s="11">
        <v>6774.5520000000006</v>
      </c>
      <c r="M2953" s="12">
        <f t="shared" si="139"/>
        <v>27098.208000000002</v>
      </c>
      <c r="N2953">
        <f t="shared" si="140"/>
        <v>8</v>
      </c>
      <c r="O2953">
        <v>8</v>
      </c>
    </row>
    <row r="2954" spans="1:15" x14ac:dyDescent="0.25">
      <c r="A2954" t="s">
        <v>13</v>
      </c>
      <c r="B2954" t="s">
        <v>553</v>
      </c>
      <c r="C2954" t="str">
        <f t="shared" si="138"/>
        <v>COOPMART</v>
      </c>
      <c r="D2954" s="8">
        <v>45512</v>
      </c>
      <c r="E2954" s="9">
        <v>552</v>
      </c>
      <c r="F2954" t="s">
        <v>31</v>
      </c>
      <c r="G2954" s="9">
        <v>3573962</v>
      </c>
      <c r="H2954" t="s">
        <v>378</v>
      </c>
      <c r="I2954" s="14">
        <v>-5</v>
      </c>
      <c r="J2954" s="11">
        <v>327900</v>
      </c>
      <c r="K2954" s="11" t="s">
        <v>1007</v>
      </c>
      <c r="L2954" s="11">
        <v>6774.5520000000006</v>
      </c>
      <c r="M2954" s="12">
        <f t="shared" si="139"/>
        <v>-33872.76</v>
      </c>
      <c r="N2954">
        <f t="shared" si="140"/>
        <v>8</v>
      </c>
      <c r="O2954">
        <v>8</v>
      </c>
    </row>
    <row r="2955" spans="1:15" x14ac:dyDescent="0.25">
      <c r="A2955" t="s">
        <v>13</v>
      </c>
      <c r="B2955" t="s">
        <v>553</v>
      </c>
      <c r="C2955" t="str">
        <f t="shared" si="138"/>
        <v>COOPMART</v>
      </c>
      <c r="D2955" s="8">
        <v>45512</v>
      </c>
      <c r="E2955" s="9">
        <v>552</v>
      </c>
      <c r="F2955" t="s">
        <v>31</v>
      </c>
      <c r="G2955" s="9">
        <v>3573963</v>
      </c>
      <c r="H2955" t="s">
        <v>379</v>
      </c>
      <c r="I2955" s="14">
        <v>2</v>
      </c>
      <c r="J2955" s="11">
        <v>327901</v>
      </c>
      <c r="K2955" s="11" t="s">
        <v>1008</v>
      </c>
      <c r="L2955" s="11">
        <v>6774.5520000000006</v>
      </c>
      <c r="M2955" s="12">
        <f t="shared" si="139"/>
        <v>13549.104000000001</v>
      </c>
      <c r="N2955">
        <f t="shared" si="140"/>
        <v>8</v>
      </c>
      <c r="O2955">
        <v>8</v>
      </c>
    </row>
    <row r="2956" spans="1:15" x14ac:dyDescent="0.25">
      <c r="A2956" t="s">
        <v>13</v>
      </c>
      <c r="B2956" t="s">
        <v>553</v>
      </c>
      <c r="C2956" t="str">
        <f t="shared" si="138"/>
        <v>COOPMART</v>
      </c>
      <c r="D2956" s="8">
        <v>45512</v>
      </c>
      <c r="E2956" s="9">
        <v>552</v>
      </c>
      <c r="F2956" t="s">
        <v>31</v>
      </c>
      <c r="G2956" s="9">
        <v>3284683</v>
      </c>
      <c r="H2956" t="s">
        <v>18</v>
      </c>
      <c r="I2956" s="14">
        <v>11</v>
      </c>
      <c r="J2956" s="11">
        <v>320028</v>
      </c>
      <c r="K2956" s="11" t="s">
        <v>989</v>
      </c>
      <c r="L2956" s="11">
        <v>30.099959999999999</v>
      </c>
      <c r="M2956" s="12">
        <f t="shared" si="139"/>
        <v>331.09956</v>
      </c>
      <c r="N2956">
        <f t="shared" si="140"/>
        <v>8</v>
      </c>
      <c r="O2956">
        <v>8</v>
      </c>
    </row>
    <row r="2957" spans="1:15" x14ac:dyDescent="0.25">
      <c r="A2957" t="s">
        <v>13</v>
      </c>
      <c r="B2957" t="s">
        <v>553</v>
      </c>
      <c r="C2957" t="str">
        <f t="shared" ref="C2957:C3020" si="141">+VLOOKUP($E2957,$E$2:$P$588,12,0)</f>
        <v>COOPMART</v>
      </c>
      <c r="D2957" s="8">
        <v>45512</v>
      </c>
      <c r="E2957" s="9">
        <v>552</v>
      </c>
      <c r="F2957" t="s">
        <v>31</v>
      </c>
      <c r="G2957" s="9">
        <v>3352387</v>
      </c>
      <c r="H2957" t="s">
        <v>16</v>
      </c>
      <c r="I2957" s="14">
        <v>6</v>
      </c>
      <c r="J2957" s="11">
        <v>320023</v>
      </c>
      <c r="K2957" s="11" t="s">
        <v>993</v>
      </c>
      <c r="L2957" s="11">
        <v>39.743999999999993</v>
      </c>
      <c r="M2957" s="12">
        <f t="shared" si="139"/>
        <v>238.46399999999994</v>
      </c>
      <c r="N2957">
        <f t="shared" si="140"/>
        <v>8</v>
      </c>
      <c r="O2957">
        <v>8</v>
      </c>
    </row>
    <row r="2958" spans="1:15" x14ac:dyDescent="0.25">
      <c r="A2958" t="s">
        <v>13</v>
      </c>
      <c r="B2958" t="s">
        <v>553</v>
      </c>
      <c r="C2958" t="str">
        <f t="shared" si="141"/>
        <v>COOPMART</v>
      </c>
      <c r="D2958" s="8">
        <v>45512</v>
      </c>
      <c r="E2958" s="9">
        <v>552</v>
      </c>
      <c r="F2958" t="s">
        <v>31</v>
      </c>
      <c r="G2958" s="9">
        <v>3373113</v>
      </c>
      <c r="H2958" t="s">
        <v>17</v>
      </c>
      <c r="I2958" s="14">
        <v>64</v>
      </c>
      <c r="J2958" s="11">
        <v>320015</v>
      </c>
      <c r="K2958" s="11" t="s">
        <v>991</v>
      </c>
      <c r="L2958" s="11">
        <v>5.9841899999999999</v>
      </c>
      <c r="M2958" s="12">
        <f t="shared" si="139"/>
        <v>382.98815999999999</v>
      </c>
      <c r="N2958">
        <f t="shared" si="140"/>
        <v>8</v>
      </c>
      <c r="O2958">
        <v>8</v>
      </c>
    </row>
    <row r="2959" spans="1:15" x14ac:dyDescent="0.25">
      <c r="A2959" t="s">
        <v>13</v>
      </c>
      <c r="B2959" t="s">
        <v>553</v>
      </c>
      <c r="C2959" t="str">
        <f t="shared" si="141"/>
        <v>COOPMART</v>
      </c>
      <c r="D2959" s="8">
        <v>45512</v>
      </c>
      <c r="E2959" s="9">
        <v>552</v>
      </c>
      <c r="F2959" t="s">
        <v>31</v>
      </c>
      <c r="G2959" s="9">
        <v>3384346</v>
      </c>
      <c r="H2959" t="s">
        <v>19</v>
      </c>
      <c r="I2959" s="14">
        <v>6</v>
      </c>
      <c r="J2959" s="11">
        <v>320118</v>
      </c>
      <c r="K2959" s="11" t="s">
        <v>997</v>
      </c>
      <c r="L2959" s="11">
        <v>37.949940000000005</v>
      </c>
      <c r="M2959" s="12">
        <f t="shared" si="139"/>
        <v>227.69964000000004</v>
      </c>
      <c r="N2959">
        <f t="shared" si="140"/>
        <v>8</v>
      </c>
      <c r="O2959">
        <v>8</v>
      </c>
    </row>
    <row r="2960" spans="1:15" x14ac:dyDescent="0.25">
      <c r="A2960" t="s">
        <v>13</v>
      </c>
      <c r="B2960" t="s">
        <v>553</v>
      </c>
      <c r="C2960" t="str">
        <f t="shared" si="141"/>
        <v>COOPMART</v>
      </c>
      <c r="D2960" s="8">
        <v>45512</v>
      </c>
      <c r="E2960" s="9">
        <v>552</v>
      </c>
      <c r="F2960" t="s">
        <v>31</v>
      </c>
      <c r="G2960" s="9">
        <v>3384347</v>
      </c>
      <c r="H2960" t="s">
        <v>20</v>
      </c>
      <c r="I2960" s="14">
        <v>22</v>
      </c>
      <c r="J2960" s="11">
        <v>320107</v>
      </c>
      <c r="K2960" s="11" t="s">
        <v>998</v>
      </c>
      <c r="L2960" s="11">
        <v>5.7200040000000012</v>
      </c>
      <c r="M2960" s="12">
        <f t="shared" si="139"/>
        <v>125.84008800000002</v>
      </c>
      <c r="N2960">
        <f t="shared" si="140"/>
        <v>8</v>
      </c>
      <c r="O2960">
        <v>8</v>
      </c>
    </row>
    <row r="2961" spans="1:15" x14ac:dyDescent="0.25">
      <c r="A2961" t="s">
        <v>13</v>
      </c>
      <c r="B2961" t="s">
        <v>553</v>
      </c>
      <c r="C2961" t="str">
        <f t="shared" si="141"/>
        <v>COOPMART</v>
      </c>
      <c r="D2961" s="8">
        <v>45512</v>
      </c>
      <c r="E2961" s="9">
        <v>552</v>
      </c>
      <c r="F2961" t="s">
        <v>31</v>
      </c>
      <c r="G2961" s="9">
        <v>3564666</v>
      </c>
      <c r="H2961" t="s">
        <v>21</v>
      </c>
      <c r="I2961" s="14">
        <v>15</v>
      </c>
      <c r="J2961" s="11">
        <v>320100</v>
      </c>
      <c r="K2961" s="11" t="s">
        <v>994</v>
      </c>
      <c r="L2961" s="11">
        <v>20.323620000000002</v>
      </c>
      <c r="M2961" s="12">
        <f t="shared" si="139"/>
        <v>304.85430000000002</v>
      </c>
      <c r="N2961">
        <f t="shared" si="140"/>
        <v>8</v>
      </c>
      <c r="O2961">
        <v>8</v>
      </c>
    </row>
    <row r="2962" spans="1:15" x14ac:dyDescent="0.25">
      <c r="A2962" t="s">
        <v>13</v>
      </c>
      <c r="B2962" t="s">
        <v>553</v>
      </c>
      <c r="C2962" t="str">
        <f t="shared" si="141"/>
        <v>COOPMART</v>
      </c>
      <c r="D2962" s="8">
        <v>45512</v>
      </c>
      <c r="E2962" s="9">
        <v>552</v>
      </c>
      <c r="F2962" t="s">
        <v>31</v>
      </c>
      <c r="G2962" s="9">
        <v>3564667</v>
      </c>
      <c r="H2962" t="s">
        <v>22</v>
      </c>
      <c r="I2962" s="14">
        <v>12</v>
      </c>
      <c r="J2962" s="11">
        <v>320400</v>
      </c>
      <c r="K2962" s="11" t="s">
        <v>999</v>
      </c>
      <c r="L2962" s="11">
        <v>20.323620000000002</v>
      </c>
      <c r="M2962" s="12">
        <f t="shared" si="139"/>
        <v>243.88344000000001</v>
      </c>
      <c r="N2962">
        <f t="shared" si="140"/>
        <v>8</v>
      </c>
      <c r="O2962">
        <v>8</v>
      </c>
    </row>
    <row r="2963" spans="1:15" x14ac:dyDescent="0.25">
      <c r="A2963" t="s">
        <v>13</v>
      </c>
      <c r="B2963" t="s">
        <v>553</v>
      </c>
      <c r="C2963" t="str">
        <f t="shared" si="141"/>
        <v>COOPMART</v>
      </c>
      <c r="D2963" s="8">
        <v>45512</v>
      </c>
      <c r="E2963" s="9">
        <v>552</v>
      </c>
      <c r="F2963" t="s">
        <v>31</v>
      </c>
      <c r="G2963" s="9">
        <v>3572153</v>
      </c>
      <c r="H2963" t="s">
        <v>345</v>
      </c>
      <c r="I2963" s="14">
        <v>8</v>
      </c>
      <c r="J2963" s="11">
        <v>320120</v>
      </c>
      <c r="K2963" s="11" t="s">
        <v>988</v>
      </c>
      <c r="L2963" s="11">
        <v>30.099959999999999</v>
      </c>
      <c r="M2963" s="12">
        <f t="shared" si="139"/>
        <v>240.79968</v>
      </c>
      <c r="N2963">
        <f t="shared" si="140"/>
        <v>8</v>
      </c>
      <c r="O2963">
        <v>8</v>
      </c>
    </row>
    <row r="2964" spans="1:15" x14ac:dyDescent="0.25">
      <c r="A2964" t="s">
        <v>13</v>
      </c>
      <c r="B2964" t="s">
        <v>553</v>
      </c>
      <c r="C2964" t="str">
        <f t="shared" si="141"/>
        <v>COOPMART</v>
      </c>
      <c r="D2964" s="8">
        <v>45512</v>
      </c>
      <c r="E2964" s="9">
        <v>552</v>
      </c>
      <c r="F2964" t="s">
        <v>31</v>
      </c>
      <c r="G2964" s="9">
        <v>3584240</v>
      </c>
      <c r="H2964" t="s">
        <v>26</v>
      </c>
      <c r="I2964" s="14">
        <v>35</v>
      </c>
      <c r="J2964" s="11">
        <v>320926</v>
      </c>
      <c r="K2964" s="11" t="s">
        <v>1001</v>
      </c>
      <c r="L2964" s="11">
        <v>5.9841899999999999</v>
      </c>
      <c r="M2964" s="12">
        <f t="shared" si="139"/>
        <v>209.44665000000001</v>
      </c>
      <c r="N2964">
        <f t="shared" si="140"/>
        <v>8</v>
      </c>
      <c r="O2964">
        <v>8</v>
      </c>
    </row>
    <row r="2965" spans="1:15" x14ac:dyDescent="0.25">
      <c r="A2965" t="s">
        <v>13</v>
      </c>
      <c r="B2965" t="s">
        <v>553</v>
      </c>
      <c r="C2965" t="str">
        <f t="shared" si="141"/>
        <v>COOPMART</v>
      </c>
      <c r="D2965" s="8">
        <v>45512</v>
      </c>
      <c r="E2965" s="9">
        <v>552</v>
      </c>
      <c r="F2965" t="s">
        <v>31</v>
      </c>
      <c r="G2965" s="9">
        <v>3568860</v>
      </c>
      <c r="H2965" t="s">
        <v>41</v>
      </c>
      <c r="I2965" s="14">
        <v>2</v>
      </c>
      <c r="J2965" s="11">
        <v>322000</v>
      </c>
      <c r="K2965" s="11" t="s">
        <v>995</v>
      </c>
      <c r="L2965" s="11">
        <v>12.645809999999999</v>
      </c>
      <c r="M2965" s="12">
        <f t="shared" si="139"/>
        <v>25.291619999999998</v>
      </c>
      <c r="N2965">
        <f t="shared" si="140"/>
        <v>8</v>
      </c>
      <c r="O2965">
        <v>8</v>
      </c>
    </row>
    <row r="2966" spans="1:15" x14ac:dyDescent="0.25">
      <c r="A2966" t="s">
        <v>13</v>
      </c>
      <c r="B2966" t="s">
        <v>553</v>
      </c>
      <c r="C2966" t="str">
        <f t="shared" si="141"/>
        <v>COOPMART</v>
      </c>
      <c r="D2966" s="8">
        <v>45512</v>
      </c>
      <c r="E2966" s="9">
        <v>552</v>
      </c>
      <c r="F2966" t="s">
        <v>31</v>
      </c>
      <c r="G2966" s="9">
        <v>3580230</v>
      </c>
      <c r="H2966" t="s">
        <v>32</v>
      </c>
      <c r="I2966" s="14">
        <v>6</v>
      </c>
      <c r="J2966" s="11">
        <v>322001</v>
      </c>
      <c r="K2966" s="11" t="s">
        <v>1000</v>
      </c>
      <c r="L2966" s="11">
        <v>36.695520000000002</v>
      </c>
      <c r="M2966" s="12">
        <f t="shared" si="139"/>
        <v>220.17312000000001</v>
      </c>
      <c r="N2966">
        <f t="shared" si="140"/>
        <v>8</v>
      </c>
      <c r="O2966">
        <v>8</v>
      </c>
    </row>
    <row r="2967" spans="1:15" x14ac:dyDescent="0.25">
      <c r="A2967" t="s">
        <v>13</v>
      </c>
      <c r="B2967" t="s">
        <v>553</v>
      </c>
      <c r="C2967" t="str">
        <f t="shared" si="141"/>
        <v>COOPMART</v>
      </c>
      <c r="D2967" s="8">
        <v>45512</v>
      </c>
      <c r="E2967" s="9">
        <v>552</v>
      </c>
      <c r="F2967" t="s">
        <v>31</v>
      </c>
      <c r="G2967" s="9">
        <v>3580595</v>
      </c>
      <c r="H2967" t="s">
        <v>23</v>
      </c>
      <c r="I2967" s="14">
        <v>2</v>
      </c>
      <c r="J2967" s="11">
        <v>322100</v>
      </c>
      <c r="K2967" s="11" t="s">
        <v>986</v>
      </c>
      <c r="L2967" s="11">
        <v>18.065520000000003</v>
      </c>
      <c r="M2967" s="12">
        <f t="shared" si="139"/>
        <v>36.131040000000006</v>
      </c>
      <c r="N2967">
        <f t="shared" si="140"/>
        <v>8</v>
      </c>
      <c r="O2967">
        <v>8</v>
      </c>
    </row>
    <row r="2968" spans="1:15" x14ac:dyDescent="0.25">
      <c r="A2968" t="s">
        <v>13</v>
      </c>
      <c r="B2968" t="s">
        <v>553</v>
      </c>
      <c r="C2968" t="str">
        <f t="shared" si="141"/>
        <v>COOPMART</v>
      </c>
      <c r="D2968" s="8">
        <v>45512</v>
      </c>
      <c r="E2968" s="9">
        <v>552</v>
      </c>
      <c r="F2968" t="s">
        <v>31</v>
      </c>
      <c r="G2968" s="9">
        <v>3408152</v>
      </c>
      <c r="H2968" t="s">
        <v>46</v>
      </c>
      <c r="I2968" s="14">
        <v>8</v>
      </c>
      <c r="J2968" s="11">
        <v>324003</v>
      </c>
      <c r="K2968" s="11" t="s">
        <v>990</v>
      </c>
      <c r="L2968" s="11">
        <v>19.800018000000001</v>
      </c>
      <c r="M2968" s="12">
        <f t="shared" si="139"/>
        <v>158.40014400000001</v>
      </c>
      <c r="N2968">
        <f t="shared" si="140"/>
        <v>8</v>
      </c>
      <c r="O2968">
        <v>8</v>
      </c>
    </row>
    <row r="2969" spans="1:15" x14ac:dyDescent="0.25">
      <c r="A2969" t="s">
        <v>13</v>
      </c>
      <c r="B2969" t="s">
        <v>553</v>
      </c>
      <c r="C2969" t="str">
        <f t="shared" si="141"/>
        <v>COOPMART</v>
      </c>
      <c r="D2969" s="8">
        <v>45512</v>
      </c>
      <c r="E2969" s="9">
        <v>552</v>
      </c>
      <c r="F2969" t="s">
        <v>31</v>
      </c>
      <c r="G2969" s="9">
        <v>3565350</v>
      </c>
      <c r="H2969" t="s">
        <v>35</v>
      </c>
      <c r="I2969" s="14">
        <v>19</v>
      </c>
      <c r="J2969" s="11">
        <v>323900</v>
      </c>
      <c r="K2969" s="11" t="s">
        <v>987</v>
      </c>
      <c r="L2969" s="11">
        <v>12.645809999999999</v>
      </c>
      <c r="M2969" s="12">
        <f t="shared" si="139"/>
        <v>240.27038999999999</v>
      </c>
      <c r="N2969">
        <f t="shared" si="140"/>
        <v>8</v>
      </c>
      <c r="O2969">
        <v>8</v>
      </c>
    </row>
    <row r="2970" spans="1:15" x14ac:dyDescent="0.25">
      <c r="A2970" t="s">
        <v>13</v>
      </c>
      <c r="B2970" t="s">
        <v>553</v>
      </c>
      <c r="C2970" t="str">
        <f t="shared" si="141"/>
        <v>COOPMART</v>
      </c>
      <c r="D2970" s="8">
        <v>45512</v>
      </c>
      <c r="E2970" s="9">
        <v>552</v>
      </c>
      <c r="F2970" t="s">
        <v>31</v>
      </c>
      <c r="G2970" s="9">
        <v>3566457</v>
      </c>
      <c r="H2970" t="s">
        <v>49</v>
      </c>
      <c r="I2970" s="14">
        <v>7</v>
      </c>
      <c r="J2970" s="11">
        <v>323004</v>
      </c>
      <c r="K2970" s="11" t="s">
        <v>996</v>
      </c>
      <c r="L2970" s="11">
        <v>12.645809999999999</v>
      </c>
      <c r="M2970" s="12">
        <f t="shared" si="139"/>
        <v>88.520669999999996</v>
      </c>
      <c r="N2970">
        <f t="shared" si="140"/>
        <v>8</v>
      </c>
      <c r="O2970">
        <v>8</v>
      </c>
    </row>
    <row r="2971" spans="1:15" x14ac:dyDescent="0.25">
      <c r="A2971" t="s">
        <v>13</v>
      </c>
      <c r="B2971" t="s">
        <v>553</v>
      </c>
      <c r="C2971" t="str">
        <f t="shared" si="141"/>
        <v>COOPMART</v>
      </c>
      <c r="D2971" s="8">
        <v>45512</v>
      </c>
      <c r="E2971" s="9">
        <v>552</v>
      </c>
      <c r="F2971" t="s">
        <v>31</v>
      </c>
      <c r="G2971" s="9">
        <v>3584241</v>
      </c>
      <c r="H2971" t="s">
        <v>27</v>
      </c>
      <c r="I2971" s="14">
        <v>17</v>
      </c>
      <c r="J2971" s="11">
        <v>324903</v>
      </c>
      <c r="K2971" s="11" t="s">
        <v>1002</v>
      </c>
      <c r="L2971" s="11">
        <v>20.662344000000001</v>
      </c>
      <c r="M2971" s="12">
        <f t="shared" si="139"/>
        <v>351.25984800000003</v>
      </c>
      <c r="N2971">
        <f t="shared" si="140"/>
        <v>8</v>
      </c>
      <c r="O2971">
        <v>8</v>
      </c>
    </row>
    <row r="2972" spans="1:15" x14ac:dyDescent="0.25">
      <c r="A2972" t="s">
        <v>13</v>
      </c>
      <c r="B2972" t="s">
        <v>553</v>
      </c>
      <c r="C2972" t="str">
        <f t="shared" si="141"/>
        <v>COOPMART</v>
      </c>
      <c r="D2972" s="8">
        <v>45512</v>
      </c>
      <c r="E2972" s="9">
        <v>553</v>
      </c>
      <c r="F2972" t="s">
        <v>33</v>
      </c>
      <c r="G2972" s="9">
        <v>3384346</v>
      </c>
      <c r="H2972" t="s">
        <v>19</v>
      </c>
      <c r="I2972" s="14">
        <v>2</v>
      </c>
      <c r="J2972" s="11">
        <v>320118</v>
      </c>
      <c r="K2972" s="11" t="s">
        <v>997</v>
      </c>
      <c r="L2972" s="11">
        <v>37.949940000000005</v>
      </c>
      <c r="M2972" s="12">
        <f t="shared" si="139"/>
        <v>75.89988000000001</v>
      </c>
      <c r="N2972">
        <f t="shared" si="140"/>
        <v>8</v>
      </c>
      <c r="O2972">
        <v>8</v>
      </c>
    </row>
    <row r="2973" spans="1:15" x14ac:dyDescent="0.25">
      <c r="A2973" t="s">
        <v>13</v>
      </c>
      <c r="B2973" t="s">
        <v>553</v>
      </c>
      <c r="C2973" t="str">
        <f t="shared" si="141"/>
        <v>COOPMART</v>
      </c>
      <c r="D2973" s="8">
        <v>45512</v>
      </c>
      <c r="E2973" s="9">
        <v>553</v>
      </c>
      <c r="F2973" t="s">
        <v>33</v>
      </c>
      <c r="G2973" s="9">
        <v>3384347</v>
      </c>
      <c r="H2973" t="s">
        <v>20</v>
      </c>
      <c r="I2973" s="14">
        <v>59</v>
      </c>
      <c r="J2973" s="11">
        <v>320107</v>
      </c>
      <c r="K2973" s="11" t="s">
        <v>998</v>
      </c>
      <c r="L2973" s="11">
        <v>5.7200040000000012</v>
      </c>
      <c r="M2973" s="12">
        <f t="shared" si="139"/>
        <v>337.48023600000005</v>
      </c>
      <c r="N2973">
        <f t="shared" si="140"/>
        <v>8</v>
      </c>
      <c r="O2973">
        <v>8</v>
      </c>
    </row>
    <row r="2974" spans="1:15" x14ac:dyDescent="0.25">
      <c r="A2974" t="s">
        <v>13</v>
      </c>
      <c r="B2974" t="s">
        <v>553</v>
      </c>
      <c r="C2974" t="str">
        <f t="shared" si="141"/>
        <v>COOPMART</v>
      </c>
      <c r="D2974" s="8">
        <v>45512</v>
      </c>
      <c r="E2974" s="9">
        <v>553</v>
      </c>
      <c r="F2974" t="s">
        <v>33</v>
      </c>
      <c r="G2974" s="9">
        <v>3538108</v>
      </c>
      <c r="H2974" t="s">
        <v>352</v>
      </c>
      <c r="I2974" s="14">
        <v>5</v>
      </c>
      <c r="J2974" s="11">
        <v>320925</v>
      </c>
      <c r="K2974" s="11" t="s">
        <v>1006</v>
      </c>
      <c r="L2974" s="11">
        <v>37949.94</v>
      </c>
      <c r="M2974" s="12">
        <f t="shared" si="139"/>
        <v>189749.7</v>
      </c>
      <c r="N2974">
        <f t="shared" si="140"/>
        <v>8</v>
      </c>
      <c r="O2974">
        <v>8</v>
      </c>
    </row>
    <row r="2975" spans="1:15" x14ac:dyDescent="0.25">
      <c r="A2975" t="s">
        <v>13</v>
      </c>
      <c r="B2975" t="s">
        <v>553</v>
      </c>
      <c r="C2975" t="str">
        <f t="shared" si="141"/>
        <v>COOPMART</v>
      </c>
      <c r="D2975" s="8">
        <v>45512</v>
      </c>
      <c r="E2975" s="9">
        <v>553</v>
      </c>
      <c r="F2975" t="s">
        <v>33</v>
      </c>
      <c r="G2975" s="9">
        <v>3564666</v>
      </c>
      <c r="H2975" t="s">
        <v>21</v>
      </c>
      <c r="I2975" s="14">
        <v>7</v>
      </c>
      <c r="J2975" s="11">
        <v>320100</v>
      </c>
      <c r="K2975" s="11" t="s">
        <v>994</v>
      </c>
      <c r="L2975" s="11">
        <v>20.323620000000002</v>
      </c>
      <c r="M2975" s="12">
        <f t="shared" si="139"/>
        <v>142.26534000000001</v>
      </c>
      <c r="N2975">
        <f t="shared" si="140"/>
        <v>8</v>
      </c>
      <c r="O2975">
        <v>8</v>
      </c>
    </row>
    <row r="2976" spans="1:15" x14ac:dyDescent="0.25">
      <c r="A2976" t="s">
        <v>13</v>
      </c>
      <c r="B2976" t="s">
        <v>553</v>
      </c>
      <c r="C2976" t="str">
        <f t="shared" si="141"/>
        <v>COOPMART</v>
      </c>
      <c r="D2976" s="8">
        <v>45512</v>
      </c>
      <c r="E2976" s="9">
        <v>553</v>
      </c>
      <c r="F2976" t="s">
        <v>33</v>
      </c>
      <c r="G2976" s="9">
        <v>3564667</v>
      </c>
      <c r="H2976" t="s">
        <v>22</v>
      </c>
      <c r="I2976" s="14">
        <v>6</v>
      </c>
      <c r="J2976" s="11">
        <v>320400</v>
      </c>
      <c r="K2976" s="11" t="s">
        <v>999</v>
      </c>
      <c r="L2976" s="11">
        <v>20.323620000000002</v>
      </c>
      <c r="M2976" s="12">
        <f t="shared" si="139"/>
        <v>121.94172</v>
      </c>
      <c r="N2976">
        <f t="shared" si="140"/>
        <v>8</v>
      </c>
      <c r="O2976">
        <v>8</v>
      </c>
    </row>
    <row r="2977" spans="1:15" x14ac:dyDescent="0.25">
      <c r="A2977" t="s">
        <v>13</v>
      </c>
      <c r="B2977" t="s">
        <v>553</v>
      </c>
      <c r="C2977" t="str">
        <f t="shared" si="141"/>
        <v>COOPMART</v>
      </c>
      <c r="D2977" s="8">
        <v>45512</v>
      </c>
      <c r="E2977" s="9">
        <v>553</v>
      </c>
      <c r="F2977" t="s">
        <v>33</v>
      </c>
      <c r="G2977" s="9">
        <v>3572153</v>
      </c>
      <c r="H2977" t="s">
        <v>345</v>
      </c>
      <c r="I2977" s="14">
        <v>4</v>
      </c>
      <c r="J2977" s="11">
        <v>320120</v>
      </c>
      <c r="K2977" s="11" t="s">
        <v>988</v>
      </c>
      <c r="L2977" s="11">
        <v>30.099959999999999</v>
      </c>
      <c r="M2977" s="12">
        <f t="shared" si="139"/>
        <v>120.39984</v>
      </c>
      <c r="N2977">
        <f t="shared" si="140"/>
        <v>8</v>
      </c>
      <c r="O2977">
        <v>8</v>
      </c>
    </row>
    <row r="2978" spans="1:15" x14ac:dyDescent="0.25">
      <c r="A2978" t="s">
        <v>13</v>
      </c>
      <c r="B2978" t="s">
        <v>553</v>
      </c>
      <c r="C2978" t="str">
        <f t="shared" si="141"/>
        <v>COOPMART</v>
      </c>
      <c r="D2978" s="8">
        <v>45512</v>
      </c>
      <c r="E2978" s="9">
        <v>553</v>
      </c>
      <c r="F2978" t="s">
        <v>33</v>
      </c>
      <c r="G2978" s="9">
        <v>3584240</v>
      </c>
      <c r="H2978" t="s">
        <v>26</v>
      </c>
      <c r="I2978" s="14">
        <v>105</v>
      </c>
      <c r="J2978" s="11">
        <v>320926</v>
      </c>
      <c r="K2978" s="11" t="s">
        <v>1001</v>
      </c>
      <c r="L2978" s="11">
        <v>5.9841899999999999</v>
      </c>
      <c r="M2978" s="12">
        <f t="shared" si="139"/>
        <v>628.33995000000004</v>
      </c>
      <c r="N2978">
        <f t="shared" si="140"/>
        <v>8</v>
      </c>
      <c r="O2978">
        <v>8</v>
      </c>
    </row>
    <row r="2979" spans="1:15" x14ac:dyDescent="0.25">
      <c r="A2979" t="s">
        <v>13</v>
      </c>
      <c r="B2979" t="s">
        <v>553</v>
      </c>
      <c r="C2979" t="str">
        <f t="shared" si="141"/>
        <v>COOPMART</v>
      </c>
      <c r="D2979" s="8">
        <v>45512</v>
      </c>
      <c r="E2979" s="9">
        <v>553</v>
      </c>
      <c r="F2979" t="s">
        <v>33</v>
      </c>
      <c r="G2979" s="9">
        <v>3580230</v>
      </c>
      <c r="H2979" t="s">
        <v>32</v>
      </c>
      <c r="I2979" s="14">
        <v>6</v>
      </c>
      <c r="J2979" s="11">
        <v>322001</v>
      </c>
      <c r="K2979" s="11" t="s">
        <v>1000</v>
      </c>
      <c r="L2979" s="11">
        <v>36.695520000000002</v>
      </c>
      <c r="M2979" s="12">
        <f t="shared" si="139"/>
        <v>220.17312000000001</v>
      </c>
      <c r="N2979">
        <f t="shared" si="140"/>
        <v>8</v>
      </c>
      <c r="O2979">
        <v>8</v>
      </c>
    </row>
    <row r="2980" spans="1:15" x14ac:dyDescent="0.25">
      <c r="A2980" t="s">
        <v>13</v>
      </c>
      <c r="B2980" t="s">
        <v>553</v>
      </c>
      <c r="C2980" t="str">
        <f t="shared" si="141"/>
        <v>COOPMART</v>
      </c>
      <c r="D2980" s="8">
        <v>45512</v>
      </c>
      <c r="E2980" s="9">
        <v>553</v>
      </c>
      <c r="F2980" t="s">
        <v>33</v>
      </c>
      <c r="G2980" s="9">
        <v>3580595</v>
      </c>
      <c r="H2980" t="s">
        <v>23</v>
      </c>
      <c r="I2980" s="14">
        <v>6</v>
      </c>
      <c r="J2980" s="11">
        <v>322100</v>
      </c>
      <c r="K2980" s="11" t="s">
        <v>986</v>
      </c>
      <c r="L2980" s="11">
        <v>18.065520000000003</v>
      </c>
      <c r="M2980" s="12">
        <f t="shared" si="139"/>
        <v>108.39312000000001</v>
      </c>
      <c r="N2980">
        <f t="shared" si="140"/>
        <v>8</v>
      </c>
      <c r="O2980">
        <v>8</v>
      </c>
    </row>
    <row r="2981" spans="1:15" x14ac:dyDescent="0.25">
      <c r="A2981" t="s">
        <v>13</v>
      </c>
      <c r="B2981" t="s">
        <v>553</v>
      </c>
      <c r="C2981" t="str">
        <f t="shared" si="141"/>
        <v>COOPMART</v>
      </c>
      <c r="D2981" s="8">
        <v>45512</v>
      </c>
      <c r="E2981" s="9">
        <v>553</v>
      </c>
      <c r="F2981" t="s">
        <v>33</v>
      </c>
      <c r="G2981" s="9">
        <v>3408152</v>
      </c>
      <c r="H2981" t="s">
        <v>46</v>
      </c>
      <c r="I2981" s="14">
        <v>17</v>
      </c>
      <c r="J2981" s="11">
        <v>324003</v>
      </c>
      <c r="K2981" s="11" t="s">
        <v>990</v>
      </c>
      <c r="L2981" s="11">
        <v>19.800018000000001</v>
      </c>
      <c r="M2981" s="12">
        <f t="shared" si="139"/>
        <v>336.60030600000005</v>
      </c>
      <c r="N2981">
        <f t="shared" si="140"/>
        <v>8</v>
      </c>
      <c r="O2981">
        <v>8</v>
      </c>
    </row>
    <row r="2982" spans="1:15" x14ac:dyDescent="0.25">
      <c r="A2982" t="s">
        <v>13</v>
      </c>
      <c r="B2982" t="s">
        <v>553</v>
      </c>
      <c r="C2982" t="str">
        <f t="shared" si="141"/>
        <v>COOPMART</v>
      </c>
      <c r="D2982" s="8">
        <v>45512</v>
      </c>
      <c r="E2982" s="9">
        <v>553</v>
      </c>
      <c r="F2982" t="s">
        <v>33</v>
      </c>
      <c r="G2982" s="9">
        <v>3565350</v>
      </c>
      <c r="H2982" t="s">
        <v>35</v>
      </c>
      <c r="I2982" s="14">
        <v>16</v>
      </c>
      <c r="J2982" s="11">
        <v>323900</v>
      </c>
      <c r="K2982" s="11" t="s">
        <v>987</v>
      </c>
      <c r="L2982" s="11">
        <v>12.645809999999999</v>
      </c>
      <c r="M2982" s="12">
        <f t="shared" si="139"/>
        <v>202.33295999999999</v>
      </c>
      <c r="N2982">
        <f t="shared" si="140"/>
        <v>8</v>
      </c>
      <c r="O2982">
        <v>8</v>
      </c>
    </row>
    <row r="2983" spans="1:15" x14ac:dyDescent="0.25">
      <c r="A2983" t="s">
        <v>13</v>
      </c>
      <c r="B2983" t="s">
        <v>553</v>
      </c>
      <c r="C2983" t="str">
        <f t="shared" si="141"/>
        <v>COOPMART</v>
      </c>
      <c r="D2983" s="8">
        <v>45512</v>
      </c>
      <c r="E2983" s="9">
        <v>553</v>
      </c>
      <c r="F2983" t="s">
        <v>33</v>
      </c>
      <c r="G2983" s="9">
        <v>3566457</v>
      </c>
      <c r="H2983" t="s">
        <v>49</v>
      </c>
      <c r="I2983" s="14">
        <v>12</v>
      </c>
      <c r="J2983" s="11">
        <v>323004</v>
      </c>
      <c r="K2983" s="11" t="s">
        <v>996</v>
      </c>
      <c r="L2983" s="11">
        <v>12.645809999999999</v>
      </c>
      <c r="M2983" s="12">
        <f t="shared" si="139"/>
        <v>151.74972</v>
      </c>
      <c r="N2983">
        <f t="shared" si="140"/>
        <v>8</v>
      </c>
      <c r="O2983">
        <v>8</v>
      </c>
    </row>
    <row r="2984" spans="1:15" x14ac:dyDescent="0.25">
      <c r="A2984" t="s">
        <v>13</v>
      </c>
      <c r="B2984" t="s">
        <v>553</v>
      </c>
      <c r="C2984" t="str">
        <f t="shared" si="141"/>
        <v>COOPMART</v>
      </c>
      <c r="D2984" s="8">
        <v>45512</v>
      </c>
      <c r="E2984" s="9">
        <v>553</v>
      </c>
      <c r="F2984" t="s">
        <v>33</v>
      </c>
      <c r="G2984" s="9">
        <v>3584241</v>
      </c>
      <c r="H2984" t="s">
        <v>27</v>
      </c>
      <c r="I2984" s="14">
        <v>20</v>
      </c>
      <c r="J2984" s="11">
        <v>324903</v>
      </c>
      <c r="K2984" s="11" t="s">
        <v>1002</v>
      </c>
      <c r="L2984" s="11">
        <v>20.662344000000001</v>
      </c>
      <c r="M2984" s="12">
        <f t="shared" si="139"/>
        <v>413.24688000000003</v>
      </c>
      <c r="N2984">
        <f t="shared" si="140"/>
        <v>8</v>
      </c>
      <c r="O2984">
        <v>8</v>
      </c>
    </row>
    <row r="2985" spans="1:15" x14ac:dyDescent="0.25">
      <c r="A2985">
        <v>0</v>
      </c>
      <c r="B2985" t="s">
        <v>553</v>
      </c>
      <c r="C2985" t="e">
        <f t="shared" si="141"/>
        <v>#N/A</v>
      </c>
      <c r="D2985" s="8">
        <v>45512</v>
      </c>
      <c r="E2985" s="9">
        <v>554</v>
      </c>
      <c r="F2985" t="s">
        <v>206</v>
      </c>
      <c r="G2985" s="9">
        <v>3284683</v>
      </c>
      <c r="H2985" t="s">
        <v>18</v>
      </c>
      <c r="I2985" s="14">
        <v>3</v>
      </c>
      <c r="J2985" s="11">
        <v>320028</v>
      </c>
      <c r="K2985" s="11" t="s">
        <v>989</v>
      </c>
      <c r="L2985" s="11">
        <v>30.099959999999999</v>
      </c>
      <c r="M2985" s="12">
        <f t="shared" si="139"/>
        <v>90.299880000000002</v>
      </c>
      <c r="N2985">
        <f t="shared" si="140"/>
        <v>8</v>
      </c>
      <c r="O2985">
        <v>8</v>
      </c>
    </row>
    <row r="2986" spans="1:15" x14ac:dyDescent="0.25">
      <c r="A2986">
        <v>0</v>
      </c>
      <c r="B2986" t="s">
        <v>553</v>
      </c>
      <c r="C2986" t="e">
        <f t="shared" si="141"/>
        <v>#N/A</v>
      </c>
      <c r="D2986" s="8">
        <v>45512</v>
      </c>
      <c r="E2986" s="9">
        <v>554</v>
      </c>
      <c r="F2986" t="s">
        <v>206</v>
      </c>
      <c r="G2986" s="9">
        <v>3352387</v>
      </c>
      <c r="H2986" t="s">
        <v>16</v>
      </c>
      <c r="I2986" s="14">
        <v>29</v>
      </c>
      <c r="J2986" s="11">
        <v>320023</v>
      </c>
      <c r="K2986" s="11" t="s">
        <v>993</v>
      </c>
      <c r="L2986" s="11">
        <v>39.743999999999993</v>
      </c>
      <c r="M2986" s="12">
        <f t="shared" si="139"/>
        <v>1152.5759999999998</v>
      </c>
      <c r="N2986">
        <f t="shared" si="140"/>
        <v>8</v>
      </c>
      <c r="O2986">
        <v>8</v>
      </c>
    </row>
    <row r="2987" spans="1:15" x14ac:dyDescent="0.25">
      <c r="A2987">
        <v>0</v>
      </c>
      <c r="B2987" t="s">
        <v>553</v>
      </c>
      <c r="C2987" t="e">
        <f t="shared" si="141"/>
        <v>#N/A</v>
      </c>
      <c r="D2987" s="8">
        <v>45512</v>
      </c>
      <c r="E2987" s="9">
        <v>554</v>
      </c>
      <c r="F2987" t="s">
        <v>206</v>
      </c>
      <c r="G2987" s="9">
        <v>3373113</v>
      </c>
      <c r="H2987" t="s">
        <v>17</v>
      </c>
      <c r="I2987" s="14">
        <v>118</v>
      </c>
      <c r="J2987" s="11">
        <v>320015</v>
      </c>
      <c r="K2987" s="11" t="s">
        <v>991</v>
      </c>
      <c r="L2987" s="11">
        <v>5.9841899999999999</v>
      </c>
      <c r="M2987" s="12">
        <f t="shared" si="139"/>
        <v>706.13441999999998</v>
      </c>
      <c r="N2987">
        <f t="shared" si="140"/>
        <v>8</v>
      </c>
      <c r="O2987">
        <v>8</v>
      </c>
    </row>
    <row r="2988" spans="1:15" x14ac:dyDescent="0.25">
      <c r="A2988">
        <v>0</v>
      </c>
      <c r="B2988" t="s">
        <v>553</v>
      </c>
      <c r="C2988" t="e">
        <f t="shared" si="141"/>
        <v>#N/A</v>
      </c>
      <c r="D2988" s="8">
        <v>45512</v>
      </c>
      <c r="E2988" s="9">
        <v>554</v>
      </c>
      <c r="F2988" t="s">
        <v>206</v>
      </c>
      <c r="G2988" s="9">
        <v>3384346</v>
      </c>
      <c r="H2988" t="s">
        <v>19</v>
      </c>
      <c r="I2988" s="14">
        <v>18</v>
      </c>
      <c r="J2988" s="11">
        <v>320118</v>
      </c>
      <c r="K2988" s="11" t="s">
        <v>997</v>
      </c>
      <c r="L2988" s="11">
        <v>37.949940000000005</v>
      </c>
      <c r="M2988" s="12">
        <f t="shared" si="139"/>
        <v>683.09892000000013</v>
      </c>
      <c r="N2988">
        <f t="shared" si="140"/>
        <v>8</v>
      </c>
      <c r="O2988">
        <v>8</v>
      </c>
    </row>
    <row r="2989" spans="1:15" x14ac:dyDescent="0.25">
      <c r="A2989">
        <v>0</v>
      </c>
      <c r="B2989" t="s">
        <v>553</v>
      </c>
      <c r="C2989" t="e">
        <f t="shared" si="141"/>
        <v>#N/A</v>
      </c>
      <c r="D2989" s="8">
        <v>45512</v>
      </c>
      <c r="E2989" s="9">
        <v>554</v>
      </c>
      <c r="F2989" t="s">
        <v>206</v>
      </c>
      <c r="G2989" s="9">
        <v>3384347</v>
      </c>
      <c r="H2989" t="s">
        <v>20</v>
      </c>
      <c r="I2989" s="14">
        <v>31</v>
      </c>
      <c r="J2989" s="11">
        <v>320107</v>
      </c>
      <c r="K2989" s="11" t="s">
        <v>998</v>
      </c>
      <c r="L2989" s="11">
        <v>5.7200040000000012</v>
      </c>
      <c r="M2989" s="12">
        <f t="shared" si="139"/>
        <v>177.32012400000005</v>
      </c>
      <c r="N2989">
        <f t="shared" si="140"/>
        <v>8</v>
      </c>
      <c r="O2989">
        <v>8</v>
      </c>
    </row>
    <row r="2990" spans="1:15" x14ac:dyDescent="0.25">
      <c r="A2990">
        <v>0</v>
      </c>
      <c r="B2990" t="s">
        <v>553</v>
      </c>
      <c r="C2990" t="e">
        <f t="shared" si="141"/>
        <v>#N/A</v>
      </c>
      <c r="D2990" s="8">
        <v>45512</v>
      </c>
      <c r="E2990" s="9">
        <v>554</v>
      </c>
      <c r="F2990" t="s">
        <v>206</v>
      </c>
      <c r="G2990" s="9">
        <v>3564666</v>
      </c>
      <c r="H2990" t="s">
        <v>21</v>
      </c>
      <c r="I2990" s="14">
        <v>4</v>
      </c>
      <c r="J2990" s="11">
        <v>320100</v>
      </c>
      <c r="K2990" s="11" t="s">
        <v>994</v>
      </c>
      <c r="L2990" s="11">
        <v>20.323620000000002</v>
      </c>
      <c r="M2990" s="12">
        <f t="shared" si="139"/>
        <v>81.294480000000007</v>
      </c>
      <c r="N2990">
        <f t="shared" si="140"/>
        <v>8</v>
      </c>
      <c r="O2990">
        <v>8</v>
      </c>
    </row>
    <row r="2991" spans="1:15" x14ac:dyDescent="0.25">
      <c r="A2991">
        <v>0</v>
      </c>
      <c r="B2991" t="s">
        <v>553</v>
      </c>
      <c r="C2991" t="e">
        <f t="shared" si="141"/>
        <v>#N/A</v>
      </c>
      <c r="D2991" s="8">
        <v>45512</v>
      </c>
      <c r="E2991" s="9">
        <v>554</v>
      </c>
      <c r="F2991" t="s">
        <v>206</v>
      </c>
      <c r="G2991" s="9">
        <v>3564667</v>
      </c>
      <c r="H2991" t="s">
        <v>22</v>
      </c>
      <c r="I2991" s="14">
        <v>5</v>
      </c>
      <c r="J2991" s="11">
        <v>320400</v>
      </c>
      <c r="K2991" s="11" t="s">
        <v>999</v>
      </c>
      <c r="L2991" s="11">
        <v>20.323620000000002</v>
      </c>
      <c r="M2991" s="12">
        <f t="shared" si="139"/>
        <v>101.61810000000001</v>
      </c>
      <c r="N2991">
        <f t="shared" si="140"/>
        <v>8</v>
      </c>
      <c r="O2991">
        <v>8</v>
      </c>
    </row>
    <row r="2992" spans="1:15" x14ac:dyDescent="0.25">
      <c r="A2992">
        <v>0</v>
      </c>
      <c r="B2992" t="s">
        <v>553</v>
      </c>
      <c r="C2992" t="e">
        <f t="shared" si="141"/>
        <v>#N/A</v>
      </c>
      <c r="D2992" s="8">
        <v>45512</v>
      </c>
      <c r="E2992" s="9">
        <v>554</v>
      </c>
      <c r="F2992" t="s">
        <v>206</v>
      </c>
      <c r="G2992" s="9">
        <v>3572153</v>
      </c>
      <c r="H2992" t="s">
        <v>345</v>
      </c>
      <c r="I2992" s="14">
        <v>8</v>
      </c>
      <c r="J2992" s="11">
        <v>320120</v>
      </c>
      <c r="K2992" s="11" t="s">
        <v>988</v>
      </c>
      <c r="L2992" s="11">
        <v>30.099959999999999</v>
      </c>
      <c r="M2992" s="12">
        <f t="shared" si="139"/>
        <v>240.79968</v>
      </c>
      <c r="N2992">
        <f t="shared" si="140"/>
        <v>8</v>
      </c>
      <c r="O2992">
        <v>8</v>
      </c>
    </row>
    <row r="2993" spans="1:15" x14ac:dyDescent="0.25">
      <c r="A2993">
        <v>0</v>
      </c>
      <c r="B2993" t="s">
        <v>553</v>
      </c>
      <c r="C2993" t="e">
        <f t="shared" si="141"/>
        <v>#N/A</v>
      </c>
      <c r="D2993" s="8">
        <v>45512</v>
      </c>
      <c r="E2993" s="9">
        <v>554</v>
      </c>
      <c r="F2993" t="s">
        <v>206</v>
      </c>
      <c r="G2993" s="9">
        <v>3584240</v>
      </c>
      <c r="H2993" t="s">
        <v>26</v>
      </c>
      <c r="I2993" s="14">
        <v>31</v>
      </c>
      <c r="J2993" s="11">
        <v>320926</v>
      </c>
      <c r="K2993" s="11" t="s">
        <v>1001</v>
      </c>
      <c r="L2993" s="11">
        <v>5.9841899999999999</v>
      </c>
      <c r="M2993" s="12">
        <f t="shared" si="139"/>
        <v>185.50988999999998</v>
      </c>
      <c r="N2993">
        <f t="shared" si="140"/>
        <v>8</v>
      </c>
      <c r="O2993">
        <v>8</v>
      </c>
    </row>
    <row r="2994" spans="1:15" x14ac:dyDescent="0.25">
      <c r="A2994">
        <v>0</v>
      </c>
      <c r="B2994" t="s">
        <v>553</v>
      </c>
      <c r="C2994" t="e">
        <f t="shared" si="141"/>
        <v>#N/A</v>
      </c>
      <c r="D2994" s="8">
        <v>45512</v>
      </c>
      <c r="E2994" s="9">
        <v>554</v>
      </c>
      <c r="F2994" t="s">
        <v>206</v>
      </c>
      <c r="G2994" s="9">
        <v>3568860</v>
      </c>
      <c r="H2994" t="s">
        <v>41</v>
      </c>
      <c r="I2994" s="14">
        <v>6</v>
      </c>
      <c r="J2994" s="11">
        <v>322000</v>
      </c>
      <c r="K2994" s="11" t="s">
        <v>995</v>
      </c>
      <c r="L2994" s="11">
        <v>12.645809999999999</v>
      </c>
      <c r="M2994" s="12">
        <f t="shared" si="139"/>
        <v>75.874859999999998</v>
      </c>
      <c r="N2994">
        <f t="shared" si="140"/>
        <v>8</v>
      </c>
      <c r="O2994">
        <v>8</v>
      </c>
    </row>
    <row r="2995" spans="1:15" x14ac:dyDescent="0.25">
      <c r="A2995">
        <v>0</v>
      </c>
      <c r="B2995" t="s">
        <v>553</v>
      </c>
      <c r="C2995" t="e">
        <f t="shared" si="141"/>
        <v>#N/A</v>
      </c>
      <c r="D2995" s="8">
        <v>45512</v>
      </c>
      <c r="E2995" s="9">
        <v>554</v>
      </c>
      <c r="F2995" t="s">
        <v>206</v>
      </c>
      <c r="G2995" s="9">
        <v>3580230</v>
      </c>
      <c r="H2995" t="s">
        <v>32</v>
      </c>
      <c r="I2995" s="14">
        <v>13</v>
      </c>
      <c r="J2995" s="11">
        <v>322001</v>
      </c>
      <c r="K2995" s="11" t="s">
        <v>1000</v>
      </c>
      <c r="L2995" s="11">
        <v>36.695520000000002</v>
      </c>
      <c r="M2995" s="12">
        <f t="shared" si="139"/>
        <v>477.04176000000001</v>
      </c>
      <c r="N2995">
        <f t="shared" si="140"/>
        <v>8</v>
      </c>
      <c r="O2995">
        <v>8</v>
      </c>
    </row>
    <row r="2996" spans="1:15" x14ac:dyDescent="0.25">
      <c r="A2996">
        <v>0</v>
      </c>
      <c r="B2996" t="s">
        <v>553</v>
      </c>
      <c r="C2996" t="e">
        <f t="shared" si="141"/>
        <v>#N/A</v>
      </c>
      <c r="D2996" s="8">
        <v>45512</v>
      </c>
      <c r="E2996" s="9">
        <v>554</v>
      </c>
      <c r="F2996" t="s">
        <v>206</v>
      </c>
      <c r="G2996" s="9">
        <v>3580595</v>
      </c>
      <c r="H2996" t="s">
        <v>23</v>
      </c>
      <c r="I2996" s="14">
        <v>1</v>
      </c>
      <c r="J2996" s="11">
        <v>322100</v>
      </c>
      <c r="K2996" s="11" t="s">
        <v>986</v>
      </c>
      <c r="L2996" s="11">
        <v>18.065520000000003</v>
      </c>
      <c r="M2996" s="12">
        <f t="shared" si="139"/>
        <v>18.065520000000003</v>
      </c>
      <c r="N2996">
        <f t="shared" si="140"/>
        <v>8</v>
      </c>
      <c r="O2996">
        <v>8</v>
      </c>
    </row>
    <row r="2997" spans="1:15" x14ac:dyDescent="0.25">
      <c r="A2997">
        <v>0</v>
      </c>
      <c r="B2997" t="s">
        <v>553</v>
      </c>
      <c r="C2997" t="e">
        <f t="shared" si="141"/>
        <v>#N/A</v>
      </c>
      <c r="D2997" s="8">
        <v>45512</v>
      </c>
      <c r="E2997" s="9">
        <v>554</v>
      </c>
      <c r="F2997" t="s">
        <v>206</v>
      </c>
      <c r="G2997" s="9">
        <v>3408152</v>
      </c>
      <c r="H2997" t="s">
        <v>46</v>
      </c>
      <c r="I2997" s="14">
        <v>1</v>
      </c>
      <c r="J2997" s="11">
        <v>324003</v>
      </c>
      <c r="K2997" s="11" t="s">
        <v>990</v>
      </c>
      <c r="L2997" s="11">
        <v>19.800018000000001</v>
      </c>
      <c r="M2997" s="12">
        <f t="shared" si="139"/>
        <v>19.800018000000001</v>
      </c>
      <c r="N2997">
        <f t="shared" si="140"/>
        <v>8</v>
      </c>
      <c r="O2997">
        <v>8</v>
      </c>
    </row>
    <row r="2998" spans="1:15" x14ac:dyDescent="0.25">
      <c r="A2998">
        <v>0</v>
      </c>
      <c r="B2998" t="s">
        <v>553</v>
      </c>
      <c r="C2998" t="e">
        <f t="shared" si="141"/>
        <v>#N/A</v>
      </c>
      <c r="D2998" s="8">
        <v>45512</v>
      </c>
      <c r="E2998" s="9">
        <v>554</v>
      </c>
      <c r="F2998" t="s">
        <v>206</v>
      </c>
      <c r="G2998" s="9">
        <v>3565350</v>
      </c>
      <c r="H2998" t="s">
        <v>35</v>
      </c>
      <c r="I2998" s="14">
        <v>26</v>
      </c>
      <c r="J2998" s="11">
        <v>323900</v>
      </c>
      <c r="K2998" s="11" t="s">
        <v>987</v>
      </c>
      <c r="L2998" s="11">
        <v>12.645809999999999</v>
      </c>
      <c r="M2998" s="12">
        <f t="shared" si="139"/>
        <v>328.79105999999996</v>
      </c>
      <c r="N2998">
        <f t="shared" si="140"/>
        <v>8</v>
      </c>
      <c r="O2998">
        <v>8</v>
      </c>
    </row>
    <row r="2999" spans="1:15" x14ac:dyDescent="0.25">
      <c r="A2999">
        <v>0</v>
      </c>
      <c r="B2999" t="s">
        <v>553</v>
      </c>
      <c r="C2999" t="e">
        <f t="shared" si="141"/>
        <v>#N/A</v>
      </c>
      <c r="D2999" s="8">
        <v>45512</v>
      </c>
      <c r="E2999" s="9">
        <v>554</v>
      </c>
      <c r="F2999" t="s">
        <v>206</v>
      </c>
      <c r="G2999" s="9">
        <v>3566457</v>
      </c>
      <c r="H2999" t="s">
        <v>49</v>
      </c>
      <c r="I2999" s="14">
        <v>9</v>
      </c>
      <c r="J2999" s="11">
        <v>323004</v>
      </c>
      <c r="K2999" s="11" t="s">
        <v>996</v>
      </c>
      <c r="L2999" s="11">
        <v>12.645809999999999</v>
      </c>
      <c r="M2999" s="12">
        <f t="shared" si="139"/>
        <v>113.81228999999999</v>
      </c>
      <c r="N2999">
        <f t="shared" si="140"/>
        <v>8</v>
      </c>
      <c r="O2999">
        <v>8</v>
      </c>
    </row>
    <row r="3000" spans="1:15" x14ac:dyDescent="0.25">
      <c r="A3000">
        <v>0</v>
      </c>
      <c r="B3000" t="s">
        <v>553</v>
      </c>
      <c r="C3000" t="e">
        <f t="shared" si="141"/>
        <v>#N/A</v>
      </c>
      <c r="D3000" s="8">
        <v>45512</v>
      </c>
      <c r="E3000" s="9">
        <v>554</v>
      </c>
      <c r="F3000" t="s">
        <v>206</v>
      </c>
      <c r="G3000" s="9">
        <v>3584241</v>
      </c>
      <c r="H3000" t="s">
        <v>27</v>
      </c>
      <c r="I3000" s="14">
        <v>52</v>
      </c>
      <c r="J3000" s="11">
        <v>324903</v>
      </c>
      <c r="K3000" s="11" t="s">
        <v>1002</v>
      </c>
      <c r="L3000" s="11">
        <v>20.662344000000001</v>
      </c>
      <c r="M3000" s="12">
        <f t="shared" si="139"/>
        <v>1074.4418880000001</v>
      </c>
      <c r="N3000">
        <f t="shared" si="140"/>
        <v>8</v>
      </c>
      <c r="O3000">
        <v>8</v>
      </c>
    </row>
    <row r="3001" spans="1:15" x14ac:dyDescent="0.25">
      <c r="A3001" t="s">
        <v>13</v>
      </c>
      <c r="B3001" t="s">
        <v>553</v>
      </c>
      <c r="C3001" t="str">
        <f t="shared" si="141"/>
        <v>COOPMART</v>
      </c>
      <c r="D3001" s="8">
        <v>45512</v>
      </c>
      <c r="E3001" s="9">
        <v>555</v>
      </c>
      <c r="F3001" t="s">
        <v>207</v>
      </c>
      <c r="G3001" s="9">
        <v>3573961</v>
      </c>
      <c r="H3001" t="s">
        <v>377</v>
      </c>
      <c r="I3001" s="14">
        <v>-28</v>
      </c>
      <c r="J3001" s="11">
        <v>327903</v>
      </c>
      <c r="K3001" s="11" t="s">
        <v>1010</v>
      </c>
      <c r="L3001" s="11">
        <v>6774.5520000000006</v>
      </c>
      <c r="M3001" s="12">
        <f t="shared" si="139"/>
        <v>-189687.45600000001</v>
      </c>
      <c r="N3001">
        <f t="shared" si="140"/>
        <v>8</v>
      </c>
      <c r="O3001">
        <v>8</v>
      </c>
    </row>
    <row r="3002" spans="1:15" x14ac:dyDescent="0.25">
      <c r="A3002" t="s">
        <v>13</v>
      </c>
      <c r="B3002" t="s">
        <v>553</v>
      </c>
      <c r="C3002" t="str">
        <f t="shared" si="141"/>
        <v>COOPMART</v>
      </c>
      <c r="D3002" s="8">
        <v>45512</v>
      </c>
      <c r="E3002" s="9">
        <v>555</v>
      </c>
      <c r="F3002" t="s">
        <v>207</v>
      </c>
      <c r="G3002" s="9">
        <v>3573963</v>
      </c>
      <c r="H3002" t="s">
        <v>379</v>
      </c>
      <c r="I3002" s="14">
        <v>28</v>
      </c>
      <c r="J3002" s="11">
        <v>327901</v>
      </c>
      <c r="K3002" s="11" t="s">
        <v>1008</v>
      </c>
      <c r="L3002" s="11">
        <v>6774.5520000000006</v>
      </c>
      <c r="M3002" s="12">
        <f t="shared" si="139"/>
        <v>189687.45600000001</v>
      </c>
      <c r="N3002">
        <f t="shared" si="140"/>
        <v>8</v>
      </c>
      <c r="O3002">
        <v>8</v>
      </c>
    </row>
    <row r="3003" spans="1:15" x14ac:dyDescent="0.25">
      <c r="A3003" t="s">
        <v>13</v>
      </c>
      <c r="B3003" t="s">
        <v>553</v>
      </c>
      <c r="C3003" t="str">
        <f t="shared" si="141"/>
        <v>COOPMART</v>
      </c>
      <c r="D3003" s="8">
        <v>45512</v>
      </c>
      <c r="E3003" s="9">
        <v>555</v>
      </c>
      <c r="F3003" t="s">
        <v>207</v>
      </c>
      <c r="G3003" s="9">
        <v>3284683</v>
      </c>
      <c r="H3003" t="s">
        <v>18</v>
      </c>
      <c r="I3003" s="14">
        <v>7</v>
      </c>
      <c r="J3003" s="11">
        <v>320028</v>
      </c>
      <c r="K3003" s="11" t="s">
        <v>989</v>
      </c>
      <c r="L3003" s="11">
        <v>30.099959999999999</v>
      </c>
      <c r="M3003" s="12">
        <f t="shared" si="139"/>
        <v>210.69971999999999</v>
      </c>
      <c r="N3003">
        <f t="shared" si="140"/>
        <v>8</v>
      </c>
      <c r="O3003">
        <v>8</v>
      </c>
    </row>
    <row r="3004" spans="1:15" x14ac:dyDescent="0.25">
      <c r="A3004" t="s">
        <v>13</v>
      </c>
      <c r="B3004" t="s">
        <v>553</v>
      </c>
      <c r="C3004" t="str">
        <f t="shared" si="141"/>
        <v>COOPMART</v>
      </c>
      <c r="D3004" s="8">
        <v>45512</v>
      </c>
      <c r="E3004" s="9">
        <v>555</v>
      </c>
      <c r="F3004" t="s">
        <v>207</v>
      </c>
      <c r="G3004" s="9">
        <v>3352387</v>
      </c>
      <c r="H3004" t="s">
        <v>16</v>
      </c>
      <c r="I3004" s="14">
        <v>17</v>
      </c>
      <c r="J3004" s="11">
        <v>320023</v>
      </c>
      <c r="K3004" s="11" t="s">
        <v>993</v>
      </c>
      <c r="L3004" s="11">
        <v>39.743999999999993</v>
      </c>
      <c r="M3004" s="12">
        <f t="shared" si="139"/>
        <v>675.64799999999991</v>
      </c>
      <c r="N3004">
        <f t="shared" si="140"/>
        <v>8</v>
      </c>
      <c r="O3004">
        <v>8</v>
      </c>
    </row>
    <row r="3005" spans="1:15" x14ac:dyDescent="0.25">
      <c r="A3005" t="s">
        <v>13</v>
      </c>
      <c r="B3005" t="s">
        <v>553</v>
      </c>
      <c r="C3005" t="str">
        <f t="shared" si="141"/>
        <v>COOPMART</v>
      </c>
      <c r="D3005" s="8">
        <v>45512</v>
      </c>
      <c r="E3005" s="9">
        <v>555</v>
      </c>
      <c r="F3005" t="s">
        <v>207</v>
      </c>
      <c r="G3005" s="9">
        <v>3373113</v>
      </c>
      <c r="H3005" t="s">
        <v>17</v>
      </c>
      <c r="I3005" s="14">
        <v>76</v>
      </c>
      <c r="J3005" s="11">
        <v>320015</v>
      </c>
      <c r="K3005" s="11" t="s">
        <v>991</v>
      </c>
      <c r="L3005" s="11">
        <v>5.9841899999999999</v>
      </c>
      <c r="M3005" s="12">
        <f t="shared" si="139"/>
        <v>454.79843999999997</v>
      </c>
      <c r="N3005">
        <f t="shared" si="140"/>
        <v>8</v>
      </c>
      <c r="O3005">
        <v>8</v>
      </c>
    </row>
    <row r="3006" spans="1:15" x14ac:dyDescent="0.25">
      <c r="A3006" t="s">
        <v>13</v>
      </c>
      <c r="B3006" t="s">
        <v>553</v>
      </c>
      <c r="C3006" t="str">
        <f t="shared" si="141"/>
        <v>COOPMART</v>
      </c>
      <c r="D3006" s="8">
        <v>45512</v>
      </c>
      <c r="E3006" s="9">
        <v>555</v>
      </c>
      <c r="F3006" t="s">
        <v>207</v>
      </c>
      <c r="G3006" s="9">
        <v>3384346</v>
      </c>
      <c r="H3006" t="s">
        <v>19</v>
      </c>
      <c r="I3006" s="14">
        <v>18</v>
      </c>
      <c r="J3006" s="11">
        <v>320118</v>
      </c>
      <c r="K3006" s="11" t="s">
        <v>997</v>
      </c>
      <c r="L3006" s="11">
        <v>37.949940000000005</v>
      </c>
      <c r="M3006" s="12">
        <f t="shared" si="139"/>
        <v>683.09892000000013</v>
      </c>
      <c r="N3006">
        <f t="shared" si="140"/>
        <v>8</v>
      </c>
      <c r="O3006">
        <v>8</v>
      </c>
    </row>
    <row r="3007" spans="1:15" x14ac:dyDescent="0.25">
      <c r="A3007" t="s">
        <v>13</v>
      </c>
      <c r="B3007" t="s">
        <v>553</v>
      </c>
      <c r="C3007" t="str">
        <f t="shared" si="141"/>
        <v>COOPMART</v>
      </c>
      <c r="D3007" s="8">
        <v>45512</v>
      </c>
      <c r="E3007" s="9">
        <v>555</v>
      </c>
      <c r="F3007" t="s">
        <v>207</v>
      </c>
      <c r="G3007" s="9">
        <v>3384347</v>
      </c>
      <c r="H3007" t="s">
        <v>20</v>
      </c>
      <c r="I3007" s="14">
        <v>28</v>
      </c>
      <c r="J3007" s="11">
        <v>320107</v>
      </c>
      <c r="K3007" s="11" t="s">
        <v>998</v>
      </c>
      <c r="L3007" s="11">
        <v>5.7200040000000012</v>
      </c>
      <c r="M3007" s="12">
        <f t="shared" ref="M3007:M3070" si="142">+I3007*L3007</f>
        <v>160.16011200000003</v>
      </c>
      <c r="N3007">
        <f t="shared" ref="N3007:N3070" si="143">+DAY(D3007)</f>
        <v>8</v>
      </c>
      <c r="O3007">
        <v>8</v>
      </c>
    </row>
    <row r="3008" spans="1:15" x14ac:dyDescent="0.25">
      <c r="A3008" t="s">
        <v>13</v>
      </c>
      <c r="B3008" t="s">
        <v>553</v>
      </c>
      <c r="C3008" t="str">
        <f t="shared" si="141"/>
        <v>COOPMART</v>
      </c>
      <c r="D3008" s="8">
        <v>45512</v>
      </c>
      <c r="E3008" s="9">
        <v>555</v>
      </c>
      <c r="F3008" t="s">
        <v>207</v>
      </c>
      <c r="G3008" s="9">
        <v>3564666</v>
      </c>
      <c r="H3008" t="s">
        <v>21</v>
      </c>
      <c r="I3008" s="14">
        <v>23</v>
      </c>
      <c r="J3008" s="11">
        <v>320100</v>
      </c>
      <c r="K3008" s="11" t="s">
        <v>994</v>
      </c>
      <c r="L3008" s="11">
        <v>20.323620000000002</v>
      </c>
      <c r="M3008" s="12">
        <f t="shared" si="142"/>
        <v>467.44326000000007</v>
      </c>
      <c r="N3008">
        <f t="shared" si="143"/>
        <v>8</v>
      </c>
      <c r="O3008">
        <v>8</v>
      </c>
    </row>
    <row r="3009" spans="1:15" x14ac:dyDescent="0.25">
      <c r="A3009" t="s">
        <v>13</v>
      </c>
      <c r="B3009" t="s">
        <v>553</v>
      </c>
      <c r="C3009" t="str">
        <f t="shared" si="141"/>
        <v>COOPMART</v>
      </c>
      <c r="D3009" s="8">
        <v>45512</v>
      </c>
      <c r="E3009" s="9">
        <v>555</v>
      </c>
      <c r="F3009" t="s">
        <v>207</v>
      </c>
      <c r="G3009" s="9">
        <v>3564667</v>
      </c>
      <c r="H3009" t="s">
        <v>22</v>
      </c>
      <c r="I3009" s="14">
        <v>21</v>
      </c>
      <c r="J3009" s="11">
        <v>320400</v>
      </c>
      <c r="K3009" s="11" t="s">
        <v>999</v>
      </c>
      <c r="L3009" s="11">
        <v>20.323620000000002</v>
      </c>
      <c r="M3009" s="12">
        <f t="shared" si="142"/>
        <v>426.79602000000006</v>
      </c>
      <c r="N3009">
        <f t="shared" si="143"/>
        <v>8</v>
      </c>
      <c r="O3009">
        <v>8</v>
      </c>
    </row>
    <row r="3010" spans="1:15" x14ac:dyDescent="0.25">
      <c r="A3010" t="s">
        <v>13</v>
      </c>
      <c r="B3010" t="s">
        <v>553</v>
      </c>
      <c r="C3010" t="str">
        <f t="shared" si="141"/>
        <v>COOPMART</v>
      </c>
      <c r="D3010" s="8">
        <v>45512</v>
      </c>
      <c r="E3010" s="9">
        <v>555</v>
      </c>
      <c r="F3010" t="s">
        <v>207</v>
      </c>
      <c r="G3010" s="9">
        <v>3572153</v>
      </c>
      <c r="H3010" t="s">
        <v>345</v>
      </c>
      <c r="I3010" s="14">
        <v>11</v>
      </c>
      <c r="J3010" s="11">
        <v>320120</v>
      </c>
      <c r="K3010" s="11" t="s">
        <v>988</v>
      </c>
      <c r="L3010" s="11">
        <v>30.099959999999999</v>
      </c>
      <c r="M3010" s="12">
        <f t="shared" si="142"/>
        <v>331.09956</v>
      </c>
      <c r="N3010">
        <f t="shared" si="143"/>
        <v>8</v>
      </c>
      <c r="O3010">
        <v>8</v>
      </c>
    </row>
    <row r="3011" spans="1:15" x14ac:dyDescent="0.25">
      <c r="A3011" t="s">
        <v>13</v>
      </c>
      <c r="B3011" t="s">
        <v>553</v>
      </c>
      <c r="C3011" t="str">
        <f t="shared" si="141"/>
        <v>COOPMART</v>
      </c>
      <c r="D3011" s="8">
        <v>45512</v>
      </c>
      <c r="E3011" s="9">
        <v>555</v>
      </c>
      <c r="F3011" t="s">
        <v>207</v>
      </c>
      <c r="G3011" s="9">
        <v>3584240</v>
      </c>
      <c r="H3011" t="s">
        <v>26</v>
      </c>
      <c r="I3011" s="14">
        <v>42</v>
      </c>
      <c r="J3011" s="11">
        <v>320926</v>
      </c>
      <c r="K3011" s="11" t="s">
        <v>1001</v>
      </c>
      <c r="L3011" s="11">
        <v>5.9841899999999999</v>
      </c>
      <c r="M3011" s="12">
        <f t="shared" si="142"/>
        <v>251.33598000000001</v>
      </c>
      <c r="N3011">
        <f t="shared" si="143"/>
        <v>8</v>
      </c>
      <c r="O3011">
        <v>8</v>
      </c>
    </row>
    <row r="3012" spans="1:15" x14ac:dyDescent="0.25">
      <c r="A3012" t="s">
        <v>13</v>
      </c>
      <c r="B3012" t="s">
        <v>553</v>
      </c>
      <c r="C3012" t="str">
        <f t="shared" si="141"/>
        <v>COOPMART</v>
      </c>
      <c r="D3012" s="8">
        <v>45512</v>
      </c>
      <c r="E3012" s="9">
        <v>555</v>
      </c>
      <c r="F3012" t="s">
        <v>207</v>
      </c>
      <c r="G3012" s="9">
        <v>3568860</v>
      </c>
      <c r="H3012" t="s">
        <v>41</v>
      </c>
      <c r="I3012" s="14">
        <v>29</v>
      </c>
      <c r="J3012" s="11">
        <v>322000</v>
      </c>
      <c r="K3012" s="11" t="s">
        <v>995</v>
      </c>
      <c r="L3012" s="11">
        <v>12.645809999999999</v>
      </c>
      <c r="M3012" s="12">
        <f t="shared" si="142"/>
        <v>366.72848999999997</v>
      </c>
      <c r="N3012">
        <f t="shared" si="143"/>
        <v>8</v>
      </c>
      <c r="O3012">
        <v>8</v>
      </c>
    </row>
    <row r="3013" spans="1:15" x14ac:dyDescent="0.25">
      <c r="A3013" t="s">
        <v>13</v>
      </c>
      <c r="B3013" t="s">
        <v>553</v>
      </c>
      <c r="C3013" t="str">
        <f t="shared" si="141"/>
        <v>COOPMART</v>
      </c>
      <c r="D3013" s="8">
        <v>45512</v>
      </c>
      <c r="E3013" s="9">
        <v>555</v>
      </c>
      <c r="F3013" t="s">
        <v>207</v>
      </c>
      <c r="G3013" s="9">
        <v>3580230</v>
      </c>
      <c r="H3013" t="s">
        <v>32</v>
      </c>
      <c r="I3013" s="14">
        <v>6</v>
      </c>
      <c r="J3013" s="11">
        <v>322001</v>
      </c>
      <c r="K3013" s="11" t="s">
        <v>1000</v>
      </c>
      <c r="L3013" s="11">
        <v>36.695520000000002</v>
      </c>
      <c r="M3013" s="12">
        <f t="shared" si="142"/>
        <v>220.17312000000001</v>
      </c>
      <c r="N3013">
        <f t="shared" si="143"/>
        <v>8</v>
      </c>
      <c r="O3013">
        <v>8</v>
      </c>
    </row>
    <row r="3014" spans="1:15" x14ac:dyDescent="0.25">
      <c r="A3014" t="s">
        <v>13</v>
      </c>
      <c r="B3014" t="s">
        <v>553</v>
      </c>
      <c r="C3014" t="str">
        <f t="shared" si="141"/>
        <v>COOPMART</v>
      </c>
      <c r="D3014" s="8">
        <v>45512</v>
      </c>
      <c r="E3014" s="9">
        <v>555</v>
      </c>
      <c r="F3014" t="s">
        <v>207</v>
      </c>
      <c r="G3014" s="9">
        <v>3580595</v>
      </c>
      <c r="H3014" t="s">
        <v>23</v>
      </c>
      <c r="I3014" s="14">
        <v>6</v>
      </c>
      <c r="J3014" s="11">
        <v>322100</v>
      </c>
      <c r="K3014" s="11" t="s">
        <v>986</v>
      </c>
      <c r="L3014" s="11">
        <v>18.065520000000003</v>
      </c>
      <c r="M3014" s="12">
        <f t="shared" si="142"/>
        <v>108.39312000000001</v>
      </c>
      <c r="N3014">
        <f t="shared" si="143"/>
        <v>8</v>
      </c>
      <c r="O3014">
        <v>8</v>
      </c>
    </row>
    <row r="3015" spans="1:15" x14ac:dyDescent="0.25">
      <c r="A3015" t="s">
        <v>13</v>
      </c>
      <c r="B3015" t="s">
        <v>553</v>
      </c>
      <c r="C3015" t="str">
        <f t="shared" si="141"/>
        <v>COOPMART</v>
      </c>
      <c r="D3015" s="8">
        <v>45512</v>
      </c>
      <c r="E3015" s="9">
        <v>555</v>
      </c>
      <c r="F3015" t="s">
        <v>207</v>
      </c>
      <c r="G3015" s="9">
        <v>3408152</v>
      </c>
      <c r="H3015" t="s">
        <v>46</v>
      </c>
      <c r="I3015" s="14">
        <v>45</v>
      </c>
      <c r="J3015" s="11">
        <v>324003</v>
      </c>
      <c r="K3015" s="11" t="s">
        <v>990</v>
      </c>
      <c r="L3015" s="11">
        <v>19.800018000000001</v>
      </c>
      <c r="M3015" s="12">
        <f t="shared" si="142"/>
        <v>891.00081000000011</v>
      </c>
      <c r="N3015">
        <f t="shared" si="143"/>
        <v>8</v>
      </c>
      <c r="O3015">
        <v>8</v>
      </c>
    </row>
    <row r="3016" spans="1:15" x14ac:dyDescent="0.25">
      <c r="A3016" t="s">
        <v>13</v>
      </c>
      <c r="B3016" t="s">
        <v>553</v>
      </c>
      <c r="C3016" t="str">
        <f t="shared" si="141"/>
        <v>COOPMART</v>
      </c>
      <c r="D3016" s="8">
        <v>45512</v>
      </c>
      <c r="E3016" s="9">
        <v>555</v>
      </c>
      <c r="F3016" t="s">
        <v>207</v>
      </c>
      <c r="G3016" s="9">
        <v>3565350</v>
      </c>
      <c r="H3016" t="s">
        <v>35</v>
      </c>
      <c r="I3016" s="14">
        <v>5</v>
      </c>
      <c r="J3016" s="11">
        <v>323900</v>
      </c>
      <c r="K3016" s="11" t="s">
        <v>987</v>
      </c>
      <c r="L3016" s="11">
        <v>12.645809999999999</v>
      </c>
      <c r="M3016" s="12">
        <f t="shared" si="142"/>
        <v>63.229049999999994</v>
      </c>
      <c r="N3016">
        <f t="shared" si="143"/>
        <v>8</v>
      </c>
      <c r="O3016">
        <v>8</v>
      </c>
    </row>
    <row r="3017" spans="1:15" x14ac:dyDescent="0.25">
      <c r="A3017" t="s">
        <v>13</v>
      </c>
      <c r="B3017" t="s">
        <v>553</v>
      </c>
      <c r="C3017" t="str">
        <f t="shared" si="141"/>
        <v>COOPMART</v>
      </c>
      <c r="D3017" s="8">
        <v>45512</v>
      </c>
      <c r="E3017" s="9">
        <v>555</v>
      </c>
      <c r="F3017" t="s">
        <v>207</v>
      </c>
      <c r="G3017" s="9">
        <v>3566457</v>
      </c>
      <c r="H3017" t="s">
        <v>49</v>
      </c>
      <c r="I3017" s="14">
        <v>24</v>
      </c>
      <c r="J3017" s="11">
        <v>323004</v>
      </c>
      <c r="K3017" s="11" t="s">
        <v>996</v>
      </c>
      <c r="L3017" s="11">
        <v>12.645809999999999</v>
      </c>
      <c r="M3017" s="12">
        <f t="shared" si="142"/>
        <v>303.49943999999999</v>
      </c>
      <c r="N3017">
        <f t="shared" si="143"/>
        <v>8</v>
      </c>
      <c r="O3017">
        <v>8</v>
      </c>
    </row>
    <row r="3018" spans="1:15" x14ac:dyDescent="0.25">
      <c r="A3018" t="s">
        <v>13</v>
      </c>
      <c r="B3018" t="s">
        <v>553</v>
      </c>
      <c r="C3018" t="str">
        <f t="shared" si="141"/>
        <v>COOPMART</v>
      </c>
      <c r="D3018" s="8">
        <v>45512</v>
      </c>
      <c r="E3018" s="9">
        <v>555</v>
      </c>
      <c r="F3018" t="s">
        <v>207</v>
      </c>
      <c r="G3018" s="9">
        <v>3584241</v>
      </c>
      <c r="H3018" t="s">
        <v>27</v>
      </c>
      <c r="I3018" s="14">
        <v>18</v>
      </c>
      <c r="J3018" s="11">
        <v>324903</v>
      </c>
      <c r="K3018" s="11" t="s">
        <v>1002</v>
      </c>
      <c r="L3018" s="11">
        <v>20.662344000000001</v>
      </c>
      <c r="M3018" s="12">
        <f t="shared" si="142"/>
        <v>371.922192</v>
      </c>
      <c r="N3018">
        <f t="shared" si="143"/>
        <v>8</v>
      </c>
      <c r="O3018">
        <v>8</v>
      </c>
    </row>
    <row r="3019" spans="1:15" x14ac:dyDescent="0.25">
      <c r="A3019" t="s">
        <v>369</v>
      </c>
      <c r="B3019" t="s">
        <v>553</v>
      </c>
      <c r="C3019" t="str">
        <f t="shared" si="141"/>
        <v>COOPMART</v>
      </c>
      <c r="D3019" s="8">
        <v>45512</v>
      </c>
      <c r="E3019" s="9">
        <v>556</v>
      </c>
      <c r="F3019" t="s">
        <v>303</v>
      </c>
      <c r="G3019" s="9">
        <v>3284683</v>
      </c>
      <c r="H3019" t="s">
        <v>18</v>
      </c>
      <c r="I3019" s="14">
        <v>14</v>
      </c>
      <c r="J3019" s="11">
        <v>320028</v>
      </c>
      <c r="K3019" s="11" t="s">
        <v>989</v>
      </c>
      <c r="L3019" s="11">
        <v>30.099959999999999</v>
      </c>
      <c r="M3019" s="12">
        <f t="shared" si="142"/>
        <v>421.39943999999997</v>
      </c>
      <c r="N3019">
        <f t="shared" si="143"/>
        <v>8</v>
      </c>
      <c r="O3019">
        <v>8</v>
      </c>
    </row>
    <row r="3020" spans="1:15" x14ac:dyDescent="0.25">
      <c r="A3020" t="s">
        <v>369</v>
      </c>
      <c r="B3020" t="s">
        <v>553</v>
      </c>
      <c r="C3020" t="str">
        <f t="shared" si="141"/>
        <v>COOPMART</v>
      </c>
      <c r="D3020" s="8">
        <v>45512</v>
      </c>
      <c r="E3020" s="9">
        <v>556</v>
      </c>
      <c r="F3020" t="s">
        <v>303</v>
      </c>
      <c r="G3020" s="9">
        <v>3352387</v>
      </c>
      <c r="H3020" t="s">
        <v>16</v>
      </c>
      <c r="I3020" s="14">
        <v>4</v>
      </c>
      <c r="J3020" s="11">
        <v>320023</v>
      </c>
      <c r="K3020" s="11" t="s">
        <v>993</v>
      </c>
      <c r="L3020" s="11">
        <v>39.743999999999993</v>
      </c>
      <c r="M3020" s="12">
        <f t="shared" si="142"/>
        <v>158.97599999999997</v>
      </c>
      <c r="N3020">
        <f t="shared" si="143"/>
        <v>8</v>
      </c>
      <c r="O3020">
        <v>8</v>
      </c>
    </row>
    <row r="3021" spans="1:15" x14ac:dyDescent="0.25">
      <c r="A3021" t="s">
        <v>369</v>
      </c>
      <c r="B3021" t="s">
        <v>553</v>
      </c>
      <c r="C3021" t="str">
        <f t="shared" ref="C3021:C3084" si="144">+VLOOKUP($E3021,$E$2:$P$588,12,0)</f>
        <v>COOPMART</v>
      </c>
      <c r="D3021" s="8">
        <v>45512</v>
      </c>
      <c r="E3021" s="9">
        <v>556</v>
      </c>
      <c r="F3021" t="s">
        <v>303</v>
      </c>
      <c r="G3021" s="9">
        <v>3373113</v>
      </c>
      <c r="H3021" t="s">
        <v>17</v>
      </c>
      <c r="I3021" s="14">
        <v>41</v>
      </c>
      <c r="J3021" s="11">
        <v>320015</v>
      </c>
      <c r="K3021" s="11" t="s">
        <v>991</v>
      </c>
      <c r="L3021" s="11">
        <v>5.9841899999999999</v>
      </c>
      <c r="M3021" s="12">
        <f t="shared" si="142"/>
        <v>245.35178999999999</v>
      </c>
      <c r="N3021">
        <f t="shared" si="143"/>
        <v>8</v>
      </c>
      <c r="O3021">
        <v>8</v>
      </c>
    </row>
    <row r="3022" spans="1:15" x14ac:dyDescent="0.25">
      <c r="A3022" t="s">
        <v>369</v>
      </c>
      <c r="B3022" t="s">
        <v>553</v>
      </c>
      <c r="C3022" t="str">
        <f t="shared" si="144"/>
        <v>COOPMART</v>
      </c>
      <c r="D3022" s="8">
        <v>45512</v>
      </c>
      <c r="E3022" s="9">
        <v>556</v>
      </c>
      <c r="F3022" t="s">
        <v>303</v>
      </c>
      <c r="G3022" s="9">
        <v>3384346</v>
      </c>
      <c r="H3022" t="s">
        <v>19</v>
      </c>
      <c r="I3022" s="14">
        <v>9</v>
      </c>
      <c r="J3022" s="11">
        <v>320118</v>
      </c>
      <c r="K3022" s="11" t="s">
        <v>997</v>
      </c>
      <c r="L3022" s="11">
        <v>37.949940000000005</v>
      </c>
      <c r="M3022" s="12">
        <f t="shared" si="142"/>
        <v>341.54946000000007</v>
      </c>
      <c r="N3022">
        <f t="shared" si="143"/>
        <v>8</v>
      </c>
      <c r="O3022">
        <v>8</v>
      </c>
    </row>
    <row r="3023" spans="1:15" x14ac:dyDescent="0.25">
      <c r="A3023" t="s">
        <v>369</v>
      </c>
      <c r="B3023" t="s">
        <v>553</v>
      </c>
      <c r="C3023" t="str">
        <f t="shared" si="144"/>
        <v>COOPMART</v>
      </c>
      <c r="D3023" s="8">
        <v>45512</v>
      </c>
      <c r="E3023" s="9">
        <v>556</v>
      </c>
      <c r="F3023" t="s">
        <v>303</v>
      </c>
      <c r="G3023" s="9">
        <v>3384347</v>
      </c>
      <c r="H3023" t="s">
        <v>20</v>
      </c>
      <c r="I3023" s="14">
        <v>66</v>
      </c>
      <c r="J3023" s="11">
        <v>320107</v>
      </c>
      <c r="K3023" s="11" t="s">
        <v>998</v>
      </c>
      <c r="L3023" s="11">
        <v>5.7200040000000012</v>
      </c>
      <c r="M3023" s="12">
        <f t="shared" si="142"/>
        <v>377.52026400000005</v>
      </c>
      <c r="N3023">
        <f t="shared" si="143"/>
        <v>8</v>
      </c>
      <c r="O3023">
        <v>8</v>
      </c>
    </row>
    <row r="3024" spans="1:15" x14ac:dyDescent="0.25">
      <c r="A3024" t="s">
        <v>369</v>
      </c>
      <c r="B3024" t="s">
        <v>553</v>
      </c>
      <c r="C3024" t="str">
        <f t="shared" si="144"/>
        <v>COOPMART</v>
      </c>
      <c r="D3024" s="8">
        <v>45512</v>
      </c>
      <c r="E3024" s="9">
        <v>556</v>
      </c>
      <c r="F3024" t="s">
        <v>303</v>
      </c>
      <c r="G3024" s="9">
        <v>3529248</v>
      </c>
      <c r="H3024" t="s">
        <v>351</v>
      </c>
      <c r="I3024" s="14">
        <v>2</v>
      </c>
      <c r="J3024" s="11">
        <v>320917</v>
      </c>
      <c r="K3024" s="11" t="s">
        <v>1005</v>
      </c>
      <c r="L3024" s="11">
        <v>5720.0040000000008</v>
      </c>
      <c r="M3024" s="12">
        <f t="shared" si="142"/>
        <v>11440.008000000002</v>
      </c>
      <c r="N3024">
        <f t="shared" si="143"/>
        <v>8</v>
      </c>
      <c r="O3024">
        <v>8</v>
      </c>
    </row>
    <row r="3025" spans="1:15" x14ac:dyDescent="0.25">
      <c r="A3025" t="s">
        <v>369</v>
      </c>
      <c r="B3025" t="s">
        <v>553</v>
      </c>
      <c r="C3025" t="str">
        <f t="shared" si="144"/>
        <v>COOPMART</v>
      </c>
      <c r="D3025" s="8">
        <v>45512</v>
      </c>
      <c r="E3025" s="9">
        <v>556</v>
      </c>
      <c r="F3025" t="s">
        <v>303</v>
      </c>
      <c r="G3025" s="9">
        <v>3564666</v>
      </c>
      <c r="H3025" t="s">
        <v>21</v>
      </c>
      <c r="I3025" s="14">
        <v>5</v>
      </c>
      <c r="J3025" s="11">
        <v>320100</v>
      </c>
      <c r="K3025" s="11" t="s">
        <v>994</v>
      </c>
      <c r="L3025" s="11">
        <v>20.323620000000002</v>
      </c>
      <c r="M3025" s="12">
        <f t="shared" si="142"/>
        <v>101.61810000000001</v>
      </c>
      <c r="N3025">
        <f t="shared" si="143"/>
        <v>8</v>
      </c>
      <c r="O3025">
        <v>8</v>
      </c>
    </row>
    <row r="3026" spans="1:15" x14ac:dyDescent="0.25">
      <c r="A3026" t="s">
        <v>369</v>
      </c>
      <c r="B3026" t="s">
        <v>553</v>
      </c>
      <c r="C3026" t="str">
        <f t="shared" si="144"/>
        <v>COOPMART</v>
      </c>
      <c r="D3026" s="8">
        <v>45512</v>
      </c>
      <c r="E3026" s="9">
        <v>556</v>
      </c>
      <c r="F3026" t="s">
        <v>303</v>
      </c>
      <c r="G3026" s="9">
        <v>3564667</v>
      </c>
      <c r="H3026" t="s">
        <v>22</v>
      </c>
      <c r="I3026" s="14">
        <v>14</v>
      </c>
      <c r="J3026" s="11">
        <v>320400</v>
      </c>
      <c r="K3026" s="11" t="s">
        <v>999</v>
      </c>
      <c r="L3026" s="11">
        <v>20.323620000000002</v>
      </c>
      <c r="M3026" s="12">
        <f t="shared" si="142"/>
        <v>284.53068000000002</v>
      </c>
      <c r="N3026">
        <f t="shared" si="143"/>
        <v>8</v>
      </c>
      <c r="O3026">
        <v>8</v>
      </c>
    </row>
    <row r="3027" spans="1:15" x14ac:dyDescent="0.25">
      <c r="A3027" t="s">
        <v>369</v>
      </c>
      <c r="B3027" t="s">
        <v>553</v>
      </c>
      <c r="C3027" t="str">
        <f t="shared" si="144"/>
        <v>COOPMART</v>
      </c>
      <c r="D3027" s="8">
        <v>45512</v>
      </c>
      <c r="E3027" s="9">
        <v>556</v>
      </c>
      <c r="F3027" t="s">
        <v>303</v>
      </c>
      <c r="G3027" s="9">
        <v>3572153</v>
      </c>
      <c r="H3027" t="s">
        <v>345</v>
      </c>
      <c r="I3027" s="14">
        <v>12</v>
      </c>
      <c r="J3027" s="11">
        <v>320120</v>
      </c>
      <c r="K3027" s="11" t="s">
        <v>988</v>
      </c>
      <c r="L3027" s="11">
        <v>30.099959999999999</v>
      </c>
      <c r="M3027" s="12">
        <f t="shared" si="142"/>
        <v>361.19952000000001</v>
      </c>
      <c r="N3027">
        <f t="shared" si="143"/>
        <v>8</v>
      </c>
      <c r="O3027">
        <v>8</v>
      </c>
    </row>
    <row r="3028" spans="1:15" x14ac:dyDescent="0.25">
      <c r="A3028" t="s">
        <v>369</v>
      </c>
      <c r="B3028" t="s">
        <v>553</v>
      </c>
      <c r="C3028" t="str">
        <f t="shared" si="144"/>
        <v>COOPMART</v>
      </c>
      <c r="D3028" s="8">
        <v>45512</v>
      </c>
      <c r="E3028" s="9">
        <v>556</v>
      </c>
      <c r="F3028" t="s">
        <v>303</v>
      </c>
      <c r="G3028" s="9">
        <v>3584240</v>
      </c>
      <c r="H3028" t="s">
        <v>26</v>
      </c>
      <c r="I3028" s="14">
        <v>49</v>
      </c>
      <c r="J3028" s="11">
        <v>320926</v>
      </c>
      <c r="K3028" s="11" t="s">
        <v>1001</v>
      </c>
      <c r="L3028" s="11">
        <v>5.9841899999999999</v>
      </c>
      <c r="M3028" s="12">
        <f t="shared" si="142"/>
        <v>293.22530999999998</v>
      </c>
      <c r="N3028">
        <f t="shared" si="143"/>
        <v>8</v>
      </c>
      <c r="O3028">
        <v>8</v>
      </c>
    </row>
    <row r="3029" spans="1:15" x14ac:dyDescent="0.25">
      <c r="A3029" t="s">
        <v>369</v>
      </c>
      <c r="B3029" t="s">
        <v>553</v>
      </c>
      <c r="C3029" t="str">
        <f t="shared" si="144"/>
        <v>COOPMART</v>
      </c>
      <c r="D3029" s="8">
        <v>45512</v>
      </c>
      <c r="E3029" s="9">
        <v>556</v>
      </c>
      <c r="F3029" t="s">
        <v>303</v>
      </c>
      <c r="G3029" s="9">
        <v>3568860</v>
      </c>
      <c r="H3029" t="s">
        <v>41</v>
      </c>
      <c r="I3029" s="14">
        <v>42</v>
      </c>
      <c r="J3029" s="11">
        <v>322000</v>
      </c>
      <c r="K3029" s="11" t="s">
        <v>995</v>
      </c>
      <c r="L3029" s="11">
        <v>12.645809999999999</v>
      </c>
      <c r="M3029" s="12">
        <f t="shared" si="142"/>
        <v>531.12401999999997</v>
      </c>
      <c r="N3029">
        <f t="shared" si="143"/>
        <v>8</v>
      </c>
      <c r="O3029">
        <v>8</v>
      </c>
    </row>
    <row r="3030" spans="1:15" x14ac:dyDescent="0.25">
      <c r="A3030" t="s">
        <v>369</v>
      </c>
      <c r="B3030" t="s">
        <v>553</v>
      </c>
      <c r="C3030" t="str">
        <f t="shared" si="144"/>
        <v>COOPMART</v>
      </c>
      <c r="D3030" s="8">
        <v>45512</v>
      </c>
      <c r="E3030" s="9">
        <v>556</v>
      </c>
      <c r="F3030" t="s">
        <v>303</v>
      </c>
      <c r="G3030" s="9">
        <v>3580230</v>
      </c>
      <c r="H3030" t="s">
        <v>32</v>
      </c>
      <c r="I3030" s="14">
        <v>4</v>
      </c>
      <c r="J3030" s="11">
        <v>322001</v>
      </c>
      <c r="K3030" s="11" t="s">
        <v>1000</v>
      </c>
      <c r="L3030" s="11">
        <v>36.695520000000002</v>
      </c>
      <c r="M3030" s="12">
        <f t="shared" si="142"/>
        <v>146.78208000000001</v>
      </c>
      <c r="N3030">
        <f t="shared" si="143"/>
        <v>8</v>
      </c>
      <c r="O3030">
        <v>8</v>
      </c>
    </row>
    <row r="3031" spans="1:15" x14ac:dyDescent="0.25">
      <c r="A3031" t="s">
        <v>369</v>
      </c>
      <c r="B3031" t="s">
        <v>553</v>
      </c>
      <c r="C3031" t="str">
        <f t="shared" si="144"/>
        <v>COOPMART</v>
      </c>
      <c r="D3031" s="8">
        <v>45512</v>
      </c>
      <c r="E3031" s="9">
        <v>556</v>
      </c>
      <c r="F3031" t="s">
        <v>303</v>
      </c>
      <c r="G3031" s="9">
        <v>3580595</v>
      </c>
      <c r="H3031" t="s">
        <v>23</v>
      </c>
      <c r="I3031" s="14">
        <v>6</v>
      </c>
      <c r="J3031" s="11">
        <v>322100</v>
      </c>
      <c r="K3031" s="11" t="s">
        <v>986</v>
      </c>
      <c r="L3031" s="11">
        <v>18.065520000000003</v>
      </c>
      <c r="M3031" s="12">
        <f t="shared" si="142"/>
        <v>108.39312000000001</v>
      </c>
      <c r="N3031">
        <f t="shared" si="143"/>
        <v>8</v>
      </c>
      <c r="O3031">
        <v>8</v>
      </c>
    </row>
    <row r="3032" spans="1:15" x14ac:dyDescent="0.25">
      <c r="A3032" t="s">
        <v>369</v>
      </c>
      <c r="B3032" t="s">
        <v>553</v>
      </c>
      <c r="C3032" t="str">
        <f t="shared" si="144"/>
        <v>COOPMART</v>
      </c>
      <c r="D3032" s="8">
        <v>45512</v>
      </c>
      <c r="E3032" s="9">
        <v>556</v>
      </c>
      <c r="F3032" t="s">
        <v>303</v>
      </c>
      <c r="G3032" s="9">
        <v>3408152</v>
      </c>
      <c r="H3032" t="s">
        <v>46</v>
      </c>
      <c r="I3032" s="14">
        <v>20</v>
      </c>
      <c r="J3032" s="11">
        <v>324003</v>
      </c>
      <c r="K3032" s="11" t="s">
        <v>990</v>
      </c>
      <c r="L3032" s="11">
        <v>19.800018000000001</v>
      </c>
      <c r="M3032" s="12">
        <f t="shared" si="142"/>
        <v>396.00036</v>
      </c>
      <c r="N3032">
        <f t="shared" si="143"/>
        <v>8</v>
      </c>
      <c r="O3032">
        <v>8</v>
      </c>
    </row>
    <row r="3033" spans="1:15" x14ac:dyDescent="0.25">
      <c r="A3033" t="s">
        <v>369</v>
      </c>
      <c r="B3033" t="s">
        <v>553</v>
      </c>
      <c r="C3033" t="str">
        <f t="shared" si="144"/>
        <v>COOPMART</v>
      </c>
      <c r="D3033" s="8">
        <v>45512</v>
      </c>
      <c r="E3033" s="9">
        <v>556</v>
      </c>
      <c r="F3033" t="s">
        <v>303</v>
      </c>
      <c r="G3033" s="9">
        <v>3565350</v>
      </c>
      <c r="H3033" t="s">
        <v>35</v>
      </c>
      <c r="I3033" s="14">
        <v>18</v>
      </c>
      <c r="J3033" s="11">
        <v>323900</v>
      </c>
      <c r="K3033" s="11" t="s">
        <v>987</v>
      </c>
      <c r="L3033" s="11">
        <v>12.645809999999999</v>
      </c>
      <c r="M3033" s="12">
        <f t="shared" si="142"/>
        <v>227.62457999999998</v>
      </c>
      <c r="N3033">
        <f t="shared" si="143"/>
        <v>8</v>
      </c>
      <c r="O3033">
        <v>8</v>
      </c>
    </row>
    <row r="3034" spans="1:15" x14ac:dyDescent="0.25">
      <c r="A3034" t="s">
        <v>369</v>
      </c>
      <c r="B3034" t="s">
        <v>553</v>
      </c>
      <c r="C3034" t="str">
        <f t="shared" si="144"/>
        <v>COOPMART</v>
      </c>
      <c r="D3034" s="8">
        <v>45512</v>
      </c>
      <c r="E3034" s="9">
        <v>556</v>
      </c>
      <c r="F3034" t="s">
        <v>303</v>
      </c>
      <c r="G3034" s="9">
        <v>3565351</v>
      </c>
      <c r="H3034" t="s">
        <v>90</v>
      </c>
      <c r="I3034" s="14">
        <v>12</v>
      </c>
      <c r="J3034" s="11">
        <v>323103</v>
      </c>
      <c r="K3034" s="11" t="s">
        <v>992</v>
      </c>
      <c r="L3034" s="11">
        <v>12.645809999999999</v>
      </c>
      <c r="M3034" s="12">
        <f t="shared" si="142"/>
        <v>151.74972</v>
      </c>
      <c r="N3034">
        <f t="shared" si="143"/>
        <v>8</v>
      </c>
      <c r="O3034">
        <v>8</v>
      </c>
    </row>
    <row r="3035" spans="1:15" x14ac:dyDescent="0.25">
      <c r="A3035" t="s">
        <v>369</v>
      </c>
      <c r="B3035" t="s">
        <v>553</v>
      </c>
      <c r="C3035" t="str">
        <f t="shared" si="144"/>
        <v>COOPMART</v>
      </c>
      <c r="D3035" s="8">
        <v>45512</v>
      </c>
      <c r="E3035" s="9">
        <v>556</v>
      </c>
      <c r="F3035" t="s">
        <v>303</v>
      </c>
      <c r="G3035" s="9">
        <v>3566457</v>
      </c>
      <c r="H3035" t="s">
        <v>49</v>
      </c>
      <c r="I3035" s="14">
        <v>9</v>
      </c>
      <c r="J3035" s="11">
        <v>323004</v>
      </c>
      <c r="K3035" s="11" t="s">
        <v>996</v>
      </c>
      <c r="L3035" s="11">
        <v>12.645809999999999</v>
      </c>
      <c r="M3035" s="12">
        <f t="shared" si="142"/>
        <v>113.81228999999999</v>
      </c>
      <c r="N3035">
        <f t="shared" si="143"/>
        <v>8</v>
      </c>
      <c r="O3035">
        <v>8</v>
      </c>
    </row>
    <row r="3036" spans="1:15" x14ac:dyDescent="0.25">
      <c r="A3036" t="s">
        <v>369</v>
      </c>
      <c r="B3036" t="s">
        <v>553</v>
      </c>
      <c r="C3036" t="str">
        <f t="shared" si="144"/>
        <v>COOPMART</v>
      </c>
      <c r="D3036" s="8">
        <v>45512</v>
      </c>
      <c r="E3036" s="9">
        <v>556</v>
      </c>
      <c r="F3036" t="s">
        <v>303</v>
      </c>
      <c r="G3036" s="9">
        <v>3584241</v>
      </c>
      <c r="H3036" t="s">
        <v>27</v>
      </c>
      <c r="I3036" s="14">
        <v>15</v>
      </c>
      <c r="J3036" s="11">
        <v>324903</v>
      </c>
      <c r="K3036" s="11" t="s">
        <v>1002</v>
      </c>
      <c r="L3036" s="11">
        <v>20.662344000000001</v>
      </c>
      <c r="M3036" s="12">
        <f t="shared" si="142"/>
        <v>309.93516</v>
      </c>
      <c r="N3036">
        <f t="shared" si="143"/>
        <v>8</v>
      </c>
      <c r="O3036">
        <v>8</v>
      </c>
    </row>
    <row r="3037" spans="1:15" x14ac:dyDescent="0.25">
      <c r="A3037">
        <v>0</v>
      </c>
      <c r="B3037" t="s">
        <v>553</v>
      </c>
      <c r="C3037" t="e">
        <f t="shared" si="144"/>
        <v>#N/A</v>
      </c>
      <c r="D3037" s="8">
        <v>45512</v>
      </c>
      <c r="E3037" s="9">
        <v>557</v>
      </c>
      <c r="F3037" t="s">
        <v>304</v>
      </c>
      <c r="G3037" s="9">
        <v>3284683</v>
      </c>
      <c r="H3037" t="s">
        <v>18</v>
      </c>
      <c r="I3037" s="14">
        <v>19</v>
      </c>
      <c r="J3037" s="11">
        <v>320028</v>
      </c>
      <c r="K3037" s="11" t="s">
        <v>989</v>
      </c>
      <c r="L3037" s="11">
        <v>30.099959999999999</v>
      </c>
      <c r="M3037" s="12">
        <f t="shared" si="142"/>
        <v>571.89923999999996</v>
      </c>
      <c r="N3037">
        <f t="shared" si="143"/>
        <v>8</v>
      </c>
      <c r="O3037">
        <v>8</v>
      </c>
    </row>
    <row r="3038" spans="1:15" x14ac:dyDescent="0.25">
      <c r="A3038">
        <v>0</v>
      </c>
      <c r="B3038" t="s">
        <v>553</v>
      </c>
      <c r="C3038" t="e">
        <f t="shared" si="144"/>
        <v>#N/A</v>
      </c>
      <c r="D3038" s="8">
        <v>45512</v>
      </c>
      <c r="E3038" s="9">
        <v>557</v>
      </c>
      <c r="F3038" t="s">
        <v>304</v>
      </c>
      <c r="G3038" s="9">
        <v>3352387</v>
      </c>
      <c r="H3038" t="s">
        <v>16</v>
      </c>
      <c r="I3038" s="14">
        <v>6</v>
      </c>
      <c r="J3038" s="11">
        <v>320023</v>
      </c>
      <c r="K3038" s="11" t="s">
        <v>993</v>
      </c>
      <c r="L3038" s="11">
        <v>39.743999999999993</v>
      </c>
      <c r="M3038" s="12">
        <f t="shared" si="142"/>
        <v>238.46399999999994</v>
      </c>
      <c r="N3038">
        <f t="shared" si="143"/>
        <v>8</v>
      </c>
      <c r="O3038">
        <v>8</v>
      </c>
    </row>
    <row r="3039" spans="1:15" x14ac:dyDescent="0.25">
      <c r="A3039">
        <v>0</v>
      </c>
      <c r="B3039" t="s">
        <v>553</v>
      </c>
      <c r="C3039" t="e">
        <f t="shared" si="144"/>
        <v>#N/A</v>
      </c>
      <c r="D3039" s="8">
        <v>45512</v>
      </c>
      <c r="E3039" s="9">
        <v>557</v>
      </c>
      <c r="F3039" t="s">
        <v>304</v>
      </c>
      <c r="G3039" s="9">
        <v>3373113</v>
      </c>
      <c r="H3039" t="s">
        <v>17</v>
      </c>
      <c r="I3039" s="14">
        <v>33</v>
      </c>
      <c r="J3039" s="11">
        <v>320015</v>
      </c>
      <c r="K3039" s="11" t="s">
        <v>991</v>
      </c>
      <c r="L3039" s="11">
        <v>5.9841899999999999</v>
      </c>
      <c r="M3039" s="12">
        <f t="shared" si="142"/>
        <v>197.47827000000001</v>
      </c>
      <c r="N3039">
        <f t="shared" si="143"/>
        <v>8</v>
      </c>
      <c r="O3039">
        <v>8</v>
      </c>
    </row>
    <row r="3040" spans="1:15" x14ac:dyDescent="0.25">
      <c r="A3040">
        <v>0</v>
      </c>
      <c r="B3040" t="s">
        <v>553</v>
      </c>
      <c r="C3040" t="e">
        <f t="shared" si="144"/>
        <v>#N/A</v>
      </c>
      <c r="D3040" s="8">
        <v>45512</v>
      </c>
      <c r="E3040" s="9">
        <v>557</v>
      </c>
      <c r="F3040" t="s">
        <v>304</v>
      </c>
      <c r="G3040" s="9">
        <v>3384346</v>
      </c>
      <c r="H3040" t="s">
        <v>19</v>
      </c>
      <c r="I3040" s="14">
        <v>14</v>
      </c>
      <c r="J3040" s="11">
        <v>320118</v>
      </c>
      <c r="K3040" s="11" t="s">
        <v>997</v>
      </c>
      <c r="L3040" s="11">
        <v>37.949940000000005</v>
      </c>
      <c r="M3040" s="12">
        <f t="shared" si="142"/>
        <v>531.29916000000003</v>
      </c>
      <c r="N3040">
        <f t="shared" si="143"/>
        <v>8</v>
      </c>
      <c r="O3040">
        <v>8</v>
      </c>
    </row>
    <row r="3041" spans="1:15" x14ac:dyDescent="0.25">
      <c r="A3041">
        <v>0</v>
      </c>
      <c r="B3041" t="s">
        <v>553</v>
      </c>
      <c r="C3041" t="e">
        <f t="shared" si="144"/>
        <v>#N/A</v>
      </c>
      <c r="D3041" s="8">
        <v>45512</v>
      </c>
      <c r="E3041" s="9">
        <v>557</v>
      </c>
      <c r="F3041" t="s">
        <v>304</v>
      </c>
      <c r="G3041" s="9">
        <v>3384347</v>
      </c>
      <c r="H3041" t="s">
        <v>20</v>
      </c>
      <c r="I3041" s="14">
        <v>38</v>
      </c>
      <c r="J3041" s="11">
        <v>320107</v>
      </c>
      <c r="K3041" s="11" t="s">
        <v>998</v>
      </c>
      <c r="L3041" s="11">
        <v>5.7200040000000012</v>
      </c>
      <c r="M3041" s="12">
        <f t="shared" si="142"/>
        <v>217.36015200000006</v>
      </c>
      <c r="N3041">
        <f t="shared" si="143"/>
        <v>8</v>
      </c>
      <c r="O3041">
        <v>8</v>
      </c>
    </row>
    <row r="3042" spans="1:15" x14ac:dyDescent="0.25">
      <c r="A3042">
        <v>0</v>
      </c>
      <c r="B3042" t="s">
        <v>553</v>
      </c>
      <c r="C3042" t="e">
        <f t="shared" si="144"/>
        <v>#N/A</v>
      </c>
      <c r="D3042" s="8">
        <v>45512</v>
      </c>
      <c r="E3042" s="9">
        <v>557</v>
      </c>
      <c r="F3042" t="s">
        <v>304</v>
      </c>
      <c r="G3042" s="9">
        <v>3564666</v>
      </c>
      <c r="H3042" t="s">
        <v>21</v>
      </c>
      <c r="I3042" s="14">
        <v>3</v>
      </c>
      <c r="J3042" s="11">
        <v>320100</v>
      </c>
      <c r="K3042" s="11" t="s">
        <v>994</v>
      </c>
      <c r="L3042" s="11">
        <v>20.323620000000002</v>
      </c>
      <c r="M3042" s="12">
        <f t="shared" si="142"/>
        <v>60.970860000000002</v>
      </c>
      <c r="N3042">
        <f t="shared" si="143"/>
        <v>8</v>
      </c>
      <c r="O3042">
        <v>8</v>
      </c>
    </row>
    <row r="3043" spans="1:15" x14ac:dyDescent="0.25">
      <c r="A3043">
        <v>0</v>
      </c>
      <c r="B3043" t="s">
        <v>553</v>
      </c>
      <c r="C3043" t="e">
        <f t="shared" si="144"/>
        <v>#N/A</v>
      </c>
      <c r="D3043" s="8">
        <v>45512</v>
      </c>
      <c r="E3043" s="9">
        <v>557</v>
      </c>
      <c r="F3043" t="s">
        <v>304</v>
      </c>
      <c r="G3043" s="9">
        <v>3564667</v>
      </c>
      <c r="H3043" t="s">
        <v>22</v>
      </c>
      <c r="I3043" s="14">
        <v>11</v>
      </c>
      <c r="J3043" s="11">
        <v>320400</v>
      </c>
      <c r="K3043" s="11" t="s">
        <v>999</v>
      </c>
      <c r="L3043" s="11">
        <v>20.323620000000002</v>
      </c>
      <c r="M3043" s="12">
        <f t="shared" si="142"/>
        <v>223.55982000000003</v>
      </c>
      <c r="N3043">
        <f t="shared" si="143"/>
        <v>8</v>
      </c>
      <c r="O3043">
        <v>8</v>
      </c>
    </row>
    <row r="3044" spans="1:15" x14ac:dyDescent="0.25">
      <c r="A3044">
        <v>0</v>
      </c>
      <c r="B3044" t="s">
        <v>553</v>
      </c>
      <c r="C3044" t="e">
        <f t="shared" si="144"/>
        <v>#N/A</v>
      </c>
      <c r="D3044" s="8">
        <v>45512</v>
      </c>
      <c r="E3044" s="9">
        <v>557</v>
      </c>
      <c r="F3044" t="s">
        <v>304</v>
      </c>
      <c r="G3044" s="9">
        <v>3572153</v>
      </c>
      <c r="H3044" t="s">
        <v>345</v>
      </c>
      <c r="I3044" s="14">
        <v>5</v>
      </c>
      <c r="J3044" s="11">
        <v>320120</v>
      </c>
      <c r="K3044" s="11" t="s">
        <v>988</v>
      </c>
      <c r="L3044" s="11">
        <v>30.099959999999999</v>
      </c>
      <c r="M3044" s="12">
        <f t="shared" si="142"/>
        <v>150.49979999999999</v>
      </c>
      <c r="N3044">
        <f t="shared" si="143"/>
        <v>8</v>
      </c>
      <c r="O3044">
        <v>8</v>
      </c>
    </row>
    <row r="3045" spans="1:15" x14ac:dyDescent="0.25">
      <c r="A3045">
        <v>0</v>
      </c>
      <c r="B3045" t="s">
        <v>553</v>
      </c>
      <c r="C3045" t="e">
        <f t="shared" si="144"/>
        <v>#N/A</v>
      </c>
      <c r="D3045" s="8">
        <v>45512</v>
      </c>
      <c r="E3045" s="9">
        <v>557</v>
      </c>
      <c r="F3045" t="s">
        <v>304</v>
      </c>
      <c r="G3045" s="9">
        <v>3568860</v>
      </c>
      <c r="H3045" t="s">
        <v>41</v>
      </c>
      <c r="I3045" s="14">
        <v>13</v>
      </c>
      <c r="J3045" s="11">
        <v>322000</v>
      </c>
      <c r="K3045" s="11" t="s">
        <v>995</v>
      </c>
      <c r="L3045" s="11">
        <v>12.645809999999999</v>
      </c>
      <c r="M3045" s="12">
        <f t="shared" si="142"/>
        <v>164.39552999999998</v>
      </c>
      <c r="N3045">
        <f t="shared" si="143"/>
        <v>8</v>
      </c>
      <c r="O3045">
        <v>8</v>
      </c>
    </row>
    <row r="3046" spans="1:15" x14ac:dyDescent="0.25">
      <c r="A3046">
        <v>0</v>
      </c>
      <c r="B3046" t="s">
        <v>553</v>
      </c>
      <c r="C3046" t="e">
        <f t="shared" si="144"/>
        <v>#N/A</v>
      </c>
      <c r="D3046" s="8">
        <v>45512</v>
      </c>
      <c r="E3046" s="9">
        <v>557</v>
      </c>
      <c r="F3046" t="s">
        <v>304</v>
      </c>
      <c r="G3046" s="9">
        <v>3408152</v>
      </c>
      <c r="H3046" t="s">
        <v>46</v>
      </c>
      <c r="I3046" s="14">
        <v>5</v>
      </c>
      <c r="J3046" s="11">
        <v>324003</v>
      </c>
      <c r="K3046" s="11" t="s">
        <v>990</v>
      </c>
      <c r="L3046" s="11">
        <v>19.800018000000001</v>
      </c>
      <c r="M3046" s="12">
        <f t="shared" si="142"/>
        <v>99.00009</v>
      </c>
      <c r="N3046">
        <f t="shared" si="143"/>
        <v>8</v>
      </c>
      <c r="O3046">
        <v>8</v>
      </c>
    </row>
    <row r="3047" spans="1:15" x14ac:dyDescent="0.25">
      <c r="A3047">
        <v>0</v>
      </c>
      <c r="B3047" t="s">
        <v>553</v>
      </c>
      <c r="C3047" t="e">
        <f t="shared" si="144"/>
        <v>#N/A</v>
      </c>
      <c r="D3047" s="8">
        <v>45512</v>
      </c>
      <c r="E3047" s="9">
        <v>557</v>
      </c>
      <c r="F3047" t="s">
        <v>304</v>
      </c>
      <c r="G3047" s="9">
        <v>3565350</v>
      </c>
      <c r="H3047" t="s">
        <v>35</v>
      </c>
      <c r="I3047" s="14">
        <v>24</v>
      </c>
      <c r="J3047" s="11">
        <v>323900</v>
      </c>
      <c r="K3047" s="11" t="s">
        <v>987</v>
      </c>
      <c r="L3047" s="11">
        <v>12.645809999999999</v>
      </c>
      <c r="M3047" s="12">
        <f t="shared" si="142"/>
        <v>303.49943999999999</v>
      </c>
      <c r="N3047">
        <f t="shared" si="143"/>
        <v>8</v>
      </c>
      <c r="O3047">
        <v>8</v>
      </c>
    </row>
    <row r="3048" spans="1:15" x14ac:dyDescent="0.25">
      <c r="A3048">
        <v>0</v>
      </c>
      <c r="B3048" t="s">
        <v>553</v>
      </c>
      <c r="C3048" t="e">
        <f t="shared" si="144"/>
        <v>#N/A</v>
      </c>
      <c r="D3048" s="8">
        <v>45512</v>
      </c>
      <c r="E3048" s="9">
        <v>557</v>
      </c>
      <c r="F3048" t="s">
        <v>304</v>
      </c>
      <c r="G3048" s="9">
        <v>3565351</v>
      </c>
      <c r="H3048" t="s">
        <v>90</v>
      </c>
      <c r="I3048" s="14">
        <v>5</v>
      </c>
      <c r="J3048" s="11">
        <v>323103</v>
      </c>
      <c r="K3048" s="11" t="s">
        <v>992</v>
      </c>
      <c r="L3048" s="11">
        <v>12.645809999999999</v>
      </c>
      <c r="M3048" s="12">
        <f t="shared" si="142"/>
        <v>63.229049999999994</v>
      </c>
      <c r="N3048">
        <f t="shared" si="143"/>
        <v>8</v>
      </c>
      <c r="O3048">
        <v>8</v>
      </c>
    </row>
    <row r="3049" spans="1:15" x14ac:dyDescent="0.25">
      <c r="A3049" t="s">
        <v>369</v>
      </c>
      <c r="B3049" t="s">
        <v>553</v>
      </c>
      <c r="C3049" t="str">
        <f t="shared" si="144"/>
        <v>COOPMART</v>
      </c>
      <c r="D3049" s="8">
        <v>45512</v>
      </c>
      <c r="E3049" s="9">
        <v>561</v>
      </c>
      <c r="F3049" t="s">
        <v>305</v>
      </c>
      <c r="G3049" s="9">
        <v>3352387</v>
      </c>
      <c r="H3049" t="s">
        <v>16</v>
      </c>
      <c r="I3049" s="14">
        <v>46</v>
      </c>
      <c r="J3049" s="11">
        <v>320023</v>
      </c>
      <c r="K3049" s="11" t="s">
        <v>993</v>
      </c>
      <c r="L3049" s="11">
        <v>39.743999999999993</v>
      </c>
      <c r="M3049" s="12">
        <f t="shared" si="142"/>
        <v>1828.2239999999997</v>
      </c>
      <c r="N3049">
        <f t="shared" si="143"/>
        <v>8</v>
      </c>
      <c r="O3049">
        <v>8</v>
      </c>
    </row>
    <row r="3050" spans="1:15" x14ac:dyDescent="0.25">
      <c r="A3050" t="s">
        <v>369</v>
      </c>
      <c r="B3050" t="s">
        <v>553</v>
      </c>
      <c r="C3050" t="str">
        <f t="shared" si="144"/>
        <v>COOPMART</v>
      </c>
      <c r="D3050" s="8">
        <v>45512</v>
      </c>
      <c r="E3050" s="9">
        <v>561</v>
      </c>
      <c r="F3050" t="s">
        <v>305</v>
      </c>
      <c r="G3050" s="9">
        <v>3373113</v>
      </c>
      <c r="H3050" t="s">
        <v>17</v>
      </c>
      <c r="I3050" s="14">
        <v>53</v>
      </c>
      <c r="J3050" s="11">
        <v>320015</v>
      </c>
      <c r="K3050" s="11" t="s">
        <v>991</v>
      </c>
      <c r="L3050" s="11">
        <v>5.9841899999999999</v>
      </c>
      <c r="M3050" s="12">
        <f t="shared" si="142"/>
        <v>317.16206999999997</v>
      </c>
      <c r="N3050">
        <f t="shared" si="143"/>
        <v>8</v>
      </c>
      <c r="O3050">
        <v>8</v>
      </c>
    </row>
    <row r="3051" spans="1:15" x14ac:dyDescent="0.25">
      <c r="A3051" t="s">
        <v>369</v>
      </c>
      <c r="B3051" t="s">
        <v>553</v>
      </c>
      <c r="C3051" t="str">
        <f t="shared" si="144"/>
        <v>COOPMART</v>
      </c>
      <c r="D3051" s="8">
        <v>45512</v>
      </c>
      <c r="E3051" s="9">
        <v>561</v>
      </c>
      <c r="F3051" t="s">
        <v>305</v>
      </c>
      <c r="G3051" s="9">
        <v>3384346</v>
      </c>
      <c r="H3051" t="s">
        <v>19</v>
      </c>
      <c r="I3051" s="14">
        <v>-3</v>
      </c>
      <c r="J3051" s="11">
        <v>320118</v>
      </c>
      <c r="K3051" s="11" t="s">
        <v>997</v>
      </c>
      <c r="L3051" s="11">
        <v>37.949940000000005</v>
      </c>
      <c r="M3051" s="12">
        <f t="shared" si="142"/>
        <v>-113.84982000000002</v>
      </c>
      <c r="N3051">
        <f t="shared" si="143"/>
        <v>8</v>
      </c>
      <c r="O3051">
        <v>8</v>
      </c>
    </row>
    <row r="3052" spans="1:15" x14ac:dyDescent="0.25">
      <c r="A3052" t="s">
        <v>369</v>
      </c>
      <c r="B3052" t="s">
        <v>553</v>
      </c>
      <c r="C3052" t="str">
        <f t="shared" si="144"/>
        <v>COOPMART</v>
      </c>
      <c r="D3052" s="8">
        <v>45512</v>
      </c>
      <c r="E3052" s="9">
        <v>561</v>
      </c>
      <c r="F3052" t="s">
        <v>305</v>
      </c>
      <c r="G3052" s="9">
        <v>3384347</v>
      </c>
      <c r="H3052" t="s">
        <v>20</v>
      </c>
      <c r="I3052" s="14">
        <v>111</v>
      </c>
      <c r="J3052" s="11">
        <v>320107</v>
      </c>
      <c r="K3052" s="11" t="s">
        <v>998</v>
      </c>
      <c r="L3052" s="11">
        <v>5.7200040000000012</v>
      </c>
      <c r="M3052" s="12">
        <f t="shared" si="142"/>
        <v>634.92044400000009</v>
      </c>
      <c r="N3052">
        <f t="shared" si="143"/>
        <v>8</v>
      </c>
      <c r="O3052">
        <v>8</v>
      </c>
    </row>
    <row r="3053" spans="1:15" x14ac:dyDescent="0.25">
      <c r="A3053" t="s">
        <v>369</v>
      </c>
      <c r="B3053" t="s">
        <v>553</v>
      </c>
      <c r="C3053" t="str">
        <f t="shared" si="144"/>
        <v>COOPMART</v>
      </c>
      <c r="D3053" s="8">
        <v>45512</v>
      </c>
      <c r="E3053" s="9">
        <v>561</v>
      </c>
      <c r="F3053" t="s">
        <v>305</v>
      </c>
      <c r="G3053" s="9">
        <v>3529248</v>
      </c>
      <c r="H3053" t="s">
        <v>351</v>
      </c>
      <c r="I3053" s="14">
        <v>42</v>
      </c>
      <c r="J3053" s="11">
        <v>320917</v>
      </c>
      <c r="K3053" s="11" t="s">
        <v>1005</v>
      </c>
      <c r="L3053" s="11">
        <v>5720.0040000000008</v>
      </c>
      <c r="M3053" s="12">
        <f t="shared" si="142"/>
        <v>240240.16800000003</v>
      </c>
      <c r="N3053">
        <f t="shared" si="143"/>
        <v>8</v>
      </c>
      <c r="O3053">
        <v>8</v>
      </c>
    </row>
    <row r="3054" spans="1:15" x14ac:dyDescent="0.25">
      <c r="A3054" t="s">
        <v>369</v>
      </c>
      <c r="B3054" t="s">
        <v>553</v>
      </c>
      <c r="C3054" t="str">
        <f t="shared" si="144"/>
        <v>COOPMART</v>
      </c>
      <c r="D3054" s="8">
        <v>45512</v>
      </c>
      <c r="E3054" s="9">
        <v>561</v>
      </c>
      <c r="F3054" t="s">
        <v>305</v>
      </c>
      <c r="G3054" s="9">
        <v>3564667</v>
      </c>
      <c r="H3054" t="s">
        <v>22</v>
      </c>
      <c r="I3054" s="14">
        <v>32</v>
      </c>
      <c r="J3054" s="11">
        <v>320400</v>
      </c>
      <c r="K3054" s="11" t="s">
        <v>999</v>
      </c>
      <c r="L3054" s="11">
        <v>20.323620000000002</v>
      </c>
      <c r="M3054" s="12">
        <f t="shared" si="142"/>
        <v>650.35584000000006</v>
      </c>
      <c r="N3054">
        <f t="shared" si="143"/>
        <v>8</v>
      </c>
      <c r="O3054">
        <v>8</v>
      </c>
    </row>
    <row r="3055" spans="1:15" x14ac:dyDescent="0.25">
      <c r="A3055" t="s">
        <v>369</v>
      </c>
      <c r="B3055" t="s">
        <v>553</v>
      </c>
      <c r="C3055" t="str">
        <f t="shared" si="144"/>
        <v>COOPMART</v>
      </c>
      <c r="D3055" s="8">
        <v>45512</v>
      </c>
      <c r="E3055" s="9">
        <v>561</v>
      </c>
      <c r="F3055" t="s">
        <v>305</v>
      </c>
      <c r="G3055" s="9">
        <v>3572153</v>
      </c>
      <c r="H3055" t="s">
        <v>345</v>
      </c>
      <c r="I3055" s="14">
        <v>19</v>
      </c>
      <c r="J3055" s="11">
        <v>320120</v>
      </c>
      <c r="K3055" s="11" t="s">
        <v>988</v>
      </c>
      <c r="L3055" s="11">
        <v>30.099959999999999</v>
      </c>
      <c r="M3055" s="12">
        <f t="shared" si="142"/>
        <v>571.89923999999996</v>
      </c>
      <c r="N3055">
        <f t="shared" si="143"/>
        <v>8</v>
      </c>
      <c r="O3055">
        <v>8</v>
      </c>
    </row>
    <row r="3056" spans="1:15" x14ac:dyDescent="0.25">
      <c r="A3056" t="s">
        <v>369</v>
      </c>
      <c r="B3056" t="s">
        <v>553</v>
      </c>
      <c r="C3056" t="str">
        <f t="shared" si="144"/>
        <v>COOPMART</v>
      </c>
      <c r="D3056" s="8">
        <v>45512</v>
      </c>
      <c r="E3056" s="9">
        <v>561</v>
      </c>
      <c r="F3056" t="s">
        <v>305</v>
      </c>
      <c r="G3056" s="9">
        <v>3584240</v>
      </c>
      <c r="H3056" t="s">
        <v>26</v>
      </c>
      <c r="I3056" s="14">
        <v>51</v>
      </c>
      <c r="J3056" s="11">
        <v>320926</v>
      </c>
      <c r="K3056" s="11" t="s">
        <v>1001</v>
      </c>
      <c r="L3056" s="11">
        <v>5.9841899999999999</v>
      </c>
      <c r="M3056" s="12">
        <f t="shared" si="142"/>
        <v>305.19369</v>
      </c>
      <c r="N3056">
        <f t="shared" si="143"/>
        <v>8</v>
      </c>
      <c r="O3056">
        <v>8</v>
      </c>
    </row>
    <row r="3057" spans="1:15" x14ac:dyDescent="0.25">
      <c r="A3057" t="s">
        <v>369</v>
      </c>
      <c r="B3057" t="s">
        <v>553</v>
      </c>
      <c r="C3057" t="str">
        <f t="shared" si="144"/>
        <v>COOPMART</v>
      </c>
      <c r="D3057" s="8">
        <v>45512</v>
      </c>
      <c r="E3057" s="9">
        <v>561</v>
      </c>
      <c r="F3057" t="s">
        <v>305</v>
      </c>
      <c r="G3057" s="9">
        <v>3568860</v>
      </c>
      <c r="H3057" t="s">
        <v>41</v>
      </c>
      <c r="I3057" s="14">
        <v>8</v>
      </c>
      <c r="J3057" s="11">
        <v>322000</v>
      </c>
      <c r="K3057" s="11" t="s">
        <v>995</v>
      </c>
      <c r="L3057" s="11">
        <v>12.645809999999999</v>
      </c>
      <c r="M3057" s="12">
        <f t="shared" si="142"/>
        <v>101.16647999999999</v>
      </c>
      <c r="N3057">
        <f t="shared" si="143"/>
        <v>8</v>
      </c>
      <c r="O3057">
        <v>8</v>
      </c>
    </row>
    <row r="3058" spans="1:15" x14ac:dyDescent="0.25">
      <c r="A3058" t="s">
        <v>369</v>
      </c>
      <c r="B3058" t="s">
        <v>553</v>
      </c>
      <c r="C3058" t="str">
        <f t="shared" si="144"/>
        <v>COOPMART</v>
      </c>
      <c r="D3058" s="8">
        <v>45512</v>
      </c>
      <c r="E3058" s="9">
        <v>561</v>
      </c>
      <c r="F3058" t="s">
        <v>305</v>
      </c>
      <c r="G3058" s="9">
        <v>3565350</v>
      </c>
      <c r="H3058" t="s">
        <v>35</v>
      </c>
      <c r="I3058" s="14">
        <v>20</v>
      </c>
      <c r="J3058" s="11">
        <v>323900</v>
      </c>
      <c r="K3058" s="11" t="s">
        <v>987</v>
      </c>
      <c r="L3058" s="11">
        <v>12.645809999999999</v>
      </c>
      <c r="M3058" s="12">
        <f t="shared" si="142"/>
        <v>252.91619999999998</v>
      </c>
      <c r="N3058">
        <f t="shared" si="143"/>
        <v>8</v>
      </c>
      <c r="O3058">
        <v>8</v>
      </c>
    </row>
    <row r="3059" spans="1:15" x14ac:dyDescent="0.25">
      <c r="A3059" t="s">
        <v>369</v>
      </c>
      <c r="B3059" t="s">
        <v>553</v>
      </c>
      <c r="C3059" t="str">
        <f t="shared" si="144"/>
        <v>COOPMART</v>
      </c>
      <c r="D3059" s="8">
        <v>45512</v>
      </c>
      <c r="E3059" s="9">
        <v>561</v>
      </c>
      <c r="F3059" t="s">
        <v>305</v>
      </c>
      <c r="G3059" s="9">
        <v>3565351</v>
      </c>
      <c r="H3059" t="s">
        <v>90</v>
      </c>
      <c r="I3059" s="14">
        <v>8</v>
      </c>
      <c r="J3059" s="11">
        <v>323103</v>
      </c>
      <c r="K3059" s="11" t="s">
        <v>992</v>
      </c>
      <c r="L3059" s="11">
        <v>12.645809999999999</v>
      </c>
      <c r="M3059" s="12">
        <f t="shared" si="142"/>
        <v>101.16647999999999</v>
      </c>
      <c r="N3059">
        <f t="shared" si="143"/>
        <v>8</v>
      </c>
      <c r="O3059">
        <v>8</v>
      </c>
    </row>
    <row r="3060" spans="1:15" x14ac:dyDescent="0.25">
      <c r="A3060" t="s">
        <v>369</v>
      </c>
      <c r="B3060" t="s">
        <v>553</v>
      </c>
      <c r="C3060" t="str">
        <f t="shared" si="144"/>
        <v>COOPMART</v>
      </c>
      <c r="D3060" s="8">
        <v>45512</v>
      </c>
      <c r="E3060" s="9">
        <v>561</v>
      </c>
      <c r="F3060" t="s">
        <v>305</v>
      </c>
      <c r="G3060" s="9">
        <v>3566457</v>
      </c>
      <c r="H3060" t="s">
        <v>49</v>
      </c>
      <c r="I3060" s="14">
        <v>11</v>
      </c>
      <c r="J3060" s="11">
        <v>323004</v>
      </c>
      <c r="K3060" s="11" t="s">
        <v>996</v>
      </c>
      <c r="L3060" s="11">
        <v>12.645809999999999</v>
      </c>
      <c r="M3060" s="12">
        <f t="shared" si="142"/>
        <v>139.10390999999998</v>
      </c>
      <c r="N3060">
        <f t="shared" si="143"/>
        <v>8</v>
      </c>
      <c r="O3060">
        <v>8</v>
      </c>
    </row>
    <row r="3061" spans="1:15" x14ac:dyDescent="0.25">
      <c r="A3061" t="s">
        <v>369</v>
      </c>
      <c r="B3061" t="s">
        <v>553</v>
      </c>
      <c r="C3061" t="str">
        <f t="shared" si="144"/>
        <v>COOPMART</v>
      </c>
      <c r="D3061" s="8">
        <v>45512</v>
      </c>
      <c r="E3061" s="9">
        <v>561</v>
      </c>
      <c r="F3061" t="s">
        <v>305</v>
      </c>
      <c r="G3061" s="9">
        <v>3584241</v>
      </c>
      <c r="H3061" t="s">
        <v>27</v>
      </c>
      <c r="I3061" s="14">
        <v>32</v>
      </c>
      <c r="J3061" s="11">
        <v>324903</v>
      </c>
      <c r="K3061" s="11" t="s">
        <v>1002</v>
      </c>
      <c r="L3061" s="11">
        <v>20.662344000000001</v>
      </c>
      <c r="M3061" s="12">
        <f t="shared" si="142"/>
        <v>661.19500800000003</v>
      </c>
      <c r="N3061">
        <f t="shared" si="143"/>
        <v>8</v>
      </c>
      <c r="O3061">
        <v>8</v>
      </c>
    </row>
    <row r="3062" spans="1:15" x14ac:dyDescent="0.25">
      <c r="A3062" t="s">
        <v>86</v>
      </c>
      <c r="B3062" t="s">
        <v>553</v>
      </c>
      <c r="C3062" t="str">
        <f t="shared" si="144"/>
        <v>COOPMART</v>
      </c>
      <c r="D3062" s="8">
        <v>45512</v>
      </c>
      <c r="E3062" s="9">
        <v>562</v>
      </c>
      <c r="F3062" t="s">
        <v>108</v>
      </c>
      <c r="G3062" s="9">
        <v>3573962</v>
      </c>
      <c r="H3062" t="s">
        <v>378</v>
      </c>
      <c r="I3062" s="14">
        <v>-8</v>
      </c>
      <c r="J3062" s="11">
        <v>327900</v>
      </c>
      <c r="K3062" s="11" t="s">
        <v>1007</v>
      </c>
      <c r="L3062" s="11">
        <v>6774.5520000000006</v>
      </c>
      <c r="M3062" s="12">
        <f t="shared" si="142"/>
        <v>-54196.416000000005</v>
      </c>
      <c r="N3062">
        <f t="shared" si="143"/>
        <v>8</v>
      </c>
      <c r="O3062">
        <v>8</v>
      </c>
    </row>
    <row r="3063" spans="1:15" x14ac:dyDescent="0.25">
      <c r="A3063" t="s">
        <v>86</v>
      </c>
      <c r="B3063" t="s">
        <v>553</v>
      </c>
      <c r="C3063" t="str">
        <f t="shared" si="144"/>
        <v>COOPMART</v>
      </c>
      <c r="D3063" s="8">
        <v>45512</v>
      </c>
      <c r="E3063" s="9">
        <v>562</v>
      </c>
      <c r="F3063" t="s">
        <v>108</v>
      </c>
      <c r="G3063" s="9">
        <v>3284683</v>
      </c>
      <c r="H3063" t="s">
        <v>18</v>
      </c>
      <c r="I3063" s="14">
        <v>5</v>
      </c>
      <c r="J3063" s="11">
        <v>320028</v>
      </c>
      <c r="K3063" s="11" t="s">
        <v>989</v>
      </c>
      <c r="L3063" s="11">
        <v>30.099959999999999</v>
      </c>
      <c r="M3063" s="12">
        <f t="shared" si="142"/>
        <v>150.49979999999999</v>
      </c>
      <c r="N3063">
        <f t="shared" si="143"/>
        <v>8</v>
      </c>
      <c r="O3063">
        <v>8</v>
      </c>
    </row>
    <row r="3064" spans="1:15" x14ac:dyDescent="0.25">
      <c r="A3064" t="s">
        <v>86</v>
      </c>
      <c r="B3064" t="s">
        <v>553</v>
      </c>
      <c r="C3064" t="str">
        <f t="shared" si="144"/>
        <v>COOPMART</v>
      </c>
      <c r="D3064" s="8">
        <v>45512</v>
      </c>
      <c r="E3064" s="9">
        <v>562</v>
      </c>
      <c r="F3064" t="s">
        <v>108</v>
      </c>
      <c r="G3064" s="9">
        <v>3352387</v>
      </c>
      <c r="H3064" t="s">
        <v>16</v>
      </c>
      <c r="I3064" s="14">
        <v>5</v>
      </c>
      <c r="J3064" s="11">
        <v>320023</v>
      </c>
      <c r="K3064" s="11" t="s">
        <v>993</v>
      </c>
      <c r="L3064" s="11">
        <v>39.743999999999993</v>
      </c>
      <c r="M3064" s="12">
        <f t="shared" si="142"/>
        <v>198.71999999999997</v>
      </c>
      <c r="N3064">
        <f t="shared" si="143"/>
        <v>8</v>
      </c>
      <c r="O3064">
        <v>8</v>
      </c>
    </row>
    <row r="3065" spans="1:15" x14ac:dyDescent="0.25">
      <c r="A3065" t="s">
        <v>86</v>
      </c>
      <c r="B3065" t="s">
        <v>553</v>
      </c>
      <c r="C3065" t="str">
        <f t="shared" si="144"/>
        <v>COOPMART</v>
      </c>
      <c r="D3065" s="8">
        <v>45512</v>
      </c>
      <c r="E3065" s="9">
        <v>562</v>
      </c>
      <c r="F3065" t="s">
        <v>108</v>
      </c>
      <c r="G3065" s="9">
        <v>3373113</v>
      </c>
      <c r="H3065" t="s">
        <v>17</v>
      </c>
      <c r="I3065" s="14">
        <v>18</v>
      </c>
      <c r="J3065" s="11">
        <v>320015</v>
      </c>
      <c r="K3065" s="11" t="s">
        <v>991</v>
      </c>
      <c r="L3065" s="11">
        <v>5.9841899999999999</v>
      </c>
      <c r="M3065" s="12">
        <f t="shared" si="142"/>
        <v>107.71541999999999</v>
      </c>
      <c r="N3065">
        <f t="shared" si="143"/>
        <v>8</v>
      </c>
      <c r="O3065">
        <v>8</v>
      </c>
    </row>
    <row r="3066" spans="1:15" x14ac:dyDescent="0.25">
      <c r="A3066" t="s">
        <v>86</v>
      </c>
      <c r="B3066" t="s">
        <v>553</v>
      </c>
      <c r="C3066" t="str">
        <f t="shared" si="144"/>
        <v>COOPMART</v>
      </c>
      <c r="D3066" s="8">
        <v>45512</v>
      </c>
      <c r="E3066" s="9">
        <v>562</v>
      </c>
      <c r="F3066" t="s">
        <v>108</v>
      </c>
      <c r="G3066" s="9">
        <v>3384346</v>
      </c>
      <c r="H3066" t="s">
        <v>19</v>
      </c>
      <c r="I3066" s="14">
        <v>2</v>
      </c>
      <c r="J3066" s="11">
        <v>320118</v>
      </c>
      <c r="K3066" s="11" t="s">
        <v>997</v>
      </c>
      <c r="L3066" s="11">
        <v>37.949940000000005</v>
      </c>
      <c r="M3066" s="12">
        <f t="shared" si="142"/>
        <v>75.89988000000001</v>
      </c>
      <c r="N3066">
        <f t="shared" si="143"/>
        <v>8</v>
      </c>
      <c r="O3066">
        <v>8</v>
      </c>
    </row>
    <row r="3067" spans="1:15" x14ac:dyDescent="0.25">
      <c r="A3067" t="s">
        <v>86</v>
      </c>
      <c r="B3067" t="s">
        <v>553</v>
      </c>
      <c r="C3067" t="str">
        <f t="shared" si="144"/>
        <v>COOPMART</v>
      </c>
      <c r="D3067" s="8">
        <v>45512</v>
      </c>
      <c r="E3067" s="9">
        <v>562</v>
      </c>
      <c r="F3067" t="s">
        <v>108</v>
      </c>
      <c r="G3067" s="9">
        <v>3538108</v>
      </c>
      <c r="H3067" t="s">
        <v>352</v>
      </c>
      <c r="I3067" s="14">
        <v>-1</v>
      </c>
      <c r="J3067" s="11">
        <v>320925</v>
      </c>
      <c r="K3067" s="11" t="s">
        <v>1006</v>
      </c>
      <c r="L3067" s="11">
        <v>37949.94</v>
      </c>
      <c r="M3067" s="12">
        <f t="shared" si="142"/>
        <v>-37949.94</v>
      </c>
      <c r="N3067">
        <f t="shared" si="143"/>
        <v>8</v>
      </c>
      <c r="O3067">
        <v>8</v>
      </c>
    </row>
    <row r="3068" spans="1:15" x14ac:dyDescent="0.25">
      <c r="A3068" t="s">
        <v>86</v>
      </c>
      <c r="B3068" t="s">
        <v>553</v>
      </c>
      <c r="C3068" t="str">
        <f t="shared" si="144"/>
        <v>COOPMART</v>
      </c>
      <c r="D3068" s="8">
        <v>45512</v>
      </c>
      <c r="E3068" s="9">
        <v>562</v>
      </c>
      <c r="F3068" t="s">
        <v>108</v>
      </c>
      <c r="G3068" s="9">
        <v>3564666</v>
      </c>
      <c r="H3068" t="s">
        <v>21</v>
      </c>
      <c r="I3068" s="14">
        <v>7</v>
      </c>
      <c r="J3068" s="11">
        <v>320100</v>
      </c>
      <c r="K3068" s="11" t="s">
        <v>994</v>
      </c>
      <c r="L3068" s="11">
        <v>20.323620000000002</v>
      </c>
      <c r="M3068" s="12">
        <f t="shared" si="142"/>
        <v>142.26534000000001</v>
      </c>
      <c r="N3068">
        <f t="shared" si="143"/>
        <v>8</v>
      </c>
      <c r="O3068">
        <v>8</v>
      </c>
    </row>
    <row r="3069" spans="1:15" x14ac:dyDescent="0.25">
      <c r="A3069" t="s">
        <v>86</v>
      </c>
      <c r="B3069" t="s">
        <v>553</v>
      </c>
      <c r="C3069" t="str">
        <f t="shared" si="144"/>
        <v>COOPMART</v>
      </c>
      <c r="D3069" s="8">
        <v>45512</v>
      </c>
      <c r="E3069" s="9">
        <v>562</v>
      </c>
      <c r="F3069" t="s">
        <v>108</v>
      </c>
      <c r="G3069" s="9">
        <v>3564667</v>
      </c>
      <c r="H3069" t="s">
        <v>22</v>
      </c>
      <c r="I3069" s="14">
        <v>3</v>
      </c>
      <c r="J3069" s="11">
        <v>320400</v>
      </c>
      <c r="K3069" s="11" t="s">
        <v>999</v>
      </c>
      <c r="L3069" s="11">
        <v>20.323620000000002</v>
      </c>
      <c r="M3069" s="12">
        <f t="shared" si="142"/>
        <v>60.970860000000002</v>
      </c>
      <c r="N3069">
        <f t="shared" si="143"/>
        <v>8</v>
      </c>
      <c r="O3069">
        <v>8</v>
      </c>
    </row>
    <row r="3070" spans="1:15" x14ac:dyDescent="0.25">
      <c r="A3070" t="s">
        <v>86</v>
      </c>
      <c r="B3070" t="s">
        <v>553</v>
      </c>
      <c r="C3070" t="str">
        <f t="shared" si="144"/>
        <v>COOPMART</v>
      </c>
      <c r="D3070" s="8">
        <v>45512</v>
      </c>
      <c r="E3070" s="9">
        <v>562</v>
      </c>
      <c r="F3070" t="s">
        <v>108</v>
      </c>
      <c r="G3070" s="9">
        <v>3584240</v>
      </c>
      <c r="H3070" t="s">
        <v>26</v>
      </c>
      <c r="I3070" s="14">
        <v>35</v>
      </c>
      <c r="J3070" s="11">
        <v>320926</v>
      </c>
      <c r="K3070" s="11" t="s">
        <v>1001</v>
      </c>
      <c r="L3070" s="11">
        <v>5.9841899999999999</v>
      </c>
      <c r="M3070" s="12">
        <f t="shared" si="142"/>
        <v>209.44665000000001</v>
      </c>
      <c r="N3070">
        <f t="shared" si="143"/>
        <v>8</v>
      </c>
      <c r="O3070">
        <v>8</v>
      </c>
    </row>
    <row r="3071" spans="1:15" x14ac:dyDescent="0.25">
      <c r="A3071" t="s">
        <v>86</v>
      </c>
      <c r="B3071" t="s">
        <v>553</v>
      </c>
      <c r="C3071" t="str">
        <f t="shared" si="144"/>
        <v>COOPMART</v>
      </c>
      <c r="D3071" s="8">
        <v>45512</v>
      </c>
      <c r="E3071" s="9">
        <v>562</v>
      </c>
      <c r="F3071" t="s">
        <v>108</v>
      </c>
      <c r="G3071" s="9">
        <v>3568860</v>
      </c>
      <c r="H3071" t="s">
        <v>41</v>
      </c>
      <c r="I3071" s="14">
        <v>15</v>
      </c>
      <c r="J3071" s="11">
        <v>322000</v>
      </c>
      <c r="K3071" s="11" t="s">
        <v>995</v>
      </c>
      <c r="L3071" s="11">
        <v>12.645809999999999</v>
      </c>
      <c r="M3071" s="12">
        <f t="shared" ref="M3071:M3134" si="145">+I3071*L3071</f>
        <v>189.68714999999997</v>
      </c>
      <c r="N3071">
        <f t="shared" ref="N3071:N3134" si="146">+DAY(D3071)</f>
        <v>8</v>
      </c>
      <c r="O3071">
        <v>8</v>
      </c>
    </row>
    <row r="3072" spans="1:15" x14ac:dyDescent="0.25">
      <c r="A3072" t="s">
        <v>86</v>
      </c>
      <c r="B3072" t="s">
        <v>553</v>
      </c>
      <c r="C3072" t="str">
        <f t="shared" si="144"/>
        <v>COOPMART</v>
      </c>
      <c r="D3072" s="8">
        <v>45512</v>
      </c>
      <c r="E3072" s="9">
        <v>562</v>
      </c>
      <c r="F3072" t="s">
        <v>108</v>
      </c>
      <c r="G3072" s="9">
        <v>3580230</v>
      </c>
      <c r="H3072" t="s">
        <v>32</v>
      </c>
      <c r="I3072" s="14">
        <v>17</v>
      </c>
      <c r="J3072" s="11">
        <v>322001</v>
      </c>
      <c r="K3072" s="11" t="s">
        <v>1000</v>
      </c>
      <c r="L3072" s="11">
        <v>36.695520000000002</v>
      </c>
      <c r="M3072" s="12">
        <f t="shared" si="145"/>
        <v>623.82384000000002</v>
      </c>
      <c r="N3072">
        <f t="shared" si="146"/>
        <v>8</v>
      </c>
      <c r="O3072">
        <v>8</v>
      </c>
    </row>
    <row r="3073" spans="1:15" x14ac:dyDescent="0.25">
      <c r="A3073" t="s">
        <v>86</v>
      </c>
      <c r="B3073" t="s">
        <v>553</v>
      </c>
      <c r="C3073" t="str">
        <f t="shared" si="144"/>
        <v>COOPMART</v>
      </c>
      <c r="D3073" s="8">
        <v>45512</v>
      </c>
      <c r="E3073" s="9">
        <v>562</v>
      </c>
      <c r="F3073" t="s">
        <v>108</v>
      </c>
      <c r="G3073" s="9">
        <v>3580595</v>
      </c>
      <c r="H3073" t="s">
        <v>23</v>
      </c>
      <c r="I3073" s="14">
        <v>6</v>
      </c>
      <c r="J3073" s="11">
        <v>322100</v>
      </c>
      <c r="K3073" s="11" t="s">
        <v>986</v>
      </c>
      <c r="L3073" s="11">
        <v>18.065520000000003</v>
      </c>
      <c r="M3073" s="12">
        <f t="shared" si="145"/>
        <v>108.39312000000001</v>
      </c>
      <c r="N3073">
        <f t="shared" si="146"/>
        <v>8</v>
      </c>
      <c r="O3073">
        <v>8</v>
      </c>
    </row>
    <row r="3074" spans="1:15" x14ac:dyDescent="0.25">
      <c r="A3074" t="s">
        <v>86</v>
      </c>
      <c r="B3074" t="s">
        <v>553</v>
      </c>
      <c r="C3074" t="str">
        <f t="shared" si="144"/>
        <v>COOPMART</v>
      </c>
      <c r="D3074" s="8">
        <v>45512</v>
      </c>
      <c r="E3074" s="9">
        <v>562</v>
      </c>
      <c r="F3074" t="s">
        <v>108</v>
      </c>
      <c r="G3074" s="9">
        <v>3408152</v>
      </c>
      <c r="H3074" t="s">
        <v>46</v>
      </c>
      <c r="I3074" s="14">
        <v>10</v>
      </c>
      <c r="J3074" s="11">
        <v>324003</v>
      </c>
      <c r="K3074" s="11" t="s">
        <v>990</v>
      </c>
      <c r="L3074" s="11">
        <v>19.800018000000001</v>
      </c>
      <c r="M3074" s="12">
        <f t="shared" si="145"/>
        <v>198.00018</v>
      </c>
      <c r="N3074">
        <f t="shared" si="146"/>
        <v>8</v>
      </c>
      <c r="O3074">
        <v>8</v>
      </c>
    </row>
    <row r="3075" spans="1:15" x14ac:dyDescent="0.25">
      <c r="A3075" t="s">
        <v>86</v>
      </c>
      <c r="B3075" t="s">
        <v>553</v>
      </c>
      <c r="C3075" t="str">
        <f t="shared" si="144"/>
        <v>COOPMART</v>
      </c>
      <c r="D3075" s="8">
        <v>45512</v>
      </c>
      <c r="E3075" s="9">
        <v>562</v>
      </c>
      <c r="F3075" t="s">
        <v>108</v>
      </c>
      <c r="G3075" s="9">
        <v>3565350</v>
      </c>
      <c r="H3075" t="s">
        <v>35</v>
      </c>
      <c r="I3075" s="14">
        <v>19</v>
      </c>
      <c r="J3075" s="11">
        <v>323900</v>
      </c>
      <c r="K3075" s="11" t="s">
        <v>987</v>
      </c>
      <c r="L3075" s="11">
        <v>12.645809999999999</v>
      </c>
      <c r="M3075" s="12">
        <f t="shared" si="145"/>
        <v>240.27038999999999</v>
      </c>
      <c r="N3075">
        <f t="shared" si="146"/>
        <v>8</v>
      </c>
      <c r="O3075">
        <v>8</v>
      </c>
    </row>
    <row r="3076" spans="1:15" x14ac:dyDescent="0.25">
      <c r="A3076" t="s">
        <v>86</v>
      </c>
      <c r="B3076" t="s">
        <v>553</v>
      </c>
      <c r="C3076" t="str">
        <f t="shared" si="144"/>
        <v>COOPMART</v>
      </c>
      <c r="D3076" s="8">
        <v>45512</v>
      </c>
      <c r="E3076" s="9">
        <v>562</v>
      </c>
      <c r="F3076" t="s">
        <v>108</v>
      </c>
      <c r="G3076" s="9">
        <v>3565351</v>
      </c>
      <c r="H3076" t="s">
        <v>90</v>
      </c>
      <c r="I3076" s="14">
        <v>1</v>
      </c>
      <c r="J3076" s="11">
        <v>323103</v>
      </c>
      <c r="K3076" s="11" t="s">
        <v>992</v>
      </c>
      <c r="L3076" s="11">
        <v>12.645809999999999</v>
      </c>
      <c r="M3076" s="12">
        <f t="shared" si="145"/>
        <v>12.645809999999999</v>
      </c>
      <c r="N3076">
        <f t="shared" si="146"/>
        <v>8</v>
      </c>
      <c r="O3076">
        <v>8</v>
      </c>
    </row>
    <row r="3077" spans="1:15" x14ac:dyDescent="0.25">
      <c r="A3077" t="s">
        <v>86</v>
      </c>
      <c r="B3077" t="s">
        <v>553</v>
      </c>
      <c r="C3077" t="str">
        <f t="shared" si="144"/>
        <v>COOPMART</v>
      </c>
      <c r="D3077" s="8">
        <v>45512</v>
      </c>
      <c r="E3077" s="9">
        <v>562</v>
      </c>
      <c r="F3077" t="s">
        <v>108</v>
      </c>
      <c r="G3077" s="9">
        <v>3566457</v>
      </c>
      <c r="H3077" t="s">
        <v>49</v>
      </c>
      <c r="I3077" s="14">
        <v>6</v>
      </c>
      <c r="J3077" s="11">
        <v>323004</v>
      </c>
      <c r="K3077" s="11" t="s">
        <v>996</v>
      </c>
      <c r="L3077" s="11">
        <v>12.645809999999999</v>
      </c>
      <c r="M3077" s="12">
        <f t="shared" si="145"/>
        <v>75.874859999999998</v>
      </c>
      <c r="N3077">
        <f t="shared" si="146"/>
        <v>8</v>
      </c>
      <c r="O3077">
        <v>8</v>
      </c>
    </row>
    <row r="3078" spans="1:15" x14ac:dyDescent="0.25">
      <c r="A3078" t="s">
        <v>86</v>
      </c>
      <c r="B3078" t="s">
        <v>553</v>
      </c>
      <c r="C3078" t="str">
        <f t="shared" si="144"/>
        <v>COOPMART</v>
      </c>
      <c r="D3078" s="8">
        <v>45512</v>
      </c>
      <c r="E3078" s="9">
        <v>562</v>
      </c>
      <c r="F3078" t="s">
        <v>108</v>
      </c>
      <c r="G3078" s="9">
        <v>3584241</v>
      </c>
      <c r="H3078" t="s">
        <v>27</v>
      </c>
      <c r="I3078" s="14">
        <v>17</v>
      </c>
      <c r="J3078" s="11">
        <v>324903</v>
      </c>
      <c r="K3078" s="11" t="s">
        <v>1002</v>
      </c>
      <c r="L3078" s="11">
        <v>20.662344000000001</v>
      </c>
      <c r="M3078" s="12">
        <f t="shared" si="145"/>
        <v>351.25984800000003</v>
      </c>
      <c r="N3078">
        <f t="shared" si="146"/>
        <v>8</v>
      </c>
      <c r="O3078">
        <v>8</v>
      </c>
    </row>
    <row r="3079" spans="1:15" x14ac:dyDescent="0.25">
      <c r="A3079" t="s">
        <v>369</v>
      </c>
      <c r="B3079" t="s">
        <v>553</v>
      </c>
      <c r="C3079" t="str">
        <f t="shared" si="144"/>
        <v>COOPMART</v>
      </c>
      <c r="D3079" s="8">
        <v>45512</v>
      </c>
      <c r="E3079" s="9">
        <v>563</v>
      </c>
      <c r="F3079" t="s">
        <v>306</v>
      </c>
      <c r="G3079" s="9">
        <v>3284683</v>
      </c>
      <c r="H3079" t="s">
        <v>18</v>
      </c>
      <c r="I3079" s="14">
        <v>3</v>
      </c>
      <c r="J3079" s="11">
        <v>320028</v>
      </c>
      <c r="K3079" s="11" t="s">
        <v>989</v>
      </c>
      <c r="L3079" s="11">
        <v>30.099959999999999</v>
      </c>
      <c r="M3079" s="12">
        <f t="shared" si="145"/>
        <v>90.299880000000002</v>
      </c>
      <c r="N3079">
        <f t="shared" si="146"/>
        <v>8</v>
      </c>
      <c r="O3079">
        <v>8</v>
      </c>
    </row>
    <row r="3080" spans="1:15" x14ac:dyDescent="0.25">
      <c r="A3080" t="s">
        <v>369</v>
      </c>
      <c r="B3080" t="s">
        <v>553</v>
      </c>
      <c r="C3080" t="str">
        <f t="shared" si="144"/>
        <v>COOPMART</v>
      </c>
      <c r="D3080" s="8">
        <v>45512</v>
      </c>
      <c r="E3080" s="9">
        <v>563</v>
      </c>
      <c r="F3080" t="s">
        <v>306</v>
      </c>
      <c r="G3080" s="9">
        <v>3352387</v>
      </c>
      <c r="H3080" t="s">
        <v>16</v>
      </c>
      <c r="I3080" s="14">
        <v>6</v>
      </c>
      <c r="J3080" s="11">
        <v>320023</v>
      </c>
      <c r="K3080" s="11" t="s">
        <v>993</v>
      </c>
      <c r="L3080" s="11">
        <v>39.743999999999993</v>
      </c>
      <c r="M3080" s="12">
        <f t="shared" si="145"/>
        <v>238.46399999999994</v>
      </c>
      <c r="N3080">
        <f t="shared" si="146"/>
        <v>8</v>
      </c>
      <c r="O3080">
        <v>8</v>
      </c>
    </row>
    <row r="3081" spans="1:15" x14ac:dyDescent="0.25">
      <c r="A3081" t="s">
        <v>369</v>
      </c>
      <c r="B3081" t="s">
        <v>553</v>
      </c>
      <c r="C3081" t="str">
        <f t="shared" si="144"/>
        <v>COOPMART</v>
      </c>
      <c r="D3081" s="8">
        <v>45512</v>
      </c>
      <c r="E3081" s="9">
        <v>563</v>
      </c>
      <c r="F3081" t="s">
        <v>306</v>
      </c>
      <c r="G3081" s="9">
        <v>3373113</v>
      </c>
      <c r="H3081" t="s">
        <v>17</v>
      </c>
      <c r="I3081" s="14">
        <v>33</v>
      </c>
      <c r="J3081" s="11">
        <v>320015</v>
      </c>
      <c r="K3081" s="11" t="s">
        <v>991</v>
      </c>
      <c r="L3081" s="11">
        <v>5.9841899999999999</v>
      </c>
      <c r="M3081" s="12">
        <f t="shared" si="145"/>
        <v>197.47827000000001</v>
      </c>
      <c r="N3081">
        <f t="shared" si="146"/>
        <v>8</v>
      </c>
      <c r="O3081">
        <v>8</v>
      </c>
    </row>
    <row r="3082" spans="1:15" x14ac:dyDescent="0.25">
      <c r="A3082" t="s">
        <v>369</v>
      </c>
      <c r="B3082" t="s">
        <v>553</v>
      </c>
      <c r="C3082" t="str">
        <f t="shared" si="144"/>
        <v>COOPMART</v>
      </c>
      <c r="D3082" s="8">
        <v>45512</v>
      </c>
      <c r="E3082" s="9">
        <v>563</v>
      </c>
      <c r="F3082" t="s">
        <v>306</v>
      </c>
      <c r="G3082" s="9">
        <v>3384346</v>
      </c>
      <c r="H3082" t="s">
        <v>19</v>
      </c>
      <c r="I3082" s="14">
        <v>11</v>
      </c>
      <c r="J3082" s="11">
        <v>320118</v>
      </c>
      <c r="K3082" s="11" t="s">
        <v>997</v>
      </c>
      <c r="L3082" s="11">
        <v>37.949940000000005</v>
      </c>
      <c r="M3082" s="12">
        <f t="shared" si="145"/>
        <v>417.44934000000006</v>
      </c>
      <c r="N3082">
        <f t="shared" si="146"/>
        <v>8</v>
      </c>
      <c r="O3082">
        <v>8</v>
      </c>
    </row>
    <row r="3083" spans="1:15" x14ac:dyDescent="0.25">
      <c r="A3083" t="s">
        <v>369</v>
      </c>
      <c r="B3083" t="s">
        <v>553</v>
      </c>
      <c r="C3083" t="str">
        <f t="shared" si="144"/>
        <v>COOPMART</v>
      </c>
      <c r="D3083" s="8">
        <v>45512</v>
      </c>
      <c r="E3083" s="9">
        <v>563</v>
      </c>
      <c r="F3083" t="s">
        <v>306</v>
      </c>
      <c r="G3083" s="9">
        <v>3384347</v>
      </c>
      <c r="H3083" t="s">
        <v>20</v>
      </c>
      <c r="I3083" s="14">
        <v>103</v>
      </c>
      <c r="J3083" s="11">
        <v>320107</v>
      </c>
      <c r="K3083" s="11" t="s">
        <v>998</v>
      </c>
      <c r="L3083" s="11">
        <v>5.7200040000000012</v>
      </c>
      <c r="M3083" s="12">
        <f t="shared" si="145"/>
        <v>589.16041200000018</v>
      </c>
      <c r="N3083">
        <f t="shared" si="146"/>
        <v>8</v>
      </c>
      <c r="O3083">
        <v>8</v>
      </c>
    </row>
    <row r="3084" spans="1:15" x14ac:dyDescent="0.25">
      <c r="A3084" t="s">
        <v>369</v>
      </c>
      <c r="B3084" t="s">
        <v>553</v>
      </c>
      <c r="C3084" t="str">
        <f t="shared" si="144"/>
        <v>COOPMART</v>
      </c>
      <c r="D3084" s="8">
        <v>45512</v>
      </c>
      <c r="E3084" s="9">
        <v>563</v>
      </c>
      <c r="F3084" t="s">
        <v>306</v>
      </c>
      <c r="G3084" s="9">
        <v>3529248</v>
      </c>
      <c r="H3084" t="s">
        <v>351</v>
      </c>
      <c r="I3084" s="14">
        <v>14</v>
      </c>
      <c r="J3084" s="11">
        <v>320917</v>
      </c>
      <c r="K3084" s="11" t="s">
        <v>1005</v>
      </c>
      <c r="L3084" s="11">
        <v>5720.0040000000008</v>
      </c>
      <c r="M3084" s="12">
        <f t="shared" si="145"/>
        <v>80080.056000000011</v>
      </c>
      <c r="N3084">
        <f t="shared" si="146"/>
        <v>8</v>
      </c>
      <c r="O3084">
        <v>8</v>
      </c>
    </row>
    <row r="3085" spans="1:15" x14ac:dyDescent="0.25">
      <c r="A3085" t="s">
        <v>369</v>
      </c>
      <c r="B3085" t="s">
        <v>553</v>
      </c>
      <c r="C3085" t="str">
        <f t="shared" ref="C3085:C3148" si="147">+VLOOKUP($E3085,$E$2:$P$588,12,0)</f>
        <v>COOPMART</v>
      </c>
      <c r="D3085" s="8">
        <v>45512</v>
      </c>
      <c r="E3085" s="9">
        <v>563</v>
      </c>
      <c r="F3085" t="s">
        <v>306</v>
      </c>
      <c r="G3085" s="9">
        <v>3564666</v>
      </c>
      <c r="H3085" t="s">
        <v>21</v>
      </c>
      <c r="I3085" s="14">
        <v>6</v>
      </c>
      <c r="J3085" s="11">
        <v>320100</v>
      </c>
      <c r="K3085" s="11" t="s">
        <v>994</v>
      </c>
      <c r="L3085" s="11">
        <v>20.323620000000002</v>
      </c>
      <c r="M3085" s="12">
        <f t="shared" si="145"/>
        <v>121.94172</v>
      </c>
      <c r="N3085">
        <f t="shared" si="146"/>
        <v>8</v>
      </c>
      <c r="O3085">
        <v>8</v>
      </c>
    </row>
    <row r="3086" spans="1:15" x14ac:dyDescent="0.25">
      <c r="A3086" t="s">
        <v>369</v>
      </c>
      <c r="B3086" t="s">
        <v>553</v>
      </c>
      <c r="C3086" t="str">
        <f t="shared" si="147"/>
        <v>COOPMART</v>
      </c>
      <c r="D3086" s="8">
        <v>45512</v>
      </c>
      <c r="E3086" s="9">
        <v>563</v>
      </c>
      <c r="F3086" t="s">
        <v>306</v>
      </c>
      <c r="G3086" s="9">
        <v>3564667</v>
      </c>
      <c r="H3086" t="s">
        <v>22</v>
      </c>
      <c r="I3086" s="14">
        <v>8</v>
      </c>
      <c r="J3086" s="11">
        <v>320400</v>
      </c>
      <c r="K3086" s="11" t="s">
        <v>999</v>
      </c>
      <c r="L3086" s="11">
        <v>20.323620000000002</v>
      </c>
      <c r="M3086" s="12">
        <f t="shared" si="145"/>
        <v>162.58896000000001</v>
      </c>
      <c r="N3086">
        <f t="shared" si="146"/>
        <v>8</v>
      </c>
      <c r="O3086">
        <v>8</v>
      </c>
    </row>
    <row r="3087" spans="1:15" x14ac:dyDescent="0.25">
      <c r="A3087" t="s">
        <v>369</v>
      </c>
      <c r="B3087" t="s">
        <v>553</v>
      </c>
      <c r="C3087" t="str">
        <f t="shared" si="147"/>
        <v>COOPMART</v>
      </c>
      <c r="D3087" s="8">
        <v>45512</v>
      </c>
      <c r="E3087" s="9">
        <v>563</v>
      </c>
      <c r="F3087" t="s">
        <v>306</v>
      </c>
      <c r="G3087" s="9">
        <v>3572153</v>
      </c>
      <c r="H3087" t="s">
        <v>345</v>
      </c>
      <c r="I3087" s="14">
        <v>4</v>
      </c>
      <c r="J3087" s="11">
        <v>320120</v>
      </c>
      <c r="K3087" s="11" t="s">
        <v>988</v>
      </c>
      <c r="L3087" s="11">
        <v>30.099959999999999</v>
      </c>
      <c r="M3087" s="12">
        <f t="shared" si="145"/>
        <v>120.39984</v>
      </c>
      <c r="N3087">
        <f t="shared" si="146"/>
        <v>8</v>
      </c>
      <c r="O3087">
        <v>8</v>
      </c>
    </row>
    <row r="3088" spans="1:15" x14ac:dyDescent="0.25">
      <c r="A3088" t="s">
        <v>369</v>
      </c>
      <c r="B3088" t="s">
        <v>553</v>
      </c>
      <c r="C3088" t="str">
        <f t="shared" si="147"/>
        <v>COOPMART</v>
      </c>
      <c r="D3088" s="8">
        <v>45512</v>
      </c>
      <c r="E3088" s="9">
        <v>563</v>
      </c>
      <c r="F3088" t="s">
        <v>306</v>
      </c>
      <c r="G3088" s="9">
        <v>3568860</v>
      </c>
      <c r="H3088" t="s">
        <v>41</v>
      </c>
      <c r="I3088" s="14">
        <v>19</v>
      </c>
      <c r="J3088" s="11">
        <v>322000</v>
      </c>
      <c r="K3088" s="11" t="s">
        <v>995</v>
      </c>
      <c r="L3088" s="11">
        <v>12.645809999999999</v>
      </c>
      <c r="M3088" s="12">
        <f t="shared" si="145"/>
        <v>240.27038999999999</v>
      </c>
      <c r="N3088">
        <f t="shared" si="146"/>
        <v>8</v>
      </c>
      <c r="O3088">
        <v>8</v>
      </c>
    </row>
    <row r="3089" spans="1:15" x14ac:dyDescent="0.25">
      <c r="A3089" t="s">
        <v>369</v>
      </c>
      <c r="B3089" t="s">
        <v>553</v>
      </c>
      <c r="C3089" t="str">
        <f t="shared" si="147"/>
        <v>COOPMART</v>
      </c>
      <c r="D3089" s="8">
        <v>45512</v>
      </c>
      <c r="E3089" s="9">
        <v>563</v>
      </c>
      <c r="F3089" t="s">
        <v>306</v>
      </c>
      <c r="G3089" s="9">
        <v>3580230</v>
      </c>
      <c r="H3089" t="s">
        <v>32</v>
      </c>
      <c r="I3089" s="14">
        <v>8</v>
      </c>
      <c r="J3089" s="11">
        <v>322001</v>
      </c>
      <c r="K3089" s="11" t="s">
        <v>1000</v>
      </c>
      <c r="L3089" s="11">
        <v>36.695520000000002</v>
      </c>
      <c r="M3089" s="12">
        <f t="shared" si="145"/>
        <v>293.56416000000002</v>
      </c>
      <c r="N3089">
        <f t="shared" si="146"/>
        <v>8</v>
      </c>
      <c r="O3089">
        <v>8</v>
      </c>
    </row>
    <row r="3090" spans="1:15" x14ac:dyDescent="0.25">
      <c r="A3090" t="s">
        <v>369</v>
      </c>
      <c r="B3090" t="s">
        <v>553</v>
      </c>
      <c r="C3090" t="str">
        <f t="shared" si="147"/>
        <v>COOPMART</v>
      </c>
      <c r="D3090" s="8">
        <v>45512</v>
      </c>
      <c r="E3090" s="9">
        <v>563</v>
      </c>
      <c r="F3090" t="s">
        <v>306</v>
      </c>
      <c r="G3090" s="9">
        <v>3580595</v>
      </c>
      <c r="H3090" t="s">
        <v>23</v>
      </c>
      <c r="I3090" s="14">
        <v>11</v>
      </c>
      <c r="J3090" s="11">
        <v>322100</v>
      </c>
      <c r="K3090" s="11" t="s">
        <v>986</v>
      </c>
      <c r="L3090" s="11">
        <v>18.065520000000003</v>
      </c>
      <c r="M3090" s="12">
        <f t="shared" si="145"/>
        <v>198.72072000000003</v>
      </c>
      <c r="N3090">
        <f t="shared" si="146"/>
        <v>8</v>
      </c>
      <c r="O3090">
        <v>8</v>
      </c>
    </row>
    <row r="3091" spans="1:15" x14ac:dyDescent="0.25">
      <c r="A3091" t="s">
        <v>369</v>
      </c>
      <c r="B3091" t="s">
        <v>553</v>
      </c>
      <c r="C3091" t="str">
        <f t="shared" si="147"/>
        <v>COOPMART</v>
      </c>
      <c r="D3091" s="8">
        <v>45512</v>
      </c>
      <c r="E3091" s="9">
        <v>563</v>
      </c>
      <c r="F3091" t="s">
        <v>306</v>
      </c>
      <c r="G3091" s="9">
        <v>3408152</v>
      </c>
      <c r="H3091" t="s">
        <v>46</v>
      </c>
      <c r="I3091" s="14">
        <v>1</v>
      </c>
      <c r="J3091" s="11">
        <v>324003</v>
      </c>
      <c r="K3091" s="11" t="s">
        <v>990</v>
      </c>
      <c r="L3091" s="11">
        <v>19.800018000000001</v>
      </c>
      <c r="M3091" s="12">
        <f t="shared" si="145"/>
        <v>19.800018000000001</v>
      </c>
      <c r="N3091">
        <f t="shared" si="146"/>
        <v>8</v>
      </c>
      <c r="O3091">
        <v>8</v>
      </c>
    </row>
    <row r="3092" spans="1:15" x14ac:dyDescent="0.25">
      <c r="A3092" t="s">
        <v>369</v>
      </c>
      <c r="B3092" t="s">
        <v>553</v>
      </c>
      <c r="C3092" t="str">
        <f t="shared" si="147"/>
        <v>COOPMART</v>
      </c>
      <c r="D3092" s="8">
        <v>45512</v>
      </c>
      <c r="E3092" s="9">
        <v>563</v>
      </c>
      <c r="F3092" t="s">
        <v>306</v>
      </c>
      <c r="G3092" s="9">
        <v>3565350</v>
      </c>
      <c r="H3092" t="s">
        <v>35</v>
      </c>
      <c r="I3092" s="14">
        <v>17</v>
      </c>
      <c r="J3092" s="11">
        <v>323900</v>
      </c>
      <c r="K3092" s="11" t="s">
        <v>987</v>
      </c>
      <c r="L3092" s="11">
        <v>12.645809999999999</v>
      </c>
      <c r="M3092" s="12">
        <f t="shared" si="145"/>
        <v>214.97877</v>
      </c>
      <c r="N3092">
        <f t="shared" si="146"/>
        <v>8</v>
      </c>
      <c r="O3092">
        <v>8</v>
      </c>
    </row>
    <row r="3093" spans="1:15" x14ac:dyDescent="0.25">
      <c r="A3093" t="s">
        <v>369</v>
      </c>
      <c r="B3093" t="s">
        <v>553</v>
      </c>
      <c r="C3093" t="str">
        <f t="shared" si="147"/>
        <v>COOPMART</v>
      </c>
      <c r="D3093" s="8">
        <v>45512</v>
      </c>
      <c r="E3093" s="9">
        <v>563</v>
      </c>
      <c r="F3093" t="s">
        <v>306</v>
      </c>
      <c r="G3093" s="9">
        <v>3565351</v>
      </c>
      <c r="H3093" t="s">
        <v>90</v>
      </c>
      <c r="I3093" s="14">
        <v>24</v>
      </c>
      <c r="J3093" s="11">
        <v>323103</v>
      </c>
      <c r="K3093" s="11" t="s">
        <v>992</v>
      </c>
      <c r="L3093" s="11">
        <v>12.645809999999999</v>
      </c>
      <c r="M3093" s="12">
        <f t="shared" si="145"/>
        <v>303.49943999999999</v>
      </c>
      <c r="N3093">
        <f t="shared" si="146"/>
        <v>8</v>
      </c>
      <c r="O3093">
        <v>8</v>
      </c>
    </row>
    <row r="3094" spans="1:15" x14ac:dyDescent="0.25">
      <c r="A3094" t="s">
        <v>369</v>
      </c>
      <c r="B3094" t="s">
        <v>553</v>
      </c>
      <c r="C3094" t="str">
        <f t="shared" si="147"/>
        <v>COOPMART</v>
      </c>
      <c r="D3094" s="8">
        <v>45512</v>
      </c>
      <c r="E3094" s="9">
        <v>563</v>
      </c>
      <c r="F3094" t="s">
        <v>306</v>
      </c>
      <c r="G3094" s="9">
        <v>3566457</v>
      </c>
      <c r="H3094" t="s">
        <v>49</v>
      </c>
      <c r="I3094" s="14">
        <v>17</v>
      </c>
      <c r="J3094" s="11">
        <v>323004</v>
      </c>
      <c r="K3094" s="11" t="s">
        <v>996</v>
      </c>
      <c r="L3094" s="11">
        <v>12.645809999999999</v>
      </c>
      <c r="M3094" s="12">
        <f t="shared" si="145"/>
        <v>214.97877</v>
      </c>
      <c r="N3094">
        <f t="shared" si="146"/>
        <v>8</v>
      </c>
      <c r="O3094">
        <v>8</v>
      </c>
    </row>
    <row r="3095" spans="1:15" x14ac:dyDescent="0.25">
      <c r="A3095">
        <v>0</v>
      </c>
      <c r="B3095" t="s">
        <v>553</v>
      </c>
      <c r="C3095" t="e">
        <f t="shared" si="147"/>
        <v>#N/A</v>
      </c>
      <c r="D3095" s="8">
        <v>45512</v>
      </c>
      <c r="E3095" s="9">
        <v>564</v>
      </c>
      <c r="F3095" t="s">
        <v>413</v>
      </c>
      <c r="G3095" s="9">
        <v>3284683</v>
      </c>
      <c r="H3095" t="s">
        <v>18</v>
      </c>
      <c r="I3095" s="14">
        <v>12</v>
      </c>
      <c r="J3095" s="11">
        <v>320028</v>
      </c>
      <c r="K3095" s="11" t="s">
        <v>989</v>
      </c>
      <c r="L3095" s="11">
        <v>30.099959999999999</v>
      </c>
      <c r="M3095" s="12">
        <f t="shared" si="145"/>
        <v>361.19952000000001</v>
      </c>
      <c r="N3095">
        <f t="shared" si="146"/>
        <v>8</v>
      </c>
      <c r="O3095">
        <v>8</v>
      </c>
    </row>
    <row r="3096" spans="1:15" x14ac:dyDescent="0.25">
      <c r="A3096">
        <v>0</v>
      </c>
      <c r="B3096" t="s">
        <v>553</v>
      </c>
      <c r="C3096" t="e">
        <f t="shared" si="147"/>
        <v>#N/A</v>
      </c>
      <c r="D3096" s="8">
        <v>45512</v>
      </c>
      <c r="E3096" s="9">
        <v>564</v>
      </c>
      <c r="F3096" t="s">
        <v>413</v>
      </c>
      <c r="G3096" s="9">
        <v>3352387</v>
      </c>
      <c r="H3096" t="s">
        <v>16</v>
      </c>
      <c r="I3096" s="14">
        <v>5</v>
      </c>
      <c r="J3096" s="11">
        <v>320023</v>
      </c>
      <c r="K3096" s="11" t="s">
        <v>993</v>
      </c>
      <c r="L3096" s="11">
        <v>39.743999999999993</v>
      </c>
      <c r="M3096" s="12">
        <f t="shared" si="145"/>
        <v>198.71999999999997</v>
      </c>
      <c r="N3096">
        <f t="shared" si="146"/>
        <v>8</v>
      </c>
      <c r="O3096">
        <v>8</v>
      </c>
    </row>
    <row r="3097" spans="1:15" x14ac:dyDescent="0.25">
      <c r="A3097">
        <v>0</v>
      </c>
      <c r="B3097" t="s">
        <v>553</v>
      </c>
      <c r="C3097" t="e">
        <f t="shared" si="147"/>
        <v>#N/A</v>
      </c>
      <c r="D3097" s="8">
        <v>45512</v>
      </c>
      <c r="E3097" s="9">
        <v>564</v>
      </c>
      <c r="F3097" t="s">
        <v>413</v>
      </c>
      <c r="G3097" s="9">
        <v>3373113</v>
      </c>
      <c r="H3097" t="s">
        <v>17</v>
      </c>
      <c r="I3097" s="14">
        <v>33</v>
      </c>
      <c r="J3097" s="11">
        <v>320015</v>
      </c>
      <c r="K3097" s="11" t="s">
        <v>991</v>
      </c>
      <c r="L3097" s="11">
        <v>5.9841899999999999</v>
      </c>
      <c r="M3097" s="12">
        <f t="shared" si="145"/>
        <v>197.47827000000001</v>
      </c>
      <c r="N3097">
        <f t="shared" si="146"/>
        <v>8</v>
      </c>
      <c r="O3097">
        <v>8</v>
      </c>
    </row>
    <row r="3098" spans="1:15" x14ac:dyDescent="0.25">
      <c r="A3098">
        <v>0</v>
      </c>
      <c r="B3098" t="s">
        <v>553</v>
      </c>
      <c r="C3098" t="e">
        <f t="shared" si="147"/>
        <v>#N/A</v>
      </c>
      <c r="D3098" s="8">
        <v>45512</v>
      </c>
      <c r="E3098" s="9">
        <v>564</v>
      </c>
      <c r="F3098" t="s">
        <v>413</v>
      </c>
      <c r="G3098" s="9">
        <v>3384346</v>
      </c>
      <c r="H3098" t="s">
        <v>19</v>
      </c>
      <c r="I3098" s="14">
        <v>8</v>
      </c>
      <c r="J3098" s="11">
        <v>320118</v>
      </c>
      <c r="K3098" s="11" t="s">
        <v>997</v>
      </c>
      <c r="L3098" s="11">
        <v>37.949940000000005</v>
      </c>
      <c r="M3098" s="12">
        <f t="shared" si="145"/>
        <v>303.59952000000004</v>
      </c>
      <c r="N3098">
        <f t="shared" si="146"/>
        <v>8</v>
      </c>
      <c r="O3098">
        <v>8</v>
      </c>
    </row>
    <row r="3099" spans="1:15" x14ac:dyDescent="0.25">
      <c r="A3099">
        <v>0</v>
      </c>
      <c r="B3099" t="s">
        <v>553</v>
      </c>
      <c r="C3099" t="e">
        <f t="shared" si="147"/>
        <v>#N/A</v>
      </c>
      <c r="D3099" s="8">
        <v>45512</v>
      </c>
      <c r="E3099" s="9">
        <v>564</v>
      </c>
      <c r="F3099" t="s">
        <v>413</v>
      </c>
      <c r="G3099" s="9">
        <v>3384347</v>
      </c>
      <c r="H3099" t="s">
        <v>20</v>
      </c>
      <c r="I3099" s="14">
        <v>27</v>
      </c>
      <c r="J3099" s="11">
        <v>320107</v>
      </c>
      <c r="K3099" s="11" t="s">
        <v>998</v>
      </c>
      <c r="L3099" s="11">
        <v>5.7200040000000012</v>
      </c>
      <c r="M3099" s="12">
        <f t="shared" si="145"/>
        <v>154.44010800000004</v>
      </c>
      <c r="N3099">
        <f t="shared" si="146"/>
        <v>8</v>
      </c>
      <c r="O3099">
        <v>8</v>
      </c>
    </row>
    <row r="3100" spans="1:15" x14ac:dyDescent="0.25">
      <c r="A3100">
        <v>0</v>
      </c>
      <c r="B3100" t="s">
        <v>553</v>
      </c>
      <c r="C3100" t="e">
        <f t="shared" si="147"/>
        <v>#N/A</v>
      </c>
      <c r="D3100" s="8">
        <v>45512</v>
      </c>
      <c r="E3100" s="9">
        <v>564</v>
      </c>
      <c r="F3100" t="s">
        <v>413</v>
      </c>
      <c r="G3100" s="9">
        <v>3529248</v>
      </c>
      <c r="H3100" t="s">
        <v>351</v>
      </c>
      <c r="I3100" s="14">
        <v>45</v>
      </c>
      <c r="J3100" s="11">
        <v>320917</v>
      </c>
      <c r="K3100" s="11" t="s">
        <v>1005</v>
      </c>
      <c r="L3100" s="11">
        <v>5720.0040000000008</v>
      </c>
      <c r="M3100" s="12">
        <f t="shared" si="145"/>
        <v>257400.18000000005</v>
      </c>
      <c r="N3100">
        <f t="shared" si="146"/>
        <v>8</v>
      </c>
      <c r="O3100">
        <v>8</v>
      </c>
    </row>
    <row r="3101" spans="1:15" x14ac:dyDescent="0.25">
      <c r="A3101">
        <v>0</v>
      </c>
      <c r="B3101" t="s">
        <v>553</v>
      </c>
      <c r="C3101" t="e">
        <f t="shared" si="147"/>
        <v>#N/A</v>
      </c>
      <c r="D3101" s="8">
        <v>45512</v>
      </c>
      <c r="E3101" s="9">
        <v>564</v>
      </c>
      <c r="F3101" t="s">
        <v>413</v>
      </c>
      <c r="G3101" s="9">
        <v>3538108</v>
      </c>
      <c r="H3101" t="s">
        <v>352</v>
      </c>
      <c r="I3101" s="14">
        <v>7</v>
      </c>
      <c r="J3101" s="11">
        <v>320925</v>
      </c>
      <c r="K3101" s="11" t="s">
        <v>1006</v>
      </c>
      <c r="L3101" s="11">
        <v>37949.94</v>
      </c>
      <c r="M3101" s="12">
        <f t="shared" si="145"/>
        <v>265649.58</v>
      </c>
      <c r="N3101">
        <f t="shared" si="146"/>
        <v>8</v>
      </c>
      <c r="O3101">
        <v>8</v>
      </c>
    </row>
    <row r="3102" spans="1:15" x14ac:dyDescent="0.25">
      <c r="A3102">
        <v>0</v>
      </c>
      <c r="B3102" t="s">
        <v>553</v>
      </c>
      <c r="C3102" t="e">
        <f t="shared" si="147"/>
        <v>#N/A</v>
      </c>
      <c r="D3102" s="8">
        <v>45512</v>
      </c>
      <c r="E3102" s="9">
        <v>564</v>
      </c>
      <c r="F3102" t="s">
        <v>413</v>
      </c>
      <c r="G3102" s="9">
        <v>3564666</v>
      </c>
      <c r="H3102" t="s">
        <v>21</v>
      </c>
      <c r="I3102" s="14">
        <v>11</v>
      </c>
      <c r="J3102" s="11">
        <v>320100</v>
      </c>
      <c r="K3102" s="11" t="s">
        <v>994</v>
      </c>
      <c r="L3102" s="11">
        <v>20.323620000000002</v>
      </c>
      <c r="M3102" s="12">
        <f t="shared" si="145"/>
        <v>223.55982000000003</v>
      </c>
      <c r="N3102">
        <f t="shared" si="146"/>
        <v>8</v>
      </c>
      <c r="O3102">
        <v>8</v>
      </c>
    </row>
    <row r="3103" spans="1:15" x14ac:dyDescent="0.25">
      <c r="A3103">
        <v>0</v>
      </c>
      <c r="B3103" t="s">
        <v>553</v>
      </c>
      <c r="C3103" t="e">
        <f t="shared" si="147"/>
        <v>#N/A</v>
      </c>
      <c r="D3103" s="8">
        <v>45512</v>
      </c>
      <c r="E3103" s="9">
        <v>564</v>
      </c>
      <c r="F3103" t="s">
        <v>413</v>
      </c>
      <c r="G3103" s="9">
        <v>3568860</v>
      </c>
      <c r="H3103" t="s">
        <v>41</v>
      </c>
      <c r="I3103" s="14">
        <v>21</v>
      </c>
      <c r="J3103" s="11">
        <v>322000</v>
      </c>
      <c r="K3103" s="11" t="s">
        <v>995</v>
      </c>
      <c r="L3103" s="11">
        <v>12.645809999999999</v>
      </c>
      <c r="M3103" s="12">
        <f t="shared" si="145"/>
        <v>265.56200999999999</v>
      </c>
      <c r="N3103">
        <f t="shared" si="146"/>
        <v>8</v>
      </c>
      <c r="O3103">
        <v>8</v>
      </c>
    </row>
    <row r="3104" spans="1:15" x14ac:dyDescent="0.25">
      <c r="A3104">
        <v>0</v>
      </c>
      <c r="B3104" t="s">
        <v>553</v>
      </c>
      <c r="C3104" t="e">
        <f t="shared" si="147"/>
        <v>#N/A</v>
      </c>
      <c r="D3104" s="8">
        <v>45512</v>
      </c>
      <c r="E3104" s="9">
        <v>564</v>
      </c>
      <c r="F3104" t="s">
        <v>413</v>
      </c>
      <c r="G3104" s="9">
        <v>3408152</v>
      </c>
      <c r="H3104" t="s">
        <v>46</v>
      </c>
      <c r="I3104" s="14">
        <v>10</v>
      </c>
      <c r="J3104" s="11">
        <v>324003</v>
      </c>
      <c r="K3104" s="11" t="s">
        <v>990</v>
      </c>
      <c r="L3104" s="11">
        <v>19.800018000000001</v>
      </c>
      <c r="M3104" s="12">
        <f t="shared" si="145"/>
        <v>198.00018</v>
      </c>
      <c r="N3104">
        <f t="shared" si="146"/>
        <v>8</v>
      </c>
      <c r="O3104">
        <v>8</v>
      </c>
    </row>
    <row r="3105" spans="1:15" x14ac:dyDescent="0.25">
      <c r="A3105">
        <v>0</v>
      </c>
      <c r="B3105" t="s">
        <v>553</v>
      </c>
      <c r="C3105" t="e">
        <f t="shared" si="147"/>
        <v>#N/A</v>
      </c>
      <c r="D3105" s="8">
        <v>45512</v>
      </c>
      <c r="E3105" s="9">
        <v>564</v>
      </c>
      <c r="F3105" t="s">
        <v>413</v>
      </c>
      <c r="G3105" s="9">
        <v>3565350</v>
      </c>
      <c r="H3105" t="s">
        <v>35</v>
      </c>
      <c r="I3105" s="14">
        <v>13</v>
      </c>
      <c r="J3105" s="11">
        <v>323900</v>
      </c>
      <c r="K3105" s="11" t="s">
        <v>987</v>
      </c>
      <c r="L3105" s="11">
        <v>12.645809999999999</v>
      </c>
      <c r="M3105" s="12">
        <f t="shared" si="145"/>
        <v>164.39552999999998</v>
      </c>
      <c r="N3105">
        <f t="shared" si="146"/>
        <v>8</v>
      </c>
      <c r="O3105">
        <v>8</v>
      </c>
    </row>
    <row r="3106" spans="1:15" x14ac:dyDescent="0.25">
      <c r="A3106">
        <v>0</v>
      </c>
      <c r="B3106" t="s">
        <v>553</v>
      </c>
      <c r="C3106" t="e">
        <f t="shared" si="147"/>
        <v>#N/A</v>
      </c>
      <c r="D3106" s="8">
        <v>45512</v>
      </c>
      <c r="E3106" s="9">
        <v>564</v>
      </c>
      <c r="F3106" t="s">
        <v>413</v>
      </c>
      <c r="G3106" s="9">
        <v>3565351</v>
      </c>
      <c r="H3106" t="s">
        <v>90</v>
      </c>
      <c r="I3106" s="14">
        <v>5</v>
      </c>
      <c r="J3106" s="11">
        <v>323103</v>
      </c>
      <c r="K3106" s="11" t="s">
        <v>992</v>
      </c>
      <c r="L3106" s="11">
        <v>12.645809999999999</v>
      </c>
      <c r="M3106" s="12">
        <f t="shared" si="145"/>
        <v>63.229049999999994</v>
      </c>
      <c r="N3106">
        <f t="shared" si="146"/>
        <v>8</v>
      </c>
      <c r="O3106">
        <v>8</v>
      </c>
    </row>
    <row r="3107" spans="1:15" x14ac:dyDescent="0.25">
      <c r="A3107" t="s">
        <v>369</v>
      </c>
      <c r="B3107" t="s">
        <v>553</v>
      </c>
      <c r="C3107" t="str">
        <f t="shared" si="147"/>
        <v>COOPMART</v>
      </c>
      <c r="D3107" s="8">
        <v>45512</v>
      </c>
      <c r="E3107" s="9">
        <v>565</v>
      </c>
      <c r="F3107" t="s">
        <v>307</v>
      </c>
      <c r="G3107" s="9">
        <v>3573961</v>
      </c>
      <c r="H3107" t="s">
        <v>377</v>
      </c>
      <c r="I3107" s="14">
        <v>5</v>
      </c>
      <c r="J3107" s="11">
        <v>327903</v>
      </c>
      <c r="K3107" s="11" t="s">
        <v>1010</v>
      </c>
      <c r="L3107" s="11">
        <v>6774.5520000000006</v>
      </c>
      <c r="M3107" s="12">
        <f t="shared" si="145"/>
        <v>33872.76</v>
      </c>
      <c r="N3107">
        <f t="shared" si="146"/>
        <v>8</v>
      </c>
      <c r="O3107">
        <v>8</v>
      </c>
    </row>
    <row r="3108" spans="1:15" x14ac:dyDescent="0.25">
      <c r="A3108" t="s">
        <v>369</v>
      </c>
      <c r="B3108" t="s">
        <v>553</v>
      </c>
      <c r="C3108" t="str">
        <f t="shared" si="147"/>
        <v>COOPMART</v>
      </c>
      <c r="D3108" s="8">
        <v>45512</v>
      </c>
      <c r="E3108" s="9">
        <v>565</v>
      </c>
      <c r="F3108" t="s">
        <v>307</v>
      </c>
      <c r="G3108" s="9">
        <v>3573962</v>
      </c>
      <c r="H3108" t="s">
        <v>378</v>
      </c>
      <c r="I3108" s="14">
        <v>-4</v>
      </c>
      <c r="J3108" s="11">
        <v>327900</v>
      </c>
      <c r="K3108" s="11" t="s">
        <v>1007</v>
      </c>
      <c r="L3108" s="11">
        <v>6774.5520000000006</v>
      </c>
      <c r="M3108" s="12">
        <f t="shared" si="145"/>
        <v>-27098.208000000002</v>
      </c>
      <c r="N3108">
        <f t="shared" si="146"/>
        <v>8</v>
      </c>
      <c r="O3108">
        <v>8</v>
      </c>
    </row>
    <row r="3109" spans="1:15" x14ac:dyDescent="0.25">
      <c r="A3109" t="s">
        <v>369</v>
      </c>
      <c r="B3109" t="s">
        <v>553</v>
      </c>
      <c r="C3109" t="str">
        <f t="shared" si="147"/>
        <v>COOPMART</v>
      </c>
      <c r="D3109" s="8">
        <v>45512</v>
      </c>
      <c r="E3109" s="9">
        <v>565</v>
      </c>
      <c r="F3109" t="s">
        <v>307</v>
      </c>
      <c r="G3109" s="9">
        <v>3573963</v>
      </c>
      <c r="H3109" t="s">
        <v>379</v>
      </c>
      <c r="I3109" s="14">
        <v>-4</v>
      </c>
      <c r="J3109" s="11">
        <v>327901</v>
      </c>
      <c r="K3109" s="11" t="s">
        <v>1008</v>
      </c>
      <c r="L3109" s="11">
        <v>6774.5520000000006</v>
      </c>
      <c r="M3109" s="12">
        <f t="shared" si="145"/>
        <v>-27098.208000000002</v>
      </c>
      <c r="N3109">
        <f t="shared" si="146"/>
        <v>8</v>
      </c>
      <c r="O3109">
        <v>8</v>
      </c>
    </row>
    <row r="3110" spans="1:15" x14ac:dyDescent="0.25">
      <c r="A3110" t="s">
        <v>369</v>
      </c>
      <c r="B3110" t="s">
        <v>553</v>
      </c>
      <c r="C3110" t="str">
        <f t="shared" si="147"/>
        <v>COOPMART</v>
      </c>
      <c r="D3110" s="8">
        <v>45512</v>
      </c>
      <c r="E3110" s="9">
        <v>565</v>
      </c>
      <c r="F3110" t="s">
        <v>307</v>
      </c>
      <c r="G3110" s="9">
        <v>3284683</v>
      </c>
      <c r="H3110" t="s">
        <v>18</v>
      </c>
      <c r="I3110" s="14">
        <v>23</v>
      </c>
      <c r="J3110" s="11">
        <v>320028</v>
      </c>
      <c r="K3110" s="11" t="s">
        <v>989</v>
      </c>
      <c r="L3110" s="11">
        <v>30.099959999999999</v>
      </c>
      <c r="M3110" s="12">
        <f t="shared" si="145"/>
        <v>692.29908</v>
      </c>
      <c r="N3110">
        <f t="shared" si="146"/>
        <v>8</v>
      </c>
      <c r="O3110">
        <v>8</v>
      </c>
    </row>
    <row r="3111" spans="1:15" x14ac:dyDescent="0.25">
      <c r="A3111" t="s">
        <v>369</v>
      </c>
      <c r="B3111" t="s">
        <v>553</v>
      </c>
      <c r="C3111" t="str">
        <f t="shared" si="147"/>
        <v>COOPMART</v>
      </c>
      <c r="D3111" s="8">
        <v>45512</v>
      </c>
      <c r="E3111" s="9">
        <v>565</v>
      </c>
      <c r="F3111" t="s">
        <v>307</v>
      </c>
      <c r="G3111" s="9">
        <v>3352387</v>
      </c>
      <c r="H3111" t="s">
        <v>16</v>
      </c>
      <c r="I3111" s="14">
        <v>32</v>
      </c>
      <c r="J3111" s="11">
        <v>320023</v>
      </c>
      <c r="K3111" s="11" t="s">
        <v>993</v>
      </c>
      <c r="L3111" s="11">
        <v>39.743999999999993</v>
      </c>
      <c r="M3111" s="12">
        <f t="shared" si="145"/>
        <v>1271.8079999999998</v>
      </c>
      <c r="N3111">
        <f t="shared" si="146"/>
        <v>8</v>
      </c>
      <c r="O3111">
        <v>8</v>
      </c>
    </row>
    <row r="3112" spans="1:15" x14ac:dyDescent="0.25">
      <c r="A3112" t="s">
        <v>369</v>
      </c>
      <c r="B3112" t="s">
        <v>553</v>
      </c>
      <c r="C3112" t="str">
        <f t="shared" si="147"/>
        <v>COOPMART</v>
      </c>
      <c r="D3112" s="8">
        <v>45512</v>
      </c>
      <c r="E3112" s="9">
        <v>565</v>
      </c>
      <c r="F3112" t="s">
        <v>307</v>
      </c>
      <c r="G3112" s="9">
        <v>3373113</v>
      </c>
      <c r="H3112" t="s">
        <v>17</v>
      </c>
      <c r="I3112" s="14">
        <v>38</v>
      </c>
      <c r="J3112" s="11">
        <v>320015</v>
      </c>
      <c r="K3112" s="11" t="s">
        <v>991</v>
      </c>
      <c r="L3112" s="11">
        <v>5.9841899999999999</v>
      </c>
      <c r="M3112" s="12">
        <f t="shared" si="145"/>
        <v>227.39921999999999</v>
      </c>
      <c r="N3112">
        <f t="shared" si="146"/>
        <v>8</v>
      </c>
      <c r="O3112">
        <v>8</v>
      </c>
    </row>
    <row r="3113" spans="1:15" x14ac:dyDescent="0.25">
      <c r="A3113" t="s">
        <v>369</v>
      </c>
      <c r="B3113" t="s">
        <v>553</v>
      </c>
      <c r="C3113" t="str">
        <f t="shared" si="147"/>
        <v>COOPMART</v>
      </c>
      <c r="D3113" s="8">
        <v>45512</v>
      </c>
      <c r="E3113" s="9">
        <v>565</v>
      </c>
      <c r="F3113" t="s">
        <v>307</v>
      </c>
      <c r="G3113" s="9">
        <v>3384346</v>
      </c>
      <c r="H3113" t="s">
        <v>19</v>
      </c>
      <c r="I3113" s="14">
        <v>4</v>
      </c>
      <c r="J3113" s="11">
        <v>320118</v>
      </c>
      <c r="K3113" s="11" t="s">
        <v>997</v>
      </c>
      <c r="L3113" s="11">
        <v>37.949940000000005</v>
      </c>
      <c r="M3113" s="12">
        <f t="shared" si="145"/>
        <v>151.79976000000002</v>
      </c>
      <c r="N3113">
        <f t="shared" si="146"/>
        <v>8</v>
      </c>
      <c r="O3113">
        <v>8</v>
      </c>
    </row>
    <row r="3114" spans="1:15" x14ac:dyDescent="0.25">
      <c r="A3114" t="s">
        <v>369</v>
      </c>
      <c r="B3114" t="s">
        <v>553</v>
      </c>
      <c r="C3114" t="str">
        <f t="shared" si="147"/>
        <v>COOPMART</v>
      </c>
      <c r="D3114" s="8">
        <v>45512</v>
      </c>
      <c r="E3114" s="9">
        <v>565</v>
      </c>
      <c r="F3114" t="s">
        <v>307</v>
      </c>
      <c r="G3114" s="9">
        <v>3384347</v>
      </c>
      <c r="H3114" t="s">
        <v>20</v>
      </c>
      <c r="I3114" s="14">
        <v>39</v>
      </c>
      <c r="J3114" s="11">
        <v>320107</v>
      </c>
      <c r="K3114" s="11" t="s">
        <v>998</v>
      </c>
      <c r="L3114" s="11">
        <v>5.7200040000000012</v>
      </c>
      <c r="M3114" s="12">
        <f t="shared" si="145"/>
        <v>223.08015600000004</v>
      </c>
      <c r="N3114">
        <f t="shared" si="146"/>
        <v>8</v>
      </c>
      <c r="O3114">
        <v>8</v>
      </c>
    </row>
    <row r="3115" spans="1:15" x14ac:dyDescent="0.25">
      <c r="A3115" t="s">
        <v>369</v>
      </c>
      <c r="B3115" t="s">
        <v>553</v>
      </c>
      <c r="C3115" t="str">
        <f t="shared" si="147"/>
        <v>COOPMART</v>
      </c>
      <c r="D3115" s="8">
        <v>45512</v>
      </c>
      <c r="E3115" s="9">
        <v>565</v>
      </c>
      <c r="F3115" t="s">
        <v>307</v>
      </c>
      <c r="G3115" s="9">
        <v>3529248</v>
      </c>
      <c r="H3115" t="s">
        <v>351</v>
      </c>
      <c r="I3115" s="14">
        <v>11</v>
      </c>
      <c r="J3115" s="11">
        <v>320917</v>
      </c>
      <c r="K3115" s="11" t="s">
        <v>1005</v>
      </c>
      <c r="L3115" s="11">
        <v>5720.0040000000008</v>
      </c>
      <c r="M3115" s="12">
        <f t="shared" si="145"/>
        <v>62920.044000000009</v>
      </c>
      <c r="N3115">
        <f t="shared" si="146"/>
        <v>8</v>
      </c>
      <c r="O3115">
        <v>8</v>
      </c>
    </row>
    <row r="3116" spans="1:15" x14ac:dyDescent="0.25">
      <c r="A3116" t="s">
        <v>369</v>
      </c>
      <c r="B3116" t="s">
        <v>553</v>
      </c>
      <c r="C3116" t="str">
        <f t="shared" si="147"/>
        <v>COOPMART</v>
      </c>
      <c r="D3116" s="8">
        <v>45512</v>
      </c>
      <c r="E3116" s="9">
        <v>565</v>
      </c>
      <c r="F3116" t="s">
        <v>307</v>
      </c>
      <c r="G3116" s="9">
        <v>3564667</v>
      </c>
      <c r="H3116" t="s">
        <v>22</v>
      </c>
      <c r="I3116" s="14">
        <v>25</v>
      </c>
      <c r="J3116" s="11">
        <v>320400</v>
      </c>
      <c r="K3116" s="11" t="s">
        <v>999</v>
      </c>
      <c r="L3116" s="11">
        <v>20.323620000000002</v>
      </c>
      <c r="M3116" s="12">
        <f t="shared" si="145"/>
        <v>508.09050000000002</v>
      </c>
      <c r="N3116">
        <f t="shared" si="146"/>
        <v>8</v>
      </c>
      <c r="O3116">
        <v>8</v>
      </c>
    </row>
    <row r="3117" spans="1:15" x14ac:dyDescent="0.25">
      <c r="A3117" t="s">
        <v>369</v>
      </c>
      <c r="B3117" t="s">
        <v>553</v>
      </c>
      <c r="C3117" t="str">
        <f t="shared" si="147"/>
        <v>COOPMART</v>
      </c>
      <c r="D3117" s="8">
        <v>45512</v>
      </c>
      <c r="E3117" s="9">
        <v>565</v>
      </c>
      <c r="F3117" t="s">
        <v>307</v>
      </c>
      <c r="G3117" s="9">
        <v>3584240</v>
      </c>
      <c r="H3117" t="s">
        <v>26</v>
      </c>
      <c r="I3117" s="14">
        <v>84</v>
      </c>
      <c r="J3117" s="11">
        <v>320926</v>
      </c>
      <c r="K3117" s="11" t="s">
        <v>1001</v>
      </c>
      <c r="L3117" s="11">
        <v>5.9841899999999999</v>
      </c>
      <c r="M3117" s="12">
        <f t="shared" si="145"/>
        <v>502.67196000000001</v>
      </c>
      <c r="N3117">
        <f t="shared" si="146"/>
        <v>8</v>
      </c>
      <c r="O3117">
        <v>8</v>
      </c>
    </row>
    <row r="3118" spans="1:15" x14ac:dyDescent="0.25">
      <c r="A3118" t="s">
        <v>369</v>
      </c>
      <c r="B3118" t="s">
        <v>553</v>
      </c>
      <c r="C3118" t="str">
        <f t="shared" si="147"/>
        <v>COOPMART</v>
      </c>
      <c r="D3118" s="8">
        <v>45512</v>
      </c>
      <c r="E3118" s="9">
        <v>565</v>
      </c>
      <c r="F3118" t="s">
        <v>307</v>
      </c>
      <c r="G3118" s="9">
        <v>3568860</v>
      </c>
      <c r="H3118" t="s">
        <v>41</v>
      </c>
      <c r="I3118" s="14">
        <v>14</v>
      </c>
      <c r="J3118" s="11">
        <v>322000</v>
      </c>
      <c r="K3118" s="11" t="s">
        <v>995</v>
      </c>
      <c r="L3118" s="11">
        <v>12.645809999999999</v>
      </c>
      <c r="M3118" s="12">
        <f t="shared" si="145"/>
        <v>177.04133999999999</v>
      </c>
      <c r="N3118">
        <f t="shared" si="146"/>
        <v>8</v>
      </c>
      <c r="O3118">
        <v>8</v>
      </c>
    </row>
    <row r="3119" spans="1:15" x14ac:dyDescent="0.25">
      <c r="A3119" t="s">
        <v>369</v>
      </c>
      <c r="B3119" t="s">
        <v>553</v>
      </c>
      <c r="C3119" t="str">
        <f t="shared" si="147"/>
        <v>COOPMART</v>
      </c>
      <c r="D3119" s="8">
        <v>45512</v>
      </c>
      <c r="E3119" s="9">
        <v>565</v>
      </c>
      <c r="F3119" t="s">
        <v>307</v>
      </c>
      <c r="G3119" s="9">
        <v>3580230</v>
      </c>
      <c r="H3119" t="s">
        <v>32</v>
      </c>
      <c r="I3119" s="14">
        <v>9</v>
      </c>
      <c r="J3119" s="11">
        <v>322001</v>
      </c>
      <c r="K3119" s="11" t="s">
        <v>1000</v>
      </c>
      <c r="L3119" s="11">
        <v>36.695520000000002</v>
      </c>
      <c r="M3119" s="12">
        <f t="shared" si="145"/>
        <v>330.25968</v>
      </c>
      <c r="N3119">
        <f t="shared" si="146"/>
        <v>8</v>
      </c>
      <c r="O3119">
        <v>8</v>
      </c>
    </row>
    <row r="3120" spans="1:15" x14ac:dyDescent="0.25">
      <c r="A3120" t="s">
        <v>369</v>
      </c>
      <c r="B3120" t="s">
        <v>553</v>
      </c>
      <c r="C3120" t="str">
        <f t="shared" si="147"/>
        <v>COOPMART</v>
      </c>
      <c r="D3120" s="8">
        <v>45512</v>
      </c>
      <c r="E3120" s="9">
        <v>565</v>
      </c>
      <c r="F3120" t="s">
        <v>307</v>
      </c>
      <c r="G3120" s="9">
        <v>3580595</v>
      </c>
      <c r="H3120" t="s">
        <v>23</v>
      </c>
      <c r="I3120" s="14">
        <v>3</v>
      </c>
      <c r="J3120" s="11">
        <v>322100</v>
      </c>
      <c r="K3120" s="11" t="s">
        <v>986</v>
      </c>
      <c r="L3120" s="11">
        <v>18.065520000000003</v>
      </c>
      <c r="M3120" s="12">
        <f t="shared" si="145"/>
        <v>54.196560000000005</v>
      </c>
      <c r="N3120">
        <f t="shared" si="146"/>
        <v>8</v>
      </c>
      <c r="O3120">
        <v>8</v>
      </c>
    </row>
    <row r="3121" spans="1:15" x14ac:dyDescent="0.25">
      <c r="A3121" t="s">
        <v>369</v>
      </c>
      <c r="B3121" t="s">
        <v>553</v>
      </c>
      <c r="C3121" t="str">
        <f t="shared" si="147"/>
        <v>COOPMART</v>
      </c>
      <c r="D3121" s="8">
        <v>45512</v>
      </c>
      <c r="E3121" s="9">
        <v>565</v>
      </c>
      <c r="F3121" t="s">
        <v>307</v>
      </c>
      <c r="G3121" s="9">
        <v>3408152</v>
      </c>
      <c r="H3121" t="s">
        <v>46</v>
      </c>
      <c r="I3121" s="14">
        <v>15</v>
      </c>
      <c r="J3121" s="11">
        <v>324003</v>
      </c>
      <c r="K3121" s="11" t="s">
        <v>990</v>
      </c>
      <c r="L3121" s="11">
        <v>19.800018000000001</v>
      </c>
      <c r="M3121" s="12">
        <f t="shared" si="145"/>
        <v>297.00027</v>
      </c>
      <c r="N3121">
        <f t="shared" si="146"/>
        <v>8</v>
      </c>
      <c r="O3121">
        <v>8</v>
      </c>
    </row>
    <row r="3122" spans="1:15" x14ac:dyDescent="0.25">
      <c r="A3122" t="s">
        <v>369</v>
      </c>
      <c r="B3122" t="s">
        <v>553</v>
      </c>
      <c r="C3122" t="str">
        <f t="shared" si="147"/>
        <v>COOPMART</v>
      </c>
      <c r="D3122" s="8">
        <v>45512</v>
      </c>
      <c r="E3122" s="9">
        <v>565</v>
      </c>
      <c r="F3122" t="s">
        <v>307</v>
      </c>
      <c r="G3122" s="9">
        <v>3565350</v>
      </c>
      <c r="H3122" t="s">
        <v>35</v>
      </c>
      <c r="I3122" s="14">
        <v>7</v>
      </c>
      <c r="J3122" s="11">
        <v>323900</v>
      </c>
      <c r="K3122" s="11" t="s">
        <v>987</v>
      </c>
      <c r="L3122" s="11">
        <v>12.645809999999999</v>
      </c>
      <c r="M3122" s="12">
        <f t="shared" si="145"/>
        <v>88.520669999999996</v>
      </c>
      <c r="N3122">
        <f t="shared" si="146"/>
        <v>8</v>
      </c>
      <c r="O3122">
        <v>8</v>
      </c>
    </row>
    <row r="3123" spans="1:15" x14ac:dyDescent="0.25">
      <c r="A3123" t="s">
        <v>369</v>
      </c>
      <c r="B3123" t="s">
        <v>553</v>
      </c>
      <c r="C3123" t="str">
        <f t="shared" si="147"/>
        <v>COOPMART</v>
      </c>
      <c r="D3123" s="8">
        <v>45512</v>
      </c>
      <c r="E3123" s="9">
        <v>565</v>
      </c>
      <c r="F3123" t="s">
        <v>307</v>
      </c>
      <c r="G3123" s="9">
        <v>3565351</v>
      </c>
      <c r="H3123" t="s">
        <v>90</v>
      </c>
      <c r="I3123" s="14">
        <v>10</v>
      </c>
      <c r="J3123" s="11">
        <v>323103</v>
      </c>
      <c r="K3123" s="11" t="s">
        <v>992</v>
      </c>
      <c r="L3123" s="11">
        <v>12.645809999999999</v>
      </c>
      <c r="M3123" s="12">
        <f t="shared" si="145"/>
        <v>126.45809999999999</v>
      </c>
      <c r="N3123">
        <f t="shared" si="146"/>
        <v>8</v>
      </c>
      <c r="O3123">
        <v>8</v>
      </c>
    </row>
    <row r="3124" spans="1:15" x14ac:dyDescent="0.25">
      <c r="A3124" t="s">
        <v>369</v>
      </c>
      <c r="B3124" t="s">
        <v>553</v>
      </c>
      <c r="C3124" t="str">
        <f t="shared" si="147"/>
        <v>COOPMART</v>
      </c>
      <c r="D3124" s="8">
        <v>45512</v>
      </c>
      <c r="E3124" s="9">
        <v>565</v>
      </c>
      <c r="F3124" t="s">
        <v>307</v>
      </c>
      <c r="G3124" s="9">
        <v>3566457</v>
      </c>
      <c r="H3124" t="s">
        <v>49</v>
      </c>
      <c r="I3124" s="14">
        <v>2</v>
      </c>
      <c r="J3124" s="11">
        <v>323004</v>
      </c>
      <c r="K3124" s="11" t="s">
        <v>996</v>
      </c>
      <c r="L3124" s="11">
        <v>12.645809999999999</v>
      </c>
      <c r="M3124" s="12">
        <f t="shared" si="145"/>
        <v>25.291619999999998</v>
      </c>
      <c r="N3124">
        <f t="shared" si="146"/>
        <v>8</v>
      </c>
      <c r="O3124">
        <v>8</v>
      </c>
    </row>
    <row r="3125" spans="1:15" x14ac:dyDescent="0.25">
      <c r="A3125" t="s">
        <v>369</v>
      </c>
      <c r="B3125" t="s">
        <v>553</v>
      </c>
      <c r="C3125" t="str">
        <f t="shared" si="147"/>
        <v>COOPMART</v>
      </c>
      <c r="D3125" s="8">
        <v>45512</v>
      </c>
      <c r="E3125" s="9">
        <v>565</v>
      </c>
      <c r="F3125" t="s">
        <v>307</v>
      </c>
      <c r="G3125" s="9">
        <v>3584241</v>
      </c>
      <c r="H3125" t="s">
        <v>27</v>
      </c>
      <c r="I3125" s="14">
        <v>21</v>
      </c>
      <c r="J3125" s="11">
        <v>324903</v>
      </c>
      <c r="K3125" s="11" t="s">
        <v>1002</v>
      </c>
      <c r="L3125" s="11">
        <v>20.662344000000001</v>
      </c>
      <c r="M3125" s="12">
        <f t="shared" si="145"/>
        <v>433.90922399999999</v>
      </c>
      <c r="N3125">
        <f t="shared" si="146"/>
        <v>8</v>
      </c>
      <c r="O3125">
        <v>8</v>
      </c>
    </row>
    <row r="3126" spans="1:15" x14ac:dyDescent="0.25">
      <c r="A3126" t="s">
        <v>369</v>
      </c>
      <c r="B3126" t="s">
        <v>553</v>
      </c>
      <c r="C3126" t="str">
        <f t="shared" si="147"/>
        <v>COOPMART</v>
      </c>
      <c r="D3126" s="8">
        <v>45512</v>
      </c>
      <c r="E3126" s="9">
        <v>566</v>
      </c>
      <c r="F3126" t="s">
        <v>308</v>
      </c>
      <c r="G3126" s="9">
        <v>3573960</v>
      </c>
      <c r="H3126" t="s">
        <v>376</v>
      </c>
      <c r="I3126" s="14">
        <v>-1</v>
      </c>
      <c r="J3126" s="11">
        <v>327902</v>
      </c>
      <c r="K3126" s="11" t="s">
        <v>1009</v>
      </c>
      <c r="L3126" s="11">
        <v>6774.5520000000006</v>
      </c>
      <c r="M3126" s="12">
        <f t="shared" si="145"/>
        <v>-6774.5520000000006</v>
      </c>
      <c r="N3126">
        <f t="shared" si="146"/>
        <v>8</v>
      </c>
      <c r="O3126">
        <v>8</v>
      </c>
    </row>
    <row r="3127" spans="1:15" x14ac:dyDescent="0.25">
      <c r="A3127" t="s">
        <v>369</v>
      </c>
      <c r="B3127" t="s">
        <v>553</v>
      </c>
      <c r="C3127" t="str">
        <f t="shared" si="147"/>
        <v>COOPMART</v>
      </c>
      <c r="D3127" s="8">
        <v>45512</v>
      </c>
      <c r="E3127" s="9">
        <v>566</v>
      </c>
      <c r="F3127" t="s">
        <v>308</v>
      </c>
      <c r="G3127" s="9">
        <v>3573961</v>
      </c>
      <c r="H3127" t="s">
        <v>377</v>
      </c>
      <c r="I3127" s="14">
        <v>1</v>
      </c>
      <c r="J3127" s="11">
        <v>327903</v>
      </c>
      <c r="K3127" s="11" t="s">
        <v>1010</v>
      </c>
      <c r="L3127" s="11">
        <v>6774.5520000000006</v>
      </c>
      <c r="M3127" s="12">
        <f t="shared" si="145"/>
        <v>6774.5520000000006</v>
      </c>
      <c r="N3127">
        <f t="shared" si="146"/>
        <v>8</v>
      </c>
      <c r="O3127">
        <v>8</v>
      </c>
    </row>
    <row r="3128" spans="1:15" x14ac:dyDescent="0.25">
      <c r="A3128" t="s">
        <v>369</v>
      </c>
      <c r="B3128" t="s">
        <v>553</v>
      </c>
      <c r="C3128" t="str">
        <f t="shared" si="147"/>
        <v>COOPMART</v>
      </c>
      <c r="D3128" s="8">
        <v>45512</v>
      </c>
      <c r="E3128" s="9">
        <v>566</v>
      </c>
      <c r="F3128" t="s">
        <v>308</v>
      </c>
      <c r="G3128" s="9">
        <v>3573962</v>
      </c>
      <c r="H3128" t="s">
        <v>378</v>
      </c>
      <c r="I3128" s="14">
        <v>1</v>
      </c>
      <c r="J3128" s="11">
        <v>327900</v>
      </c>
      <c r="K3128" s="11" t="s">
        <v>1007</v>
      </c>
      <c r="L3128" s="11">
        <v>6774.5520000000006</v>
      </c>
      <c r="M3128" s="12">
        <f t="shared" si="145"/>
        <v>6774.5520000000006</v>
      </c>
      <c r="N3128">
        <f t="shared" si="146"/>
        <v>8</v>
      </c>
      <c r="O3128">
        <v>8</v>
      </c>
    </row>
    <row r="3129" spans="1:15" x14ac:dyDescent="0.25">
      <c r="A3129" t="s">
        <v>369</v>
      </c>
      <c r="B3129" t="s">
        <v>553</v>
      </c>
      <c r="C3129" t="str">
        <f t="shared" si="147"/>
        <v>COOPMART</v>
      </c>
      <c r="D3129" s="8">
        <v>45512</v>
      </c>
      <c r="E3129" s="9">
        <v>566</v>
      </c>
      <c r="F3129" t="s">
        <v>308</v>
      </c>
      <c r="G3129" s="9">
        <v>3573963</v>
      </c>
      <c r="H3129" t="s">
        <v>379</v>
      </c>
      <c r="I3129" s="14">
        <v>-1</v>
      </c>
      <c r="J3129" s="11">
        <v>327901</v>
      </c>
      <c r="K3129" s="11" t="s">
        <v>1008</v>
      </c>
      <c r="L3129" s="11">
        <v>6774.5520000000006</v>
      </c>
      <c r="M3129" s="12">
        <f t="shared" si="145"/>
        <v>-6774.5520000000006</v>
      </c>
      <c r="N3129">
        <f t="shared" si="146"/>
        <v>8</v>
      </c>
      <c r="O3129">
        <v>8</v>
      </c>
    </row>
    <row r="3130" spans="1:15" x14ac:dyDescent="0.25">
      <c r="A3130" t="s">
        <v>369</v>
      </c>
      <c r="B3130" t="s">
        <v>553</v>
      </c>
      <c r="C3130" t="str">
        <f t="shared" si="147"/>
        <v>COOPMART</v>
      </c>
      <c r="D3130" s="8">
        <v>45512</v>
      </c>
      <c r="E3130" s="9">
        <v>566</v>
      </c>
      <c r="F3130" t="s">
        <v>308</v>
      </c>
      <c r="G3130" s="9">
        <v>3284683</v>
      </c>
      <c r="H3130" t="s">
        <v>18</v>
      </c>
      <c r="I3130" s="14">
        <v>22</v>
      </c>
      <c r="J3130" s="11">
        <v>320028</v>
      </c>
      <c r="K3130" s="11" t="s">
        <v>989</v>
      </c>
      <c r="L3130" s="11">
        <v>30.099959999999999</v>
      </c>
      <c r="M3130" s="12">
        <f t="shared" si="145"/>
        <v>662.19911999999999</v>
      </c>
      <c r="N3130">
        <f t="shared" si="146"/>
        <v>8</v>
      </c>
      <c r="O3130">
        <v>8</v>
      </c>
    </row>
    <row r="3131" spans="1:15" x14ac:dyDescent="0.25">
      <c r="A3131" t="s">
        <v>369</v>
      </c>
      <c r="B3131" t="s">
        <v>553</v>
      </c>
      <c r="C3131" t="str">
        <f t="shared" si="147"/>
        <v>COOPMART</v>
      </c>
      <c r="D3131" s="8">
        <v>45512</v>
      </c>
      <c r="E3131" s="9">
        <v>566</v>
      </c>
      <c r="F3131" t="s">
        <v>308</v>
      </c>
      <c r="G3131" s="9">
        <v>3352387</v>
      </c>
      <c r="H3131" t="s">
        <v>16</v>
      </c>
      <c r="I3131" s="14">
        <v>56</v>
      </c>
      <c r="J3131" s="11">
        <v>320023</v>
      </c>
      <c r="K3131" s="11" t="s">
        <v>993</v>
      </c>
      <c r="L3131" s="11">
        <v>39.743999999999993</v>
      </c>
      <c r="M3131" s="12">
        <f t="shared" si="145"/>
        <v>2225.6639999999998</v>
      </c>
      <c r="N3131">
        <f t="shared" si="146"/>
        <v>8</v>
      </c>
      <c r="O3131">
        <v>8</v>
      </c>
    </row>
    <row r="3132" spans="1:15" x14ac:dyDescent="0.25">
      <c r="A3132" t="s">
        <v>369</v>
      </c>
      <c r="B3132" t="s">
        <v>553</v>
      </c>
      <c r="C3132" t="str">
        <f t="shared" si="147"/>
        <v>COOPMART</v>
      </c>
      <c r="D3132" s="8">
        <v>45512</v>
      </c>
      <c r="E3132" s="9">
        <v>566</v>
      </c>
      <c r="F3132" t="s">
        <v>308</v>
      </c>
      <c r="G3132" s="9">
        <v>3373113</v>
      </c>
      <c r="H3132" t="s">
        <v>17</v>
      </c>
      <c r="I3132" s="14">
        <v>10</v>
      </c>
      <c r="J3132" s="11">
        <v>320015</v>
      </c>
      <c r="K3132" s="11" t="s">
        <v>991</v>
      </c>
      <c r="L3132" s="11">
        <v>5.9841899999999999</v>
      </c>
      <c r="M3132" s="12">
        <f t="shared" si="145"/>
        <v>59.841899999999995</v>
      </c>
      <c r="N3132">
        <f t="shared" si="146"/>
        <v>8</v>
      </c>
      <c r="O3132">
        <v>8</v>
      </c>
    </row>
    <row r="3133" spans="1:15" x14ac:dyDescent="0.25">
      <c r="A3133" t="s">
        <v>369</v>
      </c>
      <c r="B3133" t="s">
        <v>553</v>
      </c>
      <c r="C3133" t="str">
        <f t="shared" si="147"/>
        <v>COOPMART</v>
      </c>
      <c r="D3133" s="8">
        <v>45512</v>
      </c>
      <c r="E3133" s="9">
        <v>566</v>
      </c>
      <c r="F3133" t="s">
        <v>308</v>
      </c>
      <c r="G3133" s="9">
        <v>3384346</v>
      </c>
      <c r="H3133" t="s">
        <v>19</v>
      </c>
      <c r="I3133" s="14">
        <v>19</v>
      </c>
      <c r="J3133" s="11">
        <v>320118</v>
      </c>
      <c r="K3133" s="11" t="s">
        <v>997</v>
      </c>
      <c r="L3133" s="11">
        <v>37.949940000000005</v>
      </c>
      <c r="M3133" s="12">
        <f t="shared" si="145"/>
        <v>721.0488600000001</v>
      </c>
      <c r="N3133">
        <f t="shared" si="146"/>
        <v>8</v>
      </c>
      <c r="O3133">
        <v>8</v>
      </c>
    </row>
    <row r="3134" spans="1:15" x14ac:dyDescent="0.25">
      <c r="A3134" t="s">
        <v>369</v>
      </c>
      <c r="B3134" t="s">
        <v>553</v>
      </c>
      <c r="C3134" t="str">
        <f t="shared" si="147"/>
        <v>COOPMART</v>
      </c>
      <c r="D3134" s="8">
        <v>45512</v>
      </c>
      <c r="E3134" s="9">
        <v>566</v>
      </c>
      <c r="F3134" t="s">
        <v>308</v>
      </c>
      <c r="G3134" s="9">
        <v>3384347</v>
      </c>
      <c r="H3134" t="s">
        <v>20</v>
      </c>
      <c r="I3134" s="14">
        <v>89</v>
      </c>
      <c r="J3134" s="11">
        <v>320107</v>
      </c>
      <c r="K3134" s="11" t="s">
        <v>998</v>
      </c>
      <c r="L3134" s="11">
        <v>5.7200040000000012</v>
      </c>
      <c r="M3134" s="12">
        <f t="shared" si="145"/>
        <v>509.08035600000011</v>
      </c>
      <c r="N3134">
        <f t="shared" si="146"/>
        <v>8</v>
      </c>
      <c r="O3134">
        <v>8</v>
      </c>
    </row>
    <row r="3135" spans="1:15" x14ac:dyDescent="0.25">
      <c r="A3135" t="s">
        <v>369</v>
      </c>
      <c r="B3135" t="s">
        <v>553</v>
      </c>
      <c r="C3135" t="str">
        <f t="shared" si="147"/>
        <v>COOPMART</v>
      </c>
      <c r="D3135" s="8">
        <v>45512</v>
      </c>
      <c r="E3135" s="9">
        <v>566</v>
      </c>
      <c r="F3135" t="s">
        <v>308</v>
      </c>
      <c r="G3135" s="9">
        <v>3529248</v>
      </c>
      <c r="H3135" t="s">
        <v>351</v>
      </c>
      <c r="I3135" s="14">
        <v>155</v>
      </c>
      <c r="J3135" s="11">
        <v>320917</v>
      </c>
      <c r="K3135" s="11" t="s">
        <v>1005</v>
      </c>
      <c r="L3135" s="11">
        <v>5720.0040000000008</v>
      </c>
      <c r="M3135" s="12">
        <f t="shared" ref="M3135:M3198" si="148">+I3135*L3135</f>
        <v>886600.62000000011</v>
      </c>
      <c r="N3135">
        <f t="shared" ref="N3135:N3198" si="149">+DAY(D3135)</f>
        <v>8</v>
      </c>
      <c r="O3135">
        <v>8</v>
      </c>
    </row>
    <row r="3136" spans="1:15" x14ac:dyDescent="0.25">
      <c r="A3136" t="s">
        <v>369</v>
      </c>
      <c r="B3136" t="s">
        <v>553</v>
      </c>
      <c r="C3136" t="str">
        <f t="shared" si="147"/>
        <v>COOPMART</v>
      </c>
      <c r="D3136" s="8">
        <v>45512</v>
      </c>
      <c r="E3136" s="9">
        <v>566</v>
      </c>
      <c r="F3136" t="s">
        <v>308</v>
      </c>
      <c r="G3136" s="9">
        <v>3564666</v>
      </c>
      <c r="H3136" t="s">
        <v>21</v>
      </c>
      <c r="I3136" s="14">
        <v>45</v>
      </c>
      <c r="J3136" s="11">
        <v>320100</v>
      </c>
      <c r="K3136" s="11" t="s">
        <v>994</v>
      </c>
      <c r="L3136" s="11">
        <v>20.323620000000002</v>
      </c>
      <c r="M3136" s="12">
        <f t="shared" si="148"/>
        <v>914.56290000000013</v>
      </c>
      <c r="N3136">
        <f t="shared" si="149"/>
        <v>8</v>
      </c>
      <c r="O3136">
        <v>8</v>
      </c>
    </row>
    <row r="3137" spans="1:15" x14ac:dyDescent="0.25">
      <c r="A3137" t="s">
        <v>369</v>
      </c>
      <c r="B3137" t="s">
        <v>553</v>
      </c>
      <c r="C3137" t="str">
        <f t="shared" si="147"/>
        <v>COOPMART</v>
      </c>
      <c r="D3137" s="8">
        <v>45512</v>
      </c>
      <c r="E3137" s="9">
        <v>566</v>
      </c>
      <c r="F3137" t="s">
        <v>308</v>
      </c>
      <c r="G3137" s="9">
        <v>3564667</v>
      </c>
      <c r="H3137" t="s">
        <v>22</v>
      </c>
      <c r="I3137" s="14">
        <v>39</v>
      </c>
      <c r="J3137" s="11">
        <v>320400</v>
      </c>
      <c r="K3137" s="11" t="s">
        <v>999</v>
      </c>
      <c r="L3137" s="11">
        <v>20.323620000000002</v>
      </c>
      <c r="M3137" s="12">
        <f t="shared" si="148"/>
        <v>792.62118000000009</v>
      </c>
      <c r="N3137">
        <f t="shared" si="149"/>
        <v>8</v>
      </c>
      <c r="O3137">
        <v>8</v>
      </c>
    </row>
    <row r="3138" spans="1:15" x14ac:dyDescent="0.25">
      <c r="A3138" t="s">
        <v>369</v>
      </c>
      <c r="B3138" t="s">
        <v>553</v>
      </c>
      <c r="C3138" t="str">
        <f t="shared" si="147"/>
        <v>COOPMART</v>
      </c>
      <c r="D3138" s="8">
        <v>45512</v>
      </c>
      <c r="E3138" s="9">
        <v>566</v>
      </c>
      <c r="F3138" t="s">
        <v>308</v>
      </c>
      <c r="G3138" s="9">
        <v>3572153</v>
      </c>
      <c r="H3138" t="s">
        <v>345</v>
      </c>
      <c r="I3138" s="14">
        <v>5</v>
      </c>
      <c r="J3138" s="11">
        <v>320120</v>
      </c>
      <c r="K3138" s="11" t="s">
        <v>988</v>
      </c>
      <c r="L3138" s="11">
        <v>30.099959999999999</v>
      </c>
      <c r="M3138" s="12">
        <f t="shared" si="148"/>
        <v>150.49979999999999</v>
      </c>
      <c r="N3138">
        <f t="shared" si="149"/>
        <v>8</v>
      </c>
      <c r="O3138">
        <v>8</v>
      </c>
    </row>
    <row r="3139" spans="1:15" x14ac:dyDescent="0.25">
      <c r="A3139" t="s">
        <v>369</v>
      </c>
      <c r="B3139" t="s">
        <v>553</v>
      </c>
      <c r="C3139" t="str">
        <f t="shared" si="147"/>
        <v>COOPMART</v>
      </c>
      <c r="D3139" s="8">
        <v>45512</v>
      </c>
      <c r="E3139" s="9">
        <v>566</v>
      </c>
      <c r="F3139" t="s">
        <v>308</v>
      </c>
      <c r="G3139" s="9">
        <v>3584240</v>
      </c>
      <c r="H3139" t="s">
        <v>26</v>
      </c>
      <c r="I3139" s="14">
        <v>57</v>
      </c>
      <c r="J3139" s="11">
        <v>320926</v>
      </c>
      <c r="K3139" s="11" t="s">
        <v>1001</v>
      </c>
      <c r="L3139" s="11">
        <v>5.9841899999999999</v>
      </c>
      <c r="M3139" s="12">
        <f t="shared" si="148"/>
        <v>341.09883000000002</v>
      </c>
      <c r="N3139">
        <f t="shared" si="149"/>
        <v>8</v>
      </c>
      <c r="O3139">
        <v>8</v>
      </c>
    </row>
    <row r="3140" spans="1:15" x14ac:dyDescent="0.25">
      <c r="A3140" t="s">
        <v>369</v>
      </c>
      <c r="B3140" t="s">
        <v>553</v>
      </c>
      <c r="C3140" t="str">
        <f t="shared" si="147"/>
        <v>COOPMART</v>
      </c>
      <c r="D3140" s="8">
        <v>45512</v>
      </c>
      <c r="E3140" s="9">
        <v>566</v>
      </c>
      <c r="F3140" t="s">
        <v>308</v>
      </c>
      <c r="G3140" s="9">
        <v>3568860</v>
      </c>
      <c r="H3140" t="s">
        <v>41</v>
      </c>
      <c r="I3140" s="14">
        <v>12</v>
      </c>
      <c r="J3140" s="11">
        <v>322000</v>
      </c>
      <c r="K3140" s="11" t="s">
        <v>995</v>
      </c>
      <c r="L3140" s="11">
        <v>12.645809999999999</v>
      </c>
      <c r="M3140" s="12">
        <f t="shared" si="148"/>
        <v>151.74972</v>
      </c>
      <c r="N3140">
        <f t="shared" si="149"/>
        <v>8</v>
      </c>
      <c r="O3140">
        <v>8</v>
      </c>
    </row>
    <row r="3141" spans="1:15" x14ac:dyDescent="0.25">
      <c r="A3141" t="s">
        <v>369</v>
      </c>
      <c r="B3141" t="s">
        <v>553</v>
      </c>
      <c r="C3141" t="str">
        <f t="shared" si="147"/>
        <v>COOPMART</v>
      </c>
      <c r="D3141" s="8">
        <v>45512</v>
      </c>
      <c r="E3141" s="9">
        <v>566</v>
      </c>
      <c r="F3141" t="s">
        <v>308</v>
      </c>
      <c r="G3141" s="9">
        <v>3580595</v>
      </c>
      <c r="H3141" t="s">
        <v>23</v>
      </c>
      <c r="I3141" s="14">
        <v>5</v>
      </c>
      <c r="J3141" s="11">
        <v>322100</v>
      </c>
      <c r="K3141" s="11" t="s">
        <v>986</v>
      </c>
      <c r="L3141" s="11">
        <v>18.065520000000003</v>
      </c>
      <c r="M3141" s="12">
        <f t="shared" si="148"/>
        <v>90.327600000000018</v>
      </c>
      <c r="N3141">
        <f t="shared" si="149"/>
        <v>8</v>
      </c>
      <c r="O3141">
        <v>8</v>
      </c>
    </row>
    <row r="3142" spans="1:15" x14ac:dyDescent="0.25">
      <c r="A3142" t="s">
        <v>369</v>
      </c>
      <c r="B3142" t="s">
        <v>553</v>
      </c>
      <c r="C3142" t="str">
        <f t="shared" si="147"/>
        <v>COOPMART</v>
      </c>
      <c r="D3142" s="8">
        <v>45512</v>
      </c>
      <c r="E3142" s="9">
        <v>566</v>
      </c>
      <c r="F3142" t="s">
        <v>308</v>
      </c>
      <c r="G3142" s="9">
        <v>3408152</v>
      </c>
      <c r="H3142" t="s">
        <v>46</v>
      </c>
      <c r="I3142" s="14">
        <v>69</v>
      </c>
      <c r="J3142" s="11">
        <v>324003</v>
      </c>
      <c r="K3142" s="11" t="s">
        <v>990</v>
      </c>
      <c r="L3142" s="11">
        <v>19.800018000000001</v>
      </c>
      <c r="M3142" s="12">
        <f t="shared" si="148"/>
        <v>1366.2012420000001</v>
      </c>
      <c r="N3142">
        <f t="shared" si="149"/>
        <v>8</v>
      </c>
      <c r="O3142">
        <v>8</v>
      </c>
    </row>
    <row r="3143" spans="1:15" x14ac:dyDescent="0.25">
      <c r="A3143" t="s">
        <v>369</v>
      </c>
      <c r="B3143" t="s">
        <v>553</v>
      </c>
      <c r="C3143" t="str">
        <f t="shared" si="147"/>
        <v>COOPMART</v>
      </c>
      <c r="D3143" s="8">
        <v>45512</v>
      </c>
      <c r="E3143" s="9">
        <v>566</v>
      </c>
      <c r="F3143" t="s">
        <v>308</v>
      </c>
      <c r="G3143" s="9">
        <v>3565350</v>
      </c>
      <c r="H3143" t="s">
        <v>35</v>
      </c>
      <c r="I3143" s="14">
        <v>31</v>
      </c>
      <c r="J3143" s="11">
        <v>323900</v>
      </c>
      <c r="K3143" s="11" t="s">
        <v>987</v>
      </c>
      <c r="L3143" s="11">
        <v>12.645809999999999</v>
      </c>
      <c r="M3143" s="12">
        <f t="shared" si="148"/>
        <v>392.02010999999999</v>
      </c>
      <c r="N3143">
        <f t="shared" si="149"/>
        <v>8</v>
      </c>
      <c r="O3143">
        <v>8</v>
      </c>
    </row>
    <row r="3144" spans="1:15" x14ac:dyDescent="0.25">
      <c r="A3144" t="s">
        <v>369</v>
      </c>
      <c r="B3144" t="s">
        <v>553</v>
      </c>
      <c r="C3144" t="str">
        <f t="shared" si="147"/>
        <v>COOPMART</v>
      </c>
      <c r="D3144" s="8">
        <v>45512</v>
      </c>
      <c r="E3144" s="9">
        <v>566</v>
      </c>
      <c r="F3144" t="s">
        <v>308</v>
      </c>
      <c r="G3144" s="9">
        <v>3565351</v>
      </c>
      <c r="H3144" t="s">
        <v>90</v>
      </c>
      <c r="I3144" s="14">
        <v>16</v>
      </c>
      <c r="J3144" s="11">
        <v>323103</v>
      </c>
      <c r="K3144" s="11" t="s">
        <v>992</v>
      </c>
      <c r="L3144" s="11">
        <v>12.645809999999999</v>
      </c>
      <c r="M3144" s="12">
        <f t="shared" si="148"/>
        <v>202.33295999999999</v>
      </c>
      <c r="N3144">
        <f t="shared" si="149"/>
        <v>8</v>
      </c>
      <c r="O3144">
        <v>8</v>
      </c>
    </row>
    <row r="3145" spans="1:15" x14ac:dyDescent="0.25">
      <c r="A3145" t="s">
        <v>369</v>
      </c>
      <c r="B3145" t="s">
        <v>553</v>
      </c>
      <c r="C3145" t="str">
        <f t="shared" si="147"/>
        <v>COOPMART</v>
      </c>
      <c r="D3145" s="8">
        <v>45512</v>
      </c>
      <c r="E3145" s="9">
        <v>566</v>
      </c>
      <c r="F3145" t="s">
        <v>308</v>
      </c>
      <c r="G3145" s="9">
        <v>3566457</v>
      </c>
      <c r="H3145" t="s">
        <v>49</v>
      </c>
      <c r="I3145" s="14">
        <v>15</v>
      </c>
      <c r="J3145" s="11">
        <v>323004</v>
      </c>
      <c r="K3145" s="11" t="s">
        <v>996</v>
      </c>
      <c r="L3145" s="11">
        <v>12.645809999999999</v>
      </c>
      <c r="M3145" s="12">
        <f t="shared" si="148"/>
        <v>189.68714999999997</v>
      </c>
      <c r="N3145">
        <f t="shared" si="149"/>
        <v>8</v>
      </c>
      <c r="O3145">
        <v>8</v>
      </c>
    </row>
    <row r="3146" spans="1:15" x14ac:dyDescent="0.25">
      <c r="A3146" t="s">
        <v>369</v>
      </c>
      <c r="B3146" t="s">
        <v>553</v>
      </c>
      <c r="C3146" t="str">
        <f t="shared" si="147"/>
        <v>COOPMART</v>
      </c>
      <c r="D3146" s="8">
        <v>45512</v>
      </c>
      <c r="E3146" s="9">
        <v>566</v>
      </c>
      <c r="F3146" t="s">
        <v>308</v>
      </c>
      <c r="G3146" s="9">
        <v>3584241</v>
      </c>
      <c r="H3146" t="s">
        <v>27</v>
      </c>
      <c r="I3146" s="14">
        <v>20</v>
      </c>
      <c r="J3146" s="11">
        <v>324903</v>
      </c>
      <c r="K3146" s="11" t="s">
        <v>1002</v>
      </c>
      <c r="L3146" s="11">
        <v>20.662344000000001</v>
      </c>
      <c r="M3146" s="12">
        <f t="shared" si="148"/>
        <v>413.24688000000003</v>
      </c>
      <c r="N3146">
        <f t="shared" si="149"/>
        <v>8</v>
      </c>
      <c r="O3146">
        <v>8</v>
      </c>
    </row>
    <row r="3147" spans="1:15" x14ac:dyDescent="0.25">
      <c r="A3147" t="s">
        <v>13</v>
      </c>
      <c r="B3147" t="s">
        <v>553</v>
      </c>
      <c r="C3147" t="str">
        <f t="shared" si="147"/>
        <v>COOPMART</v>
      </c>
      <c r="D3147" s="8">
        <v>45512</v>
      </c>
      <c r="E3147" s="9">
        <v>567</v>
      </c>
      <c r="F3147" t="s">
        <v>34</v>
      </c>
      <c r="G3147" s="9">
        <v>3373113</v>
      </c>
      <c r="H3147" t="s">
        <v>17</v>
      </c>
      <c r="I3147" s="14">
        <v>22</v>
      </c>
      <c r="J3147" s="11">
        <v>320015</v>
      </c>
      <c r="K3147" s="11" t="s">
        <v>991</v>
      </c>
      <c r="L3147" s="11">
        <v>5.9841899999999999</v>
      </c>
      <c r="M3147" s="12">
        <f t="shared" si="148"/>
        <v>131.65217999999999</v>
      </c>
      <c r="N3147">
        <f t="shared" si="149"/>
        <v>8</v>
      </c>
      <c r="O3147">
        <v>8</v>
      </c>
    </row>
    <row r="3148" spans="1:15" x14ac:dyDescent="0.25">
      <c r="A3148" t="s">
        <v>13</v>
      </c>
      <c r="B3148" t="s">
        <v>553</v>
      </c>
      <c r="C3148" t="str">
        <f t="shared" si="147"/>
        <v>COOPMART</v>
      </c>
      <c r="D3148" s="8">
        <v>45512</v>
      </c>
      <c r="E3148" s="9">
        <v>567</v>
      </c>
      <c r="F3148" t="s">
        <v>34</v>
      </c>
      <c r="G3148" s="9">
        <v>3384347</v>
      </c>
      <c r="H3148" t="s">
        <v>20</v>
      </c>
      <c r="I3148" s="14">
        <v>38</v>
      </c>
      <c r="J3148" s="11">
        <v>320107</v>
      </c>
      <c r="K3148" s="11" t="s">
        <v>998</v>
      </c>
      <c r="L3148" s="11">
        <v>5.7200040000000012</v>
      </c>
      <c r="M3148" s="12">
        <f t="shared" si="148"/>
        <v>217.36015200000006</v>
      </c>
      <c r="N3148">
        <f t="shared" si="149"/>
        <v>8</v>
      </c>
      <c r="O3148">
        <v>8</v>
      </c>
    </row>
    <row r="3149" spans="1:15" x14ac:dyDescent="0.25">
      <c r="A3149" t="s">
        <v>13</v>
      </c>
      <c r="B3149" t="s">
        <v>553</v>
      </c>
      <c r="C3149" t="str">
        <f t="shared" ref="C3149:C3212" si="150">+VLOOKUP($E3149,$E$2:$P$588,12,0)</f>
        <v>COOPMART</v>
      </c>
      <c r="D3149" s="8">
        <v>45512</v>
      </c>
      <c r="E3149" s="9">
        <v>567</v>
      </c>
      <c r="F3149" t="s">
        <v>34</v>
      </c>
      <c r="G3149" s="9">
        <v>3564666</v>
      </c>
      <c r="H3149" t="s">
        <v>21</v>
      </c>
      <c r="I3149" s="14">
        <v>4</v>
      </c>
      <c r="J3149" s="11">
        <v>320100</v>
      </c>
      <c r="K3149" s="11" t="s">
        <v>994</v>
      </c>
      <c r="L3149" s="11">
        <v>20.323620000000002</v>
      </c>
      <c r="M3149" s="12">
        <f t="shared" si="148"/>
        <v>81.294480000000007</v>
      </c>
      <c r="N3149">
        <f t="shared" si="149"/>
        <v>8</v>
      </c>
      <c r="O3149">
        <v>8</v>
      </c>
    </row>
    <row r="3150" spans="1:15" x14ac:dyDescent="0.25">
      <c r="A3150" t="s">
        <v>13</v>
      </c>
      <c r="B3150" t="s">
        <v>553</v>
      </c>
      <c r="C3150" t="str">
        <f t="shared" si="150"/>
        <v>COOPMART</v>
      </c>
      <c r="D3150" s="8">
        <v>45512</v>
      </c>
      <c r="E3150" s="9">
        <v>567</v>
      </c>
      <c r="F3150" t="s">
        <v>34</v>
      </c>
      <c r="G3150" s="9">
        <v>3564667</v>
      </c>
      <c r="H3150" t="s">
        <v>22</v>
      </c>
      <c r="I3150" s="14">
        <v>5</v>
      </c>
      <c r="J3150" s="11">
        <v>320400</v>
      </c>
      <c r="K3150" s="11" t="s">
        <v>999</v>
      </c>
      <c r="L3150" s="11">
        <v>20.323620000000002</v>
      </c>
      <c r="M3150" s="12">
        <f t="shared" si="148"/>
        <v>101.61810000000001</v>
      </c>
      <c r="N3150">
        <f t="shared" si="149"/>
        <v>8</v>
      </c>
      <c r="O3150">
        <v>8</v>
      </c>
    </row>
    <row r="3151" spans="1:15" x14ac:dyDescent="0.25">
      <c r="A3151" t="s">
        <v>13</v>
      </c>
      <c r="B3151" t="s">
        <v>553</v>
      </c>
      <c r="C3151" t="str">
        <f t="shared" si="150"/>
        <v>COOPMART</v>
      </c>
      <c r="D3151" s="8">
        <v>45512</v>
      </c>
      <c r="E3151" s="9">
        <v>567</v>
      </c>
      <c r="F3151" t="s">
        <v>34</v>
      </c>
      <c r="G3151" s="9">
        <v>3584240</v>
      </c>
      <c r="H3151" t="s">
        <v>26</v>
      </c>
      <c r="I3151" s="14">
        <v>33</v>
      </c>
      <c r="J3151" s="11">
        <v>320926</v>
      </c>
      <c r="K3151" s="11" t="s">
        <v>1001</v>
      </c>
      <c r="L3151" s="11">
        <v>5.9841899999999999</v>
      </c>
      <c r="M3151" s="12">
        <f t="shared" si="148"/>
        <v>197.47827000000001</v>
      </c>
      <c r="N3151">
        <f t="shared" si="149"/>
        <v>8</v>
      </c>
      <c r="O3151">
        <v>8</v>
      </c>
    </row>
    <row r="3152" spans="1:15" x14ac:dyDescent="0.25">
      <c r="A3152" t="s">
        <v>13</v>
      </c>
      <c r="B3152" t="s">
        <v>553</v>
      </c>
      <c r="C3152" t="str">
        <f t="shared" si="150"/>
        <v>COOPMART</v>
      </c>
      <c r="D3152" s="8">
        <v>45512</v>
      </c>
      <c r="E3152" s="9">
        <v>567</v>
      </c>
      <c r="F3152" t="s">
        <v>34</v>
      </c>
      <c r="G3152" s="9">
        <v>3568860</v>
      </c>
      <c r="H3152" t="s">
        <v>41</v>
      </c>
      <c r="I3152" s="14">
        <v>14</v>
      </c>
      <c r="J3152" s="11">
        <v>322000</v>
      </c>
      <c r="K3152" s="11" t="s">
        <v>995</v>
      </c>
      <c r="L3152" s="11">
        <v>12.645809999999999</v>
      </c>
      <c r="M3152" s="12">
        <f t="shared" si="148"/>
        <v>177.04133999999999</v>
      </c>
      <c r="N3152">
        <f t="shared" si="149"/>
        <v>8</v>
      </c>
      <c r="O3152">
        <v>8</v>
      </c>
    </row>
    <row r="3153" spans="1:15" x14ac:dyDescent="0.25">
      <c r="A3153" t="s">
        <v>13</v>
      </c>
      <c r="B3153" t="s">
        <v>553</v>
      </c>
      <c r="C3153" t="str">
        <f t="shared" si="150"/>
        <v>COOPMART</v>
      </c>
      <c r="D3153" s="8">
        <v>45512</v>
      </c>
      <c r="E3153" s="9">
        <v>567</v>
      </c>
      <c r="F3153" t="s">
        <v>34</v>
      </c>
      <c r="G3153" s="9">
        <v>3580230</v>
      </c>
      <c r="H3153" t="s">
        <v>32</v>
      </c>
      <c r="I3153" s="14">
        <v>6</v>
      </c>
      <c r="J3153" s="11">
        <v>322001</v>
      </c>
      <c r="K3153" s="11" t="s">
        <v>1000</v>
      </c>
      <c r="L3153" s="11">
        <v>36.695520000000002</v>
      </c>
      <c r="M3153" s="12">
        <f t="shared" si="148"/>
        <v>220.17312000000001</v>
      </c>
      <c r="N3153">
        <f t="shared" si="149"/>
        <v>8</v>
      </c>
      <c r="O3153">
        <v>8</v>
      </c>
    </row>
    <row r="3154" spans="1:15" x14ac:dyDescent="0.25">
      <c r="A3154" t="s">
        <v>13</v>
      </c>
      <c r="B3154" t="s">
        <v>553</v>
      </c>
      <c r="C3154" t="str">
        <f t="shared" si="150"/>
        <v>COOPMART</v>
      </c>
      <c r="D3154" s="8">
        <v>45512</v>
      </c>
      <c r="E3154" s="9">
        <v>567</v>
      </c>
      <c r="F3154" t="s">
        <v>34</v>
      </c>
      <c r="G3154" s="9">
        <v>3580595</v>
      </c>
      <c r="H3154" t="s">
        <v>23</v>
      </c>
      <c r="I3154" s="14">
        <v>6</v>
      </c>
      <c r="J3154" s="11">
        <v>322100</v>
      </c>
      <c r="K3154" s="11" t="s">
        <v>986</v>
      </c>
      <c r="L3154" s="11">
        <v>18.065520000000003</v>
      </c>
      <c r="M3154" s="12">
        <f t="shared" si="148"/>
        <v>108.39312000000001</v>
      </c>
      <c r="N3154">
        <f t="shared" si="149"/>
        <v>8</v>
      </c>
      <c r="O3154">
        <v>8</v>
      </c>
    </row>
    <row r="3155" spans="1:15" x14ac:dyDescent="0.25">
      <c r="A3155" t="s">
        <v>13</v>
      </c>
      <c r="B3155" t="s">
        <v>553</v>
      </c>
      <c r="C3155" t="str">
        <f t="shared" si="150"/>
        <v>COOPMART</v>
      </c>
      <c r="D3155" s="8">
        <v>45512</v>
      </c>
      <c r="E3155" s="9">
        <v>567</v>
      </c>
      <c r="F3155" t="s">
        <v>34</v>
      </c>
      <c r="G3155" s="9">
        <v>3408152</v>
      </c>
      <c r="H3155" t="s">
        <v>46</v>
      </c>
      <c r="I3155" s="14">
        <v>12</v>
      </c>
      <c r="J3155" s="11">
        <v>324003</v>
      </c>
      <c r="K3155" s="11" t="s">
        <v>990</v>
      </c>
      <c r="L3155" s="11">
        <v>19.800018000000001</v>
      </c>
      <c r="M3155" s="12">
        <f t="shared" si="148"/>
        <v>237.60021600000002</v>
      </c>
      <c r="N3155">
        <f t="shared" si="149"/>
        <v>8</v>
      </c>
      <c r="O3155">
        <v>8</v>
      </c>
    </row>
    <row r="3156" spans="1:15" x14ac:dyDescent="0.25">
      <c r="A3156" t="s">
        <v>13</v>
      </c>
      <c r="B3156" t="s">
        <v>553</v>
      </c>
      <c r="C3156" t="str">
        <f t="shared" si="150"/>
        <v>COOPMART</v>
      </c>
      <c r="D3156" s="8">
        <v>45512</v>
      </c>
      <c r="E3156" s="9">
        <v>567</v>
      </c>
      <c r="F3156" t="s">
        <v>34</v>
      </c>
      <c r="G3156" s="9">
        <v>3565350</v>
      </c>
      <c r="H3156" t="s">
        <v>35</v>
      </c>
      <c r="I3156" s="14">
        <v>12</v>
      </c>
      <c r="J3156" s="11">
        <v>323900</v>
      </c>
      <c r="K3156" s="11" t="s">
        <v>987</v>
      </c>
      <c r="L3156" s="11">
        <v>12.645809999999999</v>
      </c>
      <c r="M3156" s="12">
        <f t="shared" si="148"/>
        <v>151.74972</v>
      </c>
      <c r="N3156">
        <f t="shared" si="149"/>
        <v>8</v>
      </c>
      <c r="O3156">
        <v>8</v>
      </c>
    </row>
    <row r="3157" spans="1:15" x14ac:dyDescent="0.25">
      <c r="A3157" t="s">
        <v>13</v>
      </c>
      <c r="B3157" t="s">
        <v>553</v>
      </c>
      <c r="C3157" t="str">
        <f t="shared" si="150"/>
        <v>COOPMART</v>
      </c>
      <c r="D3157" s="8">
        <v>45512</v>
      </c>
      <c r="E3157" s="9">
        <v>567</v>
      </c>
      <c r="F3157" t="s">
        <v>34</v>
      </c>
      <c r="G3157" s="9">
        <v>3566457</v>
      </c>
      <c r="H3157" t="s">
        <v>49</v>
      </c>
      <c r="I3157" s="14">
        <v>21</v>
      </c>
      <c r="J3157" s="11">
        <v>323004</v>
      </c>
      <c r="K3157" s="11" t="s">
        <v>996</v>
      </c>
      <c r="L3157" s="11">
        <v>12.645809999999999</v>
      </c>
      <c r="M3157" s="12">
        <f t="shared" si="148"/>
        <v>265.56200999999999</v>
      </c>
      <c r="N3157">
        <f t="shared" si="149"/>
        <v>8</v>
      </c>
      <c r="O3157">
        <v>8</v>
      </c>
    </row>
    <row r="3158" spans="1:15" x14ac:dyDescent="0.25">
      <c r="A3158" t="s">
        <v>13</v>
      </c>
      <c r="B3158" t="s">
        <v>553</v>
      </c>
      <c r="C3158" t="str">
        <f t="shared" si="150"/>
        <v>COOPMART</v>
      </c>
      <c r="D3158" s="8">
        <v>45512</v>
      </c>
      <c r="E3158" s="9">
        <v>567</v>
      </c>
      <c r="F3158" t="s">
        <v>34</v>
      </c>
      <c r="G3158" s="9">
        <v>3584241</v>
      </c>
      <c r="H3158" t="s">
        <v>27</v>
      </c>
      <c r="I3158" s="14">
        <v>15</v>
      </c>
      <c r="J3158" s="11">
        <v>324903</v>
      </c>
      <c r="K3158" s="11" t="s">
        <v>1002</v>
      </c>
      <c r="L3158" s="11">
        <v>20.662344000000001</v>
      </c>
      <c r="M3158" s="12">
        <f t="shared" si="148"/>
        <v>309.93516</v>
      </c>
      <c r="N3158">
        <f t="shared" si="149"/>
        <v>8</v>
      </c>
      <c r="O3158">
        <v>8</v>
      </c>
    </row>
    <row r="3159" spans="1:15" x14ac:dyDescent="0.25">
      <c r="A3159">
        <v>0</v>
      </c>
      <c r="B3159" t="s">
        <v>553</v>
      </c>
      <c r="C3159" t="e">
        <f t="shared" si="150"/>
        <v>#N/A</v>
      </c>
      <c r="D3159" s="8">
        <v>45512</v>
      </c>
      <c r="E3159" s="9">
        <v>569</v>
      </c>
      <c r="F3159" t="s">
        <v>109</v>
      </c>
      <c r="G3159" s="9">
        <v>3284683</v>
      </c>
      <c r="H3159" t="s">
        <v>18</v>
      </c>
      <c r="I3159" s="14">
        <v>16</v>
      </c>
      <c r="J3159" s="11">
        <v>320028</v>
      </c>
      <c r="K3159" s="11" t="s">
        <v>989</v>
      </c>
      <c r="L3159" s="11">
        <v>30.099959999999999</v>
      </c>
      <c r="M3159" s="12">
        <f t="shared" si="148"/>
        <v>481.59935999999999</v>
      </c>
      <c r="N3159">
        <f t="shared" si="149"/>
        <v>8</v>
      </c>
      <c r="O3159">
        <v>8</v>
      </c>
    </row>
    <row r="3160" spans="1:15" x14ac:dyDescent="0.25">
      <c r="A3160">
        <v>0</v>
      </c>
      <c r="B3160" t="s">
        <v>553</v>
      </c>
      <c r="C3160" t="e">
        <f t="shared" si="150"/>
        <v>#N/A</v>
      </c>
      <c r="D3160" s="8">
        <v>45512</v>
      </c>
      <c r="E3160" s="9">
        <v>569</v>
      </c>
      <c r="F3160" t="s">
        <v>109</v>
      </c>
      <c r="G3160" s="9">
        <v>3352387</v>
      </c>
      <c r="H3160" t="s">
        <v>16</v>
      </c>
      <c r="I3160" s="14">
        <v>10</v>
      </c>
      <c r="J3160" s="11">
        <v>320023</v>
      </c>
      <c r="K3160" s="11" t="s">
        <v>993</v>
      </c>
      <c r="L3160" s="11">
        <v>39.743999999999993</v>
      </c>
      <c r="M3160" s="12">
        <f t="shared" si="148"/>
        <v>397.43999999999994</v>
      </c>
      <c r="N3160">
        <f t="shared" si="149"/>
        <v>8</v>
      </c>
      <c r="O3160">
        <v>8</v>
      </c>
    </row>
    <row r="3161" spans="1:15" x14ac:dyDescent="0.25">
      <c r="A3161">
        <v>0</v>
      </c>
      <c r="B3161" t="s">
        <v>553</v>
      </c>
      <c r="C3161" t="e">
        <f t="shared" si="150"/>
        <v>#N/A</v>
      </c>
      <c r="D3161" s="8">
        <v>45512</v>
      </c>
      <c r="E3161" s="9">
        <v>569</v>
      </c>
      <c r="F3161" t="s">
        <v>109</v>
      </c>
      <c r="G3161" s="9">
        <v>3373113</v>
      </c>
      <c r="H3161" t="s">
        <v>17</v>
      </c>
      <c r="I3161" s="14">
        <v>60</v>
      </c>
      <c r="J3161" s="11">
        <v>320015</v>
      </c>
      <c r="K3161" s="11" t="s">
        <v>991</v>
      </c>
      <c r="L3161" s="11">
        <v>5.9841899999999999</v>
      </c>
      <c r="M3161" s="12">
        <f t="shared" si="148"/>
        <v>359.0514</v>
      </c>
      <c r="N3161">
        <f t="shared" si="149"/>
        <v>8</v>
      </c>
      <c r="O3161">
        <v>8</v>
      </c>
    </row>
    <row r="3162" spans="1:15" x14ac:dyDescent="0.25">
      <c r="A3162">
        <v>0</v>
      </c>
      <c r="B3162" t="s">
        <v>553</v>
      </c>
      <c r="C3162" t="e">
        <f t="shared" si="150"/>
        <v>#N/A</v>
      </c>
      <c r="D3162" s="8">
        <v>45512</v>
      </c>
      <c r="E3162" s="9">
        <v>569</v>
      </c>
      <c r="F3162" t="s">
        <v>109</v>
      </c>
      <c r="G3162" s="9">
        <v>3384346</v>
      </c>
      <c r="H3162" t="s">
        <v>19</v>
      </c>
      <c r="I3162" s="14">
        <v>6</v>
      </c>
      <c r="J3162" s="11">
        <v>320118</v>
      </c>
      <c r="K3162" s="11" t="s">
        <v>997</v>
      </c>
      <c r="L3162" s="11">
        <v>37.949940000000005</v>
      </c>
      <c r="M3162" s="12">
        <f t="shared" si="148"/>
        <v>227.69964000000004</v>
      </c>
      <c r="N3162">
        <f t="shared" si="149"/>
        <v>8</v>
      </c>
      <c r="O3162">
        <v>8</v>
      </c>
    </row>
    <row r="3163" spans="1:15" x14ac:dyDescent="0.25">
      <c r="A3163">
        <v>0</v>
      </c>
      <c r="B3163" t="s">
        <v>553</v>
      </c>
      <c r="C3163" t="e">
        <f t="shared" si="150"/>
        <v>#N/A</v>
      </c>
      <c r="D3163" s="8">
        <v>45512</v>
      </c>
      <c r="E3163" s="9">
        <v>569</v>
      </c>
      <c r="F3163" t="s">
        <v>109</v>
      </c>
      <c r="G3163" s="9">
        <v>3384347</v>
      </c>
      <c r="H3163" t="s">
        <v>20</v>
      </c>
      <c r="I3163" s="14">
        <v>46</v>
      </c>
      <c r="J3163" s="11">
        <v>320107</v>
      </c>
      <c r="K3163" s="11" t="s">
        <v>998</v>
      </c>
      <c r="L3163" s="11">
        <v>5.7200040000000012</v>
      </c>
      <c r="M3163" s="12">
        <f t="shared" si="148"/>
        <v>263.12018400000005</v>
      </c>
      <c r="N3163">
        <f t="shared" si="149"/>
        <v>8</v>
      </c>
      <c r="O3163">
        <v>8</v>
      </c>
    </row>
    <row r="3164" spans="1:15" x14ac:dyDescent="0.25">
      <c r="A3164">
        <v>0</v>
      </c>
      <c r="B3164" t="s">
        <v>553</v>
      </c>
      <c r="C3164" t="e">
        <f t="shared" si="150"/>
        <v>#N/A</v>
      </c>
      <c r="D3164" s="8">
        <v>45512</v>
      </c>
      <c r="E3164" s="9">
        <v>569</v>
      </c>
      <c r="F3164" t="s">
        <v>109</v>
      </c>
      <c r="G3164" s="9">
        <v>3529248</v>
      </c>
      <c r="H3164" t="s">
        <v>351</v>
      </c>
      <c r="I3164" s="14">
        <v>30</v>
      </c>
      <c r="J3164" s="11">
        <v>320917</v>
      </c>
      <c r="K3164" s="11" t="s">
        <v>1005</v>
      </c>
      <c r="L3164" s="11">
        <v>5720.0040000000008</v>
      </c>
      <c r="M3164" s="12">
        <f t="shared" si="148"/>
        <v>171600.12000000002</v>
      </c>
      <c r="N3164">
        <f t="shared" si="149"/>
        <v>8</v>
      </c>
      <c r="O3164">
        <v>8</v>
      </c>
    </row>
    <row r="3165" spans="1:15" x14ac:dyDescent="0.25">
      <c r="A3165">
        <v>0</v>
      </c>
      <c r="B3165" t="s">
        <v>553</v>
      </c>
      <c r="C3165" t="e">
        <f t="shared" si="150"/>
        <v>#N/A</v>
      </c>
      <c r="D3165" s="8">
        <v>45512</v>
      </c>
      <c r="E3165" s="9">
        <v>569</v>
      </c>
      <c r="F3165" t="s">
        <v>109</v>
      </c>
      <c r="G3165" s="9">
        <v>3564666</v>
      </c>
      <c r="H3165" t="s">
        <v>21</v>
      </c>
      <c r="I3165" s="14">
        <v>12</v>
      </c>
      <c r="J3165" s="11">
        <v>320100</v>
      </c>
      <c r="K3165" s="11" t="s">
        <v>994</v>
      </c>
      <c r="L3165" s="11">
        <v>20.323620000000002</v>
      </c>
      <c r="M3165" s="12">
        <f t="shared" si="148"/>
        <v>243.88344000000001</v>
      </c>
      <c r="N3165">
        <f t="shared" si="149"/>
        <v>8</v>
      </c>
      <c r="O3165">
        <v>8</v>
      </c>
    </row>
    <row r="3166" spans="1:15" x14ac:dyDescent="0.25">
      <c r="A3166">
        <v>0</v>
      </c>
      <c r="B3166" t="s">
        <v>553</v>
      </c>
      <c r="C3166" t="e">
        <f t="shared" si="150"/>
        <v>#N/A</v>
      </c>
      <c r="D3166" s="8">
        <v>45512</v>
      </c>
      <c r="E3166" s="9">
        <v>569</v>
      </c>
      <c r="F3166" t="s">
        <v>109</v>
      </c>
      <c r="G3166" s="9">
        <v>3564667</v>
      </c>
      <c r="H3166" t="s">
        <v>22</v>
      </c>
      <c r="I3166" s="14">
        <v>18</v>
      </c>
      <c r="J3166" s="11">
        <v>320400</v>
      </c>
      <c r="K3166" s="11" t="s">
        <v>999</v>
      </c>
      <c r="L3166" s="11">
        <v>20.323620000000002</v>
      </c>
      <c r="M3166" s="12">
        <f t="shared" si="148"/>
        <v>365.82516000000004</v>
      </c>
      <c r="N3166">
        <f t="shared" si="149"/>
        <v>8</v>
      </c>
      <c r="O3166">
        <v>8</v>
      </c>
    </row>
    <row r="3167" spans="1:15" x14ac:dyDescent="0.25">
      <c r="A3167">
        <v>0</v>
      </c>
      <c r="B3167" t="s">
        <v>553</v>
      </c>
      <c r="C3167" t="e">
        <f t="shared" si="150"/>
        <v>#N/A</v>
      </c>
      <c r="D3167" s="8">
        <v>45512</v>
      </c>
      <c r="E3167" s="9">
        <v>569</v>
      </c>
      <c r="F3167" t="s">
        <v>109</v>
      </c>
      <c r="G3167" s="9">
        <v>3572153</v>
      </c>
      <c r="H3167" t="s">
        <v>345</v>
      </c>
      <c r="I3167" s="14">
        <v>4</v>
      </c>
      <c r="J3167" s="11">
        <v>320120</v>
      </c>
      <c r="K3167" s="11" t="s">
        <v>988</v>
      </c>
      <c r="L3167" s="11">
        <v>30.099959999999999</v>
      </c>
      <c r="M3167" s="12">
        <f t="shared" si="148"/>
        <v>120.39984</v>
      </c>
      <c r="N3167">
        <f t="shared" si="149"/>
        <v>8</v>
      </c>
      <c r="O3167">
        <v>8</v>
      </c>
    </row>
    <row r="3168" spans="1:15" x14ac:dyDescent="0.25">
      <c r="A3168">
        <v>0</v>
      </c>
      <c r="B3168" t="s">
        <v>553</v>
      </c>
      <c r="C3168" t="e">
        <f t="shared" si="150"/>
        <v>#N/A</v>
      </c>
      <c r="D3168" s="8">
        <v>45512</v>
      </c>
      <c r="E3168" s="9">
        <v>569</v>
      </c>
      <c r="F3168" t="s">
        <v>109</v>
      </c>
      <c r="G3168" s="9">
        <v>3584240</v>
      </c>
      <c r="H3168" t="s">
        <v>26</v>
      </c>
      <c r="I3168" s="14">
        <v>108</v>
      </c>
      <c r="J3168" s="11">
        <v>320926</v>
      </c>
      <c r="K3168" s="11" t="s">
        <v>1001</v>
      </c>
      <c r="L3168" s="11">
        <v>5.9841899999999999</v>
      </c>
      <c r="M3168" s="12">
        <f t="shared" si="148"/>
        <v>646.29251999999997</v>
      </c>
      <c r="N3168">
        <f t="shared" si="149"/>
        <v>8</v>
      </c>
      <c r="O3168">
        <v>8</v>
      </c>
    </row>
    <row r="3169" spans="1:15" x14ac:dyDescent="0.25">
      <c r="A3169">
        <v>0</v>
      </c>
      <c r="B3169" t="s">
        <v>553</v>
      </c>
      <c r="C3169" t="e">
        <f t="shared" si="150"/>
        <v>#N/A</v>
      </c>
      <c r="D3169" s="8">
        <v>45512</v>
      </c>
      <c r="E3169" s="9">
        <v>569</v>
      </c>
      <c r="F3169" t="s">
        <v>109</v>
      </c>
      <c r="G3169" s="9">
        <v>3568860</v>
      </c>
      <c r="H3169" t="s">
        <v>41</v>
      </c>
      <c r="I3169" s="14">
        <v>19</v>
      </c>
      <c r="J3169" s="11">
        <v>322000</v>
      </c>
      <c r="K3169" s="11" t="s">
        <v>995</v>
      </c>
      <c r="L3169" s="11">
        <v>12.645809999999999</v>
      </c>
      <c r="M3169" s="12">
        <f t="shared" si="148"/>
        <v>240.27038999999999</v>
      </c>
      <c r="N3169">
        <f t="shared" si="149"/>
        <v>8</v>
      </c>
      <c r="O3169">
        <v>8</v>
      </c>
    </row>
    <row r="3170" spans="1:15" x14ac:dyDescent="0.25">
      <c r="A3170">
        <v>0</v>
      </c>
      <c r="B3170" t="s">
        <v>553</v>
      </c>
      <c r="C3170" t="e">
        <f t="shared" si="150"/>
        <v>#N/A</v>
      </c>
      <c r="D3170" s="8">
        <v>45512</v>
      </c>
      <c r="E3170" s="9">
        <v>569</v>
      </c>
      <c r="F3170" t="s">
        <v>109</v>
      </c>
      <c r="G3170" s="9">
        <v>3580230</v>
      </c>
      <c r="H3170" t="s">
        <v>32</v>
      </c>
      <c r="I3170" s="14">
        <v>19</v>
      </c>
      <c r="J3170" s="11">
        <v>322001</v>
      </c>
      <c r="K3170" s="11" t="s">
        <v>1000</v>
      </c>
      <c r="L3170" s="11">
        <v>36.695520000000002</v>
      </c>
      <c r="M3170" s="12">
        <f t="shared" si="148"/>
        <v>697.21487999999999</v>
      </c>
      <c r="N3170">
        <f t="shared" si="149"/>
        <v>8</v>
      </c>
      <c r="O3170">
        <v>8</v>
      </c>
    </row>
    <row r="3171" spans="1:15" x14ac:dyDescent="0.25">
      <c r="A3171">
        <v>0</v>
      </c>
      <c r="B3171" t="s">
        <v>553</v>
      </c>
      <c r="C3171" t="e">
        <f t="shared" si="150"/>
        <v>#N/A</v>
      </c>
      <c r="D3171" s="8">
        <v>45512</v>
      </c>
      <c r="E3171" s="9">
        <v>569</v>
      </c>
      <c r="F3171" t="s">
        <v>109</v>
      </c>
      <c r="G3171" s="9">
        <v>3580595</v>
      </c>
      <c r="H3171" t="s">
        <v>23</v>
      </c>
      <c r="I3171" s="14">
        <v>21</v>
      </c>
      <c r="J3171" s="11">
        <v>322100</v>
      </c>
      <c r="K3171" s="11" t="s">
        <v>986</v>
      </c>
      <c r="L3171" s="11">
        <v>18.065520000000003</v>
      </c>
      <c r="M3171" s="12">
        <f t="shared" si="148"/>
        <v>379.37592000000006</v>
      </c>
      <c r="N3171">
        <f t="shared" si="149"/>
        <v>8</v>
      </c>
      <c r="O3171">
        <v>8</v>
      </c>
    </row>
    <row r="3172" spans="1:15" x14ac:dyDescent="0.25">
      <c r="A3172">
        <v>0</v>
      </c>
      <c r="B3172" t="s">
        <v>553</v>
      </c>
      <c r="C3172" t="e">
        <f t="shared" si="150"/>
        <v>#N/A</v>
      </c>
      <c r="D3172" s="8">
        <v>45512</v>
      </c>
      <c r="E3172" s="9">
        <v>569</v>
      </c>
      <c r="F3172" t="s">
        <v>109</v>
      </c>
      <c r="G3172" s="9">
        <v>3408152</v>
      </c>
      <c r="H3172" t="s">
        <v>46</v>
      </c>
      <c r="I3172" s="14">
        <v>15</v>
      </c>
      <c r="J3172" s="11">
        <v>324003</v>
      </c>
      <c r="K3172" s="11" t="s">
        <v>990</v>
      </c>
      <c r="L3172" s="11">
        <v>19.800018000000001</v>
      </c>
      <c r="M3172" s="12">
        <f t="shared" si="148"/>
        <v>297.00027</v>
      </c>
      <c r="N3172">
        <f t="shared" si="149"/>
        <v>8</v>
      </c>
      <c r="O3172">
        <v>8</v>
      </c>
    </row>
    <row r="3173" spans="1:15" x14ac:dyDescent="0.25">
      <c r="A3173">
        <v>0</v>
      </c>
      <c r="B3173" t="s">
        <v>553</v>
      </c>
      <c r="C3173" t="e">
        <f t="shared" si="150"/>
        <v>#N/A</v>
      </c>
      <c r="D3173" s="8">
        <v>45512</v>
      </c>
      <c r="E3173" s="9">
        <v>569</v>
      </c>
      <c r="F3173" t="s">
        <v>109</v>
      </c>
      <c r="G3173" s="9">
        <v>3565350</v>
      </c>
      <c r="H3173" t="s">
        <v>35</v>
      </c>
      <c r="I3173" s="14">
        <v>28</v>
      </c>
      <c r="J3173" s="11">
        <v>323900</v>
      </c>
      <c r="K3173" s="11" t="s">
        <v>987</v>
      </c>
      <c r="L3173" s="11">
        <v>12.645809999999999</v>
      </c>
      <c r="M3173" s="12">
        <f t="shared" si="148"/>
        <v>354.08267999999998</v>
      </c>
      <c r="N3173">
        <f t="shared" si="149"/>
        <v>8</v>
      </c>
      <c r="O3173">
        <v>8</v>
      </c>
    </row>
    <row r="3174" spans="1:15" x14ac:dyDescent="0.25">
      <c r="A3174">
        <v>0</v>
      </c>
      <c r="B3174" t="s">
        <v>553</v>
      </c>
      <c r="C3174" t="e">
        <f t="shared" si="150"/>
        <v>#N/A</v>
      </c>
      <c r="D3174" s="8">
        <v>45512</v>
      </c>
      <c r="E3174" s="9">
        <v>569</v>
      </c>
      <c r="F3174" t="s">
        <v>109</v>
      </c>
      <c r="G3174" s="9">
        <v>3565351</v>
      </c>
      <c r="H3174" t="s">
        <v>90</v>
      </c>
      <c r="I3174" s="14">
        <v>14</v>
      </c>
      <c r="J3174" s="11">
        <v>323103</v>
      </c>
      <c r="K3174" s="11" t="s">
        <v>992</v>
      </c>
      <c r="L3174" s="11">
        <v>12.645809999999999</v>
      </c>
      <c r="M3174" s="12">
        <f t="shared" si="148"/>
        <v>177.04133999999999</v>
      </c>
      <c r="N3174">
        <f t="shared" si="149"/>
        <v>8</v>
      </c>
      <c r="O3174">
        <v>8</v>
      </c>
    </row>
    <row r="3175" spans="1:15" x14ac:dyDescent="0.25">
      <c r="A3175">
        <v>0</v>
      </c>
      <c r="B3175" t="s">
        <v>553</v>
      </c>
      <c r="C3175" t="e">
        <f t="shared" si="150"/>
        <v>#N/A</v>
      </c>
      <c r="D3175" s="8">
        <v>45512</v>
      </c>
      <c r="E3175" s="9">
        <v>569</v>
      </c>
      <c r="F3175" t="s">
        <v>109</v>
      </c>
      <c r="G3175" s="9">
        <v>3566457</v>
      </c>
      <c r="H3175" t="s">
        <v>49</v>
      </c>
      <c r="I3175" s="14">
        <v>16</v>
      </c>
      <c r="J3175" s="11">
        <v>323004</v>
      </c>
      <c r="K3175" s="11" t="s">
        <v>996</v>
      </c>
      <c r="L3175" s="11">
        <v>12.645809999999999</v>
      </c>
      <c r="M3175" s="12">
        <f t="shared" si="148"/>
        <v>202.33295999999999</v>
      </c>
      <c r="N3175">
        <f t="shared" si="149"/>
        <v>8</v>
      </c>
      <c r="O3175">
        <v>8</v>
      </c>
    </row>
    <row r="3176" spans="1:15" x14ac:dyDescent="0.25">
      <c r="A3176">
        <v>0</v>
      </c>
      <c r="B3176" t="s">
        <v>553</v>
      </c>
      <c r="C3176" t="e">
        <f t="shared" si="150"/>
        <v>#N/A</v>
      </c>
      <c r="D3176" s="8">
        <v>45512</v>
      </c>
      <c r="E3176" s="9">
        <v>569</v>
      </c>
      <c r="F3176" t="s">
        <v>109</v>
      </c>
      <c r="G3176" s="9">
        <v>3584241</v>
      </c>
      <c r="H3176" t="s">
        <v>27</v>
      </c>
      <c r="I3176" s="14">
        <v>76</v>
      </c>
      <c r="J3176" s="11">
        <v>324903</v>
      </c>
      <c r="K3176" s="11" t="s">
        <v>1002</v>
      </c>
      <c r="L3176" s="11">
        <v>20.662344000000001</v>
      </c>
      <c r="M3176" s="12">
        <f t="shared" si="148"/>
        <v>1570.3381440000001</v>
      </c>
      <c r="N3176">
        <f t="shared" si="149"/>
        <v>8</v>
      </c>
      <c r="O3176">
        <v>8</v>
      </c>
    </row>
    <row r="3177" spans="1:15" x14ac:dyDescent="0.25">
      <c r="A3177" t="s">
        <v>369</v>
      </c>
      <c r="B3177" t="s">
        <v>553</v>
      </c>
      <c r="C3177" t="str">
        <f t="shared" si="150"/>
        <v>COOPMART</v>
      </c>
      <c r="D3177" s="8">
        <v>45512</v>
      </c>
      <c r="E3177" s="9">
        <v>570</v>
      </c>
      <c r="F3177" t="s">
        <v>309</v>
      </c>
      <c r="G3177" s="9">
        <v>3284683</v>
      </c>
      <c r="H3177" t="s">
        <v>18</v>
      </c>
      <c r="I3177" s="14">
        <v>21</v>
      </c>
      <c r="J3177" s="11">
        <v>320028</v>
      </c>
      <c r="K3177" s="11" t="s">
        <v>989</v>
      </c>
      <c r="L3177" s="11">
        <v>30.099959999999999</v>
      </c>
      <c r="M3177" s="12">
        <f t="shared" si="148"/>
        <v>632.09915999999998</v>
      </c>
      <c r="N3177">
        <f t="shared" si="149"/>
        <v>8</v>
      </c>
      <c r="O3177">
        <v>8</v>
      </c>
    </row>
    <row r="3178" spans="1:15" x14ac:dyDescent="0.25">
      <c r="A3178" t="s">
        <v>369</v>
      </c>
      <c r="B3178" t="s">
        <v>553</v>
      </c>
      <c r="C3178" t="str">
        <f t="shared" si="150"/>
        <v>COOPMART</v>
      </c>
      <c r="D3178" s="8">
        <v>45512</v>
      </c>
      <c r="E3178" s="9">
        <v>570</v>
      </c>
      <c r="F3178" t="s">
        <v>309</v>
      </c>
      <c r="G3178" s="9">
        <v>3352387</v>
      </c>
      <c r="H3178" t="s">
        <v>16</v>
      </c>
      <c r="I3178" s="14">
        <v>66</v>
      </c>
      <c r="J3178" s="11">
        <v>320023</v>
      </c>
      <c r="K3178" s="11" t="s">
        <v>993</v>
      </c>
      <c r="L3178" s="11">
        <v>39.743999999999993</v>
      </c>
      <c r="M3178" s="12">
        <f t="shared" si="148"/>
        <v>2623.1039999999994</v>
      </c>
      <c r="N3178">
        <f t="shared" si="149"/>
        <v>8</v>
      </c>
      <c r="O3178">
        <v>8</v>
      </c>
    </row>
    <row r="3179" spans="1:15" x14ac:dyDescent="0.25">
      <c r="A3179" t="s">
        <v>369</v>
      </c>
      <c r="B3179" t="s">
        <v>553</v>
      </c>
      <c r="C3179" t="str">
        <f t="shared" si="150"/>
        <v>COOPMART</v>
      </c>
      <c r="D3179" s="8">
        <v>45512</v>
      </c>
      <c r="E3179" s="9">
        <v>570</v>
      </c>
      <c r="F3179" t="s">
        <v>309</v>
      </c>
      <c r="G3179" s="9">
        <v>3373113</v>
      </c>
      <c r="H3179" t="s">
        <v>17</v>
      </c>
      <c r="I3179" s="14">
        <v>138</v>
      </c>
      <c r="J3179" s="11">
        <v>320015</v>
      </c>
      <c r="K3179" s="11" t="s">
        <v>991</v>
      </c>
      <c r="L3179" s="11">
        <v>5.9841899999999999</v>
      </c>
      <c r="M3179" s="12">
        <f t="shared" si="148"/>
        <v>825.81822</v>
      </c>
      <c r="N3179">
        <f t="shared" si="149"/>
        <v>8</v>
      </c>
      <c r="O3179">
        <v>8</v>
      </c>
    </row>
    <row r="3180" spans="1:15" x14ac:dyDescent="0.25">
      <c r="A3180" t="s">
        <v>369</v>
      </c>
      <c r="B3180" t="s">
        <v>553</v>
      </c>
      <c r="C3180" t="str">
        <f t="shared" si="150"/>
        <v>COOPMART</v>
      </c>
      <c r="D3180" s="8">
        <v>45512</v>
      </c>
      <c r="E3180" s="9">
        <v>570</v>
      </c>
      <c r="F3180" t="s">
        <v>309</v>
      </c>
      <c r="G3180" s="9">
        <v>3384346</v>
      </c>
      <c r="H3180" t="s">
        <v>19</v>
      </c>
      <c r="I3180" s="14">
        <v>27</v>
      </c>
      <c r="J3180" s="11">
        <v>320118</v>
      </c>
      <c r="K3180" s="11" t="s">
        <v>997</v>
      </c>
      <c r="L3180" s="11">
        <v>37.949940000000005</v>
      </c>
      <c r="M3180" s="12">
        <f t="shared" si="148"/>
        <v>1024.6483800000001</v>
      </c>
      <c r="N3180">
        <f t="shared" si="149"/>
        <v>8</v>
      </c>
      <c r="O3180">
        <v>8</v>
      </c>
    </row>
    <row r="3181" spans="1:15" x14ac:dyDescent="0.25">
      <c r="A3181" t="s">
        <v>369</v>
      </c>
      <c r="B3181" t="s">
        <v>553</v>
      </c>
      <c r="C3181" t="str">
        <f t="shared" si="150"/>
        <v>COOPMART</v>
      </c>
      <c r="D3181" s="8">
        <v>45512</v>
      </c>
      <c r="E3181" s="9">
        <v>570</v>
      </c>
      <c r="F3181" t="s">
        <v>309</v>
      </c>
      <c r="G3181" s="9">
        <v>3384347</v>
      </c>
      <c r="H3181" t="s">
        <v>20</v>
      </c>
      <c r="I3181" s="14">
        <v>71</v>
      </c>
      <c r="J3181" s="11">
        <v>320107</v>
      </c>
      <c r="K3181" s="11" t="s">
        <v>998</v>
      </c>
      <c r="L3181" s="11">
        <v>5.7200040000000012</v>
      </c>
      <c r="M3181" s="12">
        <f t="shared" si="148"/>
        <v>406.12028400000008</v>
      </c>
      <c r="N3181">
        <f t="shared" si="149"/>
        <v>8</v>
      </c>
      <c r="O3181">
        <v>8</v>
      </c>
    </row>
    <row r="3182" spans="1:15" x14ac:dyDescent="0.25">
      <c r="A3182" t="s">
        <v>369</v>
      </c>
      <c r="B3182" t="s">
        <v>553</v>
      </c>
      <c r="C3182" t="str">
        <f t="shared" si="150"/>
        <v>COOPMART</v>
      </c>
      <c r="D3182" s="8">
        <v>45512</v>
      </c>
      <c r="E3182" s="9">
        <v>570</v>
      </c>
      <c r="F3182" t="s">
        <v>309</v>
      </c>
      <c r="G3182" s="9">
        <v>3529248</v>
      </c>
      <c r="H3182" t="s">
        <v>351</v>
      </c>
      <c r="I3182" s="14">
        <v>-1</v>
      </c>
      <c r="J3182" s="11">
        <v>320917</v>
      </c>
      <c r="K3182" s="11" t="s">
        <v>1005</v>
      </c>
      <c r="L3182" s="11">
        <v>5720.0040000000008</v>
      </c>
      <c r="M3182" s="12">
        <f t="shared" si="148"/>
        <v>-5720.0040000000008</v>
      </c>
      <c r="N3182">
        <f t="shared" si="149"/>
        <v>8</v>
      </c>
      <c r="O3182">
        <v>8</v>
      </c>
    </row>
    <row r="3183" spans="1:15" x14ac:dyDescent="0.25">
      <c r="A3183" t="s">
        <v>369</v>
      </c>
      <c r="B3183" t="s">
        <v>553</v>
      </c>
      <c r="C3183" t="str">
        <f t="shared" si="150"/>
        <v>COOPMART</v>
      </c>
      <c r="D3183" s="8">
        <v>45512</v>
      </c>
      <c r="E3183" s="9">
        <v>570</v>
      </c>
      <c r="F3183" t="s">
        <v>309</v>
      </c>
      <c r="G3183" s="9">
        <v>3564666</v>
      </c>
      <c r="H3183" t="s">
        <v>21</v>
      </c>
      <c r="I3183" s="14">
        <v>22</v>
      </c>
      <c r="J3183" s="11">
        <v>320100</v>
      </c>
      <c r="K3183" s="11" t="s">
        <v>994</v>
      </c>
      <c r="L3183" s="11">
        <v>20.323620000000002</v>
      </c>
      <c r="M3183" s="12">
        <f t="shared" si="148"/>
        <v>447.11964000000006</v>
      </c>
      <c r="N3183">
        <f t="shared" si="149"/>
        <v>8</v>
      </c>
      <c r="O3183">
        <v>8</v>
      </c>
    </row>
    <row r="3184" spans="1:15" x14ac:dyDescent="0.25">
      <c r="A3184" t="s">
        <v>369</v>
      </c>
      <c r="B3184" t="s">
        <v>553</v>
      </c>
      <c r="C3184" t="str">
        <f t="shared" si="150"/>
        <v>COOPMART</v>
      </c>
      <c r="D3184" s="8">
        <v>45512</v>
      </c>
      <c r="E3184" s="9">
        <v>570</v>
      </c>
      <c r="F3184" t="s">
        <v>309</v>
      </c>
      <c r="G3184" s="9">
        <v>3564667</v>
      </c>
      <c r="H3184" t="s">
        <v>22</v>
      </c>
      <c r="I3184" s="14">
        <v>25</v>
      </c>
      <c r="J3184" s="11">
        <v>320400</v>
      </c>
      <c r="K3184" s="11" t="s">
        <v>999</v>
      </c>
      <c r="L3184" s="11">
        <v>20.323620000000002</v>
      </c>
      <c r="M3184" s="12">
        <f t="shared" si="148"/>
        <v>508.09050000000002</v>
      </c>
      <c r="N3184">
        <f t="shared" si="149"/>
        <v>8</v>
      </c>
      <c r="O3184">
        <v>8</v>
      </c>
    </row>
    <row r="3185" spans="1:15" x14ac:dyDescent="0.25">
      <c r="A3185" t="s">
        <v>369</v>
      </c>
      <c r="B3185" t="s">
        <v>553</v>
      </c>
      <c r="C3185" t="str">
        <f t="shared" si="150"/>
        <v>COOPMART</v>
      </c>
      <c r="D3185" s="8">
        <v>45512</v>
      </c>
      <c r="E3185" s="9">
        <v>570</v>
      </c>
      <c r="F3185" t="s">
        <v>309</v>
      </c>
      <c r="G3185" s="9">
        <v>3572153</v>
      </c>
      <c r="H3185" t="s">
        <v>345</v>
      </c>
      <c r="I3185" s="14">
        <v>37</v>
      </c>
      <c r="J3185" s="11">
        <v>320120</v>
      </c>
      <c r="K3185" s="11" t="s">
        <v>988</v>
      </c>
      <c r="L3185" s="11">
        <v>30.099959999999999</v>
      </c>
      <c r="M3185" s="12">
        <f t="shared" si="148"/>
        <v>1113.6985199999999</v>
      </c>
      <c r="N3185">
        <f t="shared" si="149"/>
        <v>8</v>
      </c>
      <c r="O3185">
        <v>8</v>
      </c>
    </row>
    <row r="3186" spans="1:15" x14ac:dyDescent="0.25">
      <c r="A3186" t="s">
        <v>369</v>
      </c>
      <c r="B3186" t="s">
        <v>553</v>
      </c>
      <c r="C3186" t="str">
        <f t="shared" si="150"/>
        <v>COOPMART</v>
      </c>
      <c r="D3186" s="8">
        <v>45512</v>
      </c>
      <c r="E3186" s="9">
        <v>570</v>
      </c>
      <c r="F3186" t="s">
        <v>309</v>
      </c>
      <c r="G3186" s="9">
        <v>3584240</v>
      </c>
      <c r="H3186" t="s">
        <v>26</v>
      </c>
      <c r="I3186" s="14">
        <v>141</v>
      </c>
      <c r="J3186" s="11">
        <v>320926</v>
      </c>
      <c r="K3186" s="11" t="s">
        <v>1001</v>
      </c>
      <c r="L3186" s="11">
        <v>5.9841899999999999</v>
      </c>
      <c r="M3186" s="12">
        <f t="shared" si="148"/>
        <v>843.77079000000003</v>
      </c>
      <c r="N3186">
        <f t="shared" si="149"/>
        <v>8</v>
      </c>
      <c r="O3186">
        <v>8</v>
      </c>
    </row>
    <row r="3187" spans="1:15" x14ac:dyDescent="0.25">
      <c r="A3187" t="s">
        <v>369</v>
      </c>
      <c r="B3187" t="s">
        <v>553</v>
      </c>
      <c r="C3187" t="str">
        <f t="shared" si="150"/>
        <v>COOPMART</v>
      </c>
      <c r="D3187" s="8">
        <v>45512</v>
      </c>
      <c r="E3187" s="9">
        <v>570</v>
      </c>
      <c r="F3187" t="s">
        <v>309</v>
      </c>
      <c r="G3187" s="9">
        <v>3568860</v>
      </c>
      <c r="H3187" t="s">
        <v>41</v>
      </c>
      <c r="I3187" s="14">
        <v>38</v>
      </c>
      <c r="J3187" s="11">
        <v>322000</v>
      </c>
      <c r="K3187" s="11" t="s">
        <v>995</v>
      </c>
      <c r="L3187" s="11">
        <v>12.645809999999999</v>
      </c>
      <c r="M3187" s="12">
        <f t="shared" si="148"/>
        <v>480.54077999999998</v>
      </c>
      <c r="N3187">
        <f t="shared" si="149"/>
        <v>8</v>
      </c>
      <c r="O3187">
        <v>8</v>
      </c>
    </row>
    <row r="3188" spans="1:15" x14ac:dyDescent="0.25">
      <c r="A3188" t="s">
        <v>369</v>
      </c>
      <c r="B3188" t="s">
        <v>553</v>
      </c>
      <c r="C3188" t="str">
        <f t="shared" si="150"/>
        <v>COOPMART</v>
      </c>
      <c r="D3188" s="8">
        <v>45512</v>
      </c>
      <c r="E3188" s="9">
        <v>570</v>
      </c>
      <c r="F3188" t="s">
        <v>309</v>
      </c>
      <c r="G3188" s="9">
        <v>3580230</v>
      </c>
      <c r="H3188" t="s">
        <v>32</v>
      </c>
      <c r="I3188" s="14">
        <v>24</v>
      </c>
      <c r="J3188" s="11">
        <v>322001</v>
      </c>
      <c r="K3188" s="11" t="s">
        <v>1000</v>
      </c>
      <c r="L3188" s="11">
        <v>36.695520000000002</v>
      </c>
      <c r="M3188" s="12">
        <f t="shared" si="148"/>
        <v>880.69248000000005</v>
      </c>
      <c r="N3188">
        <f t="shared" si="149"/>
        <v>8</v>
      </c>
      <c r="O3188">
        <v>8</v>
      </c>
    </row>
    <row r="3189" spans="1:15" x14ac:dyDescent="0.25">
      <c r="A3189" t="s">
        <v>369</v>
      </c>
      <c r="B3189" t="s">
        <v>553</v>
      </c>
      <c r="C3189" t="str">
        <f t="shared" si="150"/>
        <v>COOPMART</v>
      </c>
      <c r="D3189" s="8">
        <v>45512</v>
      </c>
      <c r="E3189" s="9">
        <v>570</v>
      </c>
      <c r="F3189" t="s">
        <v>309</v>
      </c>
      <c r="G3189" s="9">
        <v>3580595</v>
      </c>
      <c r="H3189" t="s">
        <v>23</v>
      </c>
      <c r="I3189" s="14">
        <v>34</v>
      </c>
      <c r="J3189" s="11">
        <v>322100</v>
      </c>
      <c r="K3189" s="11" t="s">
        <v>986</v>
      </c>
      <c r="L3189" s="11">
        <v>18.065520000000003</v>
      </c>
      <c r="M3189" s="12">
        <f t="shared" si="148"/>
        <v>614.22768000000008</v>
      </c>
      <c r="N3189">
        <f t="shared" si="149"/>
        <v>8</v>
      </c>
      <c r="O3189">
        <v>8</v>
      </c>
    </row>
    <row r="3190" spans="1:15" x14ac:dyDescent="0.25">
      <c r="A3190" t="s">
        <v>369</v>
      </c>
      <c r="B3190" t="s">
        <v>553</v>
      </c>
      <c r="C3190" t="str">
        <f t="shared" si="150"/>
        <v>COOPMART</v>
      </c>
      <c r="D3190" s="8">
        <v>45512</v>
      </c>
      <c r="E3190" s="9">
        <v>570</v>
      </c>
      <c r="F3190" t="s">
        <v>309</v>
      </c>
      <c r="G3190" s="9">
        <v>3408152</v>
      </c>
      <c r="H3190" t="s">
        <v>46</v>
      </c>
      <c r="I3190" s="14">
        <v>62</v>
      </c>
      <c r="J3190" s="11">
        <v>324003</v>
      </c>
      <c r="K3190" s="11" t="s">
        <v>990</v>
      </c>
      <c r="L3190" s="11">
        <v>19.800018000000001</v>
      </c>
      <c r="M3190" s="12">
        <f t="shared" si="148"/>
        <v>1227.601116</v>
      </c>
      <c r="N3190">
        <f t="shared" si="149"/>
        <v>8</v>
      </c>
      <c r="O3190">
        <v>8</v>
      </c>
    </row>
    <row r="3191" spans="1:15" x14ac:dyDescent="0.25">
      <c r="A3191" t="s">
        <v>369</v>
      </c>
      <c r="B3191" t="s">
        <v>553</v>
      </c>
      <c r="C3191" t="str">
        <f t="shared" si="150"/>
        <v>COOPMART</v>
      </c>
      <c r="D3191" s="8">
        <v>45512</v>
      </c>
      <c r="E3191" s="9">
        <v>570</v>
      </c>
      <c r="F3191" t="s">
        <v>309</v>
      </c>
      <c r="G3191" s="9">
        <v>3565350</v>
      </c>
      <c r="H3191" t="s">
        <v>35</v>
      </c>
      <c r="I3191" s="14">
        <v>44</v>
      </c>
      <c r="J3191" s="11">
        <v>323900</v>
      </c>
      <c r="K3191" s="11" t="s">
        <v>987</v>
      </c>
      <c r="L3191" s="11">
        <v>12.645809999999999</v>
      </c>
      <c r="M3191" s="12">
        <f t="shared" si="148"/>
        <v>556.41563999999994</v>
      </c>
      <c r="N3191">
        <f t="shared" si="149"/>
        <v>8</v>
      </c>
      <c r="O3191">
        <v>8</v>
      </c>
    </row>
    <row r="3192" spans="1:15" x14ac:dyDescent="0.25">
      <c r="A3192" t="s">
        <v>369</v>
      </c>
      <c r="B3192" t="s">
        <v>553</v>
      </c>
      <c r="C3192" t="str">
        <f t="shared" si="150"/>
        <v>COOPMART</v>
      </c>
      <c r="D3192" s="8">
        <v>45512</v>
      </c>
      <c r="E3192" s="9">
        <v>570</v>
      </c>
      <c r="F3192" t="s">
        <v>309</v>
      </c>
      <c r="G3192" s="9">
        <v>3565351</v>
      </c>
      <c r="H3192" t="s">
        <v>90</v>
      </c>
      <c r="I3192" s="14">
        <v>53</v>
      </c>
      <c r="J3192" s="11">
        <v>323103</v>
      </c>
      <c r="K3192" s="11" t="s">
        <v>992</v>
      </c>
      <c r="L3192" s="11">
        <v>12.645809999999999</v>
      </c>
      <c r="M3192" s="12">
        <f t="shared" si="148"/>
        <v>670.2279299999999</v>
      </c>
      <c r="N3192">
        <f t="shared" si="149"/>
        <v>8</v>
      </c>
      <c r="O3192">
        <v>8</v>
      </c>
    </row>
    <row r="3193" spans="1:15" x14ac:dyDescent="0.25">
      <c r="A3193" t="s">
        <v>369</v>
      </c>
      <c r="B3193" t="s">
        <v>553</v>
      </c>
      <c r="C3193" t="str">
        <f t="shared" si="150"/>
        <v>COOPMART</v>
      </c>
      <c r="D3193" s="8">
        <v>45512</v>
      </c>
      <c r="E3193" s="9">
        <v>570</v>
      </c>
      <c r="F3193" t="s">
        <v>309</v>
      </c>
      <c r="G3193" s="9">
        <v>3566457</v>
      </c>
      <c r="H3193" t="s">
        <v>49</v>
      </c>
      <c r="I3193" s="14">
        <v>54</v>
      </c>
      <c r="J3193" s="11">
        <v>323004</v>
      </c>
      <c r="K3193" s="11" t="s">
        <v>996</v>
      </c>
      <c r="L3193" s="11">
        <v>12.645809999999999</v>
      </c>
      <c r="M3193" s="12">
        <f t="shared" si="148"/>
        <v>682.87374</v>
      </c>
      <c r="N3193">
        <f t="shared" si="149"/>
        <v>8</v>
      </c>
      <c r="O3193">
        <v>8</v>
      </c>
    </row>
    <row r="3194" spans="1:15" x14ac:dyDescent="0.25">
      <c r="A3194" t="s">
        <v>369</v>
      </c>
      <c r="B3194" t="s">
        <v>553</v>
      </c>
      <c r="C3194" t="str">
        <f t="shared" si="150"/>
        <v>COOPMART</v>
      </c>
      <c r="D3194" s="8">
        <v>45512</v>
      </c>
      <c r="E3194" s="9">
        <v>570</v>
      </c>
      <c r="F3194" t="s">
        <v>309</v>
      </c>
      <c r="G3194" s="9">
        <v>3584241</v>
      </c>
      <c r="H3194" t="s">
        <v>27</v>
      </c>
      <c r="I3194" s="14">
        <v>102</v>
      </c>
      <c r="J3194" s="11">
        <v>324903</v>
      </c>
      <c r="K3194" s="11" t="s">
        <v>1002</v>
      </c>
      <c r="L3194" s="11">
        <v>20.662344000000001</v>
      </c>
      <c r="M3194" s="12">
        <f t="shared" si="148"/>
        <v>2107.559088</v>
      </c>
      <c r="N3194">
        <f t="shared" si="149"/>
        <v>8</v>
      </c>
      <c r="O3194">
        <v>8</v>
      </c>
    </row>
    <row r="3195" spans="1:15" x14ac:dyDescent="0.25">
      <c r="A3195" t="s">
        <v>369</v>
      </c>
      <c r="B3195" t="s">
        <v>553</v>
      </c>
      <c r="C3195" t="str">
        <f t="shared" si="150"/>
        <v>COOPMART</v>
      </c>
      <c r="D3195" s="8">
        <v>45512</v>
      </c>
      <c r="E3195" s="9">
        <v>571</v>
      </c>
      <c r="F3195" t="s">
        <v>310</v>
      </c>
      <c r="G3195" s="9">
        <v>3573961</v>
      </c>
      <c r="H3195" t="s">
        <v>377</v>
      </c>
      <c r="I3195" s="14">
        <v>1</v>
      </c>
      <c r="J3195" s="11">
        <v>327903</v>
      </c>
      <c r="K3195" s="11" t="s">
        <v>1010</v>
      </c>
      <c r="L3195" s="11">
        <v>6774.5520000000006</v>
      </c>
      <c r="M3195" s="12">
        <f t="shared" si="148"/>
        <v>6774.5520000000006</v>
      </c>
      <c r="N3195">
        <f t="shared" si="149"/>
        <v>8</v>
      </c>
      <c r="O3195">
        <v>8</v>
      </c>
    </row>
    <row r="3196" spans="1:15" x14ac:dyDescent="0.25">
      <c r="A3196" t="s">
        <v>369</v>
      </c>
      <c r="B3196" t="s">
        <v>553</v>
      </c>
      <c r="C3196" t="str">
        <f t="shared" si="150"/>
        <v>COOPMART</v>
      </c>
      <c r="D3196" s="8">
        <v>45512</v>
      </c>
      <c r="E3196" s="9">
        <v>571</v>
      </c>
      <c r="F3196" t="s">
        <v>310</v>
      </c>
      <c r="G3196" s="9">
        <v>3284683</v>
      </c>
      <c r="H3196" t="s">
        <v>18</v>
      </c>
      <c r="I3196" s="14">
        <v>15</v>
      </c>
      <c r="J3196" s="11">
        <v>320028</v>
      </c>
      <c r="K3196" s="11" t="s">
        <v>989</v>
      </c>
      <c r="L3196" s="11">
        <v>30.099959999999999</v>
      </c>
      <c r="M3196" s="12">
        <f t="shared" si="148"/>
        <v>451.49939999999998</v>
      </c>
      <c r="N3196">
        <f t="shared" si="149"/>
        <v>8</v>
      </c>
      <c r="O3196">
        <v>8</v>
      </c>
    </row>
    <row r="3197" spans="1:15" x14ac:dyDescent="0.25">
      <c r="A3197" t="s">
        <v>369</v>
      </c>
      <c r="B3197" t="s">
        <v>553</v>
      </c>
      <c r="C3197" t="str">
        <f t="shared" si="150"/>
        <v>COOPMART</v>
      </c>
      <c r="D3197" s="8">
        <v>45512</v>
      </c>
      <c r="E3197" s="9">
        <v>571</v>
      </c>
      <c r="F3197" t="s">
        <v>310</v>
      </c>
      <c r="G3197" s="9">
        <v>3352387</v>
      </c>
      <c r="H3197" t="s">
        <v>16</v>
      </c>
      <c r="I3197" s="14">
        <v>15</v>
      </c>
      <c r="J3197" s="11">
        <v>320023</v>
      </c>
      <c r="K3197" s="11" t="s">
        <v>993</v>
      </c>
      <c r="L3197" s="11">
        <v>39.743999999999993</v>
      </c>
      <c r="M3197" s="12">
        <f t="shared" si="148"/>
        <v>596.15999999999985</v>
      </c>
      <c r="N3197">
        <f t="shared" si="149"/>
        <v>8</v>
      </c>
      <c r="O3197">
        <v>8</v>
      </c>
    </row>
    <row r="3198" spans="1:15" x14ac:dyDescent="0.25">
      <c r="A3198" t="s">
        <v>369</v>
      </c>
      <c r="B3198" t="s">
        <v>553</v>
      </c>
      <c r="C3198" t="str">
        <f t="shared" si="150"/>
        <v>COOPMART</v>
      </c>
      <c r="D3198" s="8">
        <v>45512</v>
      </c>
      <c r="E3198" s="9">
        <v>571</v>
      </c>
      <c r="F3198" t="s">
        <v>310</v>
      </c>
      <c r="G3198" s="9">
        <v>3373113</v>
      </c>
      <c r="H3198" t="s">
        <v>17</v>
      </c>
      <c r="I3198" s="14">
        <v>155</v>
      </c>
      <c r="J3198" s="11">
        <v>320015</v>
      </c>
      <c r="K3198" s="11" t="s">
        <v>991</v>
      </c>
      <c r="L3198" s="11">
        <v>5.9841899999999999</v>
      </c>
      <c r="M3198" s="12">
        <f t="shared" si="148"/>
        <v>927.54944999999998</v>
      </c>
      <c r="N3198">
        <f t="shared" si="149"/>
        <v>8</v>
      </c>
      <c r="O3198">
        <v>8</v>
      </c>
    </row>
    <row r="3199" spans="1:15" x14ac:dyDescent="0.25">
      <c r="A3199" t="s">
        <v>369</v>
      </c>
      <c r="B3199" t="s">
        <v>553</v>
      </c>
      <c r="C3199" t="str">
        <f t="shared" si="150"/>
        <v>COOPMART</v>
      </c>
      <c r="D3199" s="8">
        <v>45512</v>
      </c>
      <c r="E3199" s="9">
        <v>571</v>
      </c>
      <c r="F3199" t="s">
        <v>310</v>
      </c>
      <c r="G3199" s="9">
        <v>3384346</v>
      </c>
      <c r="H3199" t="s">
        <v>19</v>
      </c>
      <c r="I3199" s="14">
        <v>24</v>
      </c>
      <c r="J3199" s="11">
        <v>320118</v>
      </c>
      <c r="K3199" s="11" t="s">
        <v>997</v>
      </c>
      <c r="L3199" s="11">
        <v>37.949940000000005</v>
      </c>
      <c r="M3199" s="12">
        <f t="shared" ref="M3199:M3262" si="151">+I3199*L3199</f>
        <v>910.79856000000018</v>
      </c>
      <c r="N3199">
        <f t="shared" ref="N3199:N3262" si="152">+DAY(D3199)</f>
        <v>8</v>
      </c>
      <c r="O3199">
        <v>8</v>
      </c>
    </row>
    <row r="3200" spans="1:15" x14ac:dyDescent="0.25">
      <c r="A3200" t="s">
        <v>369</v>
      </c>
      <c r="B3200" t="s">
        <v>553</v>
      </c>
      <c r="C3200" t="str">
        <f t="shared" si="150"/>
        <v>COOPMART</v>
      </c>
      <c r="D3200" s="8">
        <v>45512</v>
      </c>
      <c r="E3200" s="9">
        <v>571</v>
      </c>
      <c r="F3200" t="s">
        <v>310</v>
      </c>
      <c r="G3200" s="9">
        <v>3384347</v>
      </c>
      <c r="H3200" t="s">
        <v>20</v>
      </c>
      <c r="I3200" s="14">
        <v>178</v>
      </c>
      <c r="J3200" s="11">
        <v>320107</v>
      </c>
      <c r="K3200" s="11" t="s">
        <v>998</v>
      </c>
      <c r="L3200" s="11">
        <v>5.7200040000000012</v>
      </c>
      <c r="M3200" s="12">
        <f t="shared" si="151"/>
        <v>1018.1607120000002</v>
      </c>
      <c r="N3200">
        <f t="shared" si="152"/>
        <v>8</v>
      </c>
      <c r="O3200">
        <v>8</v>
      </c>
    </row>
    <row r="3201" spans="1:15" x14ac:dyDescent="0.25">
      <c r="A3201" t="s">
        <v>369</v>
      </c>
      <c r="B3201" t="s">
        <v>553</v>
      </c>
      <c r="C3201" t="str">
        <f t="shared" si="150"/>
        <v>COOPMART</v>
      </c>
      <c r="D3201" s="8">
        <v>45512</v>
      </c>
      <c r="E3201" s="9">
        <v>571</v>
      </c>
      <c r="F3201" t="s">
        <v>310</v>
      </c>
      <c r="G3201" s="9">
        <v>3529248</v>
      </c>
      <c r="H3201" t="s">
        <v>351</v>
      </c>
      <c r="I3201" s="14">
        <v>-1</v>
      </c>
      <c r="J3201" s="11">
        <v>320917</v>
      </c>
      <c r="K3201" s="11" t="s">
        <v>1005</v>
      </c>
      <c r="L3201" s="11">
        <v>5720.0040000000008</v>
      </c>
      <c r="M3201" s="12">
        <f t="shared" si="151"/>
        <v>-5720.0040000000008</v>
      </c>
      <c r="N3201">
        <f t="shared" si="152"/>
        <v>8</v>
      </c>
      <c r="O3201">
        <v>8</v>
      </c>
    </row>
    <row r="3202" spans="1:15" x14ac:dyDescent="0.25">
      <c r="A3202" t="s">
        <v>369</v>
      </c>
      <c r="B3202" t="s">
        <v>553</v>
      </c>
      <c r="C3202" t="str">
        <f t="shared" si="150"/>
        <v>COOPMART</v>
      </c>
      <c r="D3202" s="8">
        <v>45512</v>
      </c>
      <c r="E3202" s="9">
        <v>571</v>
      </c>
      <c r="F3202" t="s">
        <v>310</v>
      </c>
      <c r="G3202" s="9">
        <v>3564666</v>
      </c>
      <c r="H3202" t="s">
        <v>21</v>
      </c>
      <c r="I3202" s="14">
        <v>14</v>
      </c>
      <c r="J3202" s="11">
        <v>320100</v>
      </c>
      <c r="K3202" s="11" t="s">
        <v>994</v>
      </c>
      <c r="L3202" s="11">
        <v>20.323620000000002</v>
      </c>
      <c r="M3202" s="12">
        <f t="shared" si="151"/>
        <v>284.53068000000002</v>
      </c>
      <c r="N3202">
        <f t="shared" si="152"/>
        <v>8</v>
      </c>
      <c r="O3202">
        <v>8</v>
      </c>
    </row>
    <row r="3203" spans="1:15" x14ac:dyDescent="0.25">
      <c r="A3203" t="s">
        <v>369</v>
      </c>
      <c r="B3203" t="s">
        <v>553</v>
      </c>
      <c r="C3203" t="str">
        <f t="shared" si="150"/>
        <v>COOPMART</v>
      </c>
      <c r="D3203" s="8">
        <v>45512</v>
      </c>
      <c r="E3203" s="9">
        <v>571</v>
      </c>
      <c r="F3203" t="s">
        <v>310</v>
      </c>
      <c r="G3203" s="9">
        <v>3564667</v>
      </c>
      <c r="H3203" t="s">
        <v>22</v>
      </c>
      <c r="I3203" s="14">
        <v>14</v>
      </c>
      <c r="J3203" s="11">
        <v>320400</v>
      </c>
      <c r="K3203" s="11" t="s">
        <v>999</v>
      </c>
      <c r="L3203" s="11">
        <v>20.323620000000002</v>
      </c>
      <c r="M3203" s="12">
        <f t="shared" si="151"/>
        <v>284.53068000000002</v>
      </c>
      <c r="N3203">
        <f t="shared" si="152"/>
        <v>8</v>
      </c>
      <c r="O3203">
        <v>8</v>
      </c>
    </row>
    <row r="3204" spans="1:15" x14ac:dyDescent="0.25">
      <c r="A3204" t="s">
        <v>369</v>
      </c>
      <c r="B3204" t="s">
        <v>553</v>
      </c>
      <c r="C3204" t="str">
        <f t="shared" si="150"/>
        <v>COOPMART</v>
      </c>
      <c r="D3204" s="8">
        <v>45512</v>
      </c>
      <c r="E3204" s="9">
        <v>571</v>
      </c>
      <c r="F3204" t="s">
        <v>310</v>
      </c>
      <c r="G3204" s="9">
        <v>3572153</v>
      </c>
      <c r="H3204" t="s">
        <v>345</v>
      </c>
      <c r="I3204" s="14">
        <v>1</v>
      </c>
      <c r="J3204" s="11">
        <v>320120</v>
      </c>
      <c r="K3204" s="11" t="s">
        <v>988</v>
      </c>
      <c r="L3204" s="11">
        <v>30.099959999999999</v>
      </c>
      <c r="M3204" s="12">
        <f t="shared" si="151"/>
        <v>30.099959999999999</v>
      </c>
      <c r="N3204">
        <f t="shared" si="152"/>
        <v>8</v>
      </c>
      <c r="O3204">
        <v>8</v>
      </c>
    </row>
    <row r="3205" spans="1:15" x14ac:dyDescent="0.25">
      <c r="A3205" t="s">
        <v>369</v>
      </c>
      <c r="B3205" t="s">
        <v>553</v>
      </c>
      <c r="C3205" t="str">
        <f t="shared" si="150"/>
        <v>COOPMART</v>
      </c>
      <c r="D3205" s="8">
        <v>45512</v>
      </c>
      <c r="E3205" s="9">
        <v>571</v>
      </c>
      <c r="F3205" t="s">
        <v>310</v>
      </c>
      <c r="G3205" s="9">
        <v>3584240</v>
      </c>
      <c r="H3205" t="s">
        <v>26</v>
      </c>
      <c r="I3205" s="14">
        <v>52</v>
      </c>
      <c r="J3205" s="11">
        <v>320926</v>
      </c>
      <c r="K3205" s="11" t="s">
        <v>1001</v>
      </c>
      <c r="L3205" s="11">
        <v>5.9841899999999999</v>
      </c>
      <c r="M3205" s="12">
        <f t="shared" si="151"/>
        <v>311.17788000000002</v>
      </c>
      <c r="N3205">
        <f t="shared" si="152"/>
        <v>8</v>
      </c>
      <c r="O3205">
        <v>8</v>
      </c>
    </row>
    <row r="3206" spans="1:15" x14ac:dyDescent="0.25">
      <c r="A3206" t="s">
        <v>369</v>
      </c>
      <c r="B3206" t="s">
        <v>553</v>
      </c>
      <c r="C3206" t="str">
        <f t="shared" si="150"/>
        <v>COOPMART</v>
      </c>
      <c r="D3206" s="8">
        <v>45512</v>
      </c>
      <c r="E3206" s="9">
        <v>571</v>
      </c>
      <c r="F3206" t="s">
        <v>310</v>
      </c>
      <c r="G3206" s="9">
        <v>3568860</v>
      </c>
      <c r="H3206" t="s">
        <v>41</v>
      </c>
      <c r="I3206" s="14">
        <v>5</v>
      </c>
      <c r="J3206" s="11">
        <v>322000</v>
      </c>
      <c r="K3206" s="11" t="s">
        <v>995</v>
      </c>
      <c r="L3206" s="11">
        <v>12.645809999999999</v>
      </c>
      <c r="M3206" s="12">
        <f t="shared" si="151"/>
        <v>63.229049999999994</v>
      </c>
      <c r="N3206">
        <f t="shared" si="152"/>
        <v>8</v>
      </c>
      <c r="O3206">
        <v>8</v>
      </c>
    </row>
    <row r="3207" spans="1:15" x14ac:dyDescent="0.25">
      <c r="A3207" t="s">
        <v>369</v>
      </c>
      <c r="B3207" t="s">
        <v>553</v>
      </c>
      <c r="C3207" t="str">
        <f t="shared" si="150"/>
        <v>COOPMART</v>
      </c>
      <c r="D3207" s="8">
        <v>45512</v>
      </c>
      <c r="E3207" s="9">
        <v>571</v>
      </c>
      <c r="F3207" t="s">
        <v>310</v>
      </c>
      <c r="G3207" s="9">
        <v>3580230</v>
      </c>
      <c r="H3207" t="s">
        <v>32</v>
      </c>
      <c r="I3207" s="14">
        <v>15</v>
      </c>
      <c r="J3207" s="11">
        <v>322001</v>
      </c>
      <c r="K3207" s="11" t="s">
        <v>1000</v>
      </c>
      <c r="L3207" s="11">
        <v>36.695520000000002</v>
      </c>
      <c r="M3207" s="12">
        <f t="shared" si="151"/>
        <v>550.43280000000004</v>
      </c>
      <c r="N3207">
        <f t="shared" si="152"/>
        <v>8</v>
      </c>
      <c r="O3207">
        <v>8</v>
      </c>
    </row>
    <row r="3208" spans="1:15" x14ac:dyDescent="0.25">
      <c r="A3208" t="s">
        <v>369</v>
      </c>
      <c r="B3208" t="s">
        <v>553</v>
      </c>
      <c r="C3208" t="str">
        <f t="shared" si="150"/>
        <v>COOPMART</v>
      </c>
      <c r="D3208" s="8">
        <v>45512</v>
      </c>
      <c r="E3208" s="9">
        <v>571</v>
      </c>
      <c r="F3208" t="s">
        <v>310</v>
      </c>
      <c r="G3208" s="9">
        <v>3580595</v>
      </c>
      <c r="H3208" t="s">
        <v>23</v>
      </c>
      <c r="I3208" s="14">
        <v>3</v>
      </c>
      <c r="J3208" s="11">
        <v>322100</v>
      </c>
      <c r="K3208" s="11" t="s">
        <v>986</v>
      </c>
      <c r="L3208" s="11">
        <v>18.065520000000003</v>
      </c>
      <c r="M3208" s="12">
        <f t="shared" si="151"/>
        <v>54.196560000000005</v>
      </c>
      <c r="N3208">
        <f t="shared" si="152"/>
        <v>8</v>
      </c>
      <c r="O3208">
        <v>8</v>
      </c>
    </row>
    <row r="3209" spans="1:15" x14ac:dyDescent="0.25">
      <c r="A3209" t="s">
        <v>369</v>
      </c>
      <c r="B3209" t="s">
        <v>553</v>
      </c>
      <c r="C3209" t="str">
        <f t="shared" si="150"/>
        <v>COOPMART</v>
      </c>
      <c r="D3209" s="8">
        <v>45512</v>
      </c>
      <c r="E3209" s="9">
        <v>571</v>
      </c>
      <c r="F3209" t="s">
        <v>310</v>
      </c>
      <c r="G3209" s="9">
        <v>3408152</v>
      </c>
      <c r="H3209" t="s">
        <v>46</v>
      </c>
      <c r="I3209" s="14">
        <v>11</v>
      </c>
      <c r="J3209" s="11">
        <v>324003</v>
      </c>
      <c r="K3209" s="11" t="s">
        <v>990</v>
      </c>
      <c r="L3209" s="11">
        <v>19.800018000000001</v>
      </c>
      <c r="M3209" s="12">
        <f t="shared" si="151"/>
        <v>217.80019800000002</v>
      </c>
      <c r="N3209">
        <f t="shared" si="152"/>
        <v>8</v>
      </c>
      <c r="O3209">
        <v>8</v>
      </c>
    </row>
    <row r="3210" spans="1:15" x14ac:dyDescent="0.25">
      <c r="A3210" t="s">
        <v>369</v>
      </c>
      <c r="B3210" t="s">
        <v>553</v>
      </c>
      <c r="C3210" t="str">
        <f t="shared" si="150"/>
        <v>COOPMART</v>
      </c>
      <c r="D3210" s="8">
        <v>45512</v>
      </c>
      <c r="E3210" s="9">
        <v>571</v>
      </c>
      <c r="F3210" t="s">
        <v>310</v>
      </c>
      <c r="G3210" s="9">
        <v>3565350</v>
      </c>
      <c r="H3210" t="s">
        <v>35</v>
      </c>
      <c r="I3210" s="14">
        <v>21</v>
      </c>
      <c r="J3210" s="11">
        <v>323900</v>
      </c>
      <c r="K3210" s="11" t="s">
        <v>987</v>
      </c>
      <c r="L3210" s="11">
        <v>12.645809999999999</v>
      </c>
      <c r="M3210" s="12">
        <f t="shared" si="151"/>
        <v>265.56200999999999</v>
      </c>
      <c r="N3210">
        <f t="shared" si="152"/>
        <v>8</v>
      </c>
      <c r="O3210">
        <v>8</v>
      </c>
    </row>
    <row r="3211" spans="1:15" x14ac:dyDescent="0.25">
      <c r="A3211" t="s">
        <v>369</v>
      </c>
      <c r="B3211" t="s">
        <v>553</v>
      </c>
      <c r="C3211" t="str">
        <f t="shared" si="150"/>
        <v>COOPMART</v>
      </c>
      <c r="D3211" s="8">
        <v>45512</v>
      </c>
      <c r="E3211" s="9">
        <v>571</v>
      </c>
      <c r="F3211" t="s">
        <v>310</v>
      </c>
      <c r="G3211" s="9">
        <v>3565351</v>
      </c>
      <c r="H3211" t="s">
        <v>90</v>
      </c>
      <c r="I3211" s="14">
        <v>72</v>
      </c>
      <c r="J3211" s="11">
        <v>323103</v>
      </c>
      <c r="K3211" s="11" t="s">
        <v>992</v>
      </c>
      <c r="L3211" s="11">
        <v>12.645809999999999</v>
      </c>
      <c r="M3211" s="12">
        <f t="shared" si="151"/>
        <v>910.49831999999992</v>
      </c>
      <c r="N3211">
        <f t="shared" si="152"/>
        <v>8</v>
      </c>
      <c r="O3211">
        <v>8</v>
      </c>
    </row>
    <row r="3212" spans="1:15" x14ac:dyDescent="0.25">
      <c r="A3212" t="s">
        <v>369</v>
      </c>
      <c r="B3212" t="s">
        <v>553</v>
      </c>
      <c r="C3212" t="str">
        <f t="shared" si="150"/>
        <v>COOPMART</v>
      </c>
      <c r="D3212" s="8">
        <v>45512</v>
      </c>
      <c r="E3212" s="9">
        <v>571</v>
      </c>
      <c r="F3212" t="s">
        <v>310</v>
      </c>
      <c r="G3212" s="9">
        <v>3566457</v>
      </c>
      <c r="H3212" t="s">
        <v>49</v>
      </c>
      <c r="I3212" s="14">
        <v>32</v>
      </c>
      <c r="J3212" s="11">
        <v>323004</v>
      </c>
      <c r="K3212" s="11" t="s">
        <v>996</v>
      </c>
      <c r="L3212" s="11">
        <v>12.645809999999999</v>
      </c>
      <c r="M3212" s="12">
        <f t="shared" si="151"/>
        <v>404.66591999999997</v>
      </c>
      <c r="N3212">
        <f t="shared" si="152"/>
        <v>8</v>
      </c>
      <c r="O3212">
        <v>8</v>
      </c>
    </row>
    <row r="3213" spans="1:15" x14ac:dyDescent="0.25">
      <c r="A3213" t="s">
        <v>369</v>
      </c>
      <c r="B3213" t="s">
        <v>553</v>
      </c>
      <c r="C3213" t="str">
        <f t="shared" ref="C3213:C3276" si="153">+VLOOKUP($E3213,$E$2:$P$588,12,0)</f>
        <v>COOPMART</v>
      </c>
      <c r="D3213" s="8">
        <v>45512</v>
      </c>
      <c r="E3213" s="9">
        <v>571</v>
      </c>
      <c r="F3213" t="s">
        <v>310</v>
      </c>
      <c r="G3213" s="9">
        <v>3584241</v>
      </c>
      <c r="H3213" t="s">
        <v>27</v>
      </c>
      <c r="I3213" s="14">
        <v>17</v>
      </c>
      <c r="J3213" s="11">
        <v>324903</v>
      </c>
      <c r="K3213" s="11" t="s">
        <v>1002</v>
      </c>
      <c r="L3213" s="11">
        <v>20.662344000000001</v>
      </c>
      <c r="M3213" s="12">
        <f t="shared" si="151"/>
        <v>351.25984800000003</v>
      </c>
      <c r="N3213">
        <f t="shared" si="152"/>
        <v>8</v>
      </c>
      <c r="O3213">
        <v>8</v>
      </c>
    </row>
    <row r="3214" spans="1:15" x14ac:dyDescent="0.25">
      <c r="A3214" t="s">
        <v>369</v>
      </c>
      <c r="B3214" t="s">
        <v>553</v>
      </c>
      <c r="C3214" t="str">
        <f t="shared" si="153"/>
        <v>COOPMART</v>
      </c>
      <c r="D3214" s="8">
        <v>45512</v>
      </c>
      <c r="E3214" s="9">
        <v>572</v>
      </c>
      <c r="F3214" t="s">
        <v>311</v>
      </c>
      <c r="G3214" s="9">
        <v>3573960</v>
      </c>
      <c r="H3214" t="s">
        <v>376</v>
      </c>
      <c r="I3214" s="14">
        <v>2</v>
      </c>
      <c r="J3214" s="11">
        <v>327902</v>
      </c>
      <c r="K3214" s="11" t="s">
        <v>1009</v>
      </c>
      <c r="L3214" s="11">
        <v>6774.5520000000006</v>
      </c>
      <c r="M3214" s="12">
        <f t="shared" si="151"/>
        <v>13549.104000000001</v>
      </c>
      <c r="N3214">
        <f t="shared" si="152"/>
        <v>8</v>
      </c>
      <c r="O3214">
        <v>8</v>
      </c>
    </row>
    <row r="3215" spans="1:15" x14ac:dyDescent="0.25">
      <c r="A3215" t="s">
        <v>369</v>
      </c>
      <c r="B3215" t="s">
        <v>553</v>
      </c>
      <c r="C3215" t="str">
        <f t="shared" si="153"/>
        <v>COOPMART</v>
      </c>
      <c r="D3215" s="8">
        <v>45512</v>
      </c>
      <c r="E3215" s="9">
        <v>572</v>
      </c>
      <c r="F3215" t="s">
        <v>311</v>
      </c>
      <c r="G3215" s="9">
        <v>3573961</v>
      </c>
      <c r="H3215" t="s">
        <v>377</v>
      </c>
      <c r="I3215" s="14">
        <v>-1</v>
      </c>
      <c r="J3215" s="11">
        <v>327903</v>
      </c>
      <c r="K3215" s="11" t="s">
        <v>1010</v>
      </c>
      <c r="L3215" s="11">
        <v>6774.5520000000006</v>
      </c>
      <c r="M3215" s="12">
        <f t="shared" si="151"/>
        <v>-6774.5520000000006</v>
      </c>
      <c r="N3215">
        <f t="shared" si="152"/>
        <v>8</v>
      </c>
      <c r="O3215">
        <v>8</v>
      </c>
    </row>
    <row r="3216" spans="1:15" x14ac:dyDescent="0.25">
      <c r="A3216" t="s">
        <v>369</v>
      </c>
      <c r="B3216" t="s">
        <v>553</v>
      </c>
      <c r="C3216" t="str">
        <f t="shared" si="153"/>
        <v>COOPMART</v>
      </c>
      <c r="D3216" s="8">
        <v>45512</v>
      </c>
      <c r="E3216" s="9">
        <v>572</v>
      </c>
      <c r="F3216" t="s">
        <v>311</v>
      </c>
      <c r="G3216" s="9">
        <v>3573962</v>
      </c>
      <c r="H3216" t="s">
        <v>378</v>
      </c>
      <c r="I3216" s="14">
        <v>-2</v>
      </c>
      <c r="J3216" s="11">
        <v>327900</v>
      </c>
      <c r="K3216" s="11" t="s">
        <v>1007</v>
      </c>
      <c r="L3216" s="11">
        <v>6774.5520000000006</v>
      </c>
      <c r="M3216" s="12">
        <f t="shared" si="151"/>
        <v>-13549.104000000001</v>
      </c>
      <c r="N3216">
        <f t="shared" si="152"/>
        <v>8</v>
      </c>
      <c r="O3216">
        <v>8</v>
      </c>
    </row>
    <row r="3217" spans="1:15" x14ac:dyDescent="0.25">
      <c r="A3217" t="s">
        <v>369</v>
      </c>
      <c r="B3217" t="s">
        <v>553</v>
      </c>
      <c r="C3217" t="str">
        <f t="shared" si="153"/>
        <v>COOPMART</v>
      </c>
      <c r="D3217" s="8">
        <v>45512</v>
      </c>
      <c r="E3217" s="9">
        <v>572</v>
      </c>
      <c r="F3217" t="s">
        <v>311</v>
      </c>
      <c r="G3217" s="9">
        <v>3573963</v>
      </c>
      <c r="H3217" t="s">
        <v>379</v>
      </c>
      <c r="I3217" s="14">
        <v>1</v>
      </c>
      <c r="J3217" s="11">
        <v>327901</v>
      </c>
      <c r="K3217" s="11" t="s">
        <v>1008</v>
      </c>
      <c r="L3217" s="11">
        <v>6774.5520000000006</v>
      </c>
      <c r="M3217" s="12">
        <f t="shared" si="151"/>
        <v>6774.5520000000006</v>
      </c>
      <c r="N3217">
        <f t="shared" si="152"/>
        <v>8</v>
      </c>
      <c r="O3217">
        <v>8</v>
      </c>
    </row>
    <row r="3218" spans="1:15" x14ac:dyDescent="0.25">
      <c r="A3218" t="s">
        <v>369</v>
      </c>
      <c r="B3218" t="s">
        <v>553</v>
      </c>
      <c r="C3218" t="str">
        <f t="shared" si="153"/>
        <v>COOPMART</v>
      </c>
      <c r="D3218" s="8">
        <v>45512</v>
      </c>
      <c r="E3218" s="9">
        <v>572</v>
      </c>
      <c r="F3218" t="s">
        <v>311</v>
      </c>
      <c r="G3218" s="9">
        <v>3284683</v>
      </c>
      <c r="H3218" t="s">
        <v>18</v>
      </c>
      <c r="I3218" s="14">
        <v>14</v>
      </c>
      <c r="J3218" s="11">
        <v>320028</v>
      </c>
      <c r="K3218" s="11" t="s">
        <v>989</v>
      </c>
      <c r="L3218" s="11">
        <v>30.099959999999999</v>
      </c>
      <c r="M3218" s="12">
        <f t="shared" si="151"/>
        <v>421.39943999999997</v>
      </c>
      <c r="N3218">
        <f t="shared" si="152"/>
        <v>8</v>
      </c>
      <c r="O3218">
        <v>8</v>
      </c>
    </row>
    <row r="3219" spans="1:15" x14ac:dyDescent="0.25">
      <c r="A3219" t="s">
        <v>369</v>
      </c>
      <c r="B3219" t="s">
        <v>553</v>
      </c>
      <c r="C3219" t="str">
        <f t="shared" si="153"/>
        <v>COOPMART</v>
      </c>
      <c r="D3219" s="8">
        <v>45512</v>
      </c>
      <c r="E3219" s="9">
        <v>572</v>
      </c>
      <c r="F3219" t="s">
        <v>311</v>
      </c>
      <c r="G3219" s="9">
        <v>3373113</v>
      </c>
      <c r="H3219" t="s">
        <v>17</v>
      </c>
      <c r="I3219" s="14">
        <v>12</v>
      </c>
      <c r="J3219" s="11">
        <v>320015</v>
      </c>
      <c r="K3219" s="11" t="s">
        <v>991</v>
      </c>
      <c r="L3219" s="11">
        <v>5.9841899999999999</v>
      </c>
      <c r="M3219" s="12">
        <f t="shared" si="151"/>
        <v>71.810280000000006</v>
      </c>
      <c r="N3219">
        <f t="shared" si="152"/>
        <v>8</v>
      </c>
      <c r="O3219">
        <v>8</v>
      </c>
    </row>
    <row r="3220" spans="1:15" x14ac:dyDescent="0.25">
      <c r="A3220" t="s">
        <v>369</v>
      </c>
      <c r="B3220" t="s">
        <v>553</v>
      </c>
      <c r="C3220" t="str">
        <f t="shared" si="153"/>
        <v>COOPMART</v>
      </c>
      <c r="D3220" s="8">
        <v>45512</v>
      </c>
      <c r="E3220" s="9">
        <v>572</v>
      </c>
      <c r="F3220" t="s">
        <v>311</v>
      </c>
      <c r="G3220" s="9">
        <v>3384346</v>
      </c>
      <c r="H3220" t="s">
        <v>19</v>
      </c>
      <c r="I3220" s="14">
        <v>5</v>
      </c>
      <c r="J3220" s="11">
        <v>320118</v>
      </c>
      <c r="K3220" s="11" t="s">
        <v>997</v>
      </c>
      <c r="L3220" s="11">
        <v>37.949940000000005</v>
      </c>
      <c r="M3220" s="12">
        <f t="shared" si="151"/>
        <v>189.74970000000002</v>
      </c>
      <c r="N3220">
        <f t="shared" si="152"/>
        <v>8</v>
      </c>
      <c r="O3220">
        <v>8</v>
      </c>
    </row>
    <row r="3221" spans="1:15" x14ac:dyDescent="0.25">
      <c r="A3221" t="s">
        <v>369</v>
      </c>
      <c r="B3221" t="s">
        <v>553</v>
      </c>
      <c r="C3221" t="str">
        <f t="shared" si="153"/>
        <v>COOPMART</v>
      </c>
      <c r="D3221" s="8">
        <v>45512</v>
      </c>
      <c r="E3221" s="9">
        <v>572</v>
      </c>
      <c r="F3221" t="s">
        <v>311</v>
      </c>
      <c r="G3221" s="9">
        <v>3384347</v>
      </c>
      <c r="H3221" t="s">
        <v>20</v>
      </c>
      <c r="I3221" s="14">
        <v>24</v>
      </c>
      <c r="J3221" s="11">
        <v>320107</v>
      </c>
      <c r="K3221" s="11" t="s">
        <v>998</v>
      </c>
      <c r="L3221" s="11">
        <v>5.7200040000000012</v>
      </c>
      <c r="M3221" s="12">
        <f t="shared" si="151"/>
        <v>137.28009600000001</v>
      </c>
      <c r="N3221">
        <f t="shared" si="152"/>
        <v>8</v>
      </c>
      <c r="O3221">
        <v>8</v>
      </c>
    </row>
    <row r="3222" spans="1:15" x14ac:dyDescent="0.25">
      <c r="A3222" t="s">
        <v>369</v>
      </c>
      <c r="B3222" t="s">
        <v>553</v>
      </c>
      <c r="C3222" t="str">
        <f t="shared" si="153"/>
        <v>COOPMART</v>
      </c>
      <c r="D3222" s="8">
        <v>45512</v>
      </c>
      <c r="E3222" s="9">
        <v>572</v>
      </c>
      <c r="F3222" t="s">
        <v>311</v>
      </c>
      <c r="G3222" s="9">
        <v>3538108</v>
      </c>
      <c r="H3222" t="s">
        <v>352</v>
      </c>
      <c r="I3222" s="14">
        <v>5</v>
      </c>
      <c r="J3222" s="11">
        <v>320925</v>
      </c>
      <c r="K3222" s="11" t="s">
        <v>1006</v>
      </c>
      <c r="L3222" s="11">
        <v>37949.94</v>
      </c>
      <c r="M3222" s="12">
        <f t="shared" si="151"/>
        <v>189749.7</v>
      </c>
      <c r="N3222">
        <f t="shared" si="152"/>
        <v>8</v>
      </c>
      <c r="O3222">
        <v>8</v>
      </c>
    </row>
    <row r="3223" spans="1:15" x14ac:dyDescent="0.25">
      <c r="A3223" t="s">
        <v>369</v>
      </c>
      <c r="B3223" t="s">
        <v>553</v>
      </c>
      <c r="C3223" t="str">
        <f t="shared" si="153"/>
        <v>COOPMART</v>
      </c>
      <c r="D3223" s="8">
        <v>45512</v>
      </c>
      <c r="E3223" s="9">
        <v>572</v>
      </c>
      <c r="F3223" t="s">
        <v>311</v>
      </c>
      <c r="G3223" s="9">
        <v>3564666</v>
      </c>
      <c r="H3223" t="s">
        <v>21</v>
      </c>
      <c r="I3223" s="14">
        <v>7</v>
      </c>
      <c r="J3223" s="11">
        <v>320100</v>
      </c>
      <c r="K3223" s="11" t="s">
        <v>994</v>
      </c>
      <c r="L3223" s="11">
        <v>20.323620000000002</v>
      </c>
      <c r="M3223" s="12">
        <f t="shared" si="151"/>
        <v>142.26534000000001</v>
      </c>
      <c r="N3223">
        <f t="shared" si="152"/>
        <v>8</v>
      </c>
      <c r="O3223">
        <v>8</v>
      </c>
    </row>
    <row r="3224" spans="1:15" x14ac:dyDescent="0.25">
      <c r="A3224" t="s">
        <v>369</v>
      </c>
      <c r="B3224" t="s">
        <v>553</v>
      </c>
      <c r="C3224" t="str">
        <f t="shared" si="153"/>
        <v>COOPMART</v>
      </c>
      <c r="D3224" s="8">
        <v>45512</v>
      </c>
      <c r="E3224" s="9">
        <v>572</v>
      </c>
      <c r="F3224" t="s">
        <v>311</v>
      </c>
      <c r="G3224" s="9">
        <v>3564667</v>
      </c>
      <c r="H3224" t="s">
        <v>22</v>
      </c>
      <c r="I3224" s="14">
        <v>5</v>
      </c>
      <c r="J3224" s="11">
        <v>320400</v>
      </c>
      <c r="K3224" s="11" t="s">
        <v>999</v>
      </c>
      <c r="L3224" s="11">
        <v>20.323620000000002</v>
      </c>
      <c r="M3224" s="12">
        <f t="shared" si="151"/>
        <v>101.61810000000001</v>
      </c>
      <c r="N3224">
        <f t="shared" si="152"/>
        <v>8</v>
      </c>
      <c r="O3224">
        <v>8</v>
      </c>
    </row>
    <row r="3225" spans="1:15" x14ac:dyDescent="0.25">
      <c r="A3225" t="s">
        <v>369</v>
      </c>
      <c r="B3225" t="s">
        <v>553</v>
      </c>
      <c r="C3225" t="str">
        <f t="shared" si="153"/>
        <v>COOPMART</v>
      </c>
      <c r="D3225" s="8">
        <v>45512</v>
      </c>
      <c r="E3225" s="9">
        <v>572</v>
      </c>
      <c r="F3225" t="s">
        <v>311</v>
      </c>
      <c r="G3225" s="9">
        <v>3572153</v>
      </c>
      <c r="H3225" t="s">
        <v>345</v>
      </c>
      <c r="I3225" s="14">
        <v>6</v>
      </c>
      <c r="J3225" s="11">
        <v>320120</v>
      </c>
      <c r="K3225" s="11" t="s">
        <v>988</v>
      </c>
      <c r="L3225" s="11">
        <v>30.099959999999999</v>
      </c>
      <c r="M3225" s="12">
        <f t="shared" si="151"/>
        <v>180.59976</v>
      </c>
      <c r="N3225">
        <f t="shared" si="152"/>
        <v>8</v>
      </c>
      <c r="O3225">
        <v>8</v>
      </c>
    </row>
    <row r="3226" spans="1:15" x14ac:dyDescent="0.25">
      <c r="A3226" t="s">
        <v>369</v>
      </c>
      <c r="B3226" t="s">
        <v>553</v>
      </c>
      <c r="C3226" t="str">
        <f t="shared" si="153"/>
        <v>COOPMART</v>
      </c>
      <c r="D3226" s="8">
        <v>45512</v>
      </c>
      <c r="E3226" s="9">
        <v>572</v>
      </c>
      <c r="F3226" t="s">
        <v>311</v>
      </c>
      <c r="G3226" s="9">
        <v>3584240</v>
      </c>
      <c r="H3226" t="s">
        <v>26</v>
      </c>
      <c r="I3226" s="14">
        <v>52</v>
      </c>
      <c r="J3226" s="11">
        <v>320926</v>
      </c>
      <c r="K3226" s="11" t="s">
        <v>1001</v>
      </c>
      <c r="L3226" s="11">
        <v>5.9841899999999999</v>
      </c>
      <c r="M3226" s="12">
        <f t="shared" si="151"/>
        <v>311.17788000000002</v>
      </c>
      <c r="N3226">
        <f t="shared" si="152"/>
        <v>8</v>
      </c>
      <c r="O3226">
        <v>8</v>
      </c>
    </row>
    <row r="3227" spans="1:15" x14ac:dyDescent="0.25">
      <c r="A3227" t="s">
        <v>369</v>
      </c>
      <c r="B3227" t="s">
        <v>553</v>
      </c>
      <c r="C3227" t="str">
        <f t="shared" si="153"/>
        <v>COOPMART</v>
      </c>
      <c r="D3227" s="8">
        <v>45512</v>
      </c>
      <c r="E3227" s="9">
        <v>572</v>
      </c>
      <c r="F3227" t="s">
        <v>311</v>
      </c>
      <c r="G3227" s="9">
        <v>3568860</v>
      </c>
      <c r="H3227" t="s">
        <v>41</v>
      </c>
      <c r="I3227" s="14">
        <v>23</v>
      </c>
      <c r="J3227" s="11">
        <v>322000</v>
      </c>
      <c r="K3227" s="11" t="s">
        <v>995</v>
      </c>
      <c r="L3227" s="11">
        <v>12.645809999999999</v>
      </c>
      <c r="M3227" s="12">
        <f t="shared" si="151"/>
        <v>290.85362999999995</v>
      </c>
      <c r="N3227">
        <f t="shared" si="152"/>
        <v>8</v>
      </c>
      <c r="O3227">
        <v>8</v>
      </c>
    </row>
    <row r="3228" spans="1:15" x14ac:dyDescent="0.25">
      <c r="A3228" t="s">
        <v>369</v>
      </c>
      <c r="B3228" t="s">
        <v>553</v>
      </c>
      <c r="C3228" t="str">
        <f t="shared" si="153"/>
        <v>COOPMART</v>
      </c>
      <c r="D3228" s="8">
        <v>45512</v>
      </c>
      <c r="E3228" s="9">
        <v>572</v>
      </c>
      <c r="F3228" t="s">
        <v>311</v>
      </c>
      <c r="G3228" s="9">
        <v>3580230</v>
      </c>
      <c r="H3228" t="s">
        <v>32</v>
      </c>
      <c r="I3228" s="14">
        <v>4</v>
      </c>
      <c r="J3228" s="11">
        <v>322001</v>
      </c>
      <c r="K3228" s="11" t="s">
        <v>1000</v>
      </c>
      <c r="L3228" s="11">
        <v>36.695520000000002</v>
      </c>
      <c r="M3228" s="12">
        <f t="shared" si="151"/>
        <v>146.78208000000001</v>
      </c>
      <c r="N3228">
        <f t="shared" si="152"/>
        <v>8</v>
      </c>
      <c r="O3228">
        <v>8</v>
      </c>
    </row>
    <row r="3229" spans="1:15" x14ac:dyDescent="0.25">
      <c r="A3229" t="s">
        <v>369</v>
      </c>
      <c r="B3229" t="s">
        <v>553</v>
      </c>
      <c r="C3229" t="str">
        <f t="shared" si="153"/>
        <v>COOPMART</v>
      </c>
      <c r="D3229" s="8">
        <v>45512</v>
      </c>
      <c r="E3229" s="9">
        <v>572</v>
      </c>
      <c r="F3229" t="s">
        <v>311</v>
      </c>
      <c r="G3229" s="9">
        <v>3580595</v>
      </c>
      <c r="H3229" t="s">
        <v>23</v>
      </c>
      <c r="I3229" s="14">
        <v>11</v>
      </c>
      <c r="J3229" s="11">
        <v>322100</v>
      </c>
      <c r="K3229" s="11" t="s">
        <v>986</v>
      </c>
      <c r="L3229" s="11">
        <v>18.065520000000003</v>
      </c>
      <c r="M3229" s="12">
        <f t="shared" si="151"/>
        <v>198.72072000000003</v>
      </c>
      <c r="N3229">
        <f t="shared" si="152"/>
        <v>8</v>
      </c>
      <c r="O3229">
        <v>8</v>
      </c>
    </row>
    <row r="3230" spans="1:15" x14ac:dyDescent="0.25">
      <c r="A3230" t="s">
        <v>369</v>
      </c>
      <c r="B3230" t="s">
        <v>553</v>
      </c>
      <c r="C3230" t="str">
        <f t="shared" si="153"/>
        <v>COOPMART</v>
      </c>
      <c r="D3230" s="8">
        <v>45512</v>
      </c>
      <c r="E3230" s="9">
        <v>572</v>
      </c>
      <c r="F3230" t="s">
        <v>311</v>
      </c>
      <c r="G3230" s="9">
        <v>3408152</v>
      </c>
      <c r="H3230" t="s">
        <v>46</v>
      </c>
      <c r="I3230" s="14">
        <v>36</v>
      </c>
      <c r="J3230" s="11">
        <v>324003</v>
      </c>
      <c r="K3230" s="11" t="s">
        <v>990</v>
      </c>
      <c r="L3230" s="11">
        <v>19.800018000000001</v>
      </c>
      <c r="M3230" s="12">
        <f t="shared" si="151"/>
        <v>712.80064800000002</v>
      </c>
      <c r="N3230">
        <f t="shared" si="152"/>
        <v>8</v>
      </c>
      <c r="O3230">
        <v>8</v>
      </c>
    </row>
    <row r="3231" spans="1:15" x14ac:dyDescent="0.25">
      <c r="A3231" t="s">
        <v>369</v>
      </c>
      <c r="B3231" t="s">
        <v>553</v>
      </c>
      <c r="C3231" t="str">
        <f t="shared" si="153"/>
        <v>COOPMART</v>
      </c>
      <c r="D3231" s="8">
        <v>45512</v>
      </c>
      <c r="E3231" s="9">
        <v>572</v>
      </c>
      <c r="F3231" t="s">
        <v>311</v>
      </c>
      <c r="G3231" s="9">
        <v>3565350</v>
      </c>
      <c r="H3231" t="s">
        <v>35</v>
      </c>
      <c r="I3231" s="14">
        <v>2</v>
      </c>
      <c r="J3231" s="11">
        <v>323900</v>
      </c>
      <c r="K3231" s="11" t="s">
        <v>987</v>
      </c>
      <c r="L3231" s="11">
        <v>12.645809999999999</v>
      </c>
      <c r="M3231" s="12">
        <f t="shared" si="151"/>
        <v>25.291619999999998</v>
      </c>
      <c r="N3231">
        <f t="shared" si="152"/>
        <v>8</v>
      </c>
      <c r="O3231">
        <v>8</v>
      </c>
    </row>
    <row r="3232" spans="1:15" x14ac:dyDescent="0.25">
      <c r="A3232" t="s">
        <v>369</v>
      </c>
      <c r="B3232" t="s">
        <v>553</v>
      </c>
      <c r="C3232" t="str">
        <f t="shared" si="153"/>
        <v>COOPMART</v>
      </c>
      <c r="D3232" s="8">
        <v>45512</v>
      </c>
      <c r="E3232" s="9">
        <v>572</v>
      </c>
      <c r="F3232" t="s">
        <v>311</v>
      </c>
      <c r="G3232" s="9">
        <v>3565351</v>
      </c>
      <c r="H3232" t="s">
        <v>90</v>
      </c>
      <c r="I3232" s="14">
        <v>36</v>
      </c>
      <c r="J3232" s="11">
        <v>323103</v>
      </c>
      <c r="K3232" s="11" t="s">
        <v>992</v>
      </c>
      <c r="L3232" s="11">
        <v>12.645809999999999</v>
      </c>
      <c r="M3232" s="12">
        <f t="shared" si="151"/>
        <v>455.24915999999996</v>
      </c>
      <c r="N3232">
        <f t="shared" si="152"/>
        <v>8</v>
      </c>
      <c r="O3232">
        <v>8</v>
      </c>
    </row>
    <row r="3233" spans="1:15" x14ac:dyDescent="0.25">
      <c r="A3233" t="s">
        <v>369</v>
      </c>
      <c r="B3233" t="s">
        <v>553</v>
      </c>
      <c r="C3233" t="str">
        <f t="shared" si="153"/>
        <v>COOPMART</v>
      </c>
      <c r="D3233" s="8">
        <v>45512</v>
      </c>
      <c r="E3233" s="9">
        <v>572</v>
      </c>
      <c r="F3233" t="s">
        <v>311</v>
      </c>
      <c r="G3233" s="9">
        <v>3566457</v>
      </c>
      <c r="H3233" t="s">
        <v>49</v>
      </c>
      <c r="I3233" s="14">
        <v>31</v>
      </c>
      <c r="J3233" s="11">
        <v>323004</v>
      </c>
      <c r="K3233" s="11" t="s">
        <v>996</v>
      </c>
      <c r="L3233" s="11">
        <v>12.645809999999999</v>
      </c>
      <c r="M3233" s="12">
        <f t="shared" si="151"/>
        <v>392.02010999999999</v>
      </c>
      <c r="N3233">
        <f t="shared" si="152"/>
        <v>8</v>
      </c>
      <c r="O3233">
        <v>8</v>
      </c>
    </row>
    <row r="3234" spans="1:15" x14ac:dyDescent="0.25">
      <c r="A3234" t="s">
        <v>369</v>
      </c>
      <c r="B3234" t="s">
        <v>553</v>
      </c>
      <c r="C3234" t="str">
        <f t="shared" si="153"/>
        <v>COOPMART</v>
      </c>
      <c r="D3234" s="8">
        <v>45512</v>
      </c>
      <c r="E3234" s="9">
        <v>572</v>
      </c>
      <c r="F3234" t="s">
        <v>311</v>
      </c>
      <c r="G3234" s="9">
        <v>3584241</v>
      </c>
      <c r="H3234" t="s">
        <v>27</v>
      </c>
      <c r="I3234" s="14">
        <v>20</v>
      </c>
      <c r="J3234" s="11">
        <v>324903</v>
      </c>
      <c r="K3234" s="11" t="s">
        <v>1002</v>
      </c>
      <c r="L3234" s="11">
        <v>20.662344000000001</v>
      </c>
      <c r="M3234" s="12">
        <f t="shared" si="151"/>
        <v>413.24688000000003</v>
      </c>
      <c r="N3234">
        <f t="shared" si="152"/>
        <v>8</v>
      </c>
      <c r="O3234">
        <v>8</v>
      </c>
    </row>
    <row r="3235" spans="1:15" x14ac:dyDescent="0.25">
      <c r="A3235" t="s">
        <v>369</v>
      </c>
      <c r="B3235" t="s">
        <v>553</v>
      </c>
      <c r="C3235" t="str">
        <f t="shared" si="153"/>
        <v>COOPMART</v>
      </c>
      <c r="D3235" s="8">
        <v>45512</v>
      </c>
      <c r="E3235" s="9">
        <v>573</v>
      </c>
      <c r="F3235" t="s">
        <v>362</v>
      </c>
      <c r="G3235" s="9">
        <v>3573961</v>
      </c>
      <c r="H3235" t="s">
        <v>377</v>
      </c>
      <c r="I3235" s="14">
        <v>1</v>
      </c>
      <c r="J3235" s="11">
        <v>327903</v>
      </c>
      <c r="K3235" s="11" t="s">
        <v>1010</v>
      </c>
      <c r="L3235" s="11">
        <v>6774.5520000000006</v>
      </c>
      <c r="M3235" s="12">
        <f t="shared" si="151"/>
        <v>6774.5520000000006</v>
      </c>
      <c r="N3235">
        <f t="shared" si="152"/>
        <v>8</v>
      </c>
      <c r="O3235">
        <v>8</v>
      </c>
    </row>
    <row r="3236" spans="1:15" x14ac:dyDescent="0.25">
      <c r="A3236" t="s">
        <v>369</v>
      </c>
      <c r="B3236" t="s">
        <v>553</v>
      </c>
      <c r="C3236" t="str">
        <f t="shared" si="153"/>
        <v>COOPMART</v>
      </c>
      <c r="D3236" s="8">
        <v>45512</v>
      </c>
      <c r="E3236" s="9">
        <v>573</v>
      </c>
      <c r="F3236" t="s">
        <v>362</v>
      </c>
      <c r="G3236" s="9">
        <v>3573962</v>
      </c>
      <c r="H3236" t="s">
        <v>378</v>
      </c>
      <c r="I3236" s="14">
        <v>-10</v>
      </c>
      <c r="J3236" s="11">
        <v>327900</v>
      </c>
      <c r="K3236" s="11" t="s">
        <v>1007</v>
      </c>
      <c r="L3236" s="11">
        <v>6774.5520000000006</v>
      </c>
      <c r="M3236" s="12">
        <f t="shared" si="151"/>
        <v>-67745.52</v>
      </c>
      <c r="N3236">
        <f t="shared" si="152"/>
        <v>8</v>
      </c>
      <c r="O3236">
        <v>8</v>
      </c>
    </row>
    <row r="3237" spans="1:15" x14ac:dyDescent="0.25">
      <c r="A3237" t="s">
        <v>369</v>
      </c>
      <c r="B3237" t="s">
        <v>553</v>
      </c>
      <c r="C3237" t="str">
        <f t="shared" si="153"/>
        <v>COOPMART</v>
      </c>
      <c r="D3237" s="8">
        <v>45512</v>
      </c>
      <c r="E3237" s="9">
        <v>573</v>
      </c>
      <c r="F3237" t="s">
        <v>362</v>
      </c>
      <c r="G3237" s="9">
        <v>3284683</v>
      </c>
      <c r="H3237" t="s">
        <v>18</v>
      </c>
      <c r="I3237" s="14">
        <v>2</v>
      </c>
      <c r="J3237" s="11">
        <v>320028</v>
      </c>
      <c r="K3237" s="11" t="s">
        <v>989</v>
      </c>
      <c r="L3237" s="11">
        <v>30.099959999999999</v>
      </c>
      <c r="M3237" s="12">
        <f t="shared" si="151"/>
        <v>60.199919999999999</v>
      </c>
      <c r="N3237">
        <f t="shared" si="152"/>
        <v>8</v>
      </c>
      <c r="O3237">
        <v>8</v>
      </c>
    </row>
    <row r="3238" spans="1:15" x14ac:dyDescent="0.25">
      <c r="A3238" t="s">
        <v>369</v>
      </c>
      <c r="B3238" t="s">
        <v>553</v>
      </c>
      <c r="C3238" t="str">
        <f t="shared" si="153"/>
        <v>COOPMART</v>
      </c>
      <c r="D3238" s="8">
        <v>45512</v>
      </c>
      <c r="E3238" s="9">
        <v>573</v>
      </c>
      <c r="F3238" t="s">
        <v>362</v>
      </c>
      <c r="G3238" s="9">
        <v>3352387</v>
      </c>
      <c r="H3238" t="s">
        <v>16</v>
      </c>
      <c r="I3238" s="14">
        <v>18</v>
      </c>
      <c r="J3238" s="11">
        <v>320023</v>
      </c>
      <c r="K3238" s="11" t="s">
        <v>993</v>
      </c>
      <c r="L3238" s="11">
        <v>39.743999999999993</v>
      </c>
      <c r="M3238" s="12">
        <f t="shared" si="151"/>
        <v>715.39199999999983</v>
      </c>
      <c r="N3238">
        <f t="shared" si="152"/>
        <v>8</v>
      </c>
      <c r="O3238">
        <v>8</v>
      </c>
    </row>
    <row r="3239" spans="1:15" x14ac:dyDescent="0.25">
      <c r="A3239" t="s">
        <v>369</v>
      </c>
      <c r="B3239" t="s">
        <v>553</v>
      </c>
      <c r="C3239" t="str">
        <f t="shared" si="153"/>
        <v>COOPMART</v>
      </c>
      <c r="D3239" s="8">
        <v>45512</v>
      </c>
      <c r="E3239" s="9">
        <v>573</v>
      </c>
      <c r="F3239" t="s">
        <v>362</v>
      </c>
      <c r="G3239" s="9">
        <v>3373113</v>
      </c>
      <c r="H3239" t="s">
        <v>17</v>
      </c>
      <c r="I3239" s="14">
        <v>15</v>
      </c>
      <c r="J3239" s="11">
        <v>320015</v>
      </c>
      <c r="K3239" s="11" t="s">
        <v>991</v>
      </c>
      <c r="L3239" s="11">
        <v>5.9841899999999999</v>
      </c>
      <c r="M3239" s="12">
        <f t="shared" si="151"/>
        <v>89.76285</v>
      </c>
      <c r="N3239">
        <f t="shared" si="152"/>
        <v>8</v>
      </c>
      <c r="O3239">
        <v>8</v>
      </c>
    </row>
    <row r="3240" spans="1:15" x14ac:dyDescent="0.25">
      <c r="A3240" t="s">
        <v>369</v>
      </c>
      <c r="B3240" t="s">
        <v>553</v>
      </c>
      <c r="C3240" t="str">
        <f t="shared" si="153"/>
        <v>COOPMART</v>
      </c>
      <c r="D3240" s="8">
        <v>45512</v>
      </c>
      <c r="E3240" s="9">
        <v>573</v>
      </c>
      <c r="F3240" t="s">
        <v>362</v>
      </c>
      <c r="G3240" s="9">
        <v>3384346</v>
      </c>
      <c r="H3240" t="s">
        <v>19</v>
      </c>
      <c r="I3240" s="14">
        <v>11</v>
      </c>
      <c r="J3240" s="11">
        <v>320118</v>
      </c>
      <c r="K3240" s="11" t="s">
        <v>997</v>
      </c>
      <c r="L3240" s="11">
        <v>37.949940000000005</v>
      </c>
      <c r="M3240" s="12">
        <f t="shared" si="151"/>
        <v>417.44934000000006</v>
      </c>
      <c r="N3240">
        <f t="shared" si="152"/>
        <v>8</v>
      </c>
      <c r="O3240">
        <v>8</v>
      </c>
    </row>
    <row r="3241" spans="1:15" x14ac:dyDescent="0.25">
      <c r="A3241" t="s">
        <v>369</v>
      </c>
      <c r="B3241" t="s">
        <v>553</v>
      </c>
      <c r="C3241" t="str">
        <f t="shared" si="153"/>
        <v>COOPMART</v>
      </c>
      <c r="D3241" s="8">
        <v>45512</v>
      </c>
      <c r="E3241" s="9">
        <v>573</v>
      </c>
      <c r="F3241" t="s">
        <v>362</v>
      </c>
      <c r="G3241" s="9">
        <v>3384347</v>
      </c>
      <c r="H3241" t="s">
        <v>20</v>
      </c>
      <c r="I3241" s="14">
        <v>67</v>
      </c>
      <c r="J3241" s="11">
        <v>320107</v>
      </c>
      <c r="K3241" s="11" t="s">
        <v>998</v>
      </c>
      <c r="L3241" s="11">
        <v>5.7200040000000012</v>
      </c>
      <c r="M3241" s="12">
        <f t="shared" si="151"/>
        <v>383.24026800000007</v>
      </c>
      <c r="N3241">
        <f t="shared" si="152"/>
        <v>8</v>
      </c>
      <c r="O3241">
        <v>8</v>
      </c>
    </row>
    <row r="3242" spans="1:15" x14ac:dyDescent="0.25">
      <c r="A3242" t="s">
        <v>369</v>
      </c>
      <c r="B3242" t="s">
        <v>553</v>
      </c>
      <c r="C3242" t="str">
        <f t="shared" si="153"/>
        <v>COOPMART</v>
      </c>
      <c r="D3242" s="8">
        <v>45512</v>
      </c>
      <c r="E3242" s="9">
        <v>573</v>
      </c>
      <c r="F3242" t="s">
        <v>362</v>
      </c>
      <c r="G3242" s="9">
        <v>3529248</v>
      </c>
      <c r="H3242" t="s">
        <v>351</v>
      </c>
      <c r="I3242" s="14">
        <v>94</v>
      </c>
      <c r="J3242" s="11">
        <v>320917</v>
      </c>
      <c r="K3242" s="11" t="s">
        <v>1005</v>
      </c>
      <c r="L3242" s="11">
        <v>5720.0040000000008</v>
      </c>
      <c r="M3242" s="12">
        <f t="shared" si="151"/>
        <v>537680.37600000005</v>
      </c>
      <c r="N3242">
        <f t="shared" si="152"/>
        <v>8</v>
      </c>
      <c r="O3242">
        <v>8</v>
      </c>
    </row>
    <row r="3243" spans="1:15" x14ac:dyDescent="0.25">
      <c r="A3243" t="s">
        <v>369</v>
      </c>
      <c r="B3243" t="s">
        <v>553</v>
      </c>
      <c r="C3243" t="str">
        <f t="shared" si="153"/>
        <v>COOPMART</v>
      </c>
      <c r="D3243" s="8">
        <v>45512</v>
      </c>
      <c r="E3243" s="9">
        <v>573</v>
      </c>
      <c r="F3243" t="s">
        <v>362</v>
      </c>
      <c r="G3243" s="9">
        <v>3538108</v>
      </c>
      <c r="H3243" t="s">
        <v>352</v>
      </c>
      <c r="I3243" s="14">
        <v>7</v>
      </c>
      <c r="J3243" s="11">
        <v>320925</v>
      </c>
      <c r="K3243" s="11" t="s">
        <v>1006</v>
      </c>
      <c r="L3243" s="11">
        <v>37949.94</v>
      </c>
      <c r="M3243" s="12">
        <f t="shared" si="151"/>
        <v>265649.58</v>
      </c>
      <c r="N3243">
        <f t="shared" si="152"/>
        <v>8</v>
      </c>
      <c r="O3243">
        <v>8</v>
      </c>
    </row>
    <row r="3244" spans="1:15" x14ac:dyDescent="0.25">
      <c r="A3244" t="s">
        <v>369</v>
      </c>
      <c r="B3244" t="s">
        <v>553</v>
      </c>
      <c r="C3244" t="str">
        <f t="shared" si="153"/>
        <v>COOPMART</v>
      </c>
      <c r="D3244" s="8">
        <v>45512</v>
      </c>
      <c r="E3244" s="9">
        <v>573</v>
      </c>
      <c r="F3244" t="s">
        <v>362</v>
      </c>
      <c r="G3244" s="9">
        <v>3564666</v>
      </c>
      <c r="H3244" t="s">
        <v>21</v>
      </c>
      <c r="I3244" s="14">
        <v>32</v>
      </c>
      <c r="J3244" s="11">
        <v>320100</v>
      </c>
      <c r="K3244" s="11" t="s">
        <v>994</v>
      </c>
      <c r="L3244" s="11">
        <v>20.323620000000002</v>
      </c>
      <c r="M3244" s="12">
        <f t="shared" si="151"/>
        <v>650.35584000000006</v>
      </c>
      <c r="N3244">
        <f t="shared" si="152"/>
        <v>8</v>
      </c>
      <c r="O3244">
        <v>8</v>
      </c>
    </row>
    <row r="3245" spans="1:15" x14ac:dyDescent="0.25">
      <c r="A3245" t="s">
        <v>369</v>
      </c>
      <c r="B3245" t="s">
        <v>553</v>
      </c>
      <c r="C3245" t="str">
        <f t="shared" si="153"/>
        <v>COOPMART</v>
      </c>
      <c r="D3245" s="8">
        <v>45512</v>
      </c>
      <c r="E3245" s="9">
        <v>573</v>
      </c>
      <c r="F3245" t="s">
        <v>362</v>
      </c>
      <c r="G3245" s="9">
        <v>3568860</v>
      </c>
      <c r="H3245" t="s">
        <v>41</v>
      </c>
      <c r="I3245" s="14">
        <v>8</v>
      </c>
      <c r="J3245" s="11">
        <v>322000</v>
      </c>
      <c r="K3245" s="11" t="s">
        <v>995</v>
      </c>
      <c r="L3245" s="11">
        <v>12.645809999999999</v>
      </c>
      <c r="M3245" s="12">
        <f t="shared" si="151"/>
        <v>101.16647999999999</v>
      </c>
      <c r="N3245">
        <f t="shared" si="152"/>
        <v>8</v>
      </c>
      <c r="O3245">
        <v>8</v>
      </c>
    </row>
    <row r="3246" spans="1:15" x14ac:dyDescent="0.25">
      <c r="A3246" t="s">
        <v>369</v>
      </c>
      <c r="B3246" t="s">
        <v>553</v>
      </c>
      <c r="C3246" t="str">
        <f t="shared" si="153"/>
        <v>COOPMART</v>
      </c>
      <c r="D3246" s="8">
        <v>45512</v>
      </c>
      <c r="E3246" s="9">
        <v>573</v>
      </c>
      <c r="F3246" t="s">
        <v>362</v>
      </c>
      <c r="G3246" s="9">
        <v>3580230</v>
      </c>
      <c r="H3246" t="s">
        <v>32</v>
      </c>
      <c r="I3246" s="14">
        <v>7</v>
      </c>
      <c r="J3246" s="11">
        <v>322001</v>
      </c>
      <c r="K3246" s="11" t="s">
        <v>1000</v>
      </c>
      <c r="L3246" s="11">
        <v>36.695520000000002</v>
      </c>
      <c r="M3246" s="12">
        <f t="shared" si="151"/>
        <v>256.86864000000003</v>
      </c>
      <c r="N3246">
        <f t="shared" si="152"/>
        <v>8</v>
      </c>
      <c r="O3246">
        <v>8</v>
      </c>
    </row>
    <row r="3247" spans="1:15" x14ac:dyDescent="0.25">
      <c r="A3247" t="s">
        <v>369</v>
      </c>
      <c r="B3247" t="s">
        <v>553</v>
      </c>
      <c r="C3247" t="str">
        <f t="shared" si="153"/>
        <v>COOPMART</v>
      </c>
      <c r="D3247" s="8">
        <v>45512</v>
      </c>
      <c r="E3247" s="9">
        <v>573</v>
      </c>
      <c r="F3247" t="s">
        <v>362</v>
      </c>
      <c r="G3247" s="9">
        <v>3580595</v>
      </c>
      <c r="H3247" t="s">
        <v>23</v>
      </c>
      <c r="I3247" s="14">
        <v>4</v>
      </c>
      <c r="J3247" s="11">
        <v>322100</v>
      </c>
      <c r="K3247" s="11" t="s">
        <v>986</v>
      </c>
      <c r="L3247" s="11">
        <v>18.065520000000003</v>
      </c>
      <c r="M3247" s="12">
        <f t="shared" si="151"/>
        <v>72.262080000000012</v>
      </c>
      <c r="N3247">
        <f t="shared" si="152"/>
        <v>8</v>
      </c>
      <c r="O3247">
        <v>8</v>
      </c>
    </row>
    <row r="3248" spans="1:15" x14ac:dyDescent="0.25">
      <c r="A3248" t="s">
        <v>369</v>
      </c>
      <c r="B3248" t="s">
        <v>553</v>
      </c>
      <c r="C3248" t="str">
        <f t="shared" si="153"/>
        <v>COOPMART</v>
      </c>
      <c r="D3248" s="8">
        <v>45512</v>
      </c>
      <c r="E3248" s="9">
        <v>573</v>
      </c>
      <c r="F3248" t="s">
        <v>362</v>
      </c>
      <c r="G3248" s="9">
        <v>3408152</v>
      </c>
      <c r="H3248" t="s">
        <v>46</v>
      </c>
      <c r="I3248" s="14">
        <v>12</v>
      </c>
      <c r="J3248" s="11">
        <v>324003</v>
      </c>
      <c r="K3248" s="11" t="s">
        <v>990</v>
      </c>
      <c r="L3248" s="11">
        <v>19.800018000000001</v>
      </c>
      <c r="M3248" s="12">
        <f t="shared" si="151"/>
        <v>237.60021600000002</v>
      </c>
      <c r="N3248">
        <f t="shared" si="152"/>
        <v>8</v>
      </c>
      <c r="O3248">
        <v>8</v>
      </c>
    </row>
    <row r="3249" spans="1:15" x14ac:dyDescent="0.25">
      <c r="A3249" t="s">
        <v>369</v>
      </c>
      <c r="B3249" t="s">
        <v>553</v>
      </c>
      <c r="C3249" t="str">
        <f t="shared" si="153"/>
        <v>COOPMART</v>
      </c>
      <c r="D3249" s="8">
        <v>45512</v>
      </c>
      <c r="E3249" s="9">
        <v>573</v>
      </c>
      <c r="F3249" t="s">
        <v>362</v>
      </c>
      <c r="G3249" s="9">
        <v>3565350</v>
      </c>
      <c r="H3249" t="s">
        <v>35</v>
      </c>
      <c r="I3249" s="14">
        <v>4</v>
      </c>
      <c r="J3249" s="11">
        <v>323900</v>
      </c>
      <c r="K3249" s="11" t="s">
        <v>987</v>
      </c>
      <c r="L3249" s="11">
        <v>12.645809999999999</v>
      </c>
      <c r="M3249" s="12">
        <f t="shared" si="151"/>
        <v>50.583239999999996</v>
      </c>
      <c r="N3249">
        <f t="shared" si="152"/>
        <v>8</v>
      </c>
      <c r="O3249">
        <v>8</v>
      </c>
    </row>
    <row r="3250" spans="1:15" x14ac:dyDescent="0.25">
      <c r="A3250" t="s">
        <v>369</v>
      </c>
      <c r="B3250" t="s">
        <v>553</v>
      </c>
      <c r="C3250" t="str">
        <f t="shared" si="153"/>
        <v>COOPMART</v>
      </c>
      <c r="D3250" s="8">
        <v>45512</v>
      </c>
      <c r="E3250" s="9">
        <v>573</v>
      </c>
      <c r="F3250" t="s">
        <v>362</v>
      </c>
      <c r="G3250" s="9">
        <v>3565351</v>
      </c>
      <c r="H3250" t="s">
        <v>90</v>
      </c>
      <c r="I3250" s="14">
        <v>11</v>
      </c>
      <c r="J3250" s="11">
        <v>323103</v>
      </c>
      <c r="K3250" s="11" t="s">
        <v>992</v>
      </c>
      <c r="L3250" s="11">
        <v>12.645809999999999</v>
      </c>
      <c r="M3250" s="12">
        <f t="shared" si="151"/>
        <v>139.10390999999998</v>
      </c>
      <c r="N3250">
        <f t="shared" si="152"/>
        <v>8</v>
      </c>
      <c r="O3250">
        <v>8</v>
      </c>
    </row>
    <row r="3251" spans="1:15" x14ac:dyDescent="0.25">
      <c r="A3251" t="s">
        <v>369</v>
      </c>
      <c r="B3251" t="s">
        <v>553</v>
      </c>
      <c r="C3251" t="str">
        <f t="shared" si="153"/>
        <v>COOPMART</v>
      </c>
      <c r="D3251" s="8">
        <v>45512</v>
      </c>
      <c r="E3251" s="9">
        <v>573</v>
      </c>
      <c r="F3251" t="s">
        <v>362</v>
      </c>
      <c r="G3251" s="9">
        <v>3566457</v>
      </c>
      <c r="H3251" t="s">
        <v>49</v>
      </c>
      <c r="I3251" s="14">
        <v>33</v>
      </c>
      <c r="J3251" s="11">
        <v>323004</v>
      </c>
      <c r="K3251" s="11" t="s">
        <v>996</v>
      </c>
      <c r="L3251" s="11">
        <v>12.645809999999999</v>
      </c>
      <c r="M3251" s="12">
        <f t="shared" si="151"/>
        <v>417.31172999999995</v>
      </c>
      <c r="N3251">
        <f t="shared" si="152"/>
        <v>8</v>
      </c>
      <c r="O3251">
        <v>8</v>
      </c>
    </row>
    <row r="3252" spans="1:15" x14ac:dyDescent="0.25">
      <c r="A3252" t="s">
        <v>86</v>
      </c>
      <c r="B3252" t="s">
        <v>553</v>
      </c>
      <c r="C3252" t="str">
        <f t="shared" si="153"/>
        <v>COOPMART</v>
      </c>
      <c r="D3252" s="8">
        <v>45512</v>
      </c>
      <c r="E3252" s="9">
        <v>574</v>
      </c>
      <c r="F3252" t="s">
        <v>110</v>
      </c>
      <c r="G3252" s="9">
        <v>3284683</v>
      </c>
      <c r="H3252" t="s">
        <v>18</v>
      </c>
      <c r="I3252" s="14">
        <v>11</v>
      </c>
      <c r="J3252" s="11">
        <v>320028</v>
      </c>
      <c r="K3252" s="11" t="s">
        <v>989</v>
      </c>
      <c r="L3252" s="11">
        <v>30.099959999999999</v>
      </c>
      <c r="M3252" s="12">
        <f t="shared" si="151"/>
        <v>331.09956</v>
      </c>
      <c r="N3252">
        <f t="shared" si="152"/>
        <v>8</v>
      </c>
      <c r="O3252">
        <v>8</v>
      </c>
    </row>
    <row r="3253" spans="1:15" x14ac:dyDescent="0.25">
      <c r="A3253" t="s">
        <v>86</v>
      </c>
      <c r="B3253" t="s">
        <v>553</v>
      </c>
      <c r="C3253" t="str">
        <f t="shared" si="153"/>
        <v>COOPMART</v>
      </c>
      <c r="D3253" s="8">
        <v>45512</v>
      </c>
      <c r="E3253" s="9">
        <v>574</v>
      </c>
      <c r="F3253" t="s">
        <v>110</v>
      </c>
      <c r="G3253" s="9">
        <v>3352387</v>
      </c>
      <c r="H3253" t="s">
        <v>16</v>
      </c>
      <c r="I3253" s="14">
        <v>2</v>
      </c>
      <c r="J3253" s="11">
        <v>320023</v>
      </c>
      <c r="K3253" s="11" t="s">
        <v>993</v>
      </c>
      <c r="L3253" s="11">
        <v>39.743999999999993</v>
      </c>
      <c r="M3253" s="12">
        <f t="shared" si="151"/>
        <v>79.487999999999985</v>
      </c>
      <c r="N3253">
        <f t="shared" si="152"/>
        <v>8</v>
      </c>
      <c r="O3253">
        <v>8</v>
      </c>
    </row>
    <row r="3254" spans="1:15" x14ac:dyDescent="0.25">
      <c r="A3254" t="s">
        <v>86</v>
      </c>
      <c r="B3254" t="s">
        <v>553</v>
      </c>
      <c r="C3254" t="str">
        <f t="shared" si="153"/>
        <v>COOPMART</v>
      </c>
      <c r="D3254" s="8">
        <v>45512</v>
      </c>
      <c r="E3254" s="9">
        <v>574</v>
      </c>
      <c r="F3254" t="s">
        <v>110</v>
      </c>
      <c r="G3254" s="9">
        <v>3373113</v>
      </c>
      <c r="H3254" t="s">
        <v>17</v>
      </c>
      <c r="I3254" s="14">
        <v>86</v>
      </c>
      <c r="J3254" s="11">
        <v>320015</v>
      </c>
      <c r="K3254" s="11" t="s">
        <v>991</v>
      </c>
      <c r="L3254" s="11">
        <v>5.9841899999999999</v>
      </c>
      <c r="M3254" s="12">
        <f t="shared" si="151"/>
        <v>514.64034000000004</v>
      </c>
      <c r="N3254">
        <f t="shared" si="152"/>
        <v>8</v>
      </c>
      <c r="O3254">
        <v>8</v>
      </c>
    </row>
    <row r="3255" spans="1:15" x14ac:dyDescent="0.25">
      <c r="A3255" t="s">
        <v>86</v>
      </c>
      <c r="B3255" t="s">
        <v>553</v>
      </c>
      <c r="C3255" t="str">
        <f t="shared" si="153"/>
        <v>COOPMART</v>
      </c>
      <c r="D3255" s="8">
        <v>45512</v>
      </c>
      <c r="E3255" s="9">
        <v>574</v>
      </c>
      <c r="F3255" t="s">
        <v>110</v>
      </c>
      <c r="G3255" s="9">
        <v>3384346</v>
      </c>
      <c r="H3255" t="s">
        <v>19</v>
      </c>
      <c r="I3255" s="14">
        <v>9</v>
      </c>
      <c r="J3255" s="11">
        <v>320118</v>
      </c>
      <c r="K3255" s="11" t="s">
        <v>997</v>
      </c>
      <c r="L3255" s="11">
        <v>37.949940000000005</v>
      </c>
      <c r="M3255" s="12">
        <f t="shared" si="151"/>
        <v>341.54946000000007</v>
      </c>
      <c r="N3255">
        <f t="shared" si="152"/>
        <v>8</v>
      </c>
      <c r="O3255">
        <v>8</v>
      </c>
    </row>
    <row r="3256" spans="1:15" x14ac:dyDescent="0.25">
      <c r="A3256" t="s">
        <v>86</v>
      </c>
      <c r="B3256" t="s">
        <v>553</v>
      </c>
      <c r="C3256" t="str">
        <f t="shared" si="153"/>
        <v>COOPMART</v>
      </c>
      <c r="D3256" s="8">
        <v>45512</v>
      </c>
      <c r="E3256" s="9">
        <v>574</v>
      </c>
      <c r="F3256" t="s">
        <v>110</v>
      </c>
      <c r="G3256" s="9">
        <v>3384347</v>
      </c>
      <c r="H3256" t="s">
        <v>20</v>
      </c>
      <c r="I3256" s="14">
        <v>47</v>
      </c>
      <c r="J3256" s="11">
        <v>320107</v>
      </c>
      <c r="K3256" s="11" t="s">
        <v>998</v>
      </c>
      <c r="L3256" s="11">
        <v>5.7200040000000012</v>
      </c>
      <c r="M3256" s="12">
        <f t="shared" si="151"/>
        <v>268.84018800000007</v>
      </c>
      <c r="N3256">
        <f t="shared" si="152"/>
        <v>8</v>
      </c>
      <c r="O3256">
        <v>8</v>
      </c>
    </row>
    <row r="3257" spans="1:15" x14ac:dyDescent="0.25">
      <c r="A3257" t="s">
        <v>86</v>
      </c>
      <c r="B3257" t="s">
        <v>553</v>
      </c>
      <c r="C3257" t="str">
        <f t="shared" si="153"/>
        <v>COOPMART</v>
      </c>
      <c r="D3257" s="8">
        <v>45512</v>
      </c>
      <c r="E3257" s="9">
        <v>574</v>
      </c>
      <c r="F3257" t="s">
        <v>110</v>
      </c>
      <c r="G3257" s="9">
        <v>3538108</v>
      </c>
      <c r="H3257" t="s">
        <v>352</v>
      </c>
      <c r="I3257" s="14">
        <v>8</v>
      </c>
      <c r="J3257" s="11">
        <v>320925</v>
      </c>
      <c r="K3257" s="11" t="s">
        <v>1006</v>
      </c>
      <c r="L3257" s="11">
        <v>37949.94</v>
      </c>
      <c r="M3257" s="12">
        <f t="shared" si="151"/>
        <v>303599.52</v>
      </c>
      <c r="N3257">
        <f t="shared" si="152"/>
        <v>8</v>
      </c>
      <c r="O3257">
        <v>8</v>
      </c>
    </row>
    <row r="3258" spans="1:15" x14ac:dyDescent="0.25">
      <c r="A3258" t="s">
        <v>86</v>
      </c>
      <c r="B3258" t="s">
        <v>553</v>
      </c>
      <c r="C3258" t="str">
        <f t="shared" si="153"/>
        <v>COOPMART</v>
      </c>
      <c r="D3258" s="8">
        <v>45512</v>
      </c>
      <c r="E3258" s="9">
        <v>574</v>
      </c>
      <c r="F3258" t="s">
        <v>110</v>
      </c>
      <c r="G3258" s="9">
        <v>3572153</v>
      </c>
      <c r="H3258" t="s">
        <v>345</v>
      </c>
      <c r="I3258" s="14">
        <v>15</v>
      </c>
      <c r="J3258" s="11">
        <v>320120</v>
      </c>
      <c r="K3258" s="11" t="s">
        <v>988</v>
      </c>
      <c r="L3258" s="11">
        <v>30.099959999999999</v>
      </c>
      <c r="M3258" s="12">
        <f t="shared" si="151"/>
        <v>451.49939999999998</v>
      </c>
      <c r="N3258">
        <f t="shared" si="152"/>
        <v>8</v>
      </c>
      <c r="O3258">
        <v>8</v>
      </c>
    </row>
    <row r="3259" spans="1:15" x14ac:dyDescent="0.25">
      <c r="A3259" t="s">
        <v>86</v>
      </c>
      <c r="B3259" t="s">
        <v>553</v>
      </c>
      <c r="C3259" t="str">
        <f t="shared" si="153"/>
        <v>COOPMART</v>
      </c>
      <c r="D3259" s="8">
        <v>45512</v>
      </c>
      <c r="E3259" s="9">
        <v>574</v>
      </c>
      <c r="F3259" t="s">
        <v>110</v>
      </c>
      <c r="G3259" s="9">
        <v>3568860</v>
      </c>
      <c r="H3259" t="s">
        <v>41</v>
      </c>
      <c r="I3259" s="14">
        <v>32</v>
      </c>
      <c r="J3259" s="11">
        <v>322000</v>
      </c>
      <c r="K3259" s="11" t="s">
        <v>995</v>
      </c>
      <c r="L3259" s="11">
        <v>12.645809999999999</v>
      </c>
      <c r="M3259" s="12">
        <f t="shared" si="151"/>
        <v>404.66591999999997</v>
      </c>
      <c r="N3259">
        <f t="shared" si="152"/>
        <v>8</v>
      </c>
      <c r="O3259">
        <v>8</v>
      </c>
    </row>
    <row r="3260" spans="1:15" x14ac:dyDescent="0.25">
      <c r="A3260" t="s">
        <v>86</v>
      </c>
      <c r="B3260" t="s">
        <v>553</v>
      </c>
      <c r="C3260" t="str">
        <f t="shared" si="153"/>
        <v>COOPMART</v>
      </c>
      <c r="D3260" s="8">
        <v>45512</v>
      </c>
      <c r="E3260" s="9">
        <v>574</v>
      </c>
      <c r="F3260" t="s">
        <v>110</v>
      </c>
      <c r="G3260" s="9">
        <v>3580230</v>
      </c>
      <c r="H3260" t="s">
        <v>32</v>
      </c>
      <c r="I3260" s="14">
        <v>4</v>
      </c>
      <c r="J3260" s="11">
        <v>322001</v>
      </c>
      <c r="K3260" s="11" t="s">
        <v>1000</v>
      </c>
      <c r="L3260" s="11">
        <v>36.695520000000002</v>
      </c>
      <c r="M3260" s="12">
        <f t="shared" si="151"/>
        <v>146.78208000000001</v>
      </c>
      <c r="N3260">
        <f t="shared" si="152"/>
        <v>8</v>
      </c>
      <c r="O3260">
        <v>8</v>
      </c>
    </row>
    <row r="3261" spans="1:15" x14ac:dyDescent="0.25">
      <c r="A3261" t="s">
        <v>86</v>
      </c>
      <c r="B3261" t="s">
        <v>553</v>
      </c>
      <c r="C3261" t="str">
        <f t="shared" si="153"/>
        <v>COOPMART</v>
      </c>
      <c r="D3261" s="8">
        <v>45512</v>
      </c>
      <c r="E3261" s="9">
        <v>574</v>
      </c>
      <c r="F3261" t="s">
        <v>110</v>
      </c>
      <c r="G3261" s="9">
        <v>3580595</v>
      </c>
      <c r="H3261" t="s">
        <v>23</v>
      </c>
      <c r="I3261" s="14">
        <v>6</v>
      </c>
      <c r="J3261" s="11">
        <v>322100</v>
      </c>
      <c r="K3261" s="11" t="s">
        <v>986</v>
      </c>
      <c r="L3261" s="11">
        <v>18.065520000000003</v>
      </c>
      <c r="M3261" s="12">
        <f t="shared" si="151"/>
        <v>108.39312000000001</v>
      </c>
      <c r="N3261">
        <f t="shared" si="152"/>
        <v>8</v>
      </c>
      <c r="O3261">
        <v>8</v>
      </c>
    </row>
    <row r="3262" spans="1:15" x14ac:dyDescent="0.25">
      <c r="A3262" t="s">
        <v>86</v>
      </c>
      <c r="B3262" t="s">
        <v>553</v>
      </c>
      <c r="C3262" t="str">
        <f t="shared" si="153"/>
        <v>COOPMART</v>
      </c>
      <c r="D3262" s="8">
        <v>45512</v>
      </c>
      <c r="E3262" s="9">
        <v>574</v>
      </c>
      <c r="F3262" t="s">
        <v>110</v>
      </c>
      <c r="G3262" s="9">
        <v>3408152</v>
      </c>
      <c r="H3262" t="s">
        <v>46</v>
      </c>
      <c r="I3262" s="14">
        <v>27</v>
      </c>
      <c r="J3262" s="11">
        <v>324003</v>
      </c>
      <c r="K3262" s="11" t="s">
        <v>990</v>
      </c>
      <c r="L3262" s="11">
        <v>19.800018000000001</v>
      </c>
      <c r="M3262" s="12">
        <f t="shared" si="151"/>
        <v>534.60048600000005</v>
      </c>
      <c r="N3262">
        <f t="shared" si="152"/>
        <v>8</v>
      </c>
      <c r="O3262">
        <v>8</v>
      </c>
    </row>
    <row r="3263" spans="1:15" x14ac:dyDescent="0.25">
      <c r="A3263" t="s">
        <v>86</v>
      </c>
      <c r="B3263" t="s">
        <v>553</v>
      </c>
      <c r="C3263" t="str">
        <f t="shared" si="153"/>
        <v>COOPMART</v>
      </c>
      <c r="D3263" s="8">
        <v>45512</v>
      </c>
      <c r="E3263" s="9">
        <v>574</v>
      </c>
      <c r="F3263" t="s">
        <v>110</v>
      </c>
      <c r="G3263" s="9">
        <v>3565350</v>
      </c>
      <c r="H3263" t="s">
        <v>35</v>
      </c>
      <c r="I3263" s="14">
        <v>21</v>
      </c>
      <c r="J3263" s="11">
        <v>323900</v>
      </c>
      <c r="K3263" s="11" t="s">
        <v>987</v>
      </c>
      <c r="L3263" s="11">
        <v>12.645809999999999</v>
      </c>
      <c r="M3263" s="12">
        <f t="shared" ref="M3263:M3326" si="154">+I3263*L3263</f>
        <v>265.56200999999999</v>
      </c>
      <c r="N3263">
        <f t="shared" ref="N3263:N3326" si="155">+DAY(D3263)</f>
        <v>8</v>
      </c>
      <c r="O3263">
        <v>8</v>
      </c>
    </row>
    <row r="3264" spans="1:15" x14ac:dyDescent="0.25">
      <c r="A3264" t="s">
        <v>86</v>
      </c>
      <c r="B3264" t="s">
        <v>553</v>
      </c>
      <c r="C3264" t="str">
        <f t="shared" si="153"/>
        <v>COOPMART</v>
      </c>
      <c r="D3264" s="8">
        <v>45512</v>
      </c>
      <c r="E3264" s="9">
        <v>574</v>
      </c>
      <c r="F3264" t="s">
        <v>110</v>
      </c>
      <c r="G3264" s="9">
        <v>3565351</v>
      </c>
      <c r="H3264" t="s">
        <v>90</v>
      </c>
      <c r="I3264" s="14">
        <v>17</v>
      </c>
      <c r="J3264" s="11">
        <v>323103</v>
      </c>
      <c r="K3264" s="11" t="s">
        <v>992</v>
      </c>
      <c r="L3264" s="11">
        <v>12.645809999999999</v>
      </c>
      <c r="M3264" s="12">
        <f t="shared" si="154"/>
        <v>214.97877</v>
      </c>
      <c r="N3264">
        <f t="shared" si="155"/>
        <v>8</v>
      </c>
      <c r="O3264">
        <v>8</v>
      </c>
    </row>
    <row r="3265" spans="1:15" x14ac:dyDescent="0.25">
      <c r="A3265" t="s">
        <v>86</v>
      </c>
      <c r="B3265" t="s">
        <v>553</v>
      </c>
      <c r="C3265" t="str">
        <f t="shared" si="153"/>
        <v>COOPMART</v>
      </c>
      <c r="D3265" s="8">
        <v>45512</v>
      </c>
      <c r="E3265" s="9">
        <v>574</v>
      </c>
      <c r="F3265" t="s">
        <v>110</v>
      </c>
      <c r="G3265" s="9">
        <v>3566457</v>
      </c>
      <c r="H3265" t="s">
        <v>49</v>
      </c>
      <c r="I3265" s="14">
        <v>28</v>
      </c>
      <c r="J3265" s="11">
        <v>323004</v>
      </c>
      <c r="K3265" s="11" t="s">
        <v>996</v>
      </c>
      <c r="L3265" s="11">
        <v>12.645809999999999</v>
      </c>
      <c r="M3265" s="12">
        <f t="shared" si="154"/>
        <v>354.08267999999998</v>
      </c>
      <c r="N3265">
        <f t="shared" si="155"/>
        <v>8</v>
      </c>
      <c r="O3265">
        <v>8</v>
      </c>
    </row>
    <row r="3266" spans="1:15" x14ac:dyDescent="0.25">
      <c r="A3266">
        <v>0</v>
      </c>
      <c r="B3266" t="s">
        <v>553</v>
      </c>
      <c r="C3266" t="e">
        <f t="shared" si="153"/>
        <v>#N/A</v>
      </c>
      <c r="D3266" s="8">
        <v>45512</v>
      </c>
      <c r="E3266" s="9">
        <v>625</v>
      </c>
      <c r="F3266" t="s">
        <v>414</v>
      </c>
      <c r="G3266" s="9">
        <v>3284683</v>
      </c>
      <c r="H3266" t="s">
        <v>18</v>
      </c>
      <c r="I3266" s="14">
        <v>4</v>
      </c>
      <c r="J3266" s="11">
        <v>320028</v>
      </c>
      <c r="K3266" s="11" t="s">
        <v>989</v>
      </c>
      <c r="L3266" s="11">
        <v>30.099959999999999</v>
      </c>
      <c r="M3266" s="12">
        <f t="shared" si="154"/>
        <v>120.39984</v>
      </c>
      <c r="N3266">
        <f t="shared" si="155"/>
        <v>8</v>
      </c>
      <c r="O3266">
        <v>8</v>
      </c>
    </row>
    <row r="3267" spans="1:15" x14ac:dyDescent="0.25">
      <c r="A3267">
        <v>0</v>
      </c>
      <c r="B3267" t="s">
        <v>553</v>
      </c>
      <c r="C3267" t="e">
        <f t="shared" si="153"/>
        <v>#N/A</v>
      </c>
      <c r="D3267" s="8">
        <v>45512</v>
      </c>
      <c r="E3267" s="9">
        <v>625</v>
      </c>
      <c r="F3267" t="s">
        <v>414</v>
      </c>
      <c r="G3267" s="9">
        <v>3384346</v>
      </c>
      <c r="H3267" t="s">
        <v>19</v>
      </c>
      <c r="I3267" s="14">
        <v>1</v>
      </c>
      <c r="J3267" s="11">
        <v>320118</v>
      </c>
      <c r="K3267" s="11" t="s">
        <v>997</v>
      </c>
      <c r="L3267" s="11">
        <v>37.949940000000005</v>
      </c>
      <c r="M3267" s="12">
        <f t="shared" si="154"/>
        <v>37.949940000000005</v>
      </c>
      <c r="N3267">
        <f t="shared" si="155"/>
        <v>8</v>
      </c>
      <c r="O3267">
        <v>8</v>
      </c>
    </row>
    <row r="3268" spans="1:15" x14ac:dyDescent="0.25">
      <c r="A3268">
        <v>0</v>
      </c>
      <c r="B3268" t="s">
        <v>553</v>
      </c>
      <c r="C3268" t="e">
        <f t="shared" si="153"/>
        <v>#N/A</v>
      </c>
      <c r="D3268" s="8">
        <v>45512</v>
      </c>
      <c r="E3268" s="9">
        <v>625</v>
      </c>
      <c r="F3268" t="s">
        <v>414</v>
      </c>
      <c r="G3268" s="9">
        <v>3529248</v>
      </c>
      <c r="H3268" t="s">
        <v>351</v>
      </c>
      <c r="I3268" s="14">
        <v>34</v>
      </c>
      <c r="J3268" s="11">
        <v>320917</v>
      </c>
      <c r="K3268" s="11" t="s">
        <v>1005</v>
      </c>
      <c r="L3268" s="11">
        <v>5720.0040000000008</v>
      </c>
      <c r="M3268" s="12">
        <f t="shared" si="154"/>
        <v>194480.13600000003</v>
      </c>
      <c r="N3268">
        <f t="shared" si="155"/>
        <v>8</v>
      </c>
      <c r="O3268">
        <v>8</v>
      </c>
    </row>
    <row r="3269" spans="1:15" x14ac:dyDescent="0.25">
      <c r="A3269">
        <v>0</v>
      </c>
      <c r="B3269" t="s">
        <v>553</v>
      </c>
      <c r="C3269" t="e">
        <f t="shared" si="153"/>
        <v>#N/A</v>
      </c>
      <c r="D3269" s="8">
        <v>45512</v>
      </c>
      <c r="E3269" s="9">
        <v>625</v>
      </c>
      <c r="F3269" t="s">
        <v>414</v>
      </c>
      <c r="G3269" s="9">
        <v>3564666</v>
      </c>
      <c r="H3269" t="s">
        <v>21</v>
      </c>
      <c r="I3269" s="14">
        <v>8</v>
      </c>
      <c r="J3269" s="11">
        <v>320100</v>
      </c>
      <c r="K3269" s="11" t="s">
        <v>994</v>
      </c>
      <c r="L3269" s="11">
        <v>20.323620000000002</v>
      </c>
      <c r="M3269" s="12">
        <f t="shared" si="154"/>
        <v>162.58896000000001</v>
      </c>
      <c r="N3269">
        <f t="shared" si="155"/>
        <v>8</v>
      </c>
      <c r="O3269">
        <v>8</v>
      </c>
    </row>
    <row r="3270" spans="1:15" x14ac:dyDescent="0.25">
      <c r="A3270">
        <v>0</v>
      </c>
      <c r="B3270" t="s">
        <v>553</v>
      </c>
      <c r="C3270" t="e">
        <f t="shared" si="153"/>
        <v>#N/A</v>
      </c>
      <c r="D3270" s="8">
        <v>45512</v>
      </c>
      <c r="E3270" s="9">
        <v>625</v>
      </c>
      <c r="F3270" t="s">
        <v>414</v>
      </c>
      <c r="G3270" s="9">
        <v>3564667</v>
      </c>
      <c r="H3270" t="s">
        <v>22</v>
      </c>
      <c r="I3270" s="14">
        <v>9</v>
      </c>
      <c r="J3270" s="11">
        <v>320400</v>
      </c>
      <c r="K3270" s="11" t="s">
        <v>999</v>
      </c>
      <c r="L3270" s="11">
        <v>20.323620000000002</v>
      </c>
      <c r="M3270" s="12">
        <f t="shared" si="154"/>
        <v>182.91258000000002</v>
      </c>
      <c r="N3270">
        <f t="shared" si="155"/>
        <v>8</v>
      </c>
      <c r="O3270">
        <v>8</v>
      </c>
    </row>
    <row r="3271" spans="1:15" x14ac:dyDescent="0.25">
      <c r="A3271">
        <v>0</v>
      </c>
      <c r="B3271" t="s">
        <v>553</v>
      </c>
      <c r="C3271" t="e">
        <f t="shared" si="153"/>
        <v>#N/A</v>
      </c>
      <c r="D3271" s="8">
        <v>45512</v>
      </c>
      <c r="E3271" s="9">
        <v>625</v>
      </c>
      <c r="F3271" t="s">
        <v>414</v>
      </c>
      <c r="G3271" s="9">
        <v>3568860</v>
      </c>
      <c r="H3271" t="s">
        <v>41</v>
      </c>
      <c r="I3271" s="14">
        <v>7</v>
      </c>
      <c r="J3271" s="11">
        <v>322000</v>
      </c>
      <c r="K3271" s="11" t="s">
        <v>995</v>
      </c>
      <c r="L3271" s="11">
        <v>12.645809999999999</v>
      </c>
      <c r="M3271" s="12">
        <f t="shared" si="154"/>
        <v>88.520669999999996</v>
      </c>
      <c r="N3271">
        <f t="shared" si="155"/>
        <v>8</v>
      </c>
      <c r="O3271">
        <v>8</v>
      </c>
    </row>
    <row r="3272" spans="1:15" x14ac:dyDescent="0.25">
      <c r="A3272">
        <v>0</v>
      </c>
      <c r="B3272" t="s">
        <v>553</v>
      </c>
      <c r="C3272" t="e">
        <f t="shared" si="153"/>
        <v>#N/A</v>
      </c>
      <c r="D3272" s="8">
        <v>45512</v>
      </c>
      <c r="E3272" s="9">
        <v>626</v>
      </c>
      <c r="F3272" t="s">
        <v>415</v>
      </c>
      <c r="G3272" s="9">
        <v>3373113</v>
      </c>
      <c r="H3272" t="s">
        <v>17</v>
      </c>
      <c r="I3272" s="14">
        <v>27</v>
      </c>
      <c r="J3272" s="11">
        <v>320015</v>
      </c>
      <c r="K3272" s="11" t="s">
        <v>991</v>
      </c>
      <c r="L3272" s="11">
        <v>5.9841899999999999</v>
      </c>
      <c r="M3272" s="12">
        <f t="shared" si="154"/>
        <v>161.57312999999999</v>
      </c>
      <c r="N3272">
        <f t="shared" si="155"/>
        <v>8</v>
      </c>
      <c r="O3272">
        <v>8</v>
      </c>
    </row>
    <row r="3273" spans="1:15" x14ac:dyDescent="0.25">
      <c r="A3273">
        <v>0</v>
      </c>
      <c r="B3273" t="s">
        <v>553</v>
      </c>
      <c r="C3273" t="e">
        <f t="shared" si="153"/>
        <v>#N/A</v>
      </c>
      <c r="D3273" s="8">
        <v>45512</v>
      </c>
      <c r="E3273" s="9">
        <v>626</v>
      </c>
      <c r="F3273" t="s">
        <v>415</v>
      </c>
      <c r="G3273" s="9">
        <v>3384346</v>
      </c>
      <c r="H3273" t="s">
        <v>19</v>
      </c>
      <c r="I3273" s="14">
        <v>3</v>
      </c>
      <c r="J3273" s="11">
        <v>320118</v>
      </c>
      <c r="K3273" s="11" t="s">
        <v>997</v>
      </c>
      <c r="L3273" s="11">
        <v>37.949940000000005</v>
      </c>
      <c r="M3273" s="12">
        <f t="shared" si="154"/>
        <v>113.84982000000002</v>
      </c>
      <c r="N3273">
        <f t="shared" si="155"/>
        <v>8</v>
      </c>
      <c r="O3273">
        <v>8</v>
      </c>
    </row>
    <row r="3274" spans="1:15" x14ac:dyDescent="0.25">
      <c r="A3274">
        <v>0</v>
      </c>
      <c r="B3274" t="s">
        <v>553</v>
      </c>
      <c r="C3274" t="e">
        <f t="shared" si="153"/>
        <v>#N/A</v>
      </c>
      <c r="D3274" s="8">
        <v>45512</v>
      </c>
      <c r="E3274" s="9">
        <v>626</v>
      </c>
      <c r="F3274" t="s">
        <v>415</v>
      </c>
      <c r="G3274" s="9">
        <v>3384347</v>
      </c>
      <c r="H3274" t="s">
        <v>20</v>
      </c>
      <c r="I3274" s="14">
        <v>50</v>
      </c>
      <c r="J3274" s="11">
        <v>320107</v>
      </c>
      <c r="K3274" s="11" t="s">
        <v>998</v>
      </c>
      <c r="L3274" s="11">
        <v>5.7200040000000012</v>
      </c>
      <c r="M3274" s="12">
        <f t="shared" si="154"/>
        <v>286.00020000000006</v>
      </c>
      <c r="N3274">
        <f t="shared" si="155"/>
        <v>8</v>
      </c>
      <c r="O3274">
        <v>8</v>
      </c>
    </row>
    <row r="3275" spans="1:15" x14ac:dyDescent="0.25">
      <c r="A3275">
        <v>0</v>
      </c>
      <c r="B3275" t="s">
        <v>553</v>
      </c>
      <c r="C3275" t="e">
        <f t="shared" si="153"/>
        <v>#N/A</v>
      </c>
      <c r="D3275" s="8">
        <v>45512</v>
      </c>
      <c r="E3275" s="9">
        <v>626</v>
      </c>
      <c r="F3275" t="s">
        <v>415</v>
      </c>
      <c r="G3275" s="9">
        <v>3529248</v>
      </c>
      <c r="H3275" t="s">
        <v>351</v>
      </c>
      <c r="I3275" s="14">
        <v>3</v>
      </c>
      <c r="J3275" s="11">
        <v>320917</v>
      </c>
      <c r="K3275" s="11" t="s">
        <v>1005</v>
      </c>
      <c r="L3275" s="11">
        <v>5720.0040000000008</v>
      </c>
      <c r="M3275" s="12">
        <f t="shared" si="154"/>
        <v>17160.012000000002</v>
      </c>
      <c r="N3275">
        <f t="shared" si="155"/>
        <v>8</v>
      </c>
      <c r="O3275">
        <v>8</v>
      </c>
    </row>
    <row r="3276" spans="1:15" x14ac:dyDescent="0.25">
      <c r="A3276">
        <v>0</v>
      </c>
      <c r="B3276" t="s">
        <v>553</v>
      </c>
      <c r="C3276" t="e">
        <f t="shared" si="153"/>
        <v>#N/A</v>
      </c>
      <c r="D3276" s="8">
        <v>45512</v>
      </c>
      <c r="E3276" s="9">
        <v>626</v>
      </c>
      <c r="F3276" t="s">
        <v>415</v>
      </c>
      <c r="G3276" s="9">
        <v>3538108</v>
      </c>
      <c r="H3276" t="s">
        <v>352</v>
      </c>
      <c r="I3276" s="14">
        <v>4</v>
      </c>
      <c r="J3276" s="11">
        <v>320925</v>
      </c>
      <c r="K3276" s="11" t="s">
        <v>1006</v>
      </c>
      <c r="L3276" s="11">
        <v>37949.94</v>
      </c>
      <c r="M3276" s="12">
        <f t="shared" si="154"/>
        <v>151799.76</v>
      </c>
      <c r="N3276">
        <f t="shared" si="155"/>
        <v>8</v>
      </c>
      <c r="O3276">
        <v>8</v>
      </c>
    </row>
    <row r="3277" spans="1:15" x14ac:dyDescent="0.25">
      <c r="A3277">
        <v>0</v>
      </c>
      <c r="B3277" t="s">
        <v>553</v>
      </c>
      <c r="C3277" t="e">
        <f t="shared" ref="C3277:C3340" si="156">+VLOOKUP($E3277,$E$2:$P$588,12,0)</f>
        <v>#N/A</v>
      </c>
      <c r="D3277" s="8">
        <v>45512</v>
      </c>
      <c r="E3277" s="9">
        <v>626</v>
      </c>
      <c r="F3277" t="s">
        <v>415</v>
      </c>
      <c r="G3277" s="9">
        <v>3564666</v>
      </c>
      <c r="H3277" t="s">
        <v>21</v>
      </c>
      <c r="I3277" s="14">
        <v>6</v>
      </c>
      <c r="J3277" s="11">
        <v>320100</v>
      </c>
      <c r="K3277" s="11" t="s">
        <v>994</v>
      </c>
      <c r="L3277" s="11">
        <v>20.323620000000002</v>
      </c>
      <c r="M3277" s="12">
        <f t="shared" si="154"/>
        <v>121.94172</v>
      </c>
      <c r="N3277">
        <f t="shared" si="155"/>
        <v>8</v>
      </c>
      <c r="O3277">
        <v>8</v>
      </c>
    </row>
    <row r="3278" spans="1:15" x14ac:dyDescent="0.25">
      <c r="A3278">
        <v>0</v>
      </c>
      <c r="B3278" t="s">
        <v>553</v>
      </c>
      <c r="C3278" t="e">
        <f t="shared" si="156"/>
        <v>#N/A</v>
      </c>
      <c r="D3278" s="8">
        <v>45512</v>
      </c>
      <c r="E3278" s="9">
        <v>626</v>
      </c>
      <c r="F3278" t="s">
        <v>415</v>
      </c>
      <c r="G3278" s="9">
        <v>3564667</v>
      </c>
      <c r="H3278" t="s">
        <v>22</v>
      </c>
      <c r="I3278" s="14">
        <v>11</v>
      </c>
      <c r="J3278" s="11">
        <v>320400</v>
      </c>
      <c r="K3278" s="11" t="s">
        <v>999</v>
      </c>
      <c r="L3278" s="11">
        <v>20.323620000000002</v>
      </c>
      <c r="M3278" s="12">
        <f t="shared" si="154"/>
        <v>223.55982000000003</v>
      </c>
      <c r="N3278">
        <f t="shared" si="155"/>
        <v>8</v>
      </c>
      <c r="O3278">
        <v>8</v>
      </c>
    </row>
    <row r="3279" spans="1:15" x14ac:dyDescent="0.25">
      <c r="A3279">
        <v>0</v>
      </c>
      <c r="B3279" t="s">
        <v>553</v>
      </c>
      <c r="C3279" t="e">
        <f t="shared" si="156"/>
        <v>#N/A</v>
      </c>
      <c r="D3279" s="8">
        <v>45512</v>
      </c>
      <c r="E3279" s="9">
        <v>626</v>
      </c>
      <c r="F3279" t="s">
        <v>415</v>
      </c>
      <c r="G3279" s="9">
        <v>3568860</v>
      </c>
      <c r="H3279" t="s">
        <v>41</v>
      </c>
      <c r="I3279" s="14">
        <v>17</v>
      </c>
      <c r="J3279" s="11">
        <v>322000</v>
      </c>
      <c r="K3279" s="11" t="s">
        <v>995</v>
      </c>
      <c r="L3279" s="11">
        <v>12.645809999999999</v>
      </c>
      <c r="M3279" s="12">
        <f t="shared" si="154"/>
        <v>214.97877</v>
      </c>
      <c r="N3279">
        <f t="shared" si="155"/>
        <v>8</v>
      </c>
      <c r="O3279">
        <v>8</v>
      </c>
    </row>
    <row r="3280" spans="1:15" x14ac:dyDescent="0.25">
      <c r="A3280">
        <v>0</v>
      </c>
      <c r="B3280" t="s">
        <v>553</v>
      </c>
      <c r="C3280" t="e">
        <f t="shared" si="156"/>
        <v>#N/A</v>
      </c>
      <c r="D3280" s="8">
        <v>45512</v>
      </c>
      <c r="E3280" s="9">
        <v>626</v>
      </c>
      <c r="F3280" t="s">
        <v>415</v>
      </c>
      <c r="G3280" s="9">
        <v>3408152</v>
      </c>
      <c r="H3280" t="s">
        <v>46</v>
      </c>
      <c r="I3280" s="14">
        <v>9</v>
      </c>
      <c r="J3280" s="11">
        <v>324003</v>
      </c>
      <c r="K3280" s="11" t="s">
        <v>990</v>
      </c>
      <c r="L3280" s="11">
        <v>19.800018000000001</v>
      </c>
      <c r="M3280" s="12">
        <f t="shared" si="154"/>
        <v>178.20016200000001</v>
      </c>
      <c r="N3280">
        <f t="shared" si="155"/>
        <v>8</v>
      </c>
      <c r="O3280">
        <v>8</v>
      </c>
    </row>
    <row r="3281" spans="1:15" x14ac:dyDescent="0.25">
      <c r="A3281">
        <v>0</v>
      </c>
      <c r="B3281" t="s">
        <v>553</v>
      </c>
      <c r="C3281" t="e">
        <f t="shared" si="156"/>
        <v>#N/A</v>
      </c>
      <c r="D3281" s="8">
        <v>45512</v>
      </c>
      <c r="E3281" s="9">
        <v>626</v>
      </c>
      <c r="F3281" t="s">
        <v>415</v>
      </c>
      <c r="G3281" s="9">
        <v>3566457</v>
      </c>
      <c r="H3281" t="s">
        <v>49</v>
      </c>
      <c r="I3281" s="14">
        <v>15</v>
      </c>
      <c r="J3281" s="11">
        <v>323004</v>
      </c>
      <c r="K3281" s="11" t="s">
        <v>996</v>
      </c>
      <c r="L3281" s="11">
        <v>12.645809999999999</v>
      </c>
      <c r="M3281" s="12">
        <f t="shared" si="154"/>
        <v>189.68714999999997</v>
      </c>
      <c r="N3281">
        <f t="shared" si="155"/>
        <v>8</v>
      </c>
      <c r="O3281">
        <v>8</v>
      </c>
    </row>
    <row r="3282" spans="1:15" x14ac:dyDescent="0.25">
      <c r="A3282">
        <v>0</v>
      </c>
      <c r="B3282" t="s">
        <v>553</v>
      </c>
      <c r="C3282" t="e">
        <f t="shared" si="156"/>
        <v>#N/A</v>
      </c>
      <c r="D3282" s="8">
        <v>45512</v>
      </c>
      <c r="E3282" s="9">
        <v>629</v>
      </c>
      <c r="F3282" t="s">
        <v>132</v>
      </c>
      <c r="G3282" s="9">
        <v>3284683</v>
      </c>
      <c r="H3282" t="s">
        <v>18</v>
      </c>
      <c r="I3282" s="14">
        <v>6</v>
      </c>
      <c r="J3282" s="11">
        <v>320028</v>
      </c>
      <c r="K3282" s="11" t="s">
        <v>989</v>
      </c>
      <c r="L3282" s="11">
        <v>30.099959999999999</v>
      </c>
      <c r="M3282" s="12">
        <f t="shared" si="154"/>
        <v>180.59976</v>
      </c>
      <c r="N3282">
        <f t="shared" si="155"/>
        <v>8</v>
      </c>
      <c r="O3282">
        <v>8</v>
      </c>
    </row>
    <row r="3283" spans="1:15" x14ac:dyDescent="0.25">
      <c r="A3283">
        <v>0</v>
      </c>
      <c r="B3283" t="s">
        <v>553</v>
      </c>
      <c r="C3283" t="e">
        <f t="shared" si="156"/>
        <v>#N/A</v>
      </c>
      <c r="D3283" s="8">
        <v>45512</v>
      </c>
      <c r="E3283" s="9">
        <v>629</v>
      </c>
      <c r="F3283" t="s">
        <v>132</v>
      </c>
      <c r="G3283" s="9">
        <v>3352387</v>
      </c>
      <c r="H3283" t="s">
        <v>16</v>
      </c>
      <c r="I3283" s="14">
        <v>5</v>
      </c>
      <c r="J3283" s="11">
        <v>320023</v>
      </c>
      <c r="K3283" s="11" t="s">
        <v>993</v>
      </c>
      <c r="L3283" s="11">
        <v>39.743999999999993</v>
      </c>
      <c r="M3283" s="12">
        <f t="shared" si="154"/>
        <v>198.71999999999997</v>
      </c>
      <c r="N3283">
        <f t="shared" si="155"/>
        <v>8</v>
      </c>
      <c r="O3283">
        <v>8</v>
      </c>
    </row>
    <row r="3284" spans="1:15" x14ac:dyDescent="0.25">
      <c r="A3284">
        <v>0</v>
      </c>
      <c r="B3284" t="s">
        <v>553</v>
      </c>
      <c r="C3284" t="e">
        <f t="shared" si="156"/>
        <v>#N/A</v>
      </c>
      <c r="D3284" s="8">
        <v>45512</v>
      </c>
      <c r="E3284" s="9">
        <v>629</v>
      </c>
      <c r="F3284" t="s">
        <v>132</v>
      </c>
      <c r="G3284" s="9">
        <v>3373113</v>
      </c>
      <c r="H3284" t="s">
        <v>17</v>
      </c>
      <c r="I3284" s="14">
        <v>19</v>
      </c>
      <c r="J3284" s="11">
        <v>320015</v>
      </c>
      <c r="K3284" s="11" t="s">
        <v>991</v>
      </c>
      <c r="L3284" s="11">
        <v>5.9841899999999999</v>
      </c>
      <c r="M3284" s="12">
        <f t="shared" si="154"/>
        <v>113.69960999999999</v>
      </c>
      <c r="N3284">
        <f t="shared" si="155"/>
        <v>8</v>
      </c>
      <c r="O3284">
        <v>8</v>
      </c>
    </row>
    <row r="3285" spans="1:15" x14ac:dyDescent="0.25">
      <c r="A3285">
        <v>0</v>
      </c>
      <c r="B3285" t="s">
        <v>553</v>
      </c>
      <c r="C3285" t="e">
        <f t="shared" si="156"/>
        <v>#N/A</v>
      </c>
      <c r="D3285" s="8">
        <v>45512</v>
      </c>
      <c r="E3285" s="9">
        <v>629</v>
      </c>
      <c r="F3285" t="s">
        <v>132</v>
      </c>
      <c r="G3285" s="9">
        <v>3384347</v>
      </c>
      <c r="H3285" t="s">
        <v>20</v>
      </c>
      <c r="I3285" s="14">
        <v>22</v>
      </c>
      <c r="J3285" s="11">
        <v>320107</v>
      </c>
      <c r="K3285" s="11" t="s">
        <v>998</v>
      </c>
      <c r="L3285" s="11">
        <v>5.7200040000000012</v>
      </c>
      <c r="M3285" s="12">
        <f t="shared" si="154"/>
        <v>125.84008800000002</v>
      </c>
      <c r="N3285">
        <f t="shared" si="155"/>
        <v>8</v>
      </c>
      <c r="O3285">
        <v>8</v>
      </c>
    </row>
    <row r="3286" spans="1:15" x14ac:dyDescent="0.25">
      <c r="A3286">
        <v>0</v>
      </c>
      <c r="B3286" t="s">
        <v>553</v>
      </c>
      <c r="C3286" t="e">
        <f t="shared" si="156"/>
        <v>#N/A</v>
      </c>
      <c r="D3286" s="8">
        <v>45512</v>
      </c>
      <c r="E3286" s="9">
        <v>629</v>
      </c>
      <c r="F3286" t="s">
        <v>132</v>
      </c>
      <c r="G3286" s="9">
        <v>3408152</v>
      </c>
      <c r="H3286" t="s">
        <v>46</v>
      </c>
      <c r="I3286" s="14">
        <v>17</v>
      </c>
      <c r="J3286" s="11">
        <v>324003</v>
      </c>
      <c r="K3286" s="11" t="s">
        <v>990</v>
      </c>
      <c r="L3286" s="11">
        <v>19.800018000000001</v>
      </c>
      <c r="M3286" s="12">
        <f t="shared" si="154"/>
        <v>336.60030600000005</v>
      </c>
      <c r="N3286">
        <f t="shared" si="155"/>
        <v>8</v>
      </c>
      <c r="O3286">
        <v>8</v>
      </c>
    </row>
    <row r="3287" spans="1:15" x14ac:dyDescent="0.25">
      <c r="A3287" t="s">
        <v>39</v>
      </c>
      <c r="B3287" t="s">
        <v>553</v>
      </c>
      <c r="C3287" t="str">
        <f t="shared" si="156"/>
        <v>COOPFOOD</v>
      </c>
      <c r="D3287" s="8">
        <v>45512</v>
      </c>
      <c r="E3287" s="9">
        <v>630</v>
      </c>
      <c r="F3287" t="s">
        <v>133</v>
      </c>
      <c r="G3287" s="9">
        <v>3284683</v>
      </c>
      <c r="H3287" t="s">
        <v>18</v>
      </c>
      <c r="I3287" s="14">
        <v>6</v>
      </c>
      <c r="J3287" s="11">
        <v>320028</v>
      </c>
      <c r="K3287" s="11" t="s">
        <v>989</v>
      </c>
      <c r="L3287" s="11">
        <v>30.099959999999999</v>
      </c>
      <c r="M3287" s="12">
        <f t="shared" si="154"/>
        <v>180.59976</v>
      </c>
      <c r="N3287">
        <f t="shared" si="155"/>
        <v>8</v>
      </c>
      <c r="O3287">
        <v>8</v>
      </c>
    </row>
    <row r="3288" spans="1:15" x14ac:dyDescent="0.25">
      <c r="A3288" t="s">
        <v>39</v>
      </c>
      <c r="B3288" t="s">
        <v>553</v>
      </c>
      <c r="C3288" t="str">
        <f t="shared" si="156"/>
        <v>COOPFOOD</v>
      </c>
      <c r="D3288" s="8">
        <v>45512</v>
      </c>
      <c r="E3288" s="9">
        <v>630</v>
      </c>
      <c r="F3288" t="s">
        <v>133</v>
      </c>
      <c r="G3288" s="9">
        <v>3352387</v>
      </c>
      <c r="H3288" t="s">
        <v>16</v>
      </c>
      <c r="I3288" s="14">
        <v>-4</v>
      </c>
      <c r="J3288" s="11">
        <v>320023</v>
      </c>
      <c r="K3288" s="11" t="s">
        <v>993</v>
      </c>
      <c r="L3288" s="11">
        <v>39.743999999999993</v>
      </c>
      <c r="M3288" s="12">
        <f t="shared" si="154"/>
        <v>-158.97599999999997</v>
      </c>
      <c r="N3288">
        <f t="shared" si="155"/>
        <v>8</v>
      </c>
      <c r="O3288">
        <v>8</v>
      </c>
    </row>
    <row r="3289" spans="1:15" x14ac:dyDescent="0.25">
      <c r="A3289" t="s">
        <v>39</v>
      </c>
      <c r="B3289" t="s">
        <v>553</v>
      </c>
      <c r="C3289" t="str">
        <f t="shared" si="156"/>
        <v>COOPFOOD</v>
      </c>
      <c r="D3289" s="8">
        <v>45512</v>
      </c>
      <c r="E3289" s="9">
        <v>630</v>
      </c>
      <c r="F3289" t="s">
        <v>133</v>
      </c>
      <c r="G3289" s="9">
        <v>3373113</v>
      </c>
      <c r="H3289" t="s">
        <v>17</v>
      </c>
      <c r="I3289" s="14">
        <v>37</v>
      </c>
      <c r="J3289" s="11">
        <v>320015</v>
      </c>
      <c r="K3289" s="11" t="s">
        <v>991</v>
      </c>
      <c r="L3289" s="11">
        <v>5.9841899999999999</v>
      </c>
      <c r="M3289" s="12">
        <f t="shared" si="154"/>
        <v>221.41503</v>
      </c>
      <c r="N3289">
        <f t="shared" si="155"/>
        <v>8</v>
      </c>
      <c r="O3289">
        <v>8</v>
      </c>
    </row>
    <row r="3290" spans="1:15" x14ac:dyDescent="0.25">
      <c r="A3290" t="s">
        <v>39</v>
      </c>
      <c r="B3290" t="s">
        <v>553</v>
      </c>
      <c r="C3290" t="str">
        <f t="shared" si="156"/>
        <v>COOPFOOD</v>
      </c>
      <c r="D3290" s="8">
        <v>45512</v>
      </c>
      <c r="E3290" s="9">
        <v>630</v>
      </c>
      <c r="F3290" t="s">
        <v>133</v>
      </c>
      <c r="G3290" s="9">
        <v>3384347</v>
      </c>
      <c r="H3290" t="s">
        <v>20</v>
      </c>
      <c r="I3290" s="14">
        <v>62</v>
      </c>
      <c r="J3290" s="11">
        <v>320107</v>
      </c>
      <c r="K3290" s="11" t="s">
        <v>998</v>
      </c>
      <c r="L3290" s="11">
        <v>5.7200040000000012</v>
      </c>
      <c r="M3290" s="12">
        <f t="shared" si="154"/>
        <v>354.6402480000001</v>
      </c>
      <c r="N3290">
        <f t="shared" si="155"/>
        <v>8</v>
      </c>
      <c r="O3290">
        <v>8</v>
      </c>
    </row>
    <row r="3291" spans="1:15" x14ac:dyDescent="0.25">
      <c r="A3291" t="s">
        <v>39</v>
      </c>
      <c r="B3291" t="s">
        <v>553</v>
      </c>
      <c r="C3291" t="str">
        <f t="shared" si="156"/>
        <v>COOPFOOD</v>
      </c>
      <c r="D3291" s="8">
        <v>45512</v>
      </c>
      <c r="E3291" s="9">
        <v>630</v>
      </c>
      <c r="F3291" t="s">
        <v>133</v>
      </c>
      <c r="G3291" s="9">
        <v>3408152</v>
      </c>
      <c r="H3291" t="s">
        <v>46</v>
      </c>
      <c r="I3291" s="14">
        <v>14</v>
      </c>
      <c r="J3291" s="11">
        <v>324003</v>
      </c>
      <c r="K3291" s="11" t="s">
        <v>990</v>
      </c>
      <c r="L3291" s="11">
        <v>19.800018000000001</v>
      </c>
      <c r="M3291" s="12">
        <f t="shared" si="154"/>
        <v>277.20025200000003</v>
      </c>
      <c r="N3291">
        <f t="shared" si="155"/>
        <v>8</v>
      </c>
      <c r="O3291">
        <v>8</v>
      </c>
    </row>
    <row r="3292" spans="1:15" x14ac:dyDescent="0.25">
      <c r="A3292">
        <v>0</v>
      </c>
      <c r="B3292" t="s">
        <v>553</v>
      </c>
      <c r="C3292" t="e">
        <f t="shared" si="156"/>
        <v>#N/A</v>
      </c>
      <c r="D3292" s="8">
        <v>45512</v>
      </c>
      <c r="E3292" s="9">
        <v>631</v>
      </c>
      <c r="F3292" t="s">
        <v>134</v>
      </c>
      <c r="G3292" s="9">
        <v>3284683</v>
      </c>
      <c r="H3292" t="s">
        <v>18</v>
      </c>
      <c r="I3292" s="14">
        <v>5</v>
      </c>
      <c r="J3292" s="11">
        <v>320028</v>
      </c>
      <c r="K3292" s="11" t="s">
        <v>989</v>
      </c>
      <c r="L3292" s="11">
        <v>30.099959999999999</v>
      </c>
      <c r="M3292" s="12">
        <f t="shared" si="154"/>
        <v>150.49979999999999</v>
      </c>
      <c r="N3292">
        <f t="shared" si="155"/>
        <v>8</v>
      </c>
      <c r="O3292">
        <v>8</v>
      </c>
    </row>
    <row r="3293" spans="1:15" x14ac:dyDescent="0.25">
      <c r="A3293">
        <v>0</v>
      </c>
      <c r="B3293" t="s">
        <v>553</v>
      </c>
      <c r="C3293" t="e">
        <f t="shared" si="156"/>
        <v>#N/A</v>
      </c>
      <c r="D3293" s="8">
        <v>45512</v>
      </c>
      <c r="E3293" s="9">
        <v>631</v>
      </c>
      <c r="F3293" t="s">
        <v>134</v>
      </c>
      <c r="G3293" s="9">
        <v>3352387</v>
      </c>
      <c r="H3293" t="s">
        <v>16</v>
      </c>
      <c r="I3293" s="14">
        <v>1</v>
      </c>
      <c r="J3293" s="11">
        <v>320023</v>
      </c>
      <c r="K3293" s="11" t="s">
        <v>993</v>
      </c>
      <c r="L3293" s="11">
        <v>39.743999999999993</v>
      </c>
      <c r="M3293" s="12">
        <f t="shared" si="154"/>
        <v>39.743999999999993</v>
      </c>
      <c r="N3293">
        <f t="shared" si="155"/>
        <v>8</v>
      </c>
      <c r="O3293">
        <v>8</v>
      </c>
    </row>
    <row r="3294" spans="1:15" x14ac:dyDescent="0.25">
      <c r="A3294">
        <v>0</v>
      </c>
      <c r="B3294" t="s">
        <v>553</v>
      </c>
      <c r="C3294" t="e">
        <f t="shared" si="156"/>
        <v>#N/A</v>
      </c>
      <c r="D3294" s="8">
        <v>45512</v>
      </c>
      <c r="E3294" s="9">
        <v>631</v>
      </c>
      <c r="F3294" t="s">
        <v>134</v>
      </c>
      <c r="G3294" s="9">
        <v>3373113</v>
      </c>
      <c r="H3294" t="s">
        <v>17</v>
      </c>
      <c r="I3294" s="14">
        <v>5</v>
      </c>
      <c r="J3294" s="11">
        <v>320015</v>
      </c>
      <c r="K3294" s="11" t="s">
        <v>991</v>
      </c>
      <c r="L3294" s="11">
        <v>5.9841899999999999</v>
      </c>
      <c r="M3294" s="12">
        <f t="shared" si="154"/>
        <v>29.920949999999998</v>
      </c>
      <c r="N3294">
        <f t="shared" si="155"/>
        <v>8</v>
      </c>
      <c r="O3294">
        <v>8</v>
      </c>
    </row>
    <row r="3295" spans="1:15" x14ac:dyDescent="0.25">
      <c r="A3295">
        <v>0</v>
      </c>
      <c r="B3295" t="s">
        <v>553</v>
      </c>
      <c r="C3295" t="e">
        <f t="shared" si="156"/>
        <v>#N/A</v>
      </c>
      <c r="D3295" s="8">
        <v>45512</v>
      </c>
      <c r="E3295" s="9">
        <v>631</v>
      </c>
      <c r="F3295" t="s">
        <v>134</v>
      </c>
      <c r="G3295" s="9">
        <v>3384346</v>
      </c>
      <c r="H3295" t="s">
        <v>19</v>
      </c>
      <c r="I3295" s="14">
        <v>1</v>
      </c>
      <c r="J3295" s="11">
        <v>320118</v>
      </c>
      <c r="K3295" s="11" t="s">
        <v>997</v>
      </c>
      <c r="L3295" s="11">
        <v>37.949940000000005</v>
      </c>
      <c r="M3295" s="12">
        <f t="shared" si="154"/>
        <v>37.949940000000005</v>
      </c>
      <c r="N3295">
        <f t="shared" si="155"/>
        <v>8</v>
      </c>
      <c r="O3295">
        <v>8</v>
      </c>
    </row>
    <row r="3296" spans="1:15" x14ac:dyDescent="0.25">
      <c r="A3296">
        <v>0</v>
      </c>
      <c r="B3296" t="s">
        <v>553</v>
      </c>
      <c r="C3296" t="e">
        <f t="shared" si="156"/>
        <v>#N/A</v>
      </c>
      <c r="D3296" s="8">
        <v>45512</v>
      </c>
      <c r="E3296" s="9">
        <v>631</v>
      </c>
      <c r="F3296" t="s">
        <v>134</v>
      </c>
      <c r="G3296" s="9">
        <v>3408152</v>
      </c>
      <c r="H3296" t="s">
        <v>46</v>
      </c>
      <c r="I3296" s="14">
        <v>1</v>
      </c>
      <c r="J3296" s="11">
        <v>324003</v>
      </c>
      <c r="K3296" s="11" t="s">
        <v>990</v>
      </c>
      <c r="L3296" s="11">
        <v>19.800018000000001</v>
      </c>
      <c r="M3296" s="12">
        <f t="shared" si="154"/>
        <v>19.800018000000001</v>
      </c>
      <c r="N3296">
        <f t="shared" si="155"/>
        <v>8</v>
      </c>
      <c r="O3296">
        <v>8</v>
      </c>
    </row>
    <row r="3297" spans="1:15" x14ac:dyDescent="0.25">
      <c r="A3297">
        <v>0</v>
      </c>
      <c r="B3297" t="s">
        <v>553</v>
      </c>
      <c r="C3297" t="e">
        <f t="shared" si="156"/>
        <v>#N/A</v>
      </c>
      <c r="D3297" s="8">
        <v>45512</v>
      </c>
      <c r="E3297" s="9">
        <v>632</v>
      </c>
      <c r="F3297" t="s">
        <v>416</v>
      </c>
      <c r="G3297" s="9">
        <v>3284683</v>
      </c>
      <c r="H3297" t="s">
        <v>18</v>
      </c>
      <c r="I3297" s="14">
        <v>7</v>
      </c>
      <c r="J3297" s="11">
        <v>320028</v>
      </c>
      <c r="K3297" s="11" t="s">
        <v>989</v>
      </c>
      <c r="L3297" s="11">
        <v>30.099959999999999</v>
      </c>
      <c r="M3297" s="12">
        <f t="shared" si="154"/>
        <v>210.69971999999999</v>
      </c>
      <c r="N3297">
        <f t="shared" si="155"/>
        <v>8</v>
      </c>
      <c r="O3297">
        <v>8</v>
      </c>
    </row>
    <row r="3298" spans="1:15" x14ac:dyDescent="0.25">
      <c r="A3298">
        <v>0</v>
      </c>
      <c r="B3298" t="s">
        <v>553</v>
      </c>
      <c r="C3298" t="e">
        <f t="shared" si="156"/>
        <v>#N/A</v>
      </c>
      <c r="D3298" s="8">
        <v>45512</v>
      </c>
      <c r="E3298" s="9">
        <v>632</v>
      </c>
      <c r="F3298" t="s">
        <v>416</v>
      </c>
      <c r="G3298" s="9">
        <v>3352387</v>
      </c>
      <c r="H3298" t="s">
        <v>16</v>
      </c>
      <c r="I3298" s="14">
        <v>5</v>
      </c>
      <c r="J3298" s="11">
        <v>320023</v>
      </c>
      <c r="K3298" s="11" t="s">
        <v>993</v>
      </c>
      <c r="L3298" s="11">
        <v>39.743999999999993</v>
      </c>
      <c r="M3298" s="12">
        <f t="shared" si="154"/>
        <v>198.71999999999997</v>
      </c>
      <c r="N3298">
        <f t="shared" si="155"/>
        <v>8</v>
      </c>
      <c r="O3298">
        <v>8</v>
      </c>
    </row>
    <row r="3299" spans="1:15" x14ac:dyDescent="0.25">
      <c r="A3299">
        <v>0</v>
      </c>
      <c r="B3299" t="s">
        <v>553</v>
      </c>
      <c r="C3299" t="e">
        <f t="shared" si="156"/>
        <v>#N/A</v>
      </c>
      <c r="D3299" s="8">
        <v>45512</v>
      </c>
      <c r="E3299" s="9">
        <v>632</v>
      </c>
      <c r="F3299" t="s">
        <v>416</v>
      </c>
      <c r="G3299" s="9">
        <v>3373113</v>
      </c>
      <c r="H3299" t="s">
        <v>17</v>
      </c>
      <c r="I3299" s="14">
        <v>28</v>
      </c>
      <c r="J3299" s="11">
        <v>320015</v>
      </c>
      <c r="K3299" s="11" t="s">
        <v>991</v>
      </c>
      <c r="L3299" s="11">
        <v>5.9841899999999999</v>
      </c>
      <c r="M3299" s="12">
        <f t="shared" si="154"/>
        <v>167.55732</v>
      </c>
      <c r="N3299">
        <f t="shared" si="155"/>
        <v>8</v>
      </c>
      <c r="O3299">
        <v>8</v>
      </c>
    </row>
    <row r="3300" spans="1:15" x14ac:dyDescent="0.25">
      <c r="A3300">
        <v>0</v>
      </c>
      <c r="B3300" t="s">
        <v>553</v>
      </c>
      <c r="C3300" t="e">
        <f t="shared" si="156"/>
        <v>#N/A</v>
      </c>
      <c r="D3300" s="8">
        <v>45512</v>
      </c>
      <c r="E3300" s="9">
        <v>632</v>
      </c>
      <c r="F3300" t="s">
        <v>416</v>
      </c>
      <c r="G3300" s="9">
        <v>3384347</v>
      </c>
      <c r="H3300" t="s">
        <v>20</v>
      </c>
      <c r="I3300" s="14">
        <v>120</v>
      </c>
      <c r="J3300" s="11">
        <v>320107</v>
      </c>
      <c r="K3300" s="11" t="s">
        <v>998</v>
      </c>
      <c r="L3300" s="11">
        <v>5.7200040000000012</v>
      </c>
      <c r="M3300" s="12">
        <f t="shared" si="154"/>
        <v>686.40048000000013</v>
      </c>
      <c r="N3300">
        <f t="shared" si="155"/>
        <v>8</v>
      </c>
      <c r="O3300">
        <v>8</v>
      </c>
    </row>
    <row r="3301" spans="1:15" x14ac:dyDescent="0.25">
      <c r="A3301">
        <v>0</v>
      </c>
      <c r="B3301" t="s">
        <v>553</v>
      </c>
      <c r="C3301" t="e">
        <f t="shared" si="156"/>
        <v>#N/A</v>
      </c>
      <c r="D3301" s="8">
        <v>45512</v>
      </c>
      <c r="E3301" s="9">
        <v>632</v>
      </c>
      <c r="F3301" t="s">
        <v>416</v>
      </c>
      <c r="G3301" s="9">
        <v>3538108</v>
      </c>
      <c r="H3301" t="s">
        <v>352</v>
      </c>
      <c r="I3301" s="14">
        <v>4</v>
      </c>
      <c r="J3301" s="11">
        <v>320925</v>
      </c>
      <c r="K3301" s="11" t="s">
        <v>1006</v>
      </c>
      <c r="L3301" s="11">
        <v>37949.94</v>
      </c>
      <c r="M3301" s="12">
        <f t="shared" si="154"/>
        <v>151799.76</v>
      </c>
      <c r="N3301">
        <f t="shared" si="155"/>
        <v>8</v>
      </c>
      <c r="O3301">
        <v>8</v>
      </c>
    </row>
    <row r="3302" spans="1:15" x14ac:dyDescent="0.25">
      <c r="A3302">
        <v>0</v>
      </c>
      <c r="B3302" t="s">
        <v>553</v>
      </c>
      <c r="C3302" t="e">
        <f t="shared" si="156"/>
        <v>#N/A</v>
      </c>
      <c r="D3302" s="8">
        <v>45512</v>
      </c>
      <c r="E3302" s="9">
        <v>632</v>
      </c>
      <c r="F3302" t="s">
        <v>416</v>
      </c>
      <c r="G3302" s="9">
        <v>3564666</v>
      </c>
      <c r="H3302" t="s">
        <v>21</v>
      </c>
      <c r="I3302" s="14">
        <v>8</v>
      </c>
      <c r="J3302" s="11">
        <v>320100</v>
      </c>
      <c r="K3302" s="11" t="s">
        <v>994</v>
      </c>
      <c r="L3302" s="11">
        <v>20.323620000000002</v>
      </c>
      <c r="M3302" s="12">
        <f t="shared" si="154"/>
        <v>162.58896000000001</v>
      </c>
      <c r="N3302">
        <f t="shared" si="155"/>
        <v>8</v>
      </c>
      <c r="O3302">
        <v>8</v>
      </c>
    </row>
    <row r="3303" spans="1:15" x14ac:dyDescent="0.25">
      <c r="A3303">
        <v>0</v>
      </c>
      <c r="B3303" t="s">
        <v>553</v>
      </c>
      <c r="C3303" t="e">
        <f t="shared" si="156"/>
        <v>#N/A</v>
      </c>
      <c r="D3303" s="8">
        <v>45512</v>
      </c>
      <c r="E3303" s="9">
        <v>632</v>
      </c>
      <c r="F3303" t="s">
        <v>416</v>
      </c>
      <c r="G3303" s="9">
        <v>3564667</v>
      </c>
      <c r="H3303" t="s">
        <v>22</v>
      </c>
      <c r="I3303" s="14">
        <v>10</v>
      </c>
      <c r="J3303" s="11">
        <v>320400</v>
      </c>
      <c r="K3303" s="11" t="s">
        <v>999</v>
      </c>
      <c r="L3303" s="11">
        <v>20.323620000000002</v>
      </c>
      <c r="M3303" s="12">
        <f t="shared" si="154"/>
        <v>203.23620000000003</v>
      </c>
      <c r="N3303">
        <f t="shared" si="155"/>
        <v>8</v>
      </c>
      <c r="O3303">
        <v>8</v>
      </c>
    </row>
    <row r="3304" spans="1:15" x14ac:dyDescent="0.25">
      <c r="A3304">
        <v>0</v>
      </c>
      <c r="B3304" t="s">
        <v>553</v>
      </c>
      <c r="C3304" t="e">
        <f t="shared" si="156"/>
        <v>#N/A</v>
      </c>
      <c r="D3304" s="8">
        <v>45512</v>
      </c>
      <c r="E3304" s="9">
        <v>632</v>
      </c>
      <c r="F3304" t="s">
        <v>416</v>
      </c>
      <c r="G3304" s="9">
        <v>3568860</v>
      </c>
      <c r="H3304" t="s">
        <v>41</v>
      </c>
      <c r="I3304" s="14">
        <v>18</v>
      </c>
      <c r="J3304" s="11">
        <v>322000</v>
      </c>
      <c r="K3304" s="11" t="s">
        <v>995</v>
      </c>
      <c r="L3304" s="11">
        <v>12.645809999999999</v>
      </c>
      <c r="M3304" s="12">
        <f t="shared" si="154"/>
        <v>227.62457999999998</v>
      </c>
      <c r="N3304">
        <f t="shared" si="155"/>
        <v>8</v>
      </c>
      <c r="O3304">
        <v>8</v>
      </c>
    </row>
    <row r="3305" spans="1:15" x14ac:dyDescent="0.25">
      <c r="A3305">
        <v>0</v>
      </c>
      <c r="B3305" t="s">
        <v>553</v>
      </c>
      <c r="C3305" t="e">
        <f t="shared" si="156"/>
        <v>#N/A</v>
      </c>
      <c r="D3305" s="8">
        <v>45512</v>
      </c>
      <c r="E3305" s="9">
        <v>632</v>
      </c>
      <c r="F3305" t="s">
        <v>416</v>
      </c>
      <c r="G3305" s="9">
        <v>3408152</v>
      </c>
      <c r="H3305" t="s">
        <v>46</v>
      </c>
      <c r="I3305" s="14">
        <v>4</v>
      </c>
      <c r="J3305" s="11">
        <v>324003</v>
      </c>
      <c r="K3305" s="11" t="s">
        <v>990</v>
      </c>
      <c r="L3305" s="11">
        <v>19.800018000000001</v>
      </c>
      <c r="M3305" s="12">
        <f t="shared" si="154"/>
        <v>79.200072000000006</v>
      </c>
      <c r="N3305">
        <f t="shared" si="155"/>
        <v>8</v>
      </c>
      <c r="O3305">
        <v>8</v>
      </c>
    </row>
    <row r="3306" spans="1:15" x14ac:dyDescent="0.25">
      <c r="A3306">
        <v>0</v>
      </c>
      <c r="B3306" t="s">
        <v>553</v>
      </c>
      <c r="C3306" t="e">
        <f t="shared" si="156"/>
        <v>#N/A</v>
      </c>
      <c r="D3306" s="8">
        <v>45512</v>
      </c>
      <c r="E3306" s="9">
        <v>632</v>
      </c>
      <c r="F3306" t="s">
        <v>416</v>
      </c>
      <c r="G3306" s="9">
        <v>3566457</v>
      </c>
      <c r="H3306" t="s">
        <v>49</v>
      </c>
      <c r="I3306" s="14">
        <v>7</v>
      </c>
      <c r="J3306" s="11">
        <v>323004</v>
      </c>
      <c r="K3306" s="11" t="s">
        <v>996</v>
      </c>
      <c r="L3306" s="11">
        <v>12.645809999999999</v>
      </c>
      <c r="M3306" s="12">
        <f t="shared" si="154"/>
        <v>88.520669999999996</v>
      </c>
      <c r="N3306">
        <f t="shared" si="155"/>
        <v>8</v>
      </c>
      <c r="O3306">
        <v>8</v>
      </c>
    </row>
    <row r="3307" spans="1:15" x14ac:dyDescent="0.25">
      <c r="A3307">
        <v>0</v>
      </c>
      <c r="B3307" t="s">
        <v>553</v>
      </c>
      <c r="C3307" t="e">
        <f t="shared" si="156"/>
        <v>#N/A</v>
      </c>
      <c r="D3307" s="8">
        <v>45512</v>
      </c>
      <c r="E3307" s="9">
        <v>633</v>
      </c>
      <c r="F3307" t="s">
        <v>417</v>
      </c>
      <c r="G3307" s="9">
        <v>3284683</v>
      </c>
      <c r="H3307" t="s">
        <v>18</v>
      </c>
      <c r="I3307" s="14">
        <v>1</v>
      </c>
      <c r="J3307" s="11">
        <v>320028</v>
      </c>
      <c r="K3307" s="11" t="s">
        <v>989</v>
      </c>
      <c r="L3307" s="11">
        <v>30.099959999999999</v>
      </c>
      <c r="M3307" s="12">
        <f t="shared" si="154"/>
        <v>30.099959999999999</v>
      </c>
      <c r="N3307">
        <f t="shared" si="155"/>
        <v>8</v>
      </c>
      <c r="O3307">
        <v>8</v>
      </c>
    </row>
    <row r="3308" spans="1:15" x14ac:dyDescent="0.25">
      <c r="A3308">
        <v>0</v>
      </c>
      <c r="B3308" t="s">
        <v>553</v>
      </c>
      <c r="C3308" t="e">
        <f t="shared" si="156"/>
        <v>#N/A</v>
      </c>
      <c r="D3308" s="8">
        <v>45512</v>
      </c>
      <c r="E3308" s="9">
        <v>633</v>
      </c>
      <c r="F3308" t="s">
        <v>417</v>
      </c>
      <c r="G3308" s="9">
        <v>3408152</v>
      </c>
      <c r="H3308" t="s">
        <v>46</v>
      </c>
      <c r="I3308" s="14">
        <v>-1</v>
      </c>
      <c r="J3308" s="11">
        <v>324003</v>
      </c>
      <c r="K3308" s="11" t="s">
        <v>990</v>
      </c>
      <c r="L3308" s="11">
        <v>19.800018000000001</v>
      </c>
      <c r="M3308" s="12">
        <f t="shared" si="154"/>
        <v>-19.800018000000001</v>
      </c>
      <c r="N3308">
        <f t="shared" si="155"/>
        <v>8</v>
      </c>
      <c r="O3308">
        <v>8</v>
      </c>
    </row>
    <row r="3309" spans="1:15" x14ac:dyDescent="0.25">
      <c r="A3309">
        <v>0</v>
      </c>
      <c r="B3309" t="s">
        <v>553</v>
      </c>
      <c r="C3309" t="e">
        <f t="shared" si="156"/>
        <v>#N/A</v>
      </c>
      <c r="D3309" s="8">
        <v>45512</v>
      </c>
      <c r="E3309" s="9">
        <v>634</v>
      </c>
      <c r="F3309" t="s">
        <v>135</v>
      </c>
      <c r="G3309" s="9">
        <v>3284683</v>
      </c>
      <c r="H3309" t="s">
        <v>18</v>
      </c>
      <c r="I3309" s="14">
        <v>11</v>
      </c>
      <c r="J3309" s="11">
        <v>320028</v>
      </c>
      <c r="K3309" s="11" t="s">
        <v>989</v>
      </c>
      <c r="L3309" s="11">
        <v>30.099959999999999</v>
      </c>
      <c r="M3309" s="12">
        <f t="shared" si="154"/>
        <v>331.09956</v>
      </c>
      <c r="N3309">
        <f t="shared" si="155"/>
        <v>8</v>
      </c>
      <c r="O3309">
        <v>8</v>
      </c>
    </row>
    <row r="3310" spans="1:15" x14ac:dyDescent="0.25">
      <c r="A3310">
        <v>0</v>
      </c>
      <c r="B3310" t="s">
        <v>553</v>
      </c>
      <c r="C3310" t="e">
        <f t="shared" si="156"/>
        <v>#N/A</v>
      </c>
      <c r="D3310" s="8">
        <v>45512</v>
      </c>
      <c r="E3310" s="9">
        <v>634</v>
      </c>
      <c r="F3310" t="s">
        <v>135</v>
      </c>
      <c r="G3310" s="9">
        <v>3352387</v>
      </c>
      <c r="H3310" t="s">
        <v>16</v>
      </c>
      <c r="I3310" s="14">
        <v>8</v>
      </c>
      <c r="J3310" s="11">
        <v>320023</v>
      </c>
      <c r="K3310" s="11" t="s">
        <v>993</v>
      </c>
      <c r="L3310" s="11">
        <v>39.743999999999993</v>
      </c>
      <c r="M3310" s="12">
        <f t="shared" si="154"/>
        <v>317.95199999999994</v>
      </c>
      <c r="N3310">
        <f t="shared" si="155"/>
        <v>8</v>
      </c>
      <c r="O3310">
        <v>8</v>
      </c>
    </row>
    <row r="3311" spans="1:15" x14ac:dyDescent="0.25">
      <c r="A3311">
        <v>0</v>
      </c>
      <c r="B3311" t="s">
        <v>553</v>
      </c>
      <c r="C3311" t="e">
        <f t="shared" si="156"/>
        <v>#N/A</v>
      </c>
      <c r="D3311" s="8">
        <v>45512</v>
      </c>
      <c r="E3311" s="9">
        <v>634</v>
      </c>
      <c r="F3311" t="s">
        <v>135</v>
      </c>
      <c r="G3311" s="9">
        <v>3373113</v>
      </c>
      <c r="H3311" t="s">
        <v>17</v>
      </c>
      <c r="I3311" s="14">
        <v>5</v>
      </c>
      <c r="J3311" s="11">
        <v>320015</v>
      </c>
      <c r="K3311" s="11" t="s">
        <v>991</v>
      </c>
      <c r="L3311" s="11">
        <v>5.9841899999999999</v>
      </c>
      <c r="M3311" s="12">
        <f t="shared" si="154"/>
        <v>29.920949999999998</v>
      </c>
      <c r="N3311">
        <f t="shared" si="155"/>
        <v>8</v>
      </c>
      <c r="O3311">
        <v>8</v>
      </c>
    </row>
    <row r="3312" spans="1:15" x14ac:dyDescent="0.25">
      <c r="A3312">
        <v>0</v>
      </c>
      <c r="B3312" t="s">
        <v>553</v>
      </c>
      <c r="C3312" t="e">
        <f t="shared" si="156"/>
        <v>#N/A</v>
      </c>
      <c r="D3312" s="8">
        <v>45512</v>
      </c>
      <c r="E3312" s="9">
        <v>634</v>
      </c>
      <c r="F3312" t="s">
        <v>135</v>
      </c>
      <c r="G3312" s="9">
        <v>3384346</v>
      </c>
      <c r="H3312" t="s">
        <v>19</v>
      </c>
      <c r="I3312" s="14">
        <v>2</v>
      </c>
      <c r="J3312" s="11">
        <v>320118</v>
      </c>
      <c r="K3312" s="11" t="s">
        <v>997</v>
      </c>
      <c r="L3312" s="11">
        <v>37.949940000000005</v>
      </c>
      <c r="M3312" s="12">
        <f t="shared" si="154"/>
        <v>75.89988000000001</v>
      </c>
      <c r="N3312">
        <f t="shared" si="155"/>
        <v>8</v>
      </c>
      <c r="O3312">
        <v>8</v>
      </c>
    </row>
    <row r="3313" spans="1:15" x14ac:dyDescent="0.25">
      <c r="A3313">
        <v>0</v>
      </c>
      <c r="B3313" t="s">
        <v>553</v>
      </c>
      <c r="C3313" t="e">
        <f t="shared" si="156"/>
        <v>#N/A</v>
      </c>
      <c r="D3313" s="8">
        <v>45512</v>
      </c>
      <c r="E3313" s="9">
        <v>634</v>
      </c>
      <c r="F3313" t="s">
        <v>135</v>
      </c>
      <c r="G3313" s="9">
        <v>3384347</v>
      </c>
      <c r="H3313" t="s">
        <v>20</v>
      </c>
      <c r="I3313" s="14">
        <v>57</v>
      </c>
      <c r="J3313" s="11">
        <v>320107</v>
      </c>
      <c r="K3313" s="11" t="s">
        <v>998</v>
      </c>
      <c r="L3313" s="11">
        <v>5.7200040000000012</v>
      </c>
      <c r="M3313" s="12">
        <f t="shared" si="154"/>
        <v>326.04022800000007</v>
      </c>
      <c r="N3313">
        <f t="shared" si="155"/>
        <v>8</v>
      </c>
      <c r="O3313">
        <v>8</v>
      </c>
    </row>
    <row r="3314" spans="1:15" x14ac:dyDescent="0.25">
      <c r="A3314">
        <v>0</v>
      </c>
      <c r="B3314" t="s">
        <v>553</v>
      </c>
      <c r="C3314" t="e">
        <f t="shared" si="156"/>
        <v>#N/A</v>
      </c>
      <c r="D3314" s="8">
        <v>45512</v>
      </c>
      <c r="E3314" s="9">
        <v>634</v>
      </c>
      <c r="F3314" t="s">
        <v>135</v>
      </c>
      <c r="G3314" s="9">
        <v>3408152</v>
      </c>
      <c r="H3314" t="s">
        <v>46</v>
      </c>
      <c r="I3314" s="14">
        <v>37</v>
      </c>
      <c r="J3314" s="11">
        <v>324003</v>
      </c>
      <c r="K3314" s="11" t="s">
        <v>990</v>
      </c>
      <c r="L3314" s="11">
        <v>19.800018000000001</v>
      </c>
      <c r="M3314" s="12">
        <f t="shared" si="154"/>
        <v>732.60066600000005</v>
      </c>
      <c r="N3314">
        <f t="shared" si="155"/>
        <v>8</v>
      </c>
      <c r="O3314">
        <v>8</v>
      </c>
    </row>
    <row r="3315" spans="1:15" x14ac:dyDescent="0.25">
      <c r="A3315">
        <v>0</v>
      </c>
      <c r="B3315" t="s">
        <v>553</v>
      </c>
      <c r="C3315" t="e">
        <f t="shared" si="156"/>
        <v>#N/A</v>
      </c>
      <c r="D3315" s="8">
        <v>45512</v>
      </c>
      <c r="E3315" s="9">
        <v>635</v>
      </c>
      <c r="F3315" t="s">
        <v>136</v>
      </c>
      <c r="G3315" s="9">
        <v>3284683</v>
      </c>
      <c r="H3315" t="s">
        <v>18</v>
      </c>
      <c r="I3315" s="14">
        <v>4</v>
      </c>
      <c r="J3315" s="11">
        <v>320028</v>
      </c>
      <c r="K3315" s="11" t="s">
        <v>989</v>
      </c>
      <c r="L3315" s="11">
        <v>30.099959999999999</v>
      </c>
      <c r="M3315" s="12">
        <f t="shared" si="154"/>
        <v>120.39984</v>
      </c>
      <c r="N3315">
        <f t="shared" si="155"/>
        <v>8</v>
      </c>
      <c r="O3315">
        <v>8</v>
      </c>
    </row>
    <row r="3316" spans="1:15" x14ac:dyDescent="0.25">
      <c r="A3316">
        <v>0</v>
      </c>
      <c r="B3316" t="s">
        <v>553</v>
      </c>
      <c r="C3316" t="e">
        <f t="shared" si="156"/>
        <v>#N/A</v>
      </c>
      <c r="D3316" s="8">
        <v>45512</v>
      </c>
      <c r="E3316" s="9">
        <v>635</v>
      </c>
      <c r="F3316" t="s">
        <v>136</v>
      </c>
      <c r="G3316" s="9">
        <v>3352387</v>
      </c>
      <c r="H3316" t="s">
        <v>16</v>
      </c>
      <c r="I3316" s="14">
        <v>14</v>
      </c>
      <c r="J3316" s="11">
        <v>320023</v>
      </c>
      <c r="K3316" s="11" t="s">
        <v>993</v>
      </c>
      <c r="L3316" s="11">
        <v>39.743999999999993</v>
      </c>
      <c r="M3316" s="12">
        <f t="shared" si="154"/>
        <v>556.41599999999994</v>
      </c>
      <c r="N3316">
        <f t="shared" si="155"/>
        <v>8</v>
      </c>
      <c r="O3316">
        <v>8</v>
      </c>
    </row>
    <row r="3317" spans="1:15" x14ac:dyDescent="0.25">
      <c r="A3317">
        <v>0</v>
      </c>
      <c r="B3317" t="s">
        <v>553</v>
      </c>
      <c r="C3317" t="e">
        <f t="shared" si="156"/>
        <v>#N/A</v>
      </c>
      <c r="D3317" s="8">
        <v>45512</v>
      </c>
      <c r="E3317" s="9">
        <v>635</v>
      </c>
      <c r="F3317" t="s">
        <v>136</v>
      </c>
      <c r="G3317" s="9">
        <v>3373113</v>
      </c>
      <c r="H3317" t="s">
        <v>17</v>
      </c>
      <c r="I3317" s="14">
        <v>45</v>
      </c>
      <c r="J3317" s="11">
        <v>320015</v>
      </c>
      <c r="K3317" s="11" t="s">
        <v>991</v>
      </c>
      <c r="L3317" s="11">
        <v>5.9841899999999999</v>
      </c>
      <c r="M3317" s="12">
        <f t="shared" si="154"/>
        <v>269.28854999999999</v>
      </c>
      <c r="N3317">
        <f t="shared" si="155"/>
        <v>8</v>
      </c>
      <c r="O3317">
        <v>8</v>
      </c>
    </row>
    <row r="3318" spans="1:15" x14ac:dyDescent="0.25">
      <c r="A3318">
        <v>0</v>
      </c>
      <c r="B3318" t="s">
        <v>553</v>
      </c>
      <c r="C3318" t="e">
        <f t="shared" si="156"/>
        <v>#N/A</v>
      </c>
      <c r="D3318" s="8">
        <v>45512</v>
      </c>
      <c r="E3318" s="9">
        <v>635</v>
      </c>
      <c r="F3318" t="s">
        <v>136</v>
      </c>
      <c r="G3318" s="9">
        <v>3384346</v>
      </c>
      <c r="H3318" t="s">
        <v>19</v>
      </c>
      <c r="I3318" s="14">
        <v>6</v>
      </c>
      <c r="J3318" s="11">
        <v>320118</v>
      </c>
      <c r="K3318" s="11" t="s">
        <v>997</v>
      </c>
      <c r="L3318" s="11">
        <v>37.949940000000005</v>
      </c>
      <c r="M3318" s="12">
        <f t="shared" si="154"/>
        <v>227.69964000000004</v>
      </c>
      <c r="N3318">
        <f t="shared" si="155"/>
        <v>8</v>
      </c>
      <c r="O3318">
        <v>8</v>
      </c>
    </row>
    <row r="3319" spans="1:15" x14ac:dyDescent="0.25">
      <c r="A3319">
        <v>0</v>
      </c>
      <c r="B3319" t="s">
        <v>553</v>
      </c>
      <c r="C3319" t="e">
        <f t="shared" si="156"/>
        <v>#N/A</v>
      </c>
      <c r="D3319" s="8">
        <v>45512</v>
      </c>
      <c r="E3319" s="9">
        <v>635</v>
      </c>
      <c r="F3319" t="s">
        <v>136</v>
      </c>
      <c r="G3319" s="9">
        <v>3384347</v>
      </c>
      <c r="H3319" t="s">
        <v>20</v>
      </c>
      <c r="I3319" s="14">
        <v>56</v>
      </c>
      <c r="J3319" s="11">
        <v>320107</v>
      </c>
      <c r="K3319" s="11" t="s">
        <v>998</v>
      </c>
      <c r="L3319" s="11">
        <v>5.7200040000000012</v>
      </c>
      <c r="M3319" s="12">
        <f t="shared" si="154"/>
        <v>320.32022400000005</v>
      </c>
      <c r="N3319">
        <f t="shared" si="155"/>
        <v>8</v>
      </c>
      <c r="O3319">
        <v>8</v>
      </c>
    </row>
    <row r="3320" spans="1:15" x14ac:dyDescent="0.25">
      <c r="A3320">
        <v>0</v>
      </c>
      <c r="B3320" t="s">
        <v>553</v>
      </c>
      <c r="C3320" t="e">
        <f t="shared" si="156"/>
        <v>#N/A</v>
      </c>
      <c r="D3320" s="8">
        <v>45512</v>
      </c>
      <c r="E3320" s="9">
        <v>636</v>
      </c>
      <c r="F3320" t="s">
        <v>418</v>
      </c>
      <c r="G3320" s="9">
        <v>3284683</v>
      </c>
      <c r="H3320" t="s">
        <v>18</v>
      </c>
      <c r="I3320" s="14">
        <v>1</v>
      </c>
      <c r="J3320" s="11">
        <v>320028</v>
      </c>
      <c r="K3320" s="11" t="s">
        <v>989</v>
      </c>
      <c r="L3320" s="11">
        <v>30.099959999999999</v>
      </c>
      <c r="M3320" s="12">
        <f t="shared" si="154"/>
        <v>30.099959999999999</v>
      </c>
      <c r="N3320">
        <f t="shared" si="155"/>
        <v>8</v>
      </c>
      <c r="O3320">
        <v>8</v>
      </c>
    </row>
    <row r="3321" spans="1:15" x14ac:dyDescent="0.25">
      <c r="A3321">
        <v>0</v>
      </c>
      <c r="B3321" t="s">
        <v>553</v>
      </c>
      <c r="C3321" t="e">
        <f t="shared" si="156"/>
        <v>#N/A</v>
      </c>
      <c r="D3321" s="8">
        <v>45512</v>
      </c>
      <c r="E3321" s="9">
        <v>636</v>
      </c>
      <c r="F3321" t="s">
        <v>418</v>
      </c>
      <c r="G3321" s="9">
        <v>3352387</v>
      </c>
      <c r="H3321" t="s">
        <v>16</v>
      </c>
      <c r="I3321" s="14">
        <v>-3</v>
      </c>
      <c r="J3321" s="11">
        <v>320023</v>
      </c>
      <c r="K3321" s="11" t="s">
        <v>993</v>
      </c>
      <c r="L3321" s="11">
        <v>39.743999999999993</v>
      </c>
      <c r="M3321" s="12">
        <f t="shared" si="154"/>
        <v>-119.23199999999997</v>
      </c>
      <c r="N3321">
        <f t="shared" si="155"/>
        <v>8</v>
      </c>
      <c r="O3321">
        <v>8</v>
      </c>
    </row>
    <row r="3322" spans="1:15" x14ac:dyDescent="0.25">
      <c r="A3322">
        <v>0</v>
      </c>
      <c r="B3322" t="s">
        <v>553</v>
      </c>
      <c r="C3322" t="e">
        <f t="shared" si="156"/>
        <v>#N/A</v>
      </c>
      <c r="D3322" s="8">
        <v>45512</v>
      </c>
      <c r="E3322" s="9">
        <v>636</v>
      </c>
      <c r="F3322" t="s">
        <v>418</v>
      </c>
      <c r="G3322" s="9">
        <v>3373113</v>
      </c>
      <c r="H3322" t="s">
        <v>17</v>
      </c>
      <c r="I3322" s="14">
        <v>56</v>
      </c>
      <c r="J3322" s="11">
        <v>320015</v>
      </c>
      <c r="K3322" s="11" t="s">
        <v>991</v>
      </c>
      <c r="L3322" s="11">
        <v>5.9841899999999999</v>
      </c>
      <c r="M3322" s="12">
        <f t="shared" si="154"/>
        <v>335.11464000000001</v>
      </c>
      <c r="N3322">
        <f t="shared" si="155"/>
        <v>8</v>
      </c>
      <c r="O3322">
        <v>8</v>
      </c>
    </row>
    <row r="3323" spans="1:15" x14ac:dyDescent="0.25">
      <c r="A3323">
        <v>0</v>
      </c>
      <c r="B3323" t="s">
        <v>553</v>
      </c>
      <c r="C3323" t="e">
        <f t="shared" si="156"/>
        <v>#N/A</v>
      </c>
      <c r="D3323" s="8">
        <v>45512</v>
      </c>
      <c r="E3323" s="9">
        <v>636</v>
      </c>
      <c r="F3323" t="s">
        <v>418</v>
      </c>
      <c r="G3323" s="9">
        <v>3384346</v>
      </c>
      <c r="H3323" t="s">
        <v>19</v>
      </c>
      <c r="I3323" s="14">
        <v>7</v>
      </c>
      <c r="J3323" s="11">
        <v>320118</v>
      </c>
      <c r="K3323" s="11" t="s">
        <v>997</v>
      </c>
      <c r="L3323" s="11">
        <v>37.949940000000005</v>
      </c>
      <c r="M3323" s="12">
        <f t="shared" si="154"/>
        <v>265.64958000000001</v>
      </c>
      <c r="N3323">
        <f t="shared" si="155"/>
        <v>8</v>
      </c>
      <c r="O3323">
        <v>8</v>
      </c>
    </row>
    <row r="3324" spans="1:15" x14ac:dyDescent="0.25">
      <c r="A3324">
        <v>0</v>
      </c>
      <c r="B3324" t="s">
        <v>553</v>
      </c>
      <c r="C3324" t="e">
        <f t="shared" si="156"/>
        <v>#N/A</v>
      </c>
      <c r="D3324" s="8">
        <v>45512</v>
      </c>
      <c r="E3324" s="9">
        <v>636</v>
      </c>
      <c r="F3324" t="s">
        <v>418</v>
      </c>
      <c r="G3324" s="9">
        <v>3384347</v>
      </c>
      <c r="H3324" t="s">
        <v>20</v>
      </c>
      <c r="I3324" s="14">
        <v>59</v>
      </c>
      <c r="J3324" s="11">
        <v>320107</v>
      </c>
      <c r="K3324" s="11" t="s">
        <v>998</v>
      </c>
      <c r="L3324" s="11">
        <v>5.7200040000000012</v>
      </c>
      <c r="M3324" s="12">
        <f t="shared" si="154"/>
        <v>337.48023600000005</v>
      </c>
      <c r="N3324">
        <f t="shared" si="155"/>
        <v>8</v>
      </c>
      <c r="O3324">
        <v>8</v>
      </c>
    </row>
    <row r="3325" spans="1:15" x14ac:dyDescent="0.25">
      <c r="A3325">
        <v>0</v>
      </c>
      <c r="B3325" t="s">
        <v>553</v>
      </c>
      <c r="C3325" t="e">
        <f t="shared" si="156"/>
        <v>#N/A</v>
      </c>
      <c r="D3325" s="8">
        <v>45512</v>
      </c>
      <c r="E3325" s="9">
        <v>636</v>
      </c>
      <c r="F3325" t="s">
        <v>418</v>
      </c>
      <c r="G3325" s="9">
        <v>3568860</v>
      </c>
      <c r="H3325" t="s">
        <v>41</v>
      </c>
      <c r="I3325" s="14">
        <v>1</v>
      </c>
      <c r="J3325" s="11">
        <v>322000</v>
      </c>
      <c r="K3325" s="11" t="s">
        <v>995</v>
      </c>
      <c r="L3325" s="11">
        <v>12.645809999999999</v>
      </c>
      <c r="M3325" s="12">
        <f t="shared" si="154"/>
        <v>12.645809999999999</v>
      </c>
      <c r="N3325">
        <f t="shared" si="155"/>
        <v>8</v>
      </c>
      <c r="O3325">
        <v>8</v>
      </c>
    </row>
    <row r="3326" spans="1:15" x14ac:dyDescent="0.25">
      <c r="A3326">
        <v>0</v>
      </c>
      <c r="B3326" t="s">
        <v>553</v>
      </c>
      <c r="C3326" t="e">
        <f t="shared" si="156"/>
        <v>#N/A</v>
      </c>
      <c r="D3326" s="8">
        <v>45512</v>
      </c>
      <c r="E3326" s="9">
        <v>636</v>
      </c>
      <c r="F3326" t="s">
        <v>418</v>
      </c>
      <c r="G3326" s="9">
        <v>3408152</v>
      </c>
      <c r="H3326" t="s">
        <v>46</v>
      </c>
      <c r="I3326" s="14">
        <v>1</v>
      </c>
      <c r="J3326" s="11">
        <v>324003</v>
      </c>
      <c r="K3326" s="11" t="s">
        <v>990</v>
      </c>
      <c r="L3326" s="11">
        <v>19.800018000000001</v>
      </c>
      <c r="M3326" s="12">
        <f t="shared" si="154"/>
        <v>19.800018000000001</v>
      </c>
      <c r="N3326">
        <f t="shared" si="155"/>
        <v>8</v>
      </c>
      <c r="O3326">
        <v>8</v>
      </c>
    </row>
    <row r="3327" spans="1:15" x14ac:dyDescent="0.25">
      <c r="A3327">
        <v>0</v>
      </c>
      <c r="B3327" t="s">
        <v>553</v>
      </c>
      <c r="C3327" t="e">
        <f t="shared" si="156"/>
        <v>#N/A</v>
      </c>
      <c r="D3327" s="8">
        <v>45512</v>
      </c>
      <c r="E3327" s="9">
        <v>637</v>
      </c>
      <c r="F3327" t="s">
        <v>137</v>
      </c>
      <c r="G3327" s="9">
        <v>3284683</v>
      </c>
      <c r="H3327" t="s">
        <v>18</v>
      </c>
      <c r="I3327" s="14">
        <v>9</v>
      </c>
      <c r="J3327" s="11">
        <v>320028</v>
      </c>
      <c r="K3327" s="11" t="s">
        <v>989</v>
      </c>
      <c r="L3327" s="11">
        <v>30.099959999999999</v>
      </c>
      <c r="M3327" s="12">
        <f t="shared" ref="M3327:M3390" si="157">+I3327*L3327</f>
        <v>270.89963999999998</v>
      </c>
      <c r="N3327">
        <f t="shared" ref="N3327:N3390" si="158">+DAY(D3327)</f>
        <v>8</v>
      </c>
      <c r="O3327">
        <v>8</v>
      </c>
    </row>
    <row r="3328" spans="1:15" x14ac:dyDescent="0.25">
      <c r="A3328">
        <v>0</v>
      </c>
      <c r="B3328" t="s">
        <v>553</v>
      </c>
      <c r="C3328" t="e">
        <f t="shared" si="156"/>
        <v>#N/A</v>
      </c>
      <c r="D3328" s="8">
        <v>45512</v>
      </c>
      <c r="E3328" s="9">
        <v>637</v>
      </c>
      <c r="F3328" t="s">
        <v>137</v>
      </c>
      <c r="G3328" s="9">
        <v>3352387</v>
      </c>
      <c r="H3328" t="s">
        <v>16</v>
      </c>
      <c r="I3328" s="14">
        <v>9</v>
      </c>
      <c r="J3328" s="11">
        <v>320023</v>
      </c>
      <c r="K3328" s="11" t="s">
        <v>993</v>
      </c>
      <c r="L3328" s="11">
        <v>39.743999999999993</v>
      </c>
      <c r="M3328" s="12">
        <f t="shared" si="157"/>
        <v>357.69599999999991</v>
      </c>
      <c r="N3328">
        <f t="shared" si="158"/>
        <v>8</v>
      </c>
      <c r="O3328">
        <v>8</v>
      </c>
    </row>
    <row r="3329" spans="1:15" x14ac:dyDescent="0.25">
      <c r="A3329">
        <v>0</v>
      </c>
      <c r="B3329" t="s">
        <v>553</v>
      </c>
      <c r="C3329" t="e">
        <f t="shared" si="156"/>
        <v>#N/A</v>
      </c>
      <c r="D3329" s="8">
        <v>45512</v>
      </c>
      <c r="E3329" s="9">
        <v>637</v>
      </c>
      <c r="F3329" t="s">
        <v>137</v>
      </c>
      <c r="G3329" s="9">
        <v>3373113</v>
      </c>
      <c r="H3329" t="s">
        <v>17</v>
      </c>
      <c r="I3329" s="14">
        <v>38</v>
      </c>
      <c r="J3329" s="11">
        <v>320015</v>
      </c>
      <c r="K3329" s="11" t="s">
        <v>991</v>
      </c>
      <c r="L3329" s="11">
        <v>5.9841899999999999</v>
      </c>
      <c r="M3329" s="12">
        <f t="shared" si="157"/>
        <v>227.39921999999999</v>
      </c>
      <c r="N3329">
        <f t="shared" si="158"/>
        <v>8</v>
      </c>
      <c r="O3329">
        <v>8</v>
      </c>
    </row>
    <row r="3330" spans="1:15" x14ac:dyDescent="0.25">
      <c r="A3330">
        <v>0</v>
      </c>
      <c r="B3330" t="s">
        <v>553</v>
      </c>
      <c r="C3330" t="e">
        <f t="shared" si="156"/>
        <v>#N/A</v>
      </c>
      <c r="D3330" s="8">
        <v>45512</v>
      </c>
      <c r="E3330" s="9">
        <v>637</v>
      </c>
      <c r="F3330" t="s">
        <v>137</v>
      </c>
      <c r="G3330" s="9">
        <v>3384346</v>
      </c>
      <c r="H3330" t="s">
        <v>19</v>
      </c>
      <c r="I3330" s="14">
        <v>10</v>
      </c>
      <c r="J3330" s="11">
        <v>320118</v>
      </c>
      <c r="K3330" s="11" t="s">
        <v>997</v>
      </c>
      <c r="L3330" s="11">
        <v>37.949940000000005</v>
      </c>
      <c r="M3330" s="12">
        <f t="shared" si="157"/>
        <v>379.49940000000004</v>
      </c>
      <c r="N3330">
        <f t="shared" si="158"/>
        <v>8</v>
      </c>
      <c r="O3330">
        <v>8</v>
      </c>
    </row>
    <row r="3331" spans="1:15" x14ac:dyDescent="0.25">
      <c r="A3331">
        <v>0</v>
      </c>
      <c r="B3331" t="s">
        <v>553</v>
      </c>
      <c r="C3331" t="e">
        <f t="shared" si="156"/>
        <v>#N/A</v>
      </c>
      <c r="D3331" s="8">
        <v>45512</v>
      </c>
      <c r="E3331" s="9">
        <v>637</v>
      </c>
      <c r="F3331" t="s">
        <v>137</v>
      </c>
      <c r="G3331" s="9">
        <v>3384347</v>
      </c>
      <c r="H3331" t="s">
        <v>20</v>
      </c>
      <c r="I3331" s="14">
        <v>60</v>
      </c>
      <c r="J3331" s="11">
        <v>320107</v>
      </c>
      <c r="K3331" s="11" t="s">
        <v>998</v>
      </c>
      <c r="L3331" s="11">
        <v>5.7200040000000012</v>
      </c>
      <c r="M3331" s="12">
        <f t="shared" si="157"/>
        <v>343.20024000000006</v>
      </c>
      <c r="N3331">
        <f t="shared" si="158"/>
        <v>8</v>
      </c>
      <c r="O3331">
        <v>8</v>
      </c>
    </row>
    <row r="3332" spans="1:15" x14ac:dyDescent="0.25">
      <c r="A3332">
        <v>0</v>
      </c>
      <c r="B3332" t="s">
        <v>553</v>
      </c>
      <c r="C3332" t="e">
        <f t="shared" si="156"/>
        <v>#N/A</v>
      </c>
      <c r="D3332" s="8">
        <v>45512</v>
      </c>
      <c r="E3332" s="9">
        <v>637</v>
      </c>
      <c r="F3332" t="s">
        <v>137</v>
      </c>
      <c r="G3332" s="9">
        <v>3408152</v>
      </c>
      <c r="H3332" t="s">
        <v>46</v>
      </c>
      <c r="I3332" s="14">
        <v>4</v>
      </c>
      <c r="J3332" s="11">
        <v>324003</v>
      </c>
      <c r="K3332" s="11" t="s">
        <v>990</v>
      </c>
      <c r="L3332" s="11">
        <v>19.800018000000001</v>
      </c>
      <c r="M3332" s="12">
        <f t="shared" si="157"/>
        <v>79.200072000000006</v>
      </c>
      <c r="N3332">
        <f t="shared" si="158"/>
        <v>8</v>
      </c>
      <c r="O3332">
        <v>8</v>
      </c>
    </row>
    <row r="3333" spans="1:15" x14ac:dyDescent="0.25">
      <c r="A3333" t="s">
        <v>369</v>
      </c>
      <c r="B3333" t="s">
        <v>553</v>
      </c>
      <c r="C3333" t="str">
        <f t="shared" si="156"/>
        <v>COOPFOOD</v>
      </c>
      <c r="D3333" s="8">
        <v>45512</v>
      </c>
      <c r="E3333" s="9">
        <v>638</v>
      </c>
      <c r="F3333" t="s">
        <v>312</v>
      </c>
      <c r="G3333" s="9">
        <v>3284683</v>
      </c>
      <c r="H3333" t="s">
        <v>18</v>
      </c>
      <c r="I3333" s="14">
        <v>5</v>
      </c>
      <c r="J3333" s="11">
        <v>320028</v>
      </c>
      <c r="K3333" s="11" t="s">
        <v>989</v>
      </c>
      <c r="L3333" s="11">
        <v>30.099959999999999</v>
      </c>
      <c r="M3333" s="12">
        <f t="shared" si="157"/>
        <v>150.49979999999999</v>
      </c>
      <c r="N3333">
        <f t="shared" si="158"/>
        <v>8</v>
      </c>
      <c r="O3333">
        <v>8</v>
      </c>
    </row>
    <row r="3334" spans="1:15" x14ac:dyDescent="0.25">
      <c r="A3334" t="s">
        <v>369</v>
      </c>
      <c r="B3334" t="s">
        <v>553</v>
      </c>
      <c r="C3334" t="str">
        <f t="shared" si="156"/>
        <v>COOPFOOD</v>
      </c>
      <c r="D3334" s="8">
        <v>45512</v>
      </c>
      <c r="E3334" s="9">
        <v>638</v>
      </c>
      <c r="F3334" t="s">
        <v>312</v>
      </c>
      <c r="G3334" s="9">
        <v>3352387</v>
      </c>
      <c r="H3334" t="s">
        <v>16</v>
      </c>
      <c r="I3334" s="14">
        <v>10</v>
      </c>
      <c r="J3334" s="11">
        <v>320023</v>
      </c>
      <c r="K3334" s="11" t="s">
        <v>993</v>
      </c>
      <c r="L3334" s="11">
        <v>39.743999999999993</v>
      </c>
      <c r="M3334" s="12">
        <f t="shared" si="157"/>
        <v>397.43999999999994</v>
      </c>
      <c r="N3334">
        <f t="shared" si="158"/>
        <v>8</v>
      </c>
      <c r="O3334">
        <v>8</v>
      </c>
    </row>
    <row r="3335" spans="1:15" x14ac:dyDescent="0.25">
      <c r="A3335" t="s">
        <v>369</v>
      </c>
      <c r="B3335" t="s">
        <v>553</v>
      </c>
      <c r="C3335" t="str">
        <f t="shared" si="156"/>
        <v>COOPFOOD</v>
      </c>
      <c r="D3335" s="8">
        <v>45512</v>
      </c>
      <c r="E3335" s="9">
        <v>638</v>
      </c>
      <c r="F3335" t="s">
        <v>312</v>
      </c>
      <c r="G3335" s="9">
        <v>3373113</v>
      </c>
      <c r="H3335" t="s">
        <v>17</v>
      </c>
      <c r="I3335" s="14">
        <v>63</v>
      </c>
      <c r="J3335" s="11">
        <v>320015</v>
      </c>
      <c r="K3335" s="11" t="s">
        <v>991</v>
      </c>
      <c r="L3335" s="11">
        <v>5.9841899999999999</v>
      </c>
      <c r="M3335" s="12">
        <f t="shared" si="157"/>
        <v>377.00396999999998</v>
      </c>
      <c r="N3335">
        <f t="shared" si="158"/>
        <v>8</v>
      </c>
      <c r="O3335">
        <v>8</v>
      </c>
    </row>
    <row r="3336" spans="1:15" x14ac:dyDescent="0.25">
      <c r="A3336" t="s">
        <v>369</v>
      </c>
      <c r="B3336" t="s">
        <v>553</v>
      </c>
      <c r="C3336" t="str">
        <f t="shared" si="156"/>
        <v>COOPFOOD</v>
      </c>
      <c r="D3336" s="8">
        <v>45512</v>
      </c>
      <c r="E3336" s="9">
        <v>638</v>
      </c>
      <c r="F3336" t="s">
        <v>312</v>
      </c>
      <c r="G3336" s="9">
        <v>3384346</v>
      </c>
      <c r="H3336" t="s">
        <v>19</v>
      </c>
      <c r="I3336" s="14">
        <v>2</v>
      </c>
      <c r="J3336" s="11">
        <v>320118</v>
      </c>
      <c r="K3336" s="11" t="s">
        <v>997</v>
      </c>
      <c r="L3336" s="11">
        <v>37.949940000000005</v>
      </c>
      <c r="M3336" s="12">
        <f t="shared" si="157"/>
        <v>75.89988000000001</v>
      </c>
      <c r="N3336">
        <f t="shared" si="158"/>
        <v>8</v>
      </c>
      <c r="O3336">
        <v>8</v>
      </c>
    </row>
    <row r="3337" spans="1:15" x14ac:dyDescent="0.25">
      <c r="A3337" t="s">
        <v>369</v>
      </c>
      <c r="B3337" t="s">
        <v>553</v>
      </c>
      <c r="C3337" t="str">
        <f t="shared" si="156"/>
        <v>COOPFOOD</v>
      </c>
      <c r="D3337" s="8">
        <v>45512</v>
      </c>
      <c r="E3337" s="9">
        <v>638</v>
      </c>
      <c r="F3337" t="s">
        <v>312</v>
      </c>
      <c r="G3337" s="9">
        <v>3384347</v>
      </c>
      <c r="H3337" t="s">
        <v>20</v>
      </c>
      <c r="I3337" s="14">
        <v>17</v>
      </c>
      <c r="J3337" s="11">
        <v>320107</v>
      </c>
      <c r="K3337" s="11" t="s">
        <v>998</v>
      </c>
      <c r="L3337" s="11">
        <v>5.7200040000000012</v>
      </c>
      <c r="M3337" s="12">
        <f t="shared" si="157"/>
        <v>97.240068000000022</v>
      </c>
      <c r="N3337">
        <f t="shared" si="158"/>
        <v>8</v>
      </c>
      <c r="O3337">
        <v>8</v>
      </c>
    </row>
    <row r="3338" spans="1:15" x14ac:dyDescent="0.25">
      <c r="A3338" t="s">
        <v>369</v>
      </c>
      <c r="B3338" t="s">
        <v>553</v>
      </c>
      <c r="C3338" t="str">
        <f t="shared" si="156"/>
        <v>COOPFOOD</v>
      </c>
      <c r="D3338" s="8">
        <v>45512</v>
      </c>
      <c r="E3338" s="9">
        <v>638</v>
      </c>
      <c r="F3338" t="s">
        <v>312</v>
      </c>
      <c r="G3338" s="9">
        <v>3564666</v>
      </c>
      <c r="H3338" t="s">
        <v>21</v>
      </c>
      <c r="I3338" s="14">
        <v>11</v>
      </c>
      <c r="J3338" s="11">
        <v>320100</v>
      </c>
      <c r="K3338" s="11" t="s">
        <v>994</v>
      </c>
      <c r="L3338" s="11">
        <v>20.323620000000002</v>
      </c>
      <c r="M3338" s="12">
        <f t="shared" si="157"/>
        <v>223.55982000000003</v>
      </c>
      <c r="N3338">
        <f t="shared" si="158"/>
        <v>8</v>
      </c>
      <c r="O3338">
        <v>8</v>
      </c>
    </row>
    <row r="3339" spans="1:15" x14ac:dyDescent="0.25">
      <c r="A3339" t="s">
        <v>369</v>
      </c>
      <c r="B3339" t="s">
        <v>553</v>
      </c>
      <c r="C3339" t="str">
        <f t="shared" si="156"/>
        <v>COOPFOOD</v>
      </c>
      <c r="D3339" s="8">
        <v>45512</v>
      </c>
      <c r="E3339" s="9">
        <v>638</v>
      </c>
      <c r="F3339" t="s">
        <v>312</v>
      </c>
      <c r="G3339" s="9">
        <v>3564667</v>
      </c>
      <c r="H3339" t="s">
        <v>22</v>
      </c>
      <c r="I3339" s="14">
        <v>11</v>
      </c>
      <c r="J3339" s="11">
        <v>320400</v>
      </c>
      <c r="K3339" s="11" t="s">
        <v>999</v>
      </c>
      <c r="L3339" s="11">
        <v>20.323620000000002</v>
      </c>
      <c r="M3339" s="12">
        <f t="shared" si="157"/>
        <v>223.55982000000003</v>
      </c>
      <c r="N3339">
        <f t="shared" si="158"/>
        <v>8</v>
      </c>
      <c r="O3339">
        <v>8</v>
      </c>
    </row>
    <row r="3340" spans="1:15" x14ac:dyDescent="0.25">
      <c r="A3340" t="s">
        <v>369</v>
      </c>
      <c r="B3340" t="s">
        <v>553</v>
      </c>
      <c r="C3340" t="str">
        <f t="shared" si="156"/>
        <v>COOPFOOD</v>
      </c>
      <c r="D3340" s="8">
        <v>45512</v>
      </c>
      <c r="E3340" s="9">
        <v>638</v>
      </c>
      <c r="F3340" t="s">
        <v>312</v>
      </c>
      <c r="G3340" s="9">
        <v>3568860</v>
      </c>
      <c r="H3340" t="s">
        <v>41</v>
      </c>
      <c r="I3340" s="14">
        <v>15</v>
      </c>
      <c r="J3340" s="11">
        <v>322000</v>
      </c>
      <c r="K3340" s="11" t="s">
        <v>995</v>
      </c>
      <c r="L3340" s="11">
        <v>12.645809999999999</v>
      </c>
      <c r="M3340" s="12">
        <f t="shared" si="157"/>
        <v>189.68714999999997</v>
      </c>
      <c r="N3340">
        <f t="shared" si="158"/>
        <v>8</v>
      </c>
      <c r="O3340">
        <v>8</v>
      </c>
    </row>
    <row r="3341" spans="1:15" x14ac:dyDescent="0.25">
      <c r="A3341" t="s">
        <v>369</v>
      </c>
      <c r="B3341" t="s">
        <v>553</v>
      </c>
      <c r="C3341" t="str">
        <f t="shared" ref="C3341:C3404" si="159">+VLOOKUP($E3341,$E$2:$P$588,12,0)</f>
        <v>COOPFOOD</v>
      </c>
      <c r="D3341" s="8">
        <v>45512</v>
      </c>
      <c r="E3341" s="9">
        <v>638</v>
      </c>
      <c r="F3341" t="s">
        <v>312</v>
      </c>
      <c r="G3341" s="9">
        <v>3408152</v>
      </c>
      <c r="H3341" t="s">
        <v>46</v>
      </c>
      <c r="I3341" s="14">
        <v>8</v>
      </c>
      <c r="J3341" s="11">
        <v>324003</v>
      </c>
      <c r="K3341" s="11" t="s">
        <v>990</v>
      </c>
      <c r="L3341" s="11">
        <v>19.800018000000001</v>
      </c>
      <c r="M3341" s="12">
        <f t="shared" si="157"/>
        <v>158.40014400000001</v>
      </c>
      <c r="N3341">
        <f t="shared" si="158"/>
        <v>8</v>
      </c>
      <c r="O3341">
        <v>8</v>
      </c>
    </row>
    <row r="3342" spans="1:15" x14ac:dyDescent="0.25">
      <c r="A3342" t="s">
        <v>369</v>
      </c>
      <c r="B3342" t="s">
        <v>553</v>
      </c>
      <c r="C3342" t="str">
        <f t="shared" si="159"/>
        <v>COOPFOOD</v>
      </c>
      <c r="D3342" s="8">
        <v>45512</v>
      </c>
      <c r="E3342" s="9">
        <v>638</v>
      </c>
      <c r="F3342" t="s">
        <v>312</v>
      </c>
      <c r="G3342" s="9">
        <v>3566457</v>
      </c>
      <c r="H3342" t="s">
        <v>49</v>
      </c>
      <c r="I3342" s="14">
        <v>21</v>
      </c>
      <c r="J3342" s="11">
        <v>323004</v>
      </c>
      <c r="K3342" s="11" t="s">
        <v>996</v>
      </c>
      <c r="L3342" s="11">
        <v>12.645809999999999</v>
      </c>
      <c r="M3342" s="12">
        <f t="shared" si="157"/>
        <v>265.56200999999999</v>
      </c>
      <c r="N3342">
        <f t="shared" si="158"/>
        <v>8</v>
      </c>
      <c r="O3342">
        <v>8</v>
      </c>
    </row>
    <row r="3343" spans="1:15" x14ac:dyDescent="0.25">
      <c r="A3343">
        <v>0</v>
      </c>
      <c r="B3343" t="s">
        <v>553</v>
      </c>
      <c r="C3343" t="e">
        <f t="shared" si="159"/>
        <v>#N/A</v>
      </c>
      <c r="D3343" s="8">
        <v>45512</v>
      </c>
      <c r="E3343" s="9">
        <v>639</v>
      </c>
      <c r="F3343" t="s">
        <v>419</v>
      </c>
      <c r="G3343" s="9">
        <v>3284683</v>
      </c>
      <c r="H3343" t="s">
        <v>18</v>
      </c>
      <c r="I3343" s="14">
        <v>1</v>
      </c>
      <c r="J3343" s="11">
        <v>320028</v>
      </c>
      <c r="K3343" s="11" t="s">
        <v>989</v>
      </c>
      <c r="L3343" s="11">
        <v>30.099959999999999</v>
      </c>
      <c r="M3343" s="12">
        <f t="shared" si="157"/>
        <v>30.099959999999999</v>
      </c>
      <c r="N3343">
        <f t="shared" si="158"/>
        <v>8</v>
      </c>
      <c r="O3343">
        <v>8</v>
      </c>
    </row>
    <row r="3344" spans="1:15" x14ac:dyDescent="0.25">
      <c r="A3344">
        <v>0</v>
      </c>
      <c r="B3344" t="s">
        <v>553</v>
      </c>
      <c r="C3344" t="e">
        <f t="shared" si="159"/>
        <v>#N/A</v>
      </c>
      <c r="D3344" s="8">
        <v>45512</v>
      </c>
      <c r="E3344" s="9">
        <v>639</v>
      </c>
      <c r="F3344" t="s">
        <v>419</v>
      </c>
      <c r="G3344" s="9">
        <v>3352387</v>
      </c>
      <c r="H3344" t="s">
        <v>16</v>
      </c>
      <c r="I3344" s="14">
        <v>6</v>
      </c>
      <c r="J3344" s="11">
        <v>320023</v>
      </c>
      <c r="K3344" s="11" t="s">
        <v>993</v>
      </c>
      <c r="L3344" s="11">
        <v>39.743999999999993</v>
      </c>
      <c r="M3344" s="12">
        <f t="shared" si="157"/>
        <v>238.46399999999994</v>
      </c>
      <c r="N3344">
        <f t="shared" si="158"/>
        <v>8</v>
      </c>
      <c r="O3344">
        <v>8</v>
      </c>
    </row>
    <row r="3345" spans="1:15" x14ac:dyDescent="0.25">
      <c r="A3345">
        <v>0</v>
      </c>
      <c r="B3345" t="s">
        <v>553</v>
      </c>
      <c r="C3345" t="e">
        <f t="shared" si="159"/>
        <v>#N/A</v>
      </c>
      <c r="D3345" s="8">
        <v>45512</v>
      </c>
      <c r="E3345" s="9">
        <v>639</v>
      </c>
      <c r="F3345" t="s">
        <v>419</v>
      </c>
      <c r="G3345" s="9">
        <v>3373113</v>
      </c>
      <c r="H3345" t="s">
        <v>17</v>
      </c>
      <c r="I3345" s="14">
        <v>39</v>
      </c>
      <c r="J3345" s="11">
        <v>320015</v>
      </c>
      <c r="K3345" s="11" t="s">
        <v>991</v>
      </c>
      <c r="L3345" s="11">
        <v>5.9841899999999999</v>
      </c>
      <c r="M3345" s="12">
        <f t="shared" si="157"/>
        <v>233.38341</v>
      </c>
      <c r="N3345">
        <f t="shared" si="158"/>
        <v>8</v>
      </c>
      <c r="O3345">
        <v>8</v>
      </c>
    </row>
    <row r="3346" spans="1:15" x14ac:dyDescent="0.25">
      <c r="A3346">
        <v>0</v>
      </c>
      <c r="B3346" t="s">
        <v>553</v>
      </c>
      <c r="C3346" t="e">
        <f t="shared" si="159"/>
        <v>#N/A</v>
      </c>
      <c r="D3346" s="8">
        <v>45512</v>
      </c>
      <c r="E3346" s="9">
        <v>639</v>
      </c>
      <c r="F3346" t="s">
        <v>419</v>
      </c>
      <c r="G3346" s="9">
        <v>3384346</v>
      </c>
      <c r="H3346" t="s">
        <v>19</v>
      </c>
      <c r="I3346" s="14">
        <v>11</v>
      </c>
      <c r="J3346" s="11">
        <v>320118</v>
      </c>
      <c r="K3346" s="11" t="s">
        <v>997</v>
      </c>
      <c r="L3346" s="11">
        <v>37.949940000000005</v>
      </c>
      <c r="M3346" s="12">
        <f t="shared" si="157"/>
        <v>417.44934000000006</v>
      </c>
      <c r="N3346">
        <f t="shared" si="158"/>
        <v>8</v>
      </c>
      <c r="O3346">
        <v>8</v>
      </c>
    </row>
    <row r="3347" spans="1:15" x14ac:dyDescent="0.25">
      <c r="A3347">
        <v>0</v>
      </c>
      <c r="B3347" t="s">
        <v>553</v>
      </c>
      <c r="C3347" t="e">
        <f t="shared" si="159"/>
        <v>#N/A</v>
      </c>
      <c r="D3347" s="8">
        <v>45512</v>
      </c>
      <c r="E3347" s="9">
        <v>639</v>
      </c>
      <c r="F3347" t="s">
        <v>419</v>
      </c>
      <c r="G3347" s="9">
        <v>3384347</v>
      </c>
      <c r="H3347" t="s">
        <v>20</v>
      </c>
      <c r="I3347" s="14">
        <v>15</v>
      </c>
      <c r="J3347" s="11">
        <v>320107</v>
      </c>
      <c r="K3347" s="11" t="s">
        <v>998</v>
      </c>
      <c r="L3347" s="11">
        <v>5.7200040000000012</v>
      </c>
      <c r="M3347" s="12">
        <f t="shared" si="157"/>
        <v>85.800060000000016</v>
      </c>
      <c r="N3347">
        <f t="shared" si="158"/>
        <v>8</v>
      </c>
      <c r="O3347">
        <v>8</v>
      </c>
    </row>
    <row r="3348" spans="1:15" x14ac:dyDescent="0.25">
      <c r="A3348">
        <v>0</v>
      </c>
      <c r="B3348" t="s">
        <v>553</v>
      </c>
      <c r="C3348" t="e">
        <f t="shared" si="159"/>
        <v>#N/A</v>
      </c>
      <c r="D3348" s="8">
        <v>45512</v>
      </c>
      <c r="E3348" s="9">
        <v>639</v>
      </c>
      <c r="F3348" t="s">
        <v>419</v>
      </c>
      <c r="G3348" s="9">
        <v>3529248</v>
      </c>
      <c r="H3348" t="s">
        <v>351</v>
      </c>
      <c r="I3348" s="14">
        <v>5</v>
      </c>
      <c r="J3348" s="11">
        <v>320917</v>
      </c>
      <c r="K3348" s="11" t="s">
        <v>1005</v>
      </c>
      <c r="L3348" s="11">
        <v>5720.0040000000008</v>
      </c>
      <c r="M3348" s="12">
        <f t="shared" si="157"/>
        <v>28600.020000000004</v>
      </c>
      <c r="N3348">
        <f t="shared" si="158"/>
        <v>8</v>
      </c>
      <c r="O3348">
        <v>8</v>
      </c>
    </row>
    <row r="3349" spans="1:15" x14ac:dyDescent="0.25">
      <c r="A3349">
        <v>0</v>
      </c>
      <c r="B3349" t="s">
        <v>553</v>
      </c>
      <c r="C3349" t="e">
        <f t="shared" si="159"/>
        <v>#N/A</v>
      </c>
      <c r="D3349" s="8">
        <v>45512</v>
      </c>
      <c r="E3349" s="9">
        <v>639</v>
      </c>
      <c r="F3349" t="s">
        <v>419</v>
      </c>
      <c r="G3349" s="9">
        <v>3564666</v>
      </c>
      <c r="H3349" t="s">
        <v>21</v>
      </c>
      <c r="I3349" s="14">
        <v>3</v>
      </c>
      <c r="J3349" s="11">
        <v>320100</v>
      </c>
      <c r="K3349" s="11" t="s">
        <v>994</v>
      </c>
      <c r="L3349" s="11">
        <v>20.323620000000002</v>
      </c>
      <c r="M3349" s="12">
        <f t="shared" si="157"/>
        <v>60.970860000000002</v>
      </c>
      <c r="N3349">
        <f t="shared" si="158"/>
        <v>8</v>
      </c>
      <c r="O3349">
        <v>8</v>
      </c>
    </row>
    <row r="3350" spans="1:15" x14ac:dyDescent="0.25">
      <c r="A3350">
        <v>0</v>
      </c>
      <c r="B3350" t="s">
        <v>553</v>
      </c>
      <c r="C3350" t="e">
        <f t="shared" si="159"/>
        <v>#N/A</v>
      </c>
      <c r="D3350" s="8">
        <v>45512</v>
      </c>
      <c r="E3350" s="9">
        <v>639</v>
      </c>
      <c r="F3350" t="s">
        <v>419</v>
      </c>
      <c r="G3350" s="9">
        <v>3564667</v>
      </c>
      <c r="H3350" t="s">
        <v>22</v>
      </c>
      <c r="I3350" s="14">
        <v>8</v>
      </c>
      <c r="J3350" s="11">
        <v>320400</v>
      </c>
      <c r="K3350" s="11" t="s">
        <v>999</v>
      </c>
      <c r="L3350" s="11">
        <v>20.323620000000002</v>
      </c>
      <c r="M3350" s="12">
        <f t="shared" si="157"/>
        <v>162.58896000000001</v>
      </c>
      <c r="N3350">
        <f t="shared" si="158"/>
        <v>8</v>
      </c>
      <c r="O3350">
        <v>8</v>
      </c>
    </row>
    <row r="3351" spans="1:15" x14ac:dyDescent="0.25">
      <c r="A3351">
        <v>0</v>
      </c>
      <c r="B3351" t="s">
        <v>553</v>
      </c>
      <c r="C3351" t="e">
        <f t="shared" si="159"/>
        <v>#N/A</v>
      </c>
      <c r="D3351" s="8">
        <v>45512</v>
      </c>
      <c r="E3351" s="9">
        <v>639</v>
      </c>
      <c r="F3351" t="s">
        <v>419</v>
      </c>
      <c r="G3351" s="9">
        <v>3568860</v>
      </c>
      <c r="H3351" t="s">
        <v>41</v>
      </c>
      <c r="I3351" s="14">
        <v>31</v>
      </c>
      <c r="J3351" s="11">
        <v>322000</v>
      </c>
      <c r="K3351" s="11" t="s">
        <v>995</v>
      </c>
      <c r="L3351" s="11">
        <v>12.645809999999999</v>
      </c>
      <c r="M3351" s="12">
        <f t="shared" si="157"/>
        <v>392.02010999999999</v>
      </c>
      <c r="N3351">
        <f t="shared" si="158"/>
        <v>8</v>
      </c>
      <c r="O3351">
        <v>8</v>
      </c>
    </row>
    <row r="3352" spans="1:15" x14ac:dyDescent="0.25">
      <c r="A3352">
        <v>0</v>
      </c>
      <c r="B3352" t="s">
        <v>553</v>
      </c>
      <c r="C3352" t="e">
        <f t="shared" si="159"/>
        <v>#N/A</v>
      </c>
      <c r="D3352" s="8">
        <v>45512</v>
      </c>
      <c r="E3352" s="9">
        <v>639</v>
      </c>
      <c r="F3352" t="s">
        <v>419</v>
      </c>
      <c r="G3352" s="9">
        <v>3408152</v>
      </c>
      <c r="H3352" t="s">
        <v>46</v>
      </c>
      <c r="I3352" s="14">
        <v>1</v>
      </c>
      <c r="J3352" s="11">
        <v>324003</v>
      </c>
      <c r="K3352" s="11" t="s">
        <v>990</v>
      </c>
      <c r="L3352" s="11">
        <v>19.800018000000001</v>
      </c>
      <c r="M3352" s="12">
        <f t="shared" si="157"/>
        <v>19.800018000000001</v>
      </c>
      <c r="N3352">
        <f t="shared" si="158"/>
        <v>8</v>
      </c>
      <c r="O3352">
        <v>8</v>
      </c>
    </row>
    <row r="3353" spans="1:15" x14ac:dyDescent="0.25">
      <c r="A3353">
        <v>0</v>
      </c>
      <c r="B3353" t="s">
        <v>553</v>
      </c>
      <c r="C3353" t="e">
        <f t="shared" si="159"/>
        <v>#N/A</v>
      </c>
      <c r="D3353" s="8">
        <v>45512</v>
      </c>
      <c r="E3353" s="9">
        <v>639</v>
      </c>
      <c r="F3353" t="s">
        <v>419</v>
      </c>
      <c r="G3353" s="9">
        <v>3566457</v>
      </c>
      <c r="H3353" t="s">
        <v>49</v>
      </c>
      <c r="I3353" s="14">
        <v>16</v>
      </c>
      <c r="J3353" s="11">
        <v>323004</v>
      </c>
      <c r="K3353" s="11" t="s">
        <v>996</v>
      </c>
      <c r="L3353" s="11">
        <v>12.645809999999999</v>
      </c>
      <c r="M3353" s="12">
        <f t="shared" si="157"/>
        <v>202.33295999999999</v>
      </c>
      <c r="N3353">
        <f t="shared" si="158"/>
        <v>8</v>
      </c>
      <c r="O3353">
        <v>8</v>
      </c>
    </row>
    <row r="3354" spans="1:15" x14ac:dyDescent="0.25">
      <c r="A3354">
        <v>0</v>
      </c>
      <c r="B3354" t="s">
        <v>553</v>
      </c>
      <c r="C3354" t="e">
        <f t="shared" si="159"/>
        <v>#N/A</v>
      </c>
      <c r="D3354" s="8">
        <v>45512</v>
      </c>
      <c r="E3354" s="9">
        <v>640</v>
      </c>
      <c r="F3354" t="s">
        <v>420</v>
      </c>
      <c r="G3354" s="9">
        <v>3284683</v>
      </c>
      <c r="H3354" t="s">
        <v>18</v>
      </c>
      <c r="I3354" s="14">
        <v>3</v>
      </c>
      <c r="J3354" s="11">
        <v>320028</v>
      </c>
      <c r="K3354" s="11" t="s">
        <v>989</v>
      </c>
      <c r="L3354" s="11">
        <v>30.099959999999999</v>
      </c>
      <c r="M3354" s="12">
        <f t="shared" si="157"/>
        <v>90.299880000000002</v>
      </c>
      <c r="N3354">
        <f t="shared" si="158"/>
        <v>8</v>
      </c>
      <c r="O3354">
        <v>8</v>
      </c>
    </row>
    <row r="3355" spans="1:15" x14ac:dyDescent="0.25">
      <c r="A3355">
        <v>0</v>
      </c>
      <c r="B3355" t="s">
        <v>553</v>
      </c>
      <c r="C3355" t="e">
        <f t="shared" si="159"/>
        <v>#N/A</v>
      </c>
      <c r="D3355" s="8">
        <v>45512</v>
      </c>
      <c r="E3355" s="9">
        <v>640</v>
      </c>
      <c r="F3355" t="s">
        <v>420</v>
      </c>
      <c r="G3355" s="9">
        <v>3352387</v>
      </c>
      <c r="H3355" t="s">
        <v>16</v>
      </c>
      <c r="I3355" s="14">
        <v>5</v>
      </c>
      <c r="J3355" s="11">
        <v>320023</v>
      </c>
      <c r="K3355" s="11" t="s">
        <v>993</v>
      </c>
      <c r="L3355" s="11">
        <v>39.743999999999993</v>
      </c>
      <c r="M3355" s="12">
        <f t="shared" si="157"/>
        <v>198.71999999999997</v>
      </c>
      <c r="N3355">
        <f t="shared" si="158"/>
        <v>8</v>
      </c>
      <c r="O3355">
        <v>8</v>
      </c>
    </row>
    <row r="3356" spans="1:15" x14ac:dyDescent="0.25">
      <c r="A3356">
        <v>0</v>
      </c>
      <c r="B3356" t="s">
        <v>553</v>
      </c>
      <c r="C3356" t="e">
        <f t="shared" si="159"/>
        <v>#N/A</v>
      </c>
      <c r="D3356" s="8">
        <v>45512</v>
      </c>
      <c r="E3356" s="9">
        <v>640</v>
      </c>
      <c r="F3356" t="s">
        <v>420</v>
      </c>
      <c r="G3356" s="9">
        <v>3373113</v>
      </c>
      <c r="H3356" t="s">
        <v>17</v>
      </c>
      <c r="I3356" s="14">
        <v>17</v>
      </c>
      <c r="J3356" s="11">
        <v>320015</v>
      </c>
      <c r="K3356" s="11" t="s">
        <v>991</v>
      </c>
      <c r="L3356" s="11">
        <v>5.9841899999999999</v>
      </c>
      <c r="M3356" s="12">
        <f t="shared" si="157"/>
        <v>101.73123</v>
      </c>
      <c r="N3356">
        <f t="shared" si="158"/>
        <v>8</v>
      </c>
      <c r="O3356">
        <v>8</v>
      </c>
    </row>
    <row r="3357" spans="1:15" x14ac:dyDescent="0.25">
      <c r="A3357">
        <v>0</v>
      </c>
      <c r="B3357" t="s">
        <v>553</v>
      </c>
      <c r="C3357" t="e">
        <f t="shared" si="159"/>
        <v>#N/A</v>
      </c>
      <c r="D3357" s="8">
        <v>45512</v>
      </c>
      <c r="E3357" s="9">
        <v>640</v>
      </c>
      <c r="F3357" t="s">
        <v>420</v>
      </c>
      <c r="G3357" s="9">
        <v>3384347</v>
      </c>
      <c r="H3357" t="s">
        <v>20</v>
      </c>
      <c r="I3357" s="14">
        <v>43</v>
      </c>
      <c r="J3357" s="11">
        <v>320107</v>
      </c>
      <c r="K3357" s="11" t="s">
        <v>998</v>
      </c>
      <c r="L3357" s="11">
        <v>5.7200040000000012</v>
      </c>
      <c r="M3357" s="12">
        <f t="shared" si="157"/>
        <v>245.96017200000006</v>
      </c>
      <c r="N3357">
        <f t="shared" si="158"/>
        <v>8</v>
      </c>
      <c r="O3357">
        <v>8</v>
      </c>
    </row>
    <row r="3358" spans="1:15" x14ac:dyDescent="0.25">
      <c r="A3358">
        <v>0</v>
      </c>
      <c r="B3358" t="s">
        <v>553</v>
      </c>
      <c r="C3358" t="e">
        <f t="shared" si="159"/>
        <v>#N/A</v>
      </c>
      <c r="D3358" s="8">
        <v>45512</v>
      </c>
      <c r="E3358" s="9">
        <v>640</v>
      </c>
      <c r="F3358" t="s">
        <v>420</v>
      </c>
      <c r="G3358" s="9">
        <v>3408152</v>
      </c>
      <c r="H3358" t="s">
        <v>46</v>
      </c>
      <c r="I3358" s="14">
        <v>11</v>
      </c>
      <c r="J3358" s="11">
        <v>324003</v>
      </c>
      <c r="K3358" s="11" t="s">
        <v>990</v>
      </c>
      <c r="L3358" s="11">
        <v>19.800018000000001</v>
      </c>
      <c r="M3358" s="12">
        <f t="shared" si="157"/>
        <v>217.80019800000002</v>
      </c>
      <c r="N3358">
        <f t="shared" si="158"/>
        <v>8</v>
      </c>
      <c r="O3358">
        <v>8</v>
      </c>
    </row>
    <row r="3359" spans="1:15" x14ac:dyDescent="0.25">
      <c r="A3359" t="s">
        <v>369</v>
      </c>
      <c r="B3359" t="s">
        <v>553</v>
      </c>
      <c r="C3359" t="str">
        <f t="shared" si="159"/>
        <v>COOPFOOD</v>
      </c>
      <c r="D3359" s="8">
        <v>45512</v>
      </c>
      <c r="E3359" s="9">
        <v>641</v>
      </c>
      <c r="F3359" t="s">
        <v>363</v>
      </c>
      <c r="G3359" s="9">
        <v>3284683</v>
      </c>
      <c r="H3359" t="s">
        <v>18</v>
      </c>
      <c r="I3359" s="14">
        <v>4</v>
      </c>
      <c r="J3359" s="11">
        <v>320028</v>
      </c>
      <c r="K3359" s="11" t="s">
        <v>989</v>
      </c>
      <c r="L3359" s="11">
        <v>30.099959999999999</v>
      </c>
      <c r="M3359" s="12">
        <f t="shared" si="157"/>
        <v>120.39984</v>
      </c>
      <c r="N3359">
        <f t="shared" si="158"/>
        <v>8</v>
      </c>
      <c r="O3359">
        <v>8</v>
      </c>
    </row>
    <row r="3360" spans="1:15" x14ac:dyDescent="0.25">
      <c r="A3360" t="s">
        <v>369</v>
      </c>
      <c r="B3360" t="s">
        <v>553</v>
      </c>
      <c r="C3360" t="str">
        <f t="shared" si="159"/>
        <v>COOPFOOD</v>
      </c>
      <c r="D3360" s="8">
        <v>45512</v>
      </c>
      <c r="E3360" s="9">
        <v>641</v>
      </c>
      <c r="F3360" t="s">
        <v>363</v>
      </c>
      <c r="G3360" s="9">
        <v>3352387</v>
      </c>
      <c r="H3360" t="s">
        <v>16</v>
      </c>
      <c r="I3360" s="14">
        <v>5</v>
      </c>
      <c r="J3360" s="11">
        <v>320023</v>
      </c>
      <c r="K3360" s="11" t="s">
        <v>993</v>
      </c>
      <c r="L3360" s="11">
        <v>39.743999999999993</v>
      </c>
      <c r="M3360" s="12">
        <f t="shared" si="157"/>
        <v>198.71999999999997</v>
      </c>
      <c r="N3360">
        <f t="shared" si="158"/>
        <v>8</v>
      </c>
      <c r="O3360">
        <v>8</v>
      </c>
    </row>
    <row r="3361" spans="1:15" x14ac:dyDescent="0.25">
      <c r="A3361" t="s">
        <v>369</v>
      </c>
      <c r="B3361" t="s">
        <v>553</v>
      </c>
      <c r="C3361" t="str">
        <f t="shared" si="159"/>
        <v>COOPFOOD</v>
      </c>
      <c r="D3361" s="8">
        <v>45512</v>
      </c>
      <c r="E3361" s="9">
        <v>641</v>
      </c>
      <c r="F3361" t="s">
        <v>363</v>
      </c>
      <c r="G3361" s="9">
        <v>3373113</v>
      </c>
      <c r="H3361" t="s">
        <v>17</v>
      </c>
      <c r="I3361" s="14">
        <v>6</v>
      </c>
      <c r="J3361" s="11">
        <v>320015</v>
      </c>
      <c r="K3361" s="11" t="s">
        <v>991</v>
      </c>
      <c r="L3361" s="11">
        <v>5.9841899999999999</v>
      </c>
      <c r="M3361" s="12">
        <f t="shared" si="157"/>
        <v>35.905140000000003</v>
      </c>
      <c r="N3361">
        <f t="shared" si="158"/>
        <v>8</v>
      </c>
      <c r="O3361">
        <v>8</v>
      </c>
    </row>
    <row r="3362" spans="1:15" x14ac:dyDescent="0.25">
      <c r="A3362" t="s">
        <v>369</v>
      </c>
      <c r="B3362" t="s">
        <v>553</v>
      </c>
      <c r="C3362" t="str">
        <f t="shared" si="159"/>
        <v>COOPFOOD</v>
      </c>
      <c r="D3362" s="8">
        <v>45512</v>
      </c>
      <c r="E3362" s="9">
        <v>641</v>
      </c>
      <c r="F3362" t="s">
        <v>363</v>
      </c>
      <c r="G3362" s="9">
        <v>3384347</v>
      </c>
      <c r="H3362" t="s">
        <v>20</v>
      </c>
      <c r="I3362" s="14">
        <v>2</v>
      </c>
      <c r="J3362" s="11">
        <v>320107</v>
      </c>
      <c r="K3362" s="11" t="s">
        <v>998</v>
      </c>
      <c r="L3362" s="11">
        <v>5.7200040000000012</v>
      </c>
      <c r="M3362" s="12">
        <f t="shared" si="157"/>
        <v>11.440008000000002</v>
      </c>
      <c r="N3362">
        <f t="shared" si="158"/>
        <v>8</v>
      </c>
      <c r="O3362">
        <v>8</v>
      </c>
    </row>
    <row r="3363" spans="1:15" x14ac:dyDescent="0.25">
      <c r="A3363" t="s">
        <v>369</v>
      </c>
      <c r="B3363" t="s">
        <v>553</v>
      </c>
      <c r="C3363" t="str">
        <f t="shared" si="159"/>
        <v>COOPFOOD</v>
      </c>
      <c r="D3363" s="8">
        <v>45512</v>
      </c>
      <c r="E3363" s="9">
        <v>641</v>
      </c>
      <c r="F3363" t="s">
        <v>363</v>
      </c>
      <c r="G3363" s="9">
        <v>3564667</v>
      </c>
      <c r="H3363" t="s">
        <v>22</v>
      </c>
      <c r="I3363" s="14">
        <v>6</v>
      </c>
      <c r="J3363" s="11">
        <v>320400</v>
      </c>
      <c r="K3363" s="11" t="s">
        <v>999</v>
      </c>
      <c r="L3363" s="11">
        <v>20.323620000000002</v>
      </c>
      <c r="M3363" s="12">
        <f t="shared" si="157"/>
        <v>121.94172</v>
      </c>
      <c r="N3363">
        <f t="shared" si="158"/>
        <v>8</v>
      </c>
      <c r="O3363">
        <v>8</v>
      </c>
    </row>
    <row r="3364" spans="1:15" x14ac:dyDescent="0.25">
      <c r="A3364" t="s">
        <v>39</v>
      </c>
      <c r="B3364" t="s">
        <v>553</v>
      </c>
      <c r="C3364" t="str">
        <f t="shared" si="159"/>
        <v>COOPFOOD</v>
      </c>
      <c r="D3364" s="8">
        <v>45512</v>
      </c>
      <c r="E3364" s="9">
        <v>642</v>
      </c>
      <c r="F3364" t="s">
        <v>138</v>
      </c>
      <c r="G3364" s="9">
        <v>3284683</v>
      </c>
      <c r="H3364" t="s">
        <v>18</v>
      </c>
      <c r="I3364" s="14">
        <v>7</v>
      </c>
      <c r="J3364" s="11">
        <v>320028</v>
      </c>
      <c r="K3364" s="11" t="s">
        <v>989</v>
      </c>
      <c r="L3364" s="11">
        <v>30.099959999999999</v>
      </c>
      <c r="M3364" s="12">
        <f t="shared" si="157"/>
        <v>210.69971999999999</v>
      </c>
      <c r="N3364">
        <f t="shared" si="158"/>
        <v>8</v>
      </c>
      <c r="O3364">
        <v>8</v>
      </c>
    </row>
    <row r="3365" spans="1:15" x14ac:dyDescent="0.25">
      <c r="A3365" t="s">
        <v>39</v>
      </c>
      <c r="B3365" t="s">
        <v>553</v>
      </c>
      <c r="C3365" t="str">
        <f t="shared" si="159"/>
        <v>COOPFOOD</v>
      </c>
      <c r="D3365" s="8">
        <v>45512</v>
      </c>
      <c r="E3365" s="9">
        <v>642</v>
      </c>
      <c r="F3365" t="s">
        <v>138</v>
      </c>
      <c r="G3365" s="9">
        <v>3352387</v>
      </c>
      <c r="H3365" t="s">
        <v>16</v>
      </c>
      <c r="I3365" s="14">
        <v>19</v>
      </c>
      <c r="J3365" s="11">
        <v>320023</v>
      </c>
      <c r="K3365" s="11" t="s">
        <v>993</v>
      </c>
      <c r="L3365" s="11">
        <v>39.743999999999993</v>
      </c>
      <c r="M3365" s="12">
        <f t="shared" si="157"/>
        <v>755.13599999999985</v>
      </c>
      <c r="N3365">
        <f t="shared" si="158"/>
        <v>8</v>
      </c>
      <c r="O3365">
        <v>8</v>
      </c>
    </row>
    <row r="3366" spans="1:15" x14ac:dyDescent="0.25">
      <c r="A3366" t="s">
        <v>39</v>
      </c>
      <c r="B3366" t="s">
        <v>553</v>
      </c>
      <c r="C3366" t="str">
        <f t="shared" si="159"/>
        <v>COOPFOOD</v>
      </c>
      <c r="D3366" s="8">
        <v>45512</v>
      </c>
      <c r="E3366" s="9">
        <v>642</v>
      </c>
      <c r="F3366" t="s">
        <v>138</v>
      </c>
      <c r="G3366" s="9">
        <v>3373113</v>
      </c>
      <c r="H3366" t="s">
        <v>17</v>
      </c>
      <c r="I3366" s="14">
        <v>48</v>
      </c>
      <c r="J3366" s="11">
        <v>320015</v>
      </c>
      <c r="K3366" s="11" t="s">
        <v>991</v>
      </c>
      <c r="L3366" s="11">
        <v>5.9841899999999999</v>
      </c>
      <c r="M3366" s="12">
        <f t="shared" si="157"/>
        <v>287.24112000000002</v>
      </c>
      <c r="N3366">
        <f t="shared" si="158"/>
        <v>8</v>
      </c>
      <c r="O3366">
        <v>8</v>
      </c>
    </row>
    <row r="3367" spans="1:15" x14ac:dyDescent="0.25">
      <c r="A3367" t="s">
        <v>39</v>
      </c>
      <c r="B3367" t="s">
        <v>553</v>
      </c>
      <c r="C3367" t="str">
        <f t="shared" si="159"/>
        <v>COOPFOOD</v>
      </c>
      <c r="D3367" s="8">
        <v>45512</v>
      </c>
      <c r="E3367" s="9">
        <v>642</v>
      </c>
      <c r="F3367" t="s">
        <v>138</v>
      </c>
      <c r="G3367" s="9">
        <v>3384346</v>
      </c>
      <c r="H3367" t="s">
        <v>19</v>
      </c>
      <c r="I3367" s="14">
        <v>6</v>
      </c>
      <c r="J3367" s="11">
        <v>320118</v>
      </c>
      <c r="K3367" s="11" t="s">
        <v>997</v>
      </c>
      <c r="L3367" s="11">
        <v>37.949940000000005</v>
      </c>
      <c r="M3367" s="12">
        <f t="shared" si="157"/>
        <v>227.69964000000004</v>
      </c>
      <c r="N3367">
        <f t="shared" si="158"/>
        <v>8</v>
      </c>
      <c r="O3367">
        <v>8</v>
      </c>
    </row>
    <row r="3368" spans="1:15" x14ac:dyDescent="0.25">
      <c r="A3368" t="s">
        <v>39</v>
      </c>
      <c r="B3368" t="s">
        <v>553</v>
      </c>
      <c r="C3368" t="str">
        <f t="shared" si="159"/>
        <v>COOPFOOD</v>
      </c>
      <c r="D3368" s="8">
        <v>45512</v>
      </c>
      <c r="E3368" s="9">
        <v>642</v>
      </c>
      <c r="F3368" t="s">
        <v>138</v>
      </c>
      <c r="G3368" s="9">
        <v>3384347</v>
      </c>
      <c r="H3368" t="s">
        <v>20</v>
      </c>
      <c r="I3368" s="14">
        <v>24</v>
      </c>
      <c r="J3368" s="11">
        <v>320107</v>
      </c>
      <c r="K3368" s="11" t="s">
        <v>998</v>
      </c>
      <c r="L3368" s="11">
        <v>5.7200040000000012</v>
      </c>
      <c r="M3368" s="12">
        <f t="shared" si="157"/>
        <v>137.28009600000001</v>
      </c>
      <c r="N3368">
        <f t="shared" si="158"/>
        <v>8</v>
      </c>
      <c r="O3368">
        <v>8</v>
      </c>
    </row>
    <row r="3369" spans="1:15" x14ac:dyDescent="0.25">
      <c r="A3369" t="s">
        <v>39</v>
      </c>
      <c r="B3369" t="s">
        <v>553</v>
      </c>
      <c r="C3369" t="str">
        <f t="shared" si="159"/>
        <v>COOPFOOD</v>
      </c>
      <c r="D3369" s="8">
        <v>45512</v>
      </c>
      <c r="E3369" s="9">
        <v>642</v>
      </c>
      <c r="F3369" t="s">
        <v>138</v>
      </c>
      <c r="G3369" s="9">
        <v>3408152</v>
      </c>
      <c r="H3369" t="s">
        <v>46</v>
      </c>
      <c r="I3369" s="14">
        <v>8</v>
      </c>
      <c r="J3369" s="11">
        <v>324003</v>
      </c>
      <c r="K3369" s="11" t="s">
        <v>990</v>
      </c>
      <c r="L3369" s="11">
        <v>19.800018000000001</v>
      </c>
      <c r="M3369" s="12">
        <f t="shared" si="157"/>
        <v>158.40014400000001</v>
      </c>
      <c r="N3369">
        <f t="shared" si="158"/>
        <v>8</v>
      </c>
      <c r="O3369">
        <v>8</v>
      </c>
    </row>
    <row r="3370" spans="1:15" x14ac:dyDescent="0.25">
      <c r="A3370">
        <v>0</v>
      </c>
      <c r="B3370" t="s">
        <v>553</v>
      </c>
      <c r="C3370" t="e">
        <f t="shared" si="159"/>
        <v>#N/A</v>
      </c>
      <c r="D3370" s="8">
        <v>45512</v>
      </c>
      <c r="E3370" s="9">
        <v>643</v>
      </c>
      <c r="F3370" t="s">
        <v>421</v>
      </c>
      <c r="G3370" s="9">
        <v>3284683</v>
      </c>
      <c r="H3370" t="s">
        <v>18</v>
      </c>
      <c r="I3370" s="14">
        <v>8</v>
      </c>
      <c r="J3370" s="11">
        <v>320028</v>
      </c>
      <c r="K3370" s="11" t="s">
        <v>989</v>
      </c>
      <c r="L3370" s="11">
        <v>30.099959999999999</v>
      </c>
      <c r="M3370" s="12">
        <f t="shared" si="157"/>
        <v>240.79968</v>
      </c>
      <c r="N3370">
        <f t="shared" si="158"/>
        <v>8</v>
      </c>
      <c r="O3370">
        <v>8</v>
      </c>
    </row>
    <row r="3371" spans="1:15" x14ac:dyDescent="0.25">
      <c r="A3371">
        <v>0</v>
      </c>
      <c r="B3371" t="s">
        <v>553</v>
      </c>
      <c r="C3371" t="e">
        <f t="shared" si="159"/>
        <v>#N/A</v>
      </c>
      <c r="D3371" s="8">
        <v>45512</v>
      </c>
      <c r="E3371" s="9">
        <v>643</v>
      </c>
      <c r="F3371" t="s">
        <v>421</v>
      </c>
      <c r="G3371" s="9">
        <v>3352387</v>
      </c>
      <c r="H3371" t="s">
        <v>16</v>
      </c>
      <c r="I3371" s="14">
        <v>6</v>
      </c>
      <c r="J3371" s="11">
        <v>320023</v>
      </c>
      <c r="K3371" s="11" t="s">
        <v>993</v>
      </c>
      <c r="L3371" s="11">
        <v>39.743999999999993</v>
      </c>
      <c r="M3371" s="12">
        <f t="shared" si="157"/>
        <v>238.46399999999994</v>
      </c>
      <c r="N3371">
        <f t="shared" si="158"/>
        <v>8</v>
      </c>
      <c r="O3371">
        <v>8</v>
      </c>
    </row>
    <row r="3372" spans="1:15" x14ac:dyDescent="0.25">
      <c r="A3372">
        <v>0</v>
      </c>
      <c r="B3372" t="s">
        <v>553</v>
      </c>
      <c r="C3372" t="e">
        <f t="shared" si="159"/>
        <v>#N/A</v>
      </c>
      <c r="D3372" s="8">
        <v>45512</v>
      </c>
      <c r="E3372" s="9">
        <v>643</v>
      </c>
      <c r="F3372" t="s">
        <v>421</v>
      </c>
      <c r="G3372" s="9">
        <v>3373113</v>
      </c>
      <c r="H3372" t="s">
        <v>17</v>
      </c>
      <c r="I3372" s="14">
        <v>41</v>
      </c>
      <c r="J3372" s="11">
        <v>320015</v>
      </c>
      <c r="K3372" s="11" t="s">
        <v>991</v>
      </c>
      <c r="L3372" s="11">
        <v>5.9841899999999999</v>
      </c>
      <c r="M3372" s="12">
        <f t="shared" si="157"/>
        <v>245.35178999999999</v>
      </c>
      <c r="N3372">
        <f t="shared" si="158"/>
        <v>8</v>
      </c>
      <c r="O3372">
        <v>8</v>
      </c>
    </row>
    <row r="3373" spans="1:15" x14ac:dyDescent="0.25">
      <c r="A3373">
        <v>0</v>
      </c>
      <c r="B3373" t="s">
        <v>553</v>
      </c>
      <c r="C3373" t="e">
        <f t="shared" si="159"/>
        <v>#N/A</v>
      </c>
      <c r="D3373" s="8">
        <v>45512</v>
      </c>
      <c r="E3373" s="9">
        <v>643</v>
      </c>
      <c r="F3373" t="s">
        <v>421</v>
      </c>
      <c r="G3373" s="9">
        <v>3384347</v>
      </c>
      <c r="H3373" t="s">
        <v>20</v>
      </c>
      <c r="I3373" s="14">
        <v>5</v>
      </c>
      <c r="J3373" s="11">
        <v>320107</v>
      </c>
      <c r="K3373" s="11" t="s">
        <v>998</v>
      </c>
      <c r="L3373" s="11">
        <v>5.7200040000000012</v>
      </c>
      <c r="M3373" s="12">
        <f t="shared" si="157"/>
        <v>28.600020000000008</v>
      </c>
      <c r="N3373">
        <f t="shared" si="158"/>
        <v>8</v>
      </c>
      <c r="O3373">
        <v>8</v>
      </c>
    </row>
    <row r="3374" spans="1:15" x14ac:dyDescent="0.25">
      <c r="A3374">
        <v>0</v>
      </c>
      <c r="B3374" t="s">
        <v>553</v>
      </c>
      <c r="C3374" t="e">
        <f t="shared" si="159"/>
        <v>#N/A</v>
      </c>
      <c r="D3374" s="8">
        <v>45512</v>
      </c>
      <c r="E3374" s="9">
        <v>643</v>
      </c>
      <c r="F3374" t="s">
        <v>421</v>
      </c>
      <c r="G3374" s="9">
        <v>3568860</v>
      </c>
      <c r="H3374" t="s">
        <v>41</v>
      </c>
      <c r="I3374" s="14">
        <v>21</v>
      </c>
      <c r="J3374" s="11">
        <v>322000</v>
      </c>
      <c r="K3374" s="11" t="s">
        <v>995</v>
      </c>
      <c r="L3374" s="11">
        <v>12.645809999999999</v>
      </c>
      <c r="M3374" s="12">
        <f t="shared" si="157"/>
        <v>265.56200999999999</v>
      </c>
      <c r="N3374">
        <f t="shared" si="158"/>
        <v>8</v>
      </c>
      <c r="O3374">
        <v>8</v>
      </c>
    </row>
    <row r="3375" spans="1:15" x14ac:dyDescent="0.25">
      <c r="A3375">
        <v>0</v>
      </c>
      <c r="B3375" t="s">
        <v>553</v>
      </c>
      <c r="C3375" t="e">
        <f t="shared" si="159"/>
        <v>#N/A</v>
      </c>
      <c r="D3375" s="8">
        <v>45512</v>
      </c>
      <c r="E3375" s="9">
        <v>644</v>
      </c>
      <c r="F3375" t="s">
        <v>57</v>
      </c>
      <c r="G3375" s="9">
        <v>3284683</v>
      </c>
      <c r="H3375" t="s">
        <v>18</v>
      </c>
      <c r="I3375" s="14">
        <v>7</v>
      </c>
      <c r="J3375" s="11">
        <v>320028</v>
      </c>
      <c r="K3375" s="11" t="s">
        <v>989</v>
      </c>
      <c r="L3375" s="11">
        <v>30.099959999999999</v>
      </c>
      <c r="M3375" s="12">
        <f t="shared" si="157"/>
        <v>210.69971999999999</v>
      </c>
      <c r="N3375">
        <f t="shared" si="158"/>
        <v>8</v>
      </c>
      <c r="O3375">
        <v>8</v>
      </c>
    </row>
    <row r="3376" spans="1:15" x14ac:dyDescent="0.25">
      <c r="A3376">
        <v>0</v>
      </c>
      <c r="B3376" t="s">
        <v>553</v>
      </c>
      <c r="C3376" t="e">
        <f t="shared" si="159"/>
        <v>#N/A</v>
      </c>
      <c r="D3376" s="8">
        <v>45512</v>
      </c>
      <c r="E3376" s="9">
        <v>644</v>
      </c>
      <c r="F3376" t="s">
        <v>57</v>
      </c>
      <c r="G3376" s="9">
        <v>3352387</v>
      </c>
      <c r="H3376" t="s">
        <v>16</v>
      </c>
      <c r="I3376" s="14">
        <v>2</v>
      </c>
      <c r="J3376" s="11">
        <v>320023</v>
      </c>
      <c r="K3376" s="11" t="s">
        <v>993</v>
      </c>
      <c r="L3376" s="11">
        <v>39.743999999999993</v>
      </c>
      <c r="M3376" s="12">
        <f t="shared" si="157"/>
        <v>79.487999999999985</v>
      </c>
      <c r="N3376">
        <f t="shared" si="158"/>
        <v>8</v>
      </c>
      <c r="O3376">
        <v>8</v>
      </c>
    </row>
    <row r="3377" spans="1:15" x14ac:dyDescent="0.25">
      <c r="A3377">
        <v>0</v>
      </c>
      <c r="B3377" t="s">
        <v>553</v>
      </c>
      <c r="C3377" t="e">
        <f t="shared" si="159"/>
        <v>#N/A</v>
      </c>
      <c r="D3377" s="8">
        <v>45512</v>
      </c>
      <c r="E3377" s="9">
        <v>644</v>
      </c>
      <c r="F3377" t="s">
        <v>57</v>
      </c>
      <c r="G3377" s="9">
        <v>3373113</v>
      </c>
      <c r="H3377" t="s">
        <v>17</v>
      </c>
      <c r="I3377" s="14">
        <v>62</v>
      </c>
      <c r="J3377" s="11">
        <v>320015</v>
      </c>
      <c r="K3377" s="11" t="s">
        <v>991</v>
      </c>
      <c r="L3377" s="11">
        <v>5.9841899999999999</v>
      </c>
      <c r="M3377" s="12">
        <f t="shared" si="157"/>
        <v>371.01977999999997</v>
      </c>
      <c r="N3377">
        <f t="shared" si="158"/>
        <v>8</v>
      </c>
      <c r="O3377">
        <v>8</v>
      </c>
    </row>
    <row r="3378" spans="1:15" x14ac:dyDescent="0.25">
      <c r="A3378">
        <v>0</v>
      </c>
      <c r="B3378" t="s">
        <v>553</v>
      </c>
      <c r="C3378" t="e">
        <f t="shared" si="159"/>
        <v>#N/A</v>
      </c>
      <c r="D3378" s="8">
        <v>45512</v>
      </c>
      <c r="E3378" s="9">
        <v>644</v>
      </c>
      <c r="F3378" t="s">
        <v>57</v>
      </c>
      <c r="G3378" s="9">
        <v>3384346</v>
      </c>
      <c r="H3378" t="s">
        <v>19</v>
      </c>
      <c r="I3378" s="14">
        <v>7</v>
      </c>
      <c r="J3378" s="11">
        <v>320118</v>
      </c>
      <c r="K3378" s="11" t="s">
        <v>997</v>
      </c>
      <c r="L3378" s="11">
        <v>37.949940000000005</v>
      </c>
      <c r="M3378" s="12">
        <f t="shared" si="157"/>
        <v>265.64958000000001</v>
      </c>
      <c r="N3378">
        <f t="shared" si="158"/>
        <v>8</v>
      </c>
      <c r="O3378">
        <v>8</v>
      </c>
    </row>
    <row r="3379" spans="1:15" x14ac:dyDescent="0.25">
      <c r="A3379">
        <v>0</v>
      </c>
      <c r="B3379" t="s">
        <v>553</v>
      </c>
      <c r="C3379" t="e">
        <f t="shared" si="159"/>
        <v>#N/A</v>
      </c>
      <c r="D3379" s="8">
        <v>45512</v>
      </c>
      <c r="E3379" s="9">
        <v>644</v>
      </c>
      <c r="F3379" t="s">
        <v>57</v>
      </c>
      <c r="G3379" s="9">
        <v>3384347</v>
      </c>
      <c r="H3379" t="s">
        <v>20</v>
      </c>
      <c r="I3379" s="14">
        <v>53</v>
      </c>
      <c r="J3379" s="11">
        <v>320107</v>
      </c>
      <c r="K3379" s="11" t="s">
        <v>998</v>
      </c>
      <c r="L3379" s="11">
        <v>5.7200040000000012</v>
      </c>
      <c r="M3379" s="12">
        <f t="shared" si="157"/>
        <v>303.16021200000006</v>
      </c>
      <c r="N3379">
        <f t="shared" si="158"/>
        <v>8</v>
      </c>
      <c r="O3379">
        <v>8</v>
      </c>
    </row>
    <row r="3380" spans="1:15" x14ac:dyDescent="0.25">
      <c r="A3380">
        <v>0</v>
      </c>
      <c r="B3380" t="s">
        <v>553</v>
      </c>
      <c r="C3380" t="e">
        <f t="shared" si="159"/>
        <v>#N/A</v>
      </c>
      <c r="D3380" s="8">
        <v>45512</v>
      </c>
      <c r="E3380" s="9">
        <v>644</v>
      </c>
      <c r="F3380" t="s">
        <v>57</v>
      </c>
      <c r="G3380" s="9">
        <v>3408152</v>
      </c>
      <c r="H3380" t="s">
        <v>46</v>
      </c>
      <c r="I3380" s="14">
        <v>11</v>
      </c>
      <c r="J3380" s="11">
        <v>324003</v>
      </c>
      <c r="K3380" s="11" t="s">
        <v>990</v>
      </c>
      <c r="L3380" s="11">
        <v>19.800018000000001</v>
      </c>
      <c r="M3380" s="12">
        <f t="shared" si="157"/>
        <v>217.80019800000002</v>
      </c>
      <c r="N3380">
        <f t="shared" si="158"/>
        <v>8</v>
      </c>
      <c r="O3380">
        <v>8</v>
      </c>
    </row>
    <row r="3381" spans="1:15" x14ac:dyDescent="0.25">
      <c r="A3381">
        <v>0</v>
      </c>
      <c r="B3381" t="s">
        <v>553</v>
      </c>
      <c r="C3381" t="e">
        <f t="shared" si="159"/>
        <v>#N/A</v>
      </c>
      <c r="D3381" s="8">
        <v>45512</v>
      </c>
      <c r="E3381" s="9">
        <v>645</v>
      </c>
      <c r="F3381" t="s">
        <v>139</v>
      </c>
      <c r="G3381" s="9">
        <v>3284683</v>
      </c>
      <c r="H3381" t="s">
        <v>18</v>
      </c>
      <c r="I3381" s="14">
        <v>6</v>
      </c>
      <c r="J3381" s="11">
        <v>320028</v>
      </c>
      <c r="K3381" s="11" t="s">
        <v>989</v>
      </c>
      <c r="L3381" s="11">
        <v>30.099959999999999</v>
      </c>
      <c r="M3381" s="12">
        <f t="shared" si="157"/>
        <v>180.59976</v>
      </c>
      <c r="N3381">
        <f t="shared" si="158"/>
        <v>8</v>
      </c>
      <c r="O3381">
        <v>8</v>
      </c>
    </row>
    <row r="3382" spans="1:15" x14ac:dyDescent="0.25">
      <c r="A3382">
        <v>0</v>
      </c>
      <c r="B3382" t="s">
        <v>553</v>
      </c>
      <c r="C3382" t="e">
        <f t="shared" si="159"/>
        <v>#N/A</v>
      </c>
      <c r="D3382" s="8">
        <v>45512</v>
      </c>
      <c r="E3382" s="9">
        <v>645</v>
      </c>
      <c r="F3382" t="s">
        <v>139</v>
      </c>
      <c r="G3382" s="9">
        <v>3352387</v>
      </c>
      <c r="H3382" t="s">
        <v>16</v>
      </c>
      <c r="I3382" s="14">
        <v>3</v>
      </c>
      <c r="J3382" s="11">
        <v>320023</v>
      </c>
      <c r="K3382" s="11" t="s">
        <v>993</v>
      </c>
      <c r="L3382" s="11">
        <v>39.743999999999993</v>
      </c>
      <c r="M3382" s="12">
        <f t="shared" si="157"/>
        <v>119.23199999999997</v>
      </c>
      <c r="N3382">
        <f t="shared" si="158"/>
        <v>8</v>
      </c>
      <c r="O3382">
        <v>8</v>
      </c>
    </row>
    <row r="3383" spans="1:15" x14ac:dyDescent="0.25">
      <c r="A3383">
        <v>0</v>
      </c>
      <c r="B3383" t="s">
        <v>553</v>
      </c>
      <c r="C3383" t="e">
        <f t="shared" si="159"/>
        <v>#N/A</v>
      </c>
      <c r="D3383" s="8">
        <v>45512</v>
      </c>
      <c r="E3383" s="9">
        <v>645</v>
      </c>
      <c r="F3383" t="s">
        <v>139</v>
      </c>
      <c r="G3383" s="9">
        <v>3373113</v>
      </c>
      <c r="H3383" t="s">
        <v>17</v>
      </c>
      <c r="I3383" s="14">
        <v>43</v>
      </c>
      <c r="J3383" s="11">
        <v>320015</v>
      </c>
      <c r="K3383" s="11" t="s">
        <v>991</v>
      </c>
      <c r="L3383" s="11">
        <v>5.9841899999999999</v>
      </c>
      <c r="M3383" s="12">
        <f t="shared" si="157"/>
        <v>257.32017000000002</v>
      </c>
      <c r="N3383">
        <f t="shared" si="158"/>
        <v>8</v>
      </c>
      <c r="O3383">
        <v>8</v>
      </c>
    </row>
    <row r="3384" spans="1:15" x14ac:dyDescent="0.25">
      <c r="A3384">
        <v>0</v>
      </c>
      <c r="B3384" t="s">
        <v>553</v>
      </c>
      <c r="C3384" t="e">
        <f t="shared" si="159"/>
        <v>#N/A</v>
      </c>
      <c r="D3384" s="8">
        <v>45512</v>
      </c>
      <c r="E3384" s="9">
        <v>645</v>
      </c>
      <c r="F3384" t="s">
        <v>139</v>
      </c>
      <c r="G3384" s="9">
        <v>3384346</v>
      </c>
      <c r="H3384" t="s">
        <v>19</v>
      </c>
      <c r="I3384" s="14">
        <v>12</v>
      </c>
      <c r="J3384" s="11">
        <v>320118</v>
      </c>
      <c r="K3384" s="11" t="s">
        <v>997</v>
      </c>
      <c r="L3384" s="11">
        <v>37.949940000000005</v>
      </c>
      <c r="M3384" s="12">
        <f t="shared" si="157"/>
        <v>455.39928000000009</v>
      </c>
      <c r="N3384">
        <f t="shared" si="158"/>
        <v>8</v>
      </c>
      <c r="O3384">
        <v>8</v>
      </c>
    </row>
    <row r="3385" spans="1:15" x14ac:dyDescent="0.25">
      <c r="A3385">
        <v>0</v>
      </c>
      <c r="B3385" t="s">
        <v>553</v>
      </c>
      <c r="C3385" t="e">
        <f t="shared" si="159"/>
        <v>#N/A</v>
      </c>
      <c r="D3385" s="8">
        <v>45512</v>
      </c>
      <c r="E3385" s="9">
        <v>645</v>
      </c>
      <c r="F3385" t="s">
        <v>139</v>
      </c>
      <c r="G3385" s="9">
        <v>3384347</v>
      </c>
      <c r="H3385" t="s">
        <v>20</v>
      </c>
      <c r="I3385" s="14">
        <v>15</v>
      </c>
      <c r="J3385" s="11">
        <v>320107</v>
      </c>
      <c r="K3385" s="11" t="s">
        <v>998</v>
      </c>
      <c r="L3385" s="11">
        <v>5.7200040000000012</v>
      </c>
      <c r="M3385" s="12">
        <f t="shared" si="157"/>
        <v>85.800060000000016</v>
      </c>
      <c r="N3385">
        <f t="shared" si="158"/>
        <v>8</v>
      </c>
      <c r="O3385">
        <v>8</v>
      </c>
    </row>
    <row r="3386" spans="1:15" x14ac:dyDescent="0.25">
      <c r="A3386">
        <v>0</v>
      </c>
      <c r="B3386" t="s">
        <v>553</v>
      </c>
      <c r="C3386" t="e">
        <f t="shared" si="159"/>
        <v>#N/A</v>
      </c>
      <c r="D3386" s="8">
        <v>45512</v>
      </c>
      <c r="E3386" s="9">
        <v>645</v>
      </c>
      <c r="F3386" t="s">
        <v>139</v>
      </c>
      <c r="G3386" s="9">
        <v>3564667</v>
      </c>
      <c r="H3386" t="s">
        <v>22</v>
      </c>
      <c r="I3386" s="14">
        <v>4</v>
      </c>
      <c r="J3386" s="11">
        <v>320400</v>
      </c>
      <c r="K3386" s="11" t="s">
        <v>999</v>
      </c>
      <c r="L3386" s="11">
        <v>20.323620000000002</v>
      </c>
      <c r="M3386" s="12">
        <f t="shared" si="157"/>
        <v>81.294480000000007</v>
      </c>
      <c r="N3386">
        <f t="shared" si="158"/>
        <v>8</v>
      </c>
      <c r="O3386">
        <v>8</v>
      </c>
    </row>
    <row r="3387" spans="1:15" x14ac:dyDescent="0.25">
      <c r="A3387">
        <v>0</v>
      </c>
      <c r="B3387" t="s">
        <v>553</v>
      </c>
      <c r="C3387" t="e">
        <f t="shared" si="159"/>
        <v>#N/A</v>
      </c>
      <c r="D3387" s="8">
        <v>45512</v>
      </c>
      <c r="E3387" s="9">
        <v>645</v>
      </c>
      <c r="F3387" t="s">
        <v>139</v>
      </c>
      <c r="G3387" s="9">
        <v>3408152</v>
      </c>
      <c r="H3387" t="s">
        <v>46</v>
      </c>
      <c r="I3387" s="14">
        <v>11</v>
      </c>
      <c r="J3387" s="11">
        <v>324003</v>
      </c>
      <c r="K3387" s="11" t="s">
        <v>990</v>
      </c>
      <c r="L3387" s="11">
        <v>19.800018000000001</v>
      </c>
      <c r="M3387" s="12">
        <f t="shared" si="157"/>
        <v>217.80019800000002</v>
      </c>
      <c r="N3387">
        <f t="shared" si="158"/>
        <v>8</v>
      </c>
      <c r="O3387">
        <v>8</v>
      </c>
    </row>
    <row r="3388" spans="1:15" x14ac:dyDescent="0.25">
      <c r="A3388">
        <v>0</v>
      </c>
      <c r="B3388" t="s">
        <v>553</v>
      </c>
      <c r="C3388" t="e">
        <f t="shared" si="159"/>
        <v>#N/A</v>
      </c>
      <c r="D3388" s="8">
        <v>45512</v>
      </c>
      <c r="E3388" s="9">
        <v>647</v>
      </c>
      <c r="F3388" t="s">
        <v>422</v>
      </c>
      <c r="G3388" s="9">
        <v>3284683</v>
      </c>
      <c r="H3388" t="s">
        <v>18</v>
      </c>
      <c r="I3388" s="14">
        <v>5</v>
      </c>
      <c r="J3388" s="11">
        <v>320028</v>
      </c>
      <c r="K3388" s="11" t="s">
        <v>989</v>
      </c>
      <c r="L3388" s="11">
        <v>30.099959999999999</v>
      </c>
      <c r="M3388" s="12">
        <f t="shared" si="157"/>
        <v>150.49979999999999</v>
      </c>
      <c r="N3388">
        <f t="shared" si="158"/>
        <v>8</v>
      </c>
      <c r="O3388">
        <v>8</v>
      </c>
    </row>
    <row r="3389" spans="1:15" x14ac:dyDescent="0.25">
      <c r="A3389">
        <v>0</v>
      </c>
      <c r="B3389" t="s">
        <v>553</v>
      </c>
      <c r="C3389" t="e">
        <f t="shared" si="159"/>
        <v>#N/A</v>
      </c>
      <c r="D3389" s="8">
        <v>45512</v>
      </c>
      <c r="E3389" s="9">
        <v>647</v>
      </c>
      <c r="F3389" t="s">
        <v>422</v>
      </c>
      <c r="G3389" s="9">
        <v>3352387</v>
      </c>
      <c r="H3389" t="s">
        <v>16</v>
      </c>
      <c r="I3389" s="14">
        <v>8</v>
      </c>
      <c r="J3389" s="11">
        <v>320023</v>
      </c>
      <c r="K3389" s="11" t="s">
        <v>993</v>
      </c>
      <c r="L3389" s="11">
        <v>39.743999999999993</v>
      </c>
      <c r="M3389" s="12">
        <f t="shared" si="157"/>
        <v>317.95199999999994</v>
      </c>
      <c r="N3389">
        <f t="shared" si="158"/>
        <v>8</v>
      </c>
      <c r="O3389">
        <v>8</v>
      </c>
    </row>
    <row r="3390" spans="1:15" x14ac:dyDescent="0.25">
      <c r="A3390">
        <v>0</v>
      </c>
      <c r="B3390" t="s">
        <v>553</v>
      </c>
      <c r="C3390" t="e">
        <f t="shared" si="159"/>
        <v>#N/A</v>
      </c>
      <c r="D3390" s="8">
        <v>45512</v>
      </c>
      <c r="E3390" s="9">
        <v>647</v>
      </c>
      <c r="F3390" t="s">
        <v>422</v>
      </c>
      <c r="G3390" s="9">
        <v>3373113</v>
      </c>
      <c r="H3390" t="s">
        <v>17</v>
      </c>
      <c r="I3390" s="14">
        <v>7</v>
      </c>
      <c r="J3390" s="11">
        <v>320015</v>
      </c>
      <c r="K3390" s="11" t="s">
        <v>991</v>
      </c>
      <c r="L3390" s="11">
        <v>5.9841899999999999</v>
      </c>
      <c r="M3390" s="12">
        <f t="shared" si="157"/>
        <v>41.889330000000001</v>
      </c>
      <c r="N3390">
        <f t="shared" si="158"/>
        <v>8</v>
      </c>
      <c r="O3390">
        <v>8</v>
      </c>
    </row>
    <row r="3391" spans="1:15" x14ac:dyDescent="0.25">
      <c r="A3391">
        <v>0</v>
      </c>
      <c r="B3391" t="s">
        <v>553</v>
      </c>
      <c r="C3391" t="e">
        <f t="shared" si="159"/>
        <v>#N/A</v>
      </c>
      <c r="D3391" s="8">
        <v>45512</v>
      </c>
      <c r="E3391" s="9">
        <v>647</v>
      </c>
      <c r="F3391" t="s">
        <v>422</v>
      </c>
      <c r="G3391" s="9">
        <v>3384346</v>
      </c>
      <c r="H3391" t="s">
        <v>19</v>
      </c>
      <c r="I3391" s="14">
        <v>5</v>
      </c>
      <c r="J3391" s="11">
        <v>320118</v>
      </c>
      <c r="K3391" s="11" t="s">
        <v>997</v>
      </c>
      <c r="L3391" s="11">
        <v>37.949940000000005</v>
      </c>
      <c r="M3391" s="12">
        <f t="shared" ref="M3391:M3454" si="160">+I3391*L3391</f>
        <v>189.74970000000002</v>
      </c>
      <c r="N3391">
        <f t="shared" ref="N3391:N3454" si="161">+DAY(D3391)</f>
        <v>8</v>
      </c>
      <c r="O3391">
        <v>8</v>
      </c>
    </row>
    <row r="3392" spans="1:15" x14ac:dyDescent="0.25">
      <c r="A3392">
        <v>0</v>
      </c>
      <c r="B3392" t="s">
        <v>553</v>
      </c>
      <c r="C3392" t="e">
        <f t="shared" si="159"/>
        <v>#N/A</v>
      </c>
      <c r="D3392" s="8">
        <v>45512</v>
      </c>
      <c r="E3392" s="9">
        <v>647</v>
      </c>
      <c r="F3392" t="s">
        <v>422</v>
      </c>
      <c r="G3392" s="9">
        <v>3384347</v>
      </c>
      <c r="H3392" t="s">
        <v>20</v>
      </c>
      <c r="I3392" s="14">
        <v>10</v>
      </c>
      <c r="J3392" s="11">
        <v>320107</v>
      </c>
      <c r="K3392" s="11" t="s">
        <v>998</v>
      </c>
      <c r="L3392" s="11">
        <v>5.7200040000000012</v>
      </c>
      <c r="M3392" s="12">
        <f t="shared" si="160"/>
        <v>57.200040000000016</v>
      </c>
      <c r="N3392">
        <f t="shared" si="161"/>
        <v>8</v>
      </c>
      <c r="O3392">
        <v>8</v>
      </c>
    </row>
    <row r="3393" spans="1:15" x14ac:dyDescent="0.25">
      <c r="A3393">
        <v>0</v>
      </c>
      <c r="B3393" t="s">
        <v>553</v>
      </c>
      <c r="C3393" t="e">
        <f t="shared" si="159"/>
        <v>#N/A</v>
      </c>
      <c r="D3393" s="8">
        <v>45512</v>
      </c>
      <c r="E3393" s="9">
        <v>647</v>
      </c>
      <c r="F3393" t="s">
        <v>422</v>
      </c>
      <c r="G3393" s="9">
        <v>3408152</v>
      </c>
      <c r="H3393" t="s">
        <v>46</v>
      </c>
      <c r="I3393" s="14">
        <v>13</v>
      </c>
      <c r="J3393" s="11">
        <v>324003</v>
      </c>
      <c r="K3393" s="11" t="s">
        <v>990</v>
      </c>
      <c r="L3393" s="11">
        <v>19.800018000000001</v>
      </c>
      <c r="M3393" s="12">
        <f t="shared" si="160"/>
        <v>257.40023400000001</v>
      </c>
      <c r="N3393">
        <f t="shared" si="161"/>
        <v>8</v>
      </c>
      <c r="O3393">
        <v>8</v>
      </c>
    </row>
    <row r="3394" spans="1:15" x14ac:dyDescent="0.25">
      <c r="A3394">
        <v>0</v>
      </c>
      <c r="B3394" t="s">
        <v>553</v>
      </c>
      <c r="C3394" t="e">
        <f t="shared" si="159"/>
        <v>#N/A</v>
      </c>
      <c r="D3394" s="8">
        <v>45512</v>
      </c>
      <c r="E3394" s="9">
        <v>648</v>
      </c>
      <c r="F3394" t="s">
        <v>140</v>
      </c>
      <c r="G3394" s="9">
        <v>3284683</v>
      </c>
      <c r="H3394" t="s">
        <v>18</v>
      </c>
      <c r="I3394" s="14">
        <v>1</v>
      </c>
      <c r="J3394" s="11">
        <v>320028</v>
      </c>
      <c r="K3394" s="11" t="s">
        <v>989</v>
      </c>
      <c r="L3394" s="11">
        <v>30.099959999999999</v>
      </c>
      <c r="M3394" s="12">
        <f t="shared" si="160"/>
        <v>30.099959999999999</v>
      </c>
      <c r="N3394">
        <f t="shared" si="161"/>
        <v>8</v>
      </c>
      <c r="O3394">
        <v>8</v>
      </c>
    </row>
    <row r="3395" spans="1:15" x14ac:dyDescent="0.25">
      <c r="A3395">
        <v>0</v>
      </c>
      <c r="B3395" t="s">
        <v>553</v>
      </c>
      <c r="C3395" t="e">
        <f t="shared" si="159"/>
        <v>#N/A</v>
      </c>
      <c r="D3395" s="8">
        <v>45512</v>
      </c>
      <c r="E3395" s="9">
        <v>648</v>
      </c>
      <c r="F3395" t="s">
        <v>140</v>
      </c>
      <c r="G3395" s="9">
        <v>3352387</v>
      </c>
      <c r="H3395" t="s">
        <v>16</v>
      </c>
      <c r="I3395" s="14">
        <v>2</v>
      </c>
      <c r="J3395" s="11">
        <v>320023</v>
      </c>
      <c r="K3395" s="11" t="s">
        <v>993</v>
      </c>
      <c r="L3395" s="11">
        <v>39.743999999999993</v>
      </c>
      <c r="M3395" s="12">
        <f t="shared" si="160"/>
        <v>79.487999999999985</v>
      </c>
      <c r="N3395">
        <f t="shared" si="161"/>
        <v>8</v>
      </c>
      <c r="O3395">
        <v>8</v>
      </c>
    </row>
    <row r="3396" spans="1:15" x14ac:dyDescent="0.25">
      <c r="A3396">
        <v>0</v>
      </c>
      <c r="B3396" t="s">
        <v>553</v>
      </c>
      <c r="C3396" t="e">
        <f t="shared" si="159"/>
        <v>#N/A</v>
      </c>
      <c r="D3396" s="8">
        <v>45512</v>
      </c>
      <c r="E3396" s="9">
        <v>648</v>
      </c>
      <c r="F3396" t="s">
        <v>140</v>
      </c>
      <c r="G3396" s="9">
        <v>3384346</v>
      </c>
      <c r="H3396" t="s">
        <v>19</v>
      </c>
      <c r="I3396" s="14">
        <v>7</v>
      </c>
      <c r="J3396" s="11">
        <v>320118</v>
      </c>
      <c r="K3396" s="11" t="s">
        <v>997</v>
      </c>
      <c r="L3396" s="11">
        <v>37.949940000000005</v>
      </c>
      <c r="M3396" s="12">
        <f t="shared" si="160"/>
        <v>265.64958000000001</v>
      </c>
      <c r="N3396">
        <f t="shared" si="161"/>
        <v>8</v>
      </c>
      <c r="O3396">
        <v>8</v>
      </c>
    </row>
    <row r="3397" spans="1:15" x14ac:dyDescent="0.25">
      <c r="A3397">
        <v>0</v>
      </c>
      <c r="B3397" t="s">
        <v>553</v>
      </c>
      <c r="C3397" t="e">
        <f t="shared" si="159"/>
        <v>#N/A</v>
      </c>
      <c r="D3397" s="8">
        <v>45512</v>
      </c>
      <c r="E3397" s="9">
        <v>648</v>
      </c>
      <c r="F3397" t="s">
        <v>140</v>
      </c>
      <c r="G3397" s="9">
        <v>3564666</v>
      </c>
      <c r="H3397" t="s">
        <v>21</v>
      </c>
      <c r="I3397" s="14">
        <v>2</v>
      </c>
      <c r="J3397" s="11">
        <v>320100</v>
      </c>
      <c r="K3397" s="11" t="s">
        <v>994</v>
      </c>
      <c r="L3397" s="11">
        <v>20.323620000000002</v>
      </c>
      <c r="M3397" s="12">
        <f t="shared" si="160"/>
        <v>40.647240000000004</v>
      </c>
      <c r="N3397">
        <f t="shared" si="161"/>
        <v>8</v>
      </c>
      <c r="O3397">
        <v>8</v>
      </c>
    </row>
    <row r="3398" spans="1:15" x14ac:dyDescent="0.25">
      <c r="A3398">
        <v>0</v>
      </c>
      <c r="B3398" t="s">
        <v>553</v>
      </c>
      <c r="C3398" t="e">
        <f t="shared" si="159"/>
        <v>#N/A</v>
      </c>
      <c r="D3398" s="8">
        <v>45512</v>
      </c>
      <c r="E3398" s="9">
        <v>648</v>
      </c>
      <c r="F3398" t="s">
        <v>140</v>
      </c>
      <c r="G3398" s="9">
        <v>3408152</v>
      </c>
      <c r="H3398" t="s">
        <v>46</v>
      </c>
      <c r="I3398" s="14">
        <v>-1</v>
      </c>
      <c r="J3398" s="11">
        <v>324003</v>
      </c>
      <c r="K3398" s="11" t="s">
        <v>990</v>
      </c>
      <c r="L3398" s="11">
        <v>19.800018000000001</v>
      </c>
      <c r="M3398" s="12">
        <f t="shared" si="160"/>
        <v>-19.800018000000001</v>
      </c>
      <c r="N3398">
        <f t="shared" si="161"/>
        <v>8</v>
      </c>
      <c r="O3398">
        <v>8</v>
      </c>
    </row>
    <row r="3399" spans="1:15" x14ac:dyDescent="0.25">
      <c r="A3399">
        <v>0</v>
      </c>
      <c r="B3399" t="s">
        <v>553</v>
      </c>
      <c r="C3399" t="e">
        <f t="shared" si="159"/>
        <v>#N/A</v>
      </c>
      <c r="D3399" s="8">
        <v>45512</v>
      </c>
      <c r="E3399" s="9">
        <v>652</v>
      </c>
      <c r="F3399" t="s">
        <v>58</v>
      </c>
      <c r="G3399" s="9">
        <v>3284683</v>
      </c>
      <c r="H3399" t="s">
        <v>18</v>
      </c>
      <c r="I3399" s="14">
        <v>10</v>
      </c>
      <c r="J3399" s="11">
        <v>320028</v>
      </c>
      <c r="K3399" s="11" t="s">
        <v>989</v>
      </c>
      <c r="L3399" s="11">
        <v>30.099959999999999</v>
      </c>
      <c r="M3399" s="12">
        <f t="shared" si="160"/>
        <v>300.99959999999999</v>
      </c>
      <c r="N3399">
        <f t="shared" si="161"/>
        <v>8</v>
      </c>
      <c r="O3399">
        <v>8</v>
      </c>
    </row>
    <row r="3400" spans="1:15" x14ac:dyDescent="0.25">
      <c r="A3400">
        <v>0</v>
      </c>
      <c r="B3400" t="s">
        <v>553</v>
      </c>
      <c r="C3400" t="e">
        <f t="shared" si="159"/>
        <v>#N/A</v>
      </c>
      <c r="D3400" s="8">
        <v>45512</v>
      </c>
      <c r="E3400" s="9">
        <v>652</v>
      </c>
      <c r="F3400" t="s">
        <v>58</v>
      </c>
      <c r="G3400" s="9">
        <v>3352387</v>
      </c>
      <c r="H3400" t="s">
        <v>16</v>
      </c>
      <c r="I3400" s="14">
        <v>9</v>
      </c>
      <c r="J3400" s="11">
        <v>320023</v>
      </c>
      <c r="K3400" s="11" t="s">
        <v>993</v>
      </c>
      <c r="L3400" s="11">
        <v>39.743999999999993</v>
      </c>
      <c r="M3400" s="12">
        <f t="shared" si="160"/>
        <v>357.69599999999991</v>
      </c>
      <c r="N3400">
        <f t="shared" si="161"/>
        <v>8</v>
      </c>
      <c r="O3400">
        <v>8</v>
      </c>
    </row>
    <row r="3401" spans="1:15" x14ac:dyDescent="0.25">
      <c r="A3401">
        <v>0</v>
      </c>
      <c r="B3401" t="s">
        <v>553</v>
      </c>
      <c r="C3401" t="e">
        <f t="shared" si="159"/>
        <v>#N/A</v>
      </c>
      <c r="D3401" s="8">
        <v>45512</v>
      </c>
      <c r="E3401" s="9">
        <v>652</v>
      </c>
      <c r="F3401" t="s">
        <v>58</v>
      </c>
      <c r="G3401" s="9">
        <v>3373113</v>
      </c>
      <c r="H3401" t="s">
        <v>17</v>
      </c>
      <c r="I3401" s="14">
        <v>22</v>
      </c>
      <c r="J3401" s="11">
        <v>320015</v>
      </c>
      <c r="K3401" s="11" t="s">
        <v>991</v>
      </c>
      <c r="L3401" s="11">
        <v>5.9841899999999999</v>
      </c>
      <c r="M3401" s="12">
        <f t="shared" si="160"/>
        <v>131.65217999999999</v>
      </c>
      <c r="N3401">
        <f t="shared" si="161"/>
        <v>8</v>
      </c>
      <c r="O3401">
        <v>8</v>
      </c>
    </row>
    <row r="3402" spans="1:15" x14ac:dyDescent="0.25">
      <c r="A3402">
        <v>0</v>
      </c>
      <c r="B3402" t="s">
        <v>553</v>
      </c>
      <c r="C3402" t="e">
        <f t="shared" si="159"/>
        <v>#N/A</v>
      </c>
      <c r="D3402" s="8">
        <v>45512</v>
      </c>
      <c r="E3402" s="9">
        <v>652</v>
      </c>
      <c r="F3402" t="s">
        <v>58</v>
      </c>
      <c r="G3402" s="9">
        <v>3384346</v>
      </c>
      <c r="H3402" t="s">
        <v>19</v>
      </c>
      <c r="I3402" s="14">
        <v>5</v>
      </c>
      <c r="J3402" s="11">
        <v>320118</v>
      </c>
      <c r="K3402" s="11" t="s">
        <v>997</v>
      </c>
      <c r="L3402" s="11">
        <v>37.949940000000005</v>
      </c>
      <c r="M3402" s="12">
        <f t="shared" si="160"/>
        <v>189.74970000000002</v>
      </c>
      <c r="N3402">
        <f t="shared" si="161"/>
        <v>8</v>
      </c>
      <c r="O3402">
        <v>8</v>
      </c>
    </row>
    <row r="3403" spans="1:15" x14ac:dyDescent="0.25">
      <c r="A3403">
        <v>0</v>
      </c>
      <c r="B3403" t="s">
        <v>553</v>
      </c>
      <c r="C3403" t="e">
        <f t="shared" si="159"/>
        <v>#N/A</v>
      </c>
      <c r="D3403" s="8">
        <v>45512</v>
      </c>
      <c r="E3403" s="9">
        <v>652</v>
      </c>
      <c r="F3403" t="s">
        <v>58</v>
      </c>
      <c r="G3403" s="9">
        <v>3384347</v>
      </c>
      <c r="H3403" t="s">
        <v>20</v>
      </c>
      <c r="I3403" s="14">
        <v>31</v>
      </c>
      <c r="J3403" s="11">
        <v>320107</v>
      </c>
      <c r="K3403" s="11" t="s">
        <v>998</v>
      </c>
      <c r="L3403" s="11">
        <v>5.7200040000000012</v>
      </c>
      <c r="M3403" s="12">
        <f t="shared" si="160"/>
        <v>177.32012400000005</v>
      </c>
      <c r="N3403">
        <f t="shared" si="161"/>
        <v>8</v>
      </c>
      <c r="O3403">
        <v>8</v>
      </c>
    </row>
    <row r="3404" spans="1:15" x14ac:dyDescent="0.25">
      <c r="A3404">
        <v>0</v>
      </c>
      <c r="B3404" t="s">
        <v>553</v>
      </c>
      <c r="C3404" t="e">
        <f t="shared" si="159"/>
        <v>#N/A</v>
      </c>
      <c r="D3404" s="8">
        <v>45512</v>
      </c>
      <c r="E3404" s="9">
        <v>652</v>
      </c>
      <c r="F3404" t="s">
        <v>58</v>
      </c>
      <c r="G3404" s="9">
        <v>3408152</v>
      </c>
      <c r="H3404" t="s">
        <v>46</v>
      </c>
      <c r="I3404" s="14">
        <v>9</v>
      </c>
      <c r="J3404" s="11">
        <v>324003</v>
      </c>
      <c r="K3404" s="11" t="s">
        <v>990</v>
      </c>
      <c r="L3404" s="11">
        <v>19.800018000000001</v>
      </c>
      <c r="M3404" s="12">
        <f t="shared" si="160"/>
        <v>178.20016200000001</v>
      </c>
      <c r="N3404">
        <f t="shared" si="161"/>
        <v>8</v>
      </c>
      <c r="O3404">
        <v>8</v>
      </c>
    </row>
    <row r="3405" spans="1:15" x14ac:dyDescent="0.25">
      <c r="A3405">
        <v>0</v>
      </c>
      <c r="B3405" t="s">
        <v>553</v>
      </c>
      <c r="C3405" t="e">
        <f t="shared" ref="C3405:C3468" si="162">+VLOOKUP($E3405,$E$2:$P$588,12,0)</f>
        <v>#N/A</v>
      </c>
      <c r="D3405" s="8">
        <v>45512</v>
      </c>
      <c r="E3405" s="9">
        <v>653</v>
      </c>
      <c r="F3405" t="s">
        <v>423</v>
      </c>
      <c r="G3405" s="9">
        <v>3284683</v>
      </c>
      <c r="H3405" t="s">
        <v>18</v>
      </c>
      <c r="I3405" s="14">
        <v>4</v>
      </c>
      <c r="J3405" s="11">
        <v>320028</v>
      </c>
      <c r="K3405" s="11" t="s">
        <v>989</v>
      </c>
      <c r="L3405" s="11">
        <v>30.099959999999999</v>
      </c>
      <c r="M3405" s="12">
        <f t="shared" si="160"/>
        <v>120.39984</v>
      </c>
      <c r="N3405">
        <f t="shared" si="161"/>
        <v>8</v>
      </c>
      <c r="O3405">
        <v>8</v>
      </c>
    </row>
    <row r="3406" spans="1:15" x14ac:dyDescent="0.25">
      <c r="A3406">
        <v>0</v>
      </c>
      <c r="B3406" t="s">
        <v>553</v>
      </c>
      <c r="C3406" t="e">
        <f t="shared" si="162"/>
        <v>#N/A</v>
      </c>
      <c r="D3406" s="8">
        <v>45512</v>
      </c>
      <c r="E3406" s="9">
        <v>653</v>
      </c>
      <c r="F3406" t="s">
        <v>423</v>
      </c>
      <c r="G3406" s="9">
        <v>3352387</v>
      </c>
      <c r="H3406" t="s">
        <v>16</v>
      </c>
      <c r="I3406" s="14">
        <v>5</v>
      </c>
      <c r="J3406" s="11">
        <v>320023</v>
      </c>
      <c r="K3406" s="11" t="s">
        <v>993</v>
      </c>
      <c r="L3406" s="11">
        <v>39.743999999999993</v>
      </c>
      <c r="M3406" s="12">
        <f t="shared" si="160"/>
        <v>198.71999999999997</v>
      </c>
      <c r="N3406">
        <f t="shared" si="161"/>
        <v>8</v>
      </c>
      <c r="O3406">
        <v>8</v>
      </c>
    </row>
    <row r="3407" spans="1:15" x14ac:dyDescent="0.25">
      <c r="A3407">
        <v>0</v>
      </c>
      <c r="B3407" t="s">
        <v>553</v>
      </c>
      <c r="C3407" t="e">
        <f t="shared" si="162"/>
        <v>#N/A</v>
      </c>
      <c r="D3407" s="8">
        <v>45512</v>
      </c>
      <c r="E3407" s="9">
        <v>653</v>
      </c>
      <c r="F3407" t="s">
        <v>423</v>
      </c>
      <c r="G3407" s="9">
        <v>3373113</v>
      </c>
      <c r="H3407" t="s">
        <v>17</v>
      </c>
      <c r="I3407" s="14">
        <v>31</v>
      </c>
      <c r="J3407" s="11">
        <v>320015</v>
      </c>
      <c r="K3407" s="11" t="s">
        <v>991</v>
      </c>
      <c r="L3407" s="11">
        <v>5.9841899999999999</v>
      </c>
      <c r="M3407" s="12">
        <f t="shared" si="160"/>
        <v>185.50988999999998</v>
      </c>
      <c r="N3407">
        <f t="shared" si="161"/>
        <v>8</v>
      </c>
      <c r="O3407">
        <v>8</v>
      </c>
    </row>
    <row r="3408" spans="1:15" x14ac:dyDescent="0.25">
      <c r="A3408">
        <v>0</v>
      </c>
      <c r="B3408" t="s">
        <v>553</v>
      </c>
      <c r="C3408" t="e">
        <f t="shared" si="162"/>
        <v>#N/A</v>
      </c>
      <c r="D3408" s="8">
        <v>45512</v>
      </c>
      <c r="E3408" s="9">
        <v>653</v>
      </c>
      <c r="F3408" t="s">
        <v>423</v>
      </c>
      <c r="G3408" s="9">
        <v>3384347</v>
      </c>
      <c r="H3408" t="s">
        <v>20</v>
      </c>
      <c r="I3408" s="14">
        <v>47</v>
      </c>
      <c r="J3408" s="11">
        <v>320107</v>
      </c>
      <c r="K3408" s="11" t="s">
        <v>998</v>
      </c>
      <c r="L3408" s="11">
        <v>5.7200040000000012</v>
      </c>
      <c r="M3408" s="12">
        <f t="shared" si="160"/>
        <v>268.84018800000007</v>
      </c>
      <c r="N3408">
        <f t="shared" si="161"/>
        <v>8</v>
      </c>
      <c r="O3408">
        <v>8</v>
      </c>
    </row>
    <row r="3409" spans="1:15" x14ac:dyDescent="0.25">
      <c r="A3409">
        <v>0</v>
      </c>
      <c r="B3409" t="s">
        <v>553</v>
      </c>
      <c r="C3409" t="e">
        <f t="shared" si="162"/>
        <v>#N/A</v>
      </c>
      <c r="D3409" s="8">
        <v>45512</v>
      </c>
      <c r="E3409" s="9">
        <v>653</v>
      </c>
      <c r="F3409" t="s">
        <v>423</v>
      </c>
      <c r="G3409" s="9">
        <v>3564666</v>
      </c>
      <c r="H3409" t="s">
        <v>21</v>
      </c>
      <c r="I3409" s="14">
        <v>6</v>
      </c>
      <c r="J3409" s="11">
        <v>320100</v>
      </c>
      <c r="K3409" s="11" t="s">
        <v>994</v>
      </c>
      <c r="L3409" s="11">
        <v>20.323620000000002</v>
      </c>
      <c r="M3409" s="12">
        <f t="shared" si="160"/>
        <v>121.94172</v>
      </c>
      <c r="N3409">
        <f t="shared" si="161"/>
        <v>8</v>
      </c>
      <c r="O3409">
        <v>8</v>
      </c>
    </row>
    <row r="3410" spans="1:15" x14ac:dyDescent="0.25">
      <c r="A3410">
        <v>0</v>
      </c>
      <c r="B3410" t="s">
        <v>553</v>
      </c>
      <c r="C3410" t="e">
        <f t="shared" si="162"/>
        <v>#N/A</v>
      </c>
      <c r="D3410" s="8">
        <v>45512</v>
      </c>
      <c r="E3410" s="9">
        <v>653</v>
      </c>
      <c r="F3410" t="s">
        <v>423</v>
      </c>
      <c r="G3410" s="9">
        <v>3564667</v>
      </c>
      <c r="H3410" t="s">
        <v>22</v>
      </c>
      <c r="I3410" s="14">
        <v>10</v>
      </c>
      <c r="J3410" s="11">
        <v>320400</v>
      </c>
      <c r="K3410" s="11" t="s">
        <v>999</v>
      </c>
      <c r="L3410" s="11">
        <v>20.323620000000002</v>
      </c>
      <c r="M3410" s="12">
        <f t="shared" si="160"/>
        <v>203.23620000000003</v>
      </c>
      <c r="N3410">
        <f t="shared" si="161"/>
        <v>8</v>
      </c>
      <c r="O3410">
        <v>8</v>
      </c>
    </row>
    <row r="3411" spans="1:15" x14ac:dyDescent="0.25">
      <c r="A3411">
        <v>0</v>
      </c>
      <c r="B3411" t="s">
        <v>553</v>
      </c>
      <c r="C3411" t="e">
        <f t="shared" si="162"/>
        <v>#N/A</v>
      </c>
      <c r="D3411" s="8">
        <v>45512</v>
      </c>
      <c r="E3411" s="9">
        <v>653</v>
      </c>
      <c r="F3411" t="s">
        <v>423</v>
      </c>
      <c r="G3411" s="9">
        <v>3568860</v>
      </c>
      <c r="H3411" t="s">
        <v>41</v>
      </c>
      <c r="I3411" s="14">
        <v>13</v>
      </c>
      <c r="J3411" s="11">
        <v>322000</v>
      </c>
      <c r="K3411" s="11" t="s">
        <v>995</v>
      </c>
      <c r="L3411" s="11">
        <v>12.645809999999999</v>
      </c>
      <c r="M3411" s="12">
        <f t="shared" si="160"/>
        <v>164.39552999999998</v>
      </c>
      <c r="N3411">
        <f t="shared" si="161"/>
        <v>8</v>
      </c>
      <c r="O3411">
        <v>8</v>
      </c>
    </row>
    <row r="3412" spans="1:15" x14ac:dyDescent="0.25">
      <c r="A3412">
        <v>0</v>
      </c>
      <c r="B3412" t="s">
        <v>553</v>
      </c>
      <c r="C3412" t="e">
        <f t="shared" si="162"/>
        <v>#N/A</v>
      </c>
      <c r="D3412" s="8">
        <v>45512</v>
      </c>
      <c r="E3412" s="9">
        <v>653</v>
      </c>
      <c r="F3412" t="s">
        <v>423</v>
      </c>
      <c r="G3412" s="9">
        <v>3408152</v>
      </c>
      <c r="H3412" t="s">
        <v>46</v>
      </c>
      <c r="I3412" s="14">
        <v>14</v>
      </c>
      <c r="J3412" s="11">
        <v>324003</v>
      </c>
      <c r="K3412" s="11" t="s">
        <v>990</v>
      </c>
      <c r="L3412" s="11">
        <v>19.800018000000001</v>
      </c>
      <c r="M3412" s="12">
        <f t="shared" si="160"/>
        <v>277.20025200000003</v>
      </c>
      <c r="N3412">
        <f t="shared" si="161"/>
        <v>8</v>
      </c>
      <c r="O3412">
        <v>8</v>
      </c>
    </row>
    <row r="3413" spans="1:15" x14ac:dyDescent="0.25">
      <c r="A3413">
        <v>0</v>
      </c>
      <c r="B3413" t="s">
        <v>553</v>
      </c>
      <c r="C3413" t="e">
        <f t="shared" si="162"/>
        <v>#N/A</v>
      </c>
      <c r="D3413" s="8">
        <v>45512</v>
      </c>
      <c r="E3413" s="9">
        <v>654</v>
      </c>
      <c r="F3413" t="s">
        <v>141</v>
      </c>
      <c r="G3413" s="9">
        <v>3284683</v>
      </c>
      <c r="H3413" t="s">
        <v>18</v>
      </c>
      <c r="I3413" s="14">
        <v>8</v>
      </c>
      <c r="J3413" s="11">
        <v>320028</v>
      </c>
      <c r="K3413" s="11" t="s">
        <v>989</v>
      </c>
      <c r="L3413" s="11">
        <v>30.099959999999999</v>
      </c>
      <c r="M3413" s="12">
        <f t="shared" si="160"/>
        <v>240.79968</v>
      </c>
      <c r="N3413">
        <f t="shared" si="161"/>
        <v>8</v>
      </c>
      <c r="O3413">
        <v>8</v>
      </c>
    </row>
    <row r="3414" spans="1:15" x14ac:dyDescent="0.25">
      <c r="A3414">
        <v>0</v>
      </c>
      <c r="B3414" t="s">
        <v>553</v>
      </c>
      <c r="C3414" t="e">
        <f t="shared" si="162"/>
        <v>#N/A</v>
      </c>
      <c r="D3414" s="8">
        <v>45512</v>
      </c>
      <c r="E3414" s="9">
        <v>654</v>
      </c>
      <c r="F3414" t="s">
        <v>141</v>
      </c>
      <c r="G3414" s="9">
        <v>3352387</v>
      </c>
      <c r="H3414" t="s">
        <v>16</v>
      </c>
      <c r="I3414" s="14">
        <v>11</v>
      </c>
      <c r="J3414" s="11">
        <v>320023</v>
      </c>
      <c r="K3414" s="11" t="s">
        <v>993</v>
      </c>
      <c r="L3414" s="11">
        <v>39.743999999999993</v>
      </c>
      <c r="M3414" s="12">
        <f t="shared" si="160"/>
        <v>437.18399999999991</v>
      </c>
      <c r="N3414">
        <f t="shared" si="161"/>
        <v>8</v>
      </c>
      <c r="O3414">
        <v>8</v>
      </c>
    </row>
    <row r="3415" spans="1:15" x14ac:dyDescent="0.25">
      <c r="A3415">
        <v>0</v>
      </c>
      <c r="B3415" t="s">
        <v>553</v>
      </c>
      <c r="C3415" t="e">
        <f t="shared" si="162"/>
        <v>#N/A</v>
      </c>
      <c r="D3415" s="8">
        <v>45512</v>
      </c>
      <c r="E3415" s="9">
        <v>654</v>
      </c>
      <c r="F3415" t="s">
        <v>141</v>
      </c>
      <c r="G3415" s="9">
        <v>3373113</v>
      </c>
      <c r="H3415" t="s">
        <v>17</v>
      </c>
      <c r="I3415" s="14">
        <v>41</v>
      </c>
      <c r="J3415" s="11">
        <v>320015</v>
      </c>
      <c r="K3415" s="11" t="s">
        <v>991</v>
      </c>
      <c r="L3415" s="11">
        <v>5.9841899999999999</v>
      </c>
      <c r="M3415" s="12">
        <f t="shared" si="160"/>
        <v>245.35178999999999</v>
      </c>
      <c r="N3415">
        <f t="shared" si="161"/>
        <v>8</v>
      </c>
      <c r="O3415">
        <v>8</v>
      </c>
    </row>
    <row r="3416" spans="1:15" x14ac:dyDescent="0.25">
      <c r="A3416">
        <v>0</v>
      </c>
      <c r="B3416" t="s">
        <v>553</v>
      </c>
      <c r="C3416" t="e">
        <f t="shared" si="162"/>
        <v>#N/A</v>
      </c>
      <c r="D3416" s="8">
        <v>45512</v>
      </c>
      <c r="E3416" s="9">
        <v>654</v>
      </c>
      <c r="F3416" t="s">
        <v>141</v>
      </c>
      <c r="G3416" s="9">
        <v>3384347</v>
      </c>
      <c r="H3416" t="s">
        <v>20</v>
      </c>
      <c r="I3416" s="14">
        <v>39</v>
      </c>
      <c r="J3416" s="11">
        <v>320107</v>
      </c>
      <c r="K3416" s="11" t="s">
        <v>998</v>
      </c>
      <c r="L3416" s="11">
        <v>5.7200040000000012</v>
      </c>
      <c r="M3416" s="12">
        <f t="shared" si="160"/>
        <v>223.08015600000004</v>
      </c>
      <c r="N3416">
        <f t="shared" si="161"/>
        <v>8</v>
      </c>
      <c r="O3416">
        <v>8</v>
      </c>
    </row>
    <row r="3417" spans="1:15" x14ac:dyDescent="0.25">
      <c r="A3417">
        <v>0</v>
      </c>
      <c r="B3417" t="s">
        <v>553</v>
      </c>
      <c r="C3417" t="e">
        <f t="shared" si="162"/>
        <v>#N/A</v>
      </c>
      <c r="D3417" s="8">
        <v>45512</v>
      </c>
      <c r="E3417" s="9">
        <v>654</v>
      </c>
      <c r="F3417" t="s">
        <v>141</v>
      </c>
      <c r="G3417" s="9">
        <v>3408152</v>
      </c>
      <c r="H3417" t="s">
        <v>46</v>
      </c>
      <c r="I3417" s="14">
        <v>19</v>
      </c>
      <c r="J3417" s="11">
        <v>324003</v>
      </c>
      <c r="K3417" s="11" t="s">
        <v>990</v>
      </c>
      <c r="L3417" s="11">
        <v>19.800018000000001</v>
      </c>
      <c r="M3417" s="12">
        <f t="shared" si="160"/>
        <v>376.20034200000003</v>
      </c>
      <c r="N3417">
        <f t="shared" si="161"/>
        <v>8</v>
      </c>
      <c r="O3417">
        <v>8</v>
      </c>
    </row>
    <row r="3418" spans="1:15" x14ac:dyDescent="0.25">
      <c r="A3418">
        <v>0</v>
      </c>
      <c r="B3418" t="s">
        <v>553</v>
      </c>
      <c r="C3418" t="e">
        <f t="shared" si="162"/>
        <v>#N/A</v>
      </c>
      <c r="D3418" s="8">
        <v>45512</v>
      </c>
      <c r="E3418" s="9">
        <v>655</v>
      </c>
      <c r="F3418" t="s">
        <v>59</v>
      </c>
      <c r="G3418" s="9">
        <v>3284683</v>
      </c>
      <c r="H3418" t="s">
        <v>18</v>
      </c>
      <c r="I3418" s="14">
        <v>4</v>
      </c>
      <c r="J3418" s="11">
        <v>320028</v>
      </c>
      <c r="K3418" s="11" t="s">
        <v>989</v>
      </c>
      <c r="L3418" s="11">
        <v>30.099959999999999</v>
      </c>
      <c r="M3418" s="12">
        <f t="shared" si="160"/>
        <v>120.39984</v>
      </c>
      <c r="N3418">
        <f t="shared" si="161"/>
        <v>8</v>
      </c>
      <c r="O3418">
        <v>8</v>
      </c>
    </row>
    <row r="3419" spans="1:15" x14ac:dyDescent="0.25">
      <c r="A3419">
        <v>0</v>
      </c>
      <c r="B3419" t="s">
        <v>553</v>
      </c>
      <c r="C3419" t="e">
        <f t="shared" si="162"/>
        <v>#N/A</v>
      </c>
      <c r="D3419" s="8">
        <v>45512</v>
      </c>
      <c r="E3419" s="9">
        <v>655</v>
      </c>
      <c r="F3419" t="s">
        <v>59</v>
      </c>
      <c r="G3419" s="9">
        <v>3352387</v>
      </c>
      <c r="H3419" t="s">
        <v>16</v>
      </c>
      <c r="I3419" s="14">
        <v>7</v>
      </c>
      <c r="J3419" s="11">
        <v>320023</v>
      </c>
      <c r="K3419" s="11" t="s">
        <v>993</v>
      </c>
      <c r="L3419" s="11">
        <v>39.743999999999993</v>
      </c>
      <c r="M3419" s="12">
        <f t="shared" si="160"/>
        <v>278.20799999999997</v>
      </c>
      <c r="N3419">
        <f t="shared" si="161"/>
        <v>8</v>
      </c>
      <c r="O3419">
        <v>8</v>
      </c>
    </row>
    <row r="3420" spans="1:15" x14ac:dyDescent="0.25">
      <c r="A3420">
        <v>0</v>
      </c>
      <c r="B3420" t="s">
        <v>553</v>
      </c>
      <c r="C3420" t="e">
        <f t="shared" si="162"/>
        <v>#N/A</v>
      </c>
      <c r="D3420" s="8">
        <v>45512</v>
      </c>
      <c r="E3420" s="9">
        <v>655</v>
      </c>
      <c r="F3420" t="s">
        <v>59</v>
      </c>
      <c r="G3420" s="9">
        <v>3373113</v>
      </c>
      <c r="H3420" t="s">
        <v>17</v>
      </c>
      <c r="I3420" s="14">
        <v>1</v>
      </c>
      <c r="J3420" s="11">
        <v>320015</v>
      </c>
      <c r="K3420" s="11" t="s">
        <v>991</v>
      </c>
      <c r="L3420" s="11">
        <v>5.9841899999999999</v>
      </c>
      <c r="M3420" s="12">
        <f t="shared" si="160"/>
        <v>5.9841899999999999</v>
      </c>
      <c r="N3420">
        <f t="shared" si="161"/>
        <v>8</v>
      </c>
      <c r="O3420">
        <v>8</v>
      </c>
    </row>
    <row r="3421" spans="1:15" x14ac:dyDescent="0.25">
      <c r="A3421">
        <v>0</v>
      </c>
      <c r="B3421" t="s">
        <v>553</v>
      </c>
      <c r="C3421" t="e">
        <f t="shared" si="162"/>
        <v>#N/A</v>
      </c>
      <c r="D3421" s="8">
        <v>45512</v>
      </c>
      <c r="E3421" s="9">
        <v>655</v>
      </c>
      <c r="F3421" t="s">
        <v>59</v>
      </c>
      <c r="G3421" s="9">
        <v>3384346</v>
      </c>
      <c r="H3421" t="s">
        <v>19</v>
      </c>
      <c r="I3421" s="14">
        <v>5</v>
      </c>
      <c r="J3421" s="11">
        <v>320118</v>
      </c>
      <c r="K3421" s="11" t="s">
        <v>997</v>
      </c>
      <c r="L3421" s="11">
        <v>37.949940000000005</v>
      </c>
      <c r="M3421" s="12">
        <f t="shared" si="160"/>
        <v>189.74970000000002</v>
      </c>
      <c r="N3421">
        <f t="shared" si="161"/>
        <v>8</v>
      </c>
      <c r="O3421">
        <v>8</v>
      </c>
    </row>
    <row r="3422" spans="1:15" x14ac:dyDescent="0.25">
      <c r="A3422">
        <v>0</v>
      </c>
      <c r="B3422" t="s">
        <v>553</v>
      </c>
      <c r="C3422" t="e">
        <f t="shared" si="162"/>
        <v>#N/A</v>
      </c>
      <c r="D3422" s="8">
        <v>45512</v>
      </c>
      <c r="E3422" s="9">
        <v>655</v>
      </c>
      <c r="F3422" t="s">
        <v>59</v>
      </c>
      <c r="G3422" s="9">
        <v>3529248</v>
      </c>
      <c r="H3422" t="s">
        <v>351</v>
      </c>
      <c r="I3422" s="14">
        <v>20</v>
      </c>
      <c r="J3422" s="11">
        <v>320917</v>
      </c>
      <c r="K3422" s="11" t="s">
        <v>1005</v>
      </c>
      <c r="L3422" s="11">
        <v>5720.0040000000008</v>
      </c>
      <c r="M3422" s="12">
        <f t="shared" si="160"/>
        <v>114400.08000000002</v>
      </c>
      <c r="N3422">
        <f t="shared" si="161"/>
        <v>8</v>
      </c>
      <c r="O3422">
        <v>8</v>
      </c>
    </row>
    <row r="3423" spans="1:15" x14ac:dyDescent="0.25">
      <c r="A3423">
        <v>0</v>
      </c>
      <c r="B3423" t="s">
        <v>553</v>
      </c>
      <c r="C3423" t="e">
        <f t="shared" si="162"/>
        <v>#N/A</v>
      </c>
      <c r="D3423" s="8">
        <v>45512</v>
      </c>
      <c r="E3423" s="9">
        <v>655</v>
      </c>
      <c r="F3423" t="s">
        <v>59</v>
      </c>
      <c r="G3423" s="9">
        <v>3538108</v>
      </c>
      <c r="H3423" t="s">
        <v>352</v>
      </c>
      <c r="I3423" s="14">
        <v>1</v>
      </c>
      <c r="J3423" s="11">
        <v>320925</v>
      </c>
      <c r="K3423" s="11" t="s">
        <v>1006</v>
      </c>
      <c r="L3423" s="11">
        <v>37949.94</v>
      </c>
      <c r="M3423" s="12">
        <f t="shared" si="160"/>
        <v>37949.94</v>
      </c>
      <c r="N3423">
        <f t="shared" si="161"/>
        <v>8</v>
      </c>
      <c r="O3423">
        <v>8</v>
      </c>
    </row>
    <row r="3424" spans="1:15" x14ac:dyDescent="0.25">
      <c r="A3424">
        <v>0</v>
      </c>
      <c r="B3424" t="s">
        <v>553</v>
      </c>
      <c r="C3424" t="e">
        <f t="shared" si="162"/>
        <v>#N/A</v>
      </c>
      <c r="D3424" s="8">
        <v>45512</v>
      </c>
      <c r="E3424" s="9">
        <v>655</v>
      </c>
      <c r="F3424" t="s">
        <v>59</v>
      </c>
      <c r="G3424" s="9">
        <v>3408152</v>
      </c>
      <c r="H3424" t="s">
        <v>46</v>
      </c>
      <c r="I3424" s="14">
        <v>30</v>
      </c>
      <c r="J3424" s="11">
        <v>324003</v>
      </c>
      <c r="K3424" s="11" t="s">
        <v>990</v>
      </c>
      <c r="L3424" s="11">
        <v>19.800018000000001</v>
      </c>
      <c r="M3424" s="12">
        <f t="shared" si="160"/>
        <v>594.00054</v>
      </c>
      <c r="N3424">
        <f t="shared" si="161"/>
        <v>8</v>
      </c>
      <c r="O3424">
        <v>8</v>
      </c>
    </row>
    <row r="3425" spans="1:15" x14ac:dyDescent="0.25">
      <c r="A3425">
        <v>0</v>
      </c>
      <c r="B3425" t="s">
        <v>553</v>
      </c>
      <c r="C3425" t="e">
        <f t="shared" si="162"/>
        <v>#N/A</v>
      </c>
      <c r="D3425" s="8">
        <v>45512</v>
      </c>
      <c r="E3425" s="9">
        <v>656</v>
      </c>
      <c r="F3425" t="s">
        <v>313</v>
      </c>
      <c r="G3425" s="9">
        <v>3284683</v>
      </c>
      <c r="H3425" t="s">
        <v>18</v>
      </c>
      <c r="I3425" s="14">
        <v>23</v>
      </c>
      <c r="J3425" s="11">
        <v>320028</v>
      </c>
      <c r="K3425" s="11" t="s">
        <v>989</v>
      </c>
      <c r="L3425" s="11">
        <v>30.099959999999999</v>
      </c>
      <c r="M3425" s="12">
        <f t="shared" si="160"/>
        <v>692.29908</v>
      </c>
      <c r="N3425">
        <f t="shared" si="161"/>
        <v>8</v>
      </c>
      <c r="O3425">
        <v>8</v>
      </c>
    </row>
    <row r="3426" spans="1:15" x14ac:dyDescent="0.25">
      <c r="A3426">
        <v>0</v>
      </c>
      <c r="B3426" t="s">
        <v>553</v>
      </c>
      <c r="C3426" t="e">
        <f t="shared" si="162"/>
        <v>#N/A</v>
      </c>
      <c r="D3426" s="8">
        <v>45512</v>
      </c>
      <c r="E3426" s="9">
        <v>656</v>
      </c>
      <c r="F3426" t="s">
        <v>313</v>
      </c>
      <c r="G3426" s="9">
        <v>3352387</v>
      </c>
      <c r="H3426" t="s">
        <v>16</v>
      </c>
      <c r="I3426" s="14">
        <v>12</v>
      </c>
      <c r="J3426" s="11">
        <v>320023</v>
      </c>
      <c r="K3426" s="11" t="s">
        <v>993</v>
      </c>
      <c r="L3426" s="11">
        <v>39.743999999999993</v>
      </c>
      <c r="M3426" s="12">
        <f t="shared" si="160"/>
        <v>476.92799999999988</v>
      </c>
      <c r="N3426">
        <f t="shared" si="161"/>
        <v>8</v>
      </c>
      <c r="O3426">
        <v>8</v>
      </c>
    </row>
    <row r="3427" spans="1:15" x14ac:dyDescent="0.25">
      <c r="A3427">
        <v>0</v>
      </c>
      <c r="B3427" t="s">
        <v>553</v>
      </c>
      <c r="C3427" t="e">
        <f t="shared" si="162"/>
        <v>#N/A</v>
      </c>
      <c r="D3427" s="8">
        <v>45512</v>
      </c>
      <c r="E3427" s="9">
        <v>656</v>
      </c>
      <c r="F3427" t="s">
        <v>313</v>
      </c>
      <c r="G3427" s="9">
        <v>3373113</v>
      </c>
      <c r="H3427" t="s">
        <v>17</v>
      </c>
      <c r="I3427" s="14">
        <v>26</v>
      </c>
      <c r="J3427" s="11">
        <v>320015</v>
      </c>
      <c r="K3427" s="11" t="s">
        <v>991</v>
      </c>
      <c r="L3427" s="11">
        <v>5.9841899999999999</v>
      </c>
      <c r="M3427" s="12">
        <f t="shared" si="160"/>
        <v>155.58894000000001</v>
      </c>
      <c r="N3427">
        <f t="shared" si="161"/>
        <v>8</v>
      </c>
      <c r="O3427">
        <v>8</v>
      </c>
    </row>
    <row r="3428" spans="1:15" x14ac:dyDescent="0.25">
      <c r="A3428">
        <v>0</v>
      </c>
      <c r="B3428" t="s">
        <v>553</v>
      </c>
      <c r="C3428" t="e">
        <f t="shared" si="162"/>
        <v>#N/A</v>
      </c>
      <c r="D3428" s="8">
        <v>45512</v>
      </c>
      <c r="E3428" s="9">
        <v>656</v>
      </c>
      <c r="F3428" t="s">
        <v>313</v>
      </c>
      <c r="G3428" s="9">
        <v>3384347</v>
      </c>
      <c r="H3428" t="s">
        <v>20</v>
      </c>
      <c r="I3428" s="14">
        <v>32</v>
      </c>
      <c r="J3428" s="11">
        <v>320107</v>
      </c>
      <c r="K3428" s="11" t="s">
        <v>998</v>
      </c>
      <c r="L3428" s="11">
        <v>5.7200040000000012</v>
      </c>
      <c r="M3428" s="12">
        <f t="shared" si="160"/>
        <v>183.04012800000004</v>
      </c>
      <c r="N3428">
        <f t="shared" si="161"/>
        <v>8</v>
      </c>
      <c r="O3428">
        <v>8</v>
      </c>
    </row>
    <row r="3429" spans="1:15" x14ac:dyDescent="0.25">
      <c r="A3429">
        <v>0</v>
      </c>
      <c r="B3429" t="s">
        <v>553</v>
      </c>
      <c r="C3429" t="e">
        <f t="shared" si="162"/>
        <v>#N/A</v>
      </c>
      <c r="D3429" s="8">
        <v>45512</v>
      </c>
      <c r="E3429" s="9">
        <v>656</v>
      </c>
      <c r="F3429" t="s">
        <v>313</v>
      </c>
      <c r="G3429" s="9">
        <v>3564666</v>
      </c>
      <c r="H3429" t="s">
        <v>21</v>
      </c>
      <c r="I3429" s="14">
        <v>7</v>
      </c>
      <c r="J3429" s="11">
        <v>320100</v>
      </c>
      <c r="K3429" s="11" t="s">
        <v>994</v>
      </c>
      <c r="L3429" s="11">
        <v>20.323620000000002</v>
      </c>
      <c r="M3429" s="12">
        <f t="shared" si="160"/>
        <v>142.26534000000001</v>
      </c>
      <c r="N3429">
        <f t="shared" si="161"/>
        <v>8</v>
      </c>
      <c r="O3429">
        <v>8</v>
      </c>
    </row>
    <row r="3430" spans="1:15" x14ac:dyDescent="0.25">
      <c r="A3430">
        <v>0</v>
      </c>
      <c r="B3430" t="s">
        <v>553</v>
      </c>
      <c r="C3430" t="e">
        <f t="shared" si="162"/>
        <v>#N/A</v>
      </c>
      <c r="D3430" s="8">
        <v>45512</v>
      </c>
      <c r="E3430" s="9">
        <v>656</v>
      </c>
      <c r="F3430" t="s">
        <v>313</v>
      </c>
      <c r="G3430" s="9">
        <v>3564667</v>
      </c>
      <c r="H3430" t="s">
        <v>22</v>
      </c>
      <c r="I3430" s="14">
        <v>9</v>
      </c>
      <c r="J3430" s="11">
        <v>320400</v>
      </c>
      <c r="K3430" s="11" t="s">
        <v>999</v>
      </c>
      <c r="L3430" s="11">
        <v>20.323620000000002</v>
      </c>
      <c r="M3430" s="12">
        <f t="shared" si="160"/>
        <v>182.91258000000002</v>
      </c>
      <c r="N3430">
        <f t="shared" si="161"/>
        <v>8</v>
      </c>
      <c r="O3430">
        <v>8</v>
      </c>
    </row>
    <row r="3431" spans="1:15" x14ac:dyDescent="0.25">
      <c r="A3431">
        <v>0</v>
      </c>
      <c r="B3431" t="s">
        <v>553</v>
      </c>
      <c r="C3431" t="e">
        <f t="shared" si="162"/>
        <v>#N/A</v>
      </c>
      <c r="D3431" s="8">
        <v>45512</v>
      </c>
      <c r="E3431" s="9">
        <v>656</v>
      </c>
      <c r="F3431" t="s">
        <v>313</v>
      </c>
      <c r="G3431" s="9">
        <v>3408152</v>
      </c>
      <c r="H3431" t="s">
        <v>46</v>
      </c>
      <c r="I3431" s="14">
        <v>10</v>
      </c>
      <c r="J3431" s="11">
        <v>324003</v>
      </c>
      <c r="K3431" s="11" t="s">
        <v>990</v>
      </c>
      <c r="L3431" s="11">
        <v>19.800018000000001</v>
      </c>
      <c r="M3431" s="12">
        <f t="shared" si="160"/>
        <v>198.00018</v>
      </c>
      <c r="N3431">
        <f t="shared" si="161"/>
        <v>8</v>
      </c>
      <c r="O3431">
        <v>8</v>
      </c>
    </row>
    <row r="3432" spans="1:15" x14ac:dyDescent="0.25">
      <c r="A3432">
        <v>0</v>
      </c>
      <c r="B3432" t="s">
        <v>553</v>
      </c>
      <c r="C3432" t="e">
        <f t="shared" si="162"/>
        <v>#N/A</v>
      </c>
      <c r="D3432" s="8">
        <v>45512</v>
      </c>
      <c r="E3432" s="9">
        <v>657</v>
      </c>
      <c r="F3432" t="s">
        <v>424</v>
      </c>
      <c r="G3432" s="9">
        <v>3284683</v>
      </c>
      <c r="H3432" t="s">
        <v>18</v>
      </c>
      <c r="I3432" s="14">
        <v>16</v>
      </c>
      <c r="J3432" s="11">
        <v>320028</v>
      </c>
      <c r="K3432" s="11" t="s">
        <v>989</v>
      </c>
      <c r="L3432" s="11">
        <v>30.099959999999999</v>
      </c>
      <c r="M3432" s="12">
        <f t="shared" si="160"/>
        <v>481.59935999999999</v>
      </c>
      <c r="N3432">
        <f t="shared" si="161"/>
        <v>8</v>
      </c>
      <c r="O3432">
        <v>8</v>
      </c>
    </row>
    <row r="3433" spans="1:15" x14ac:dyDescent="0.25">
      <c r="A3433">
        <v>0</v>
      </c>
      <c r="B3433" t="s">
        <v>553</v>
      </c>
      <c r="C3433" t="e">
        <f t="shared" si="162"/>
        <v>#N/A</v>
      </c>
      <c r="D3433" s="8">
        <v>45512</v>
      </c>
      <c r="E3433" s="9">
        <v>657</v>
      </c>
      <c r="F3433" t="s">
        <v>424</v>
      </c>
      <c r="G3433" s="9">
        <v>3352387</v>
      </c>
      <c r="H3433" t="s">
        <v>16</v>
      </c>
      <c r="I3433" s="14">
        <v>4</v>
      </c>
      <c r="J3433" s="11">
        <v>320023</v>
      </c>
      <c r="K3433" s="11" t="s">
        <v>993</v>
      </c>
      <c r="L3433" s="11">
        <v>39.743999999999993</v>
      </c>
      <c r="M3433" s="12">
        <f t="shared" si="160"/>
        <v>158.97599999999997</v>
      </c>
      <c r="N3433">
        <f t="shared" si="161"/>
        <v>8</v>
      </c>
      <c r="O3433">
        <v>8</v>
      </c>
    </row>
    <row r="3434" spans="1:15" x14ac:dyDescent="0.25">
      <c r="A3434">
        <v>0</v>
      </c>
      <c r="B3434" t="s">
        <v>553</v>
      </c>
      <c r="C3434" t="e">
        <f t="shared" si="162"/>
        <v>#N/A</v>
      </c>
      <c r="D3434" s="8">
        <v>45512</v>
      </c>
      <c r="E3434" s="9">
        <v>657</v>
      </c>
      <c r="F3434" t="s">
        <v>424</v>
      </c>
      <c r="G3434" s="9">
        <v>3384346</v>
      </c>
      <c r="H3434" t="s">
        <v>19</v>
      </c>
      <c r="I3434" s="14">
        <v>8</v>
      </c>
      <c r="J3434" s="11">
        <v>320118</v>
      </c>
      <c r="K3434" s="11" t="s">
        <v>997</v>
      </c>
      <c r="L3434" s="11">
        <v>37.949940000000005</v>
      </c>
      <c r="M3434" s="12">
        <f t="shared" si="160"/>
        <v>303.59952000000004</v>
      </c>
      <c r="N3434">
        <f t="shared" si="161"/>
        <v>8</v>
      </c>
      <c r="O3434">
        <v>8</v>
      </c>
    </row>
    <row r="3435" spans="1:15" x14ac:dyDescent="0.25">
      <c r="A3435">
        <v>0</v>
      </c>
      <c r="B3435" t="s">
        <v>553</v>
      </c>
      <c r="C3435" t="e">
        <f t="shared" si="162"/>
        <v>#N/A</v>
      </c>
      <c r="D3435" s="8">
        <v>45512</v>
      </c>
      <c r="E3435" s="9">
        <v>657</v>
      </c>
      <c r="F3435" t="s">
        <v>424</v>
      </c>
      <c r="G3435" s="9">
        <v>3384347</v>
      </c>
      <c r="H3435" t="s">
        <v>20</v>
      </c>
      <c r="I3435" s="14">
        <v>31</v>
      </c>
      <c r="J3435" s="11">
        <v>320107</v>
      </c>
      <c r="K3435" s="11" t="s">
        <v>998</v>
      </c>
      <c r="L3435" s="11">
        <v>5.7200040000000012</v>
      </c>
      <c r="M3435" s="12">
        <f t="shared" si="160"/>
        <v>177.32012400000005</v>
      </c>
      <c r="N3435">
        <f t="shared" si="161"/>
        <v>8</v>
      </c>
      <c r="O3435">
        <v>8</v>
      </c>
    </row>
    <row r="3436" spans="1:15" x14ac:dyDescent="0.25">
      <c r="A3436">
        <v>0</v>
      </c>
      <c r="B3436" t="s">
        <v>553</v>
      </c>
      <c r="C3436" t="e">
        <f t="shared" si="162"/>
        <v>#N/A</v>
      </c>
      <c r="D3436" s="8">
        <v>45512</v>
      </c>
      <c r="E3436" s="9">
        <v>657</v>
      </c>
      <c r="F3436" t="s">
        <v>424</v>
      </c>
      <c r="G3436" s="9">
        <v>3529248</v>
      </c>
      <c r="H3436" t="s">
        <v>351</v>
      </c>
      <c r="I3436" s="14">
        <v>6</v>
      </c>
      <c r="J3436" s="11">
        <v>320917</v>
      </c>
      <c r="K3436" s="11" t="s">
        <v>1005</v>
      </c>
      <c r="L3436" s="11">
        <v>5720.0040000000008</v>
      </c>
      <c r="M3436" s="12">
        <f t="shared" si="160"/>
        <v>34320.024000000005</v>
      </c>
      <c r="N3436">
        <f t="shared" si="161"/>
        <v>8</v>
      </c>
      <c r="O3436">
        <v>8</v>
      </c>
    </row>
    <row r="3437" spans="1:15" x14ac:dyDescent="0.25">
      <c r="A3437">
        <v>0</v>
      </c>
      <c r="B3437" t="s">
        <v>553</v>
      </c>
      <c r="C3437" t="e">
        <f t="shared" si="162"/>
        <v>#N/A</v>
      </c>
      <c r="D3437" s="8">
        <v>45512</v>
      </c>
      <c r="E3437" s="9">
        <v>657</v>
      </c>
      <c r="F3437" t="s">
        <v>424</v>
      </c>
      <c r="G3437" s="9">
        <v>3564666</v>
      </c>
      <c r="H3437" t="s">
        <v>21</v>
      </c>
      <c r="I3437" s="14">
        <v>9</v>
      </c>
      <c r="J3437" s="11">
        <v>320100</v>
      </c>
      <c r="K3437" s="11" t="s">
        <v>994</v>
      </c>
      <c r="L3437" s="11">
        <v>20.323620000000002</v>
      </c>
      <c r="M3437" s="12">
        <f t="shared" si="160"/>
        <v>182.91258000000002</v>
      </c>
      <c r="N3437">
        <f t="shared" si="161"/>
        <v>8</v>
      </c>
      <c r="O3437">
        <v>8</v>
      </c>
    </row>
    <row r="3438" spans="1:15" x14ac:dyDescent="0.25">
      <c r="A3438">
        <v>0</v>
      </c>
      <c r="B3438" t="s">
        <v>553</v>
      </c>
      <c r="C3438" t="e">
        <f t="shared" si="162"/>
        <v>#N/A</v>
      </c>
      <c r="D3438" s="8">
        <v>45512</v>
      </c>
      <c r="E3438" s="9">
        <v>657</v>
      </c>
      <c r="F3438" t="s">
        <v>424</v>
      </c>
      <c r="G3438" s="9">
        <v>3564667</v>
      </c>
      <c r="H3438" t="s">
        <v>22</v>
      </c>
      <c r="I3438" s="14">
        <v>11</v>
      </c>
      <c r="J3438" s="11">
        <v>320400</v>
      </c>
      <c r="K3438" s="11" t="s">
        <v>999</v>
      </c>
      <c r="L3438" s="11">
        <v>20.323620000000002</v>
      </c>
      <c r="M3438" s="12">
        <f t="shared" si="160"/>
        <v>223.55982000000003</v>
      </c>
      <c r="N3438">
        <f t="shared" si="161"/>
        <v>8</v>
      </c>
      <c r="O3438">
        <v>8</v>
      </c>
    </row>
    <row r="3439" spans="1:15" x14ac:dyDescent="0.25">
      <c r="A3439">
        <v>0</v>
      </c>
      <c r="B3439" t="s">
        <v>553</v>
      </c>
      <c r="C3439" t="e">
        <f t="shared" si="162"/>
        <v>#N/A</v>
      </c>
      <c r="D3439" s="8">
        <v>45512</v>
      </c>
      <c r="E3439" s="9">
        <v>657</v>
      </c>
      <c r="F3439" t="s">
        <v>424</v>
      </c>
      <c r="G3439" s="9">
        <v>3568860</v>
      </c>
      <c r="H3439" t="s">
        <v>41</v>
      </c>
      <c r="I3439" s="14">
        <v>1</v>
      </c>
      <c r="J3439" s="11">
        <v>322000</v>
      </c>
      <c r="K3439" s="11" t="s">
        <v>995</v>
      </c>
      <c r="L3439" s="11">
        <v>12.645809999999999</v>
      </c>
      <c r="M3439" s="12">
        <f t="shared" si="160"/>
        <v>12.645809999999999</v>
      </c>
      <c r="N3439">
        <f t="shared" si="161"/>
        <v>8</v>
      </c>
      <c r="O3439">
        <v>8</v>
      </c>
    </row>
    <row r="3440" spans="1:15" x14ac:dyDescent="0.25">
      <c r="A3440">
        <v>0</v>
      </c>
      <c r="B3440" t="s">
        <v>553</v>
      </c>
      <c r="C3440" t="e">
        <f t="shared" si="162"/>
        <v>#N/A</v>
      </c>
      <c r="D3440" s="8">
        <v>45512</v>
      </c>
      <c r="E3440" s="9">
        <v>657</v>
      </c>
      <c r="F3440" t="s">
        <v>424</v>
      </c>
      <c r="G3440" s="9">
        <v>3408152</v>
      </c>
      <c r="H3440" t="s">
        <v>46</v>
      </c>
      <c r="I3440" s="14">
        <v>37</v>
      </c>
      <c r="J3440" s="11">
        <v>324003</v>
      </c>
      <c r="K3440" s="11" t="s">
        <v>990</v>
      </c>
      <c r="L3440" s="11">
        <v>19.800018000000001</v>
      </c>
      <c r="M3440" s="12">
        <f t="shared" si="160"/>
        <v>732.60066600000005</v>
      </c>
      <c r="N3440">
        <f t="shared" si="161"/>
        <v>8</v>
      </c>
      <c r="O3440">
        <v>8</v>
      </c>
    </row>
    <row r="3441" spans="1:15" x14ac:dyDescent="0.25">
      <c r="A3441">
        <v>0</v>
      </c>
      <c r="B3441" t="s">
        <v>553</v>
      </c>
      <c r="C3441" t="e">
        <f t="shared" si="162"/>
        <v>#N/A</v>
      </c>
      <c r="D3441" s="8">
        <v>45512</v>
      </c>
      <c r="E3441" s="9">
        <v>657</v>
      </c>
      <c r="F3441" t="s">
        <v>424</v>
      </c>
      <c r="G3441" s="9">
        <v>3566457</v>
      </c>
      <c r="H3441" t="s">
        <v>49</v>
      </c>
      <c r="I3441" s="14">
        <v>14</v>
      </c>
      <c r="J3441" s="11">
        <v>323004</v>
      </c>
      <c r="K3441" s="11" t="s">
        <v>996</v>
      </c>
      <c r="L3441" s="11">
        <v>12.645809999999999</v>
      </c>
      <c r="M3441" s="12">
        <f t="shared" si="160"/>
        <v>177.04133999999999</v>
      </c>
      <c r="N3441">
        <f t="shared" si="161"/>
        <v>8</v>
      </c>
      <c r="O3441">
        <v>8</v>
      </c>
    </row>
    <row r="3442" spans="1:15" x14ac:dyDescent="0.25">
      <c r="A3442">
        <v>0</v>
      </c>
      <c r="B3442" t="s">
        <v>553</v>
      </c>
      <c r="C3442" t="e">
        <f t="shared" si="162"/>
        <v>#N/A</v>
      </c>
      <c r="D3442" s="8">
        <v>45512</v>
      </c>
      <c r="E3442" s="9">
        <v>658</v>
      </c>
      <c r="F3442" t="s">
        <v>425</v>
      </c>
      <c r="G3442" s="9">
        <v>3284683</v>
      </c>
      <c r="H3442" t="s">
        <v>18</v>
      </c>
      <c r="I3442" s="14">
        <v>2</v>
      </c>
      <c r="J3442" s="11">
        <v>320028</v>
      </c>
      <c r="K3442" s="11" t="s">
        <v>989</v>
      </c>
      <c r="L3442" s="11">
        <v>30.099959999999999</v>
      </c>
      <c r="M3442" s="12">
        <f t="shared" si="160"/>
        <v>60.199919999999999</v>
      </c>
      <c r="N3442">
        <f t="shared" si="161"/>
        <v>8</v>
      </c>
      <c r="O3442">
        <v>8</v>
      </c>
    </row>
    <row r="3443" spans="1:15" x14ac:dyDescent="0.25">
      <c r="A3443">
        <v>0</v>
      </c>
      <c r="B3443" t="s">
        <v>553</v>
      </c>
      <c r="C3443" t="e">
        <f t="shared" si="162"/>
        <v>#N/A</v>
      </c>
      <c r="D3443" s="8">
        <v>45512</v>
      </c>
      <c r="E3443" s="9">
        <v>658</v>
      </c>
      <c r="F3443" t="s">
        <v>425</v>
      </c>
      <c r="G3443" s="9">
        <v>3352387</v>
      </c>
      <c r="H3443" t="s">
        <v>16</v>
      </c>
      <c r="I3443" s="14">
        <v>21</v>
      </c>
      <c r="J3443" s="11">
        <v>320023</v>
      </c>
      <c r="K3443" s="11" t="s">
        <v>993</v>
      </c>
      <c r="L3443" s="11">
        <v>39.743999999999993</v>
      </c>
      <c r="M3443" s="12">
        <f t="shared" si="160"/>
        <v>834.6239999999998</v>
      </c>
      <c r="N3443">
        <f t="shared" si="161"/>
        <v>8</v>
      </c>
      <c r="O3443">
        <v>8</v>
      </c>
    </row>
    <row r="3444" spans="1:15" x14ac:dyDescent="0.25">
      <c r="A3444">
        <v>0</v>
      </c>
      <c r="B3444" t="s">
        <v>553</v>
      </c>
      <c r="C3444" t="e">
        <f t="shared" si="162"/>
        <v>#N/A</v>
      </c>
      <c r="D3444" s="8">
        <v>45512</v>
      </c>
      <c r="E3444" s="9">
        <v>658</v>
      </c>
      <c r="F3444" t="s">
        <v>425</v>
      </c>
      <c r="G3444" s="9">
        <v>3373113</v>
      </c>
      <c r="H3444" t="s">
        <v>17</v>
      </c>
      <c r="I3444" s="14">
        <v>9</v>
      </c>
      <c r="J3444" s="11">
        <v>320015</v>
      </c>
      <c r="K3444" s="11" t="s">
        <v>991</v>
      </c>
      <c r="L3444" s="11">
        <v>5.9841899999999999</v>
      </c>
      <c r="M3444" s="12">
        <f t="shared" si="160"/>
        <v>53.857709999999997</v>
      </c>
      <c r="N3444">
        <f t="shared" si="161"/>
        <v>8</v>
      </c>
      <c r="O3444">
        <v>8</v>
      </c>
    </row>
    <row r="3445" spans="1:15" x14ac:dyDescent="0.25">
      <c r="A3445">
        <v>0</v>
      </c>
      <c r="B3445" t="s">
        <v>553</v>
      </c>
      <c r="C3445" t="e">
        <f t="shared" si="162"/>
        <v>#N/A</v>
      </c>
      <c r="D3445" s="8">
        <v>45512</v>
      </c>
      <c r="E3445" s="9">
        <v>658</v>
      </c>
      <c r="F3445" t="s">
        <v>425</v>
      </c>
      <c r="G3445" s="9">
        <v>3384346</v>
      </c>
      <c r="H3445" t="s">
        <v>19</v>
      </c>
      <c r="I3445" s="14">
        <v>2</v>
      </c>
      <c r="J3445" s="11">
        <v>320118</v>
      </c>
      <c r="K3445" s="11" t="s">
        <v>997</v>
      </c>
      <c r="L3445" s="11">
        <v>37.949940000000005</v>
      </c>
      <c r="M3445" s="12">
        <f t="shared" si="160"/>
        <v>75.89988000000001</v>
      </c>
      <c r="N3445">
        <f t="shared" si="161"/>
        <v>8</v>
      </c>
      <c r="O3445">
        <v>8</v>
      </c>
    </row>
    <row r="3446" spans="1:15" x14ac:dyDescent="0.25">
      <c r="A3446">
        <v>0</v>
      </c>
      <c r="B3446" t="s">
        <v>553</v>
      </c>
      <c r="C3446" t="e">
        <f t="shared" si="162"/>
        <v>#N/A</v>
      </c>
      <c r="D3446" s="8">
        <v>45512</v>
      </c>
      <c r="E3446" s="9">
        <v>658</v>
      </c>
      <c r="F3446" t="s">
        <v>425</v>
      </c>
      <c r="G3446" s="9">
        <v>3384347</v>
      </c>
      <c r="H3446" t="s">
        <v>20</v>
      </c>
      <c r="I3446" s="14">
        <v>-1</v>
      </c>
      <c r="J3446" s="11">
        <v>320107</v>
      </c>
      <c r="K3446" s="11" t="s">
        <v>998</v>
      </c>
      <c r="L3446" s="11">
        <v>5.7200040000000012</v>
      </c>
      <c r="M3446" s="12">
        <f t="shared" si="160"/>
        <v>-5.7200040000000012</v>
      </c>
      <c r="N3446">
        <f t="shared" si="161"/>
        <v>8</v>
      </c>
      <c r="O3446">
        <v>8</v>
      </c>
    </row>
    <row r="3447" spans="1:15" x14ac:dyDescent="0.25">
      <c r="A3447">
        <v>0</v>
      </c>
      <c r="B3447" t="s">
        <v>553</v>
      </c>
      <c r="C3447" t="e">
        <f t="shared" si="162"/>
        <v>#N/A</v>
      </c>
      <c r="D3447" s="8">
        <v>45512</v>
      </c>
      <c r="E3447" s="9">
        <v>658</v>
      </c>
      <c r="F3447" t="s">
        <v>425</v>
      </c>
      <c r="G3447" s="9">
        <v>3408152</v>
      </c>
      <c r="H3447" t="s">
        <v>46</v>
      </c>
      <c r="I3447" s="14">
        <v>21</v>
      </c>
      <c r="J3447" s="11">
        <v>324003</v>
      </c>
      <c r="K3447" s="11" t="s">
        <v>990</v>
      </c>
      <c r="L3447" s="11">
        <v>19.800018000000001</v>
      </c>
      <c r="M3447" s="12">
        <f t="shared" si="160"/>
        <v>415.80037800000002</v>
      </c>
      <c r="N3447">
        <f t="shared" si="161"/>
        <v>8</v>
      </c>
      <c r="O3447">
        <v>8</v>
      </c>
    </row>
    <row r="3448" spans="1:15" x14ac:dyDescent="0.25">
      <c r="A3448">
        <v>0</v>
      </c>
      <c r="B3448" t="s">
        <v>553</v>
      </c>
      <c r="C3448" t="e">
        <f t="shared" si="162"/>
        <v>#N/A</v>
      </c>
      <c r="D3448" s="8">
        <v>45512</v>
      </c>
      <c r="E3448" s="9">
        <v>659</v>
      </c>
      <c r="F3448" t="s">
        <v>60</v>
      </c>
      <c r="G3448" s="9">
        <v>3284683</v>
      </c>
      <c r="H3448" t="s">
        <v>18</v>
      </c>
      <c r="I3448" s="14">
        <v>1</v>
      </c>
      <c r="J3448" s="11">
        <v>320028</v>
      </c>
      <c r="K3448" s="11" t="s">
        <v>989</v>
      </c>
      <c r="L3448" s="11">
        <v>30.099959999999999</v>
      </c>
      <c r="M3448" s="12">
        <f t="shared" si="160"/>
        <v>30.099959999999999</v>
      </c>
      <c r="N3448">
        <f t="shared" si="161"/>
        <v>8</v>
      </c>
      <c r="O3448">
        <v>8</v>
      </c>
    </row>
    <row r="3449" spans="1:15" x14ac:dyDescent="0.25">
      <c r="A3449">
        <v>0</v>
      </c>
      <c r="B3449" t="s">
        <v>553</v>
      </c>
      <c r="C3449" t="e">
        <f t="shared" si="162"/>
        <v>#N/A</v>
      </c>
      <c r="D3449" s="8">
        <v>45512</v>
      </c>
      <c r="E3449" s="9">
        <v>659</v>
      </c>
      <c r="F3449" t="s">
        <v>60</v>
      </c>
      <c r="G3449" s="9">
        <v>3373113</v>
      </c>
      <c r="H3449" t="s">
        <v>17</v>
      </c>
      <c r="I3449" s="14">
        <v>24</v>
      </c>
      <c r="J3449" s="11">
        <v>320015</v>
      </c>
      <c r="K3449" s="11" t="s">
        <v>991</v>
      </c>
      <c r="L3449" s="11">
        <v>5.9841899999999999</v>
      </c>
      <c r="M3449" s="12">
        <f t="shared" si="160"/>
        <v>143.62056000000001</v>
      </c>
      <c r="N3449">
        <f t="shared" si="161"/>
        <v>8</v>
      </c>
      <c r="O3449">
        <v>8</v>
      </c>
    </row>
    <row r="3450" spans="1:15" x14ac:dyDescent="0.25">
      <c r="A3450">
        <v>0</v>
      </c>
      <c r="B3450" t="s">
        <v>553</v>
      </c>
      <c r="C3450" t="e">
        <f t="shared" si="162"/>
        <v>#N/A</v>
      </c>
      <c r="D3450" s="8">
        <v>45512</v>
      </c>
      <c r="E3450" s="9">
        <v>659</v>
      </c>
      <c r="F3450" t="s">
        <v>60</v>
      </c>
      <c r="G3450" s="9">
        <v>3384347</v>
      </c>
      <c r="H3450" t="s">
        <v>20</v>
      </c>
      <c r="I3450" s="14">
        <v>16</v>
      </c>
      <c r="J3450" s="11">
        <v>320107</v>
      </c>
      <c r="K3450" s="11" t="s">
        <v>998</v>
      </c>
      <c r="L3450" s="11">
        <v>5.7200040000000012</v>
      </c>
      <c r="M3450" s="12">
        <f t="shared" si="160"/>
        <v>91.520064000000019</v>
      </c>
      <c r="N3450">
        <f t="shared" si="161"/>
        <v>8</v>
      </c>
      <c r="O3450">
        <v>8</v>
      </c>
    </row>
    <row r="3451" spans="1:15" x14ac:dyDescent="0.25">
      <c r="A3451">
        <v>0</v>
      </c>
      <c r="B3451" t="s">
        <v>553</v>
      </c>
      <c r="C3451" t="e">
        <f t="shared" si="162"/>
        <v>#N/A</v>
      </c>
      <c r="D3451" s="8">
        <v>45512</v>
      </c>
      <c r="E3451" s="9">
        <v>659</v>
      </c>
      <c r="F3451" t="s">
        <v>60</v>
      </c>
      <c r="G3451" s="9">
        <v>3408152</v>
      </c>
      <c r="H3451" t="s">
        <v>46</v>
      </c>
      <c r="I3451" s="14">
        <v>7</v>
      </c>
      <c r="J3451" s="11">
        <v>324003</v>
      </c>
      <c r="K3451" s="11" t="s">
        <v>990</v>
      </c>
      <c r="L3451" s="11">
        <v>19.800018000000001</v>
      </c>
      <c r="M3451" s="12">
        <f t="shared" si="160"/>
        <v>138.60012600000002</v>
      </c>
      <c r="N3451">
        <f t="shared" si="161"/>
        <v>8</v>
      </c>
      <c r="O3451">
        <v>8</v>
      </c>
    </row>
    <row r="3452" spans="1:15" x14ac:dyDescent="0.25">
      <c r="A3452" t="s">
        <v>39</v>
      </c>
      <c r="B3452" t="s">
        <v>553</v>
      </c>
      <c r="C3452" t="str">
        <f t="shared" si="162"/>
        <v>COOPFOOD</v>
      </c>
      <c r="D3452" s="8">
        <v>45512</v>
      </c>
      <c r="E3452" s="9">
        <v>661</v>
      </c>
      <c r="F3452" t="s">
        <v>142</v>
      </c>
      <c r="G3452" s="9">
        <v>3352387</v>
      </c>
      <c r="H3452" t="s">
        <v>16</v>
      </c>
      <c r="I3452" s="14">
        <v>6</v>
      </c>
      <c r="J3452" s="11">
        <v>320023</v>
      </c>
      <c r="K3452" s="11" t="s">
        <v>993</v>
      </c>
      <c r="L3452" s="11">
        <v>39.743999999999993</v>
      </c>
      <c r="M3452" s="12">
        <f t="shared" si="160"/>
        <v>238.46399999999994</v>
      </c>
      <c r="N3452">
        <f t="shared" si="161"/>
        <v>8</v>
      </c>
      <c r="O3452">
        <v>8</v>
      </c>
    </row>
    <row r="3453" spans="1:15" x14ac:dyDescent="0.25">
      <c r="A3453" t="s">
        <v>39</v>
      </c>
      <c r="B3453" t="s">
        <v>553</v>
      </c>
      <c r="C3453" t="str">
        <f t="shared" si="162"/>
        <v>COOPFOOD</v>
      </c>
      <c r="D3453" s="8">
        <v>45512</v>
      </c>
      <c r="E3453" s="9">
        <v>661</v>
      </c>
      <c r="F3453" t="s">
        <v>142</v>
      </c>
      <c r="G3453" s="9">
        <v>3373113</v>
      </c>
      <c r="H3453" t="s">
        <v>17</v>
      </c>
      <c r="I3453" s="14">
        <v>54</v>
      </c>
      <c r="J3453" s="11">
        <v>320015</v>
      </c>
      <c r="K3453" s="11" t="s">
        <v>991</v>
      </c>
      <c r="L3453" s="11">
        <v>5.9841899999999999</v>
      </c>
      <c r="M3453" s="12">
        <f t="shared" si="160"/>
        <v>323.14625999999998</v>
      </c>
      <c r="N3453">
        <f t="shared" si="161"/>
        <v>8</v>
      </c>
      <c r="O3453">
        <v>8</v>
      </c>
    </row>
    <row r="3454" spans="1:15" x14ac:dyDescent="0.25">
      <c r="A3454" t="s">
        <v>39</v>
      </c>
      <c r="B3454" t="s">
        <v>553</v>
      </c>
      <c r="C3454" t="str">
        <f t="shared" si="162"/>
        <v>COOPFOOD</v>
      </c>
      <c r="D3454" s="8">
        <v>45512</v>
      </c>
      <c r="E3454" s="9">
        <v>661</v>
      </c>
      <c r="F3454" t="s">
        <v>142</v>
      </c>
      <c r="G3454" s="9">
        <v>3384347</v>
      </c>
      <c r="H3454" t="s">
        <v>20</v>
      </c>
      <c r="I3454" s="14">
        <v>54</v>
      </c>
      <c r="J3454" s="11">
        <v>320107</v>
      </c>
      <c r="K3454" s="11" t="s">
        <v>998</v>
      </c>
      <c r="L3454" s="11">
        <v>5.7200040000000012</v>
      </c>
      <c r="M3454" s="12">
        <f t="shared" si="160"/>
        <v>308.88021600000008</v>
      </c>
      <c r="N3454">
        <f t="shared" si="161"/>
        <v>8</v>
      </c>
      <c r="O3454">
        <v>8</v>
      </c>
    </row>
    <row r="3455" spans="1:15" x14ac:dyDescent="0.25">
      <c r="A3455" t="s">
        <v>39</v>
      </c>
      <c r="B3455" t="s">
        <v>553</v>
      </c>
      <c r="C3455" t="str">
        <f t="shared" si="162"/>
        <v>COOPFOOD</v>
      </c>
      <c r="D3455" s="8">
        <v>45512</v>
      </c>
      <c r="E3455" s="9">
        <v>661</v>
      </c>
      <c r="F3455" t="s">
        <v>142</v>
      </c>
      <c r="G3455" s="9">
        <v>3408152</v>
      </c>
      <c r="H3455" t="s">
        <v>46</v>
      </c>
      <c r="I3455" s="14">
        <v>18</v>
      </c>
      <c r="J3455" s="11">
        <v>324003</v>
      </c>
      <c r="K3455" s="11" t="s">
        <v>990</v>
      </c>
      <c r="L3455" s="11">
        <v>19.800018000000001</v>
      </c>
      <c r="M3455" s="12">
        <f t="shared" ref="M3455:M3518" si="163">+I3455*L3455</f>
        <v>356.40032400000001</v>
      </c>
      <c r="N3455">
        <f t="shared" ref="N3455:N3518" si="164">+DAY(D3455)</f>
        <v>8</v>
      </c>
      <c r="O3455">
        <v>8</v>
      </c>
    </row>
    <row r="3456" spans="1:15" x14ac:dyDescent="0.25">
      <c r="A3456">
        <v>0</v>
      </c>
      <c r="B3456" t="s">
        <v>553</v>
      </c>
      <c r="C3456" t="e">
        <f t="shared" si="162"/>
        <v>#N/A</v>
      </c>
      <c r="D3456" s="8">
        <v>45512</v>
      </c>
      <c r="E3456" s="9">
        <v>665</v>
      </c>
      <c r="F3456" t="s">
        <v>61</v>
      </c>
      <c r="G3456" s="9">
        <v>3284683</v>
      </c>
      <c r="H3456" t="s">
        <v>18</v>
      </c>
      <c r="I3456" s="14">
        <v>2</v>
      </c>
      <c r="J3456" s="11">
        <v>320028</v>
      </c>
      <c r="K3456" s="11" t="s">
        <v>989</v>
      </c>
      <c r="L3456" s="11">
        <v>30.099959999999999</v>
      </c>
      <c r="M3456" s="12">
        <f t="shared" si="163"/>
        <v>60.199919999999999</v>
      </c>
      <c r="N3456">
        <f t="shared" si="164"/>
        <v>8</v>
      </c>
      <c r="O3456">
        <v>8</v>
      </c>
    </row>
    <row r="3457" spans="1:15" x14ac:dyDescent="0.25">
      <c r="A3457">
        <v>0</v>
      </c>
      <c r="B3457" t="s">
        <v>553</v>
      </c>
      <c r="C3457" t="e">
        <f t="shared" si="162"/>
        <v>#N/A</v>
      </c>
      <c r="D3457" s="8">
        <v>45512</v>
      </c>
      <c r="E3457" s="9">
        <v>665</v>
      </c>
      <c r="F3457" t="s">
        <v>61</v>
      </c>
      <c r="G3457" s="9">
        <v>3352387</v>
      </c>
      <c r="H3457" t="s">
        <v>16</v>
      </c>
      <c r="I3457" s="14">
        <v>6</v>
      </c>
      <c r="J3457" s="11">
        <v>320023</v>
      </c>
      <c r="K3457" s="11" t="s">
        <v>993</v>
      </c>
      <c r="L3457" s="11">
        <v>39.743999999999993</v>
      </c>
      <c r="M3457" s="12">
        <f t="shared" si="163"/>
        <v>238.46399999999994</v>
      </c>
      <c r="N3457">
        <f t="shared" si="164"/>
        <v>8</v>
      </c>
      <c r="O3457">
        <v>8</v>
      </c>
    </row>
    <row r="3458" spans="1:15" x14ac:dyDescent="0.25">
      <c r="A3458">
        <v>0</v>
      </c>
      <c r="B3458" t="s">
        <v>553</v>
      </c>
      <c r="C3458" t="e">
        <f t="shared" si="162"/>
        <v>#N/A</v>
      </c>
      <c r="D3458" s="8">
        <v>45512</v>
      </c>
      <c r="E3458" s="9">
        <v>665</v>
      </c>
      <c r="F3458" t="s">
        <v>61</v>
      </c>
      <c r="G3458" s="9">
        <v>3373113</v>
      </c>
      <c r="H3458" t="s">
        <v>17</v>
      </c>
      <c r="I3458" s="14">
        <v>31</v>
      </c>
      <c r="J3458" s="11">
        <v>320015</v>
      </c>
      <c r="K3458" s="11" t="s">
        <v>991</v>
      </c>
      <c r="L3458" s="11">
        <v>5.9841899999999999</v>
      </c>
      <c r="M3458" s="12">
        <f t="shared" si="163"/>
        <v>185.50988999999998</v>
      </c>
      <c r="N3458">
        <f t="shared" si="164"/>
        <v>8</v>
      </c>
      <c r="O3458">
        <v>8</v>
      </c>
    </row>
    <row r="3459" spans="1:15" x14ac:dyDescent="0.25">
      <c r="A3459">
        <v>0</v>
      </c>
      <c r="B3459" t="s">
        <v>553</v>
      </c>
      <c r="C3459" t="e">
        <f t="shared" si="162"/>
        <v>#N/A</v>
      </c>
      <c r="D3459" s="8">
        <v>45512</v>
      </c>
      <c r="E3459" s="9">
        <v>665</v>
      </c>
      <c r="F3459" t="s">
        <v>61</v>
      </c>
      <c r="G3459" s="9">
        <v>3384347</v>
      </c>
      <c r="H3459" t="s">
        <v>20</v>
      </c>
      <c r="I3459" s="14">
        <v>25</v>
      </c>
      <c r="J3459" s="11">
        <v>320107</v>
      </c>
      <c r="K3459" s="11" t="s">
        <v>998</v>
      </c>
      <c r="L3459" s="11">
        <v>5.7200040000000012</v>
      </c>
      <c r="M3459" s="12">
        <f t="shared" si="163"/>
        <v>143.00010000000003</v>
      </c>
      <c r="N3459">
        <f t="shared" si="164"/>
        <v>8</v>
      </c>
      <c r="O3459">
        <v>8</v>
      </c>
    </row>
    <row r="3460" spans="1:15" x14ac:dyDescent="0.25">
      <c r="A3460">
        <v>0</v>
      </c>
      <c r="B3460" t="s">
        <v>553</v>
      </c>
      <c r="C3460" t="e">
        <f t="shared" si="162"/>
        <v>#N/A</v>
      </c>
      <c r="D3460" s="8">
        <v>45512</v>
      </c>
      <c r="E3460" s="9">
        <v>669</v>
      </c>
      <c r="F3460" t="s">
        <v>426</v>
      </c>
      <c r="G3460" s="9">
        <v>3284683</v>
      </c>
      <c r="H3460" t="s">
        <v>18</v>
      </c>
      <c r="I3460" s="14">
        <v>8</v>
      </c>
      <c r="J3460" s="11">
        <v>320028</v>
      </c>
      <c r="K3460" s="11" t="s">
        <v>989</v>
      </c>
      <c r="L3460" s="11">
        <v>30.099959999999999</v>
      </c>
      <c r="M3460" s="12">
        <f t="shared" si="163"/>
        <v>240.79968</v>
      </c>
      <c r="N3460">
        <f t="shared" si="164"/>
        <v>8</v>
      </c>
      <c r="O3460">
        <v>8</v>
      </c>
    </row>
    <row r="3461" spans="1:15" x14ac:dyDescent="0.25">
      <c r="A3461">
        <v>0</v>
      </c>
      <c r="B3461" t="s">
        <v>553</v>
      </c>
      <c r="C3461" t="e">
        <f t="shared" si="162"/>
        <v>#N/A</v>
      </c>
      <c r="D3461" s="8">
        <v>45512</v>
      </c>
      <c r="E3461" s="9">
        <v>669</v>
      </c>
      <c r="F3461" t="s">
        <v>426</v>
      </c>
      <c r="G3461" s="9">
        <v>3352387</v>
      </c>
      <c r="H3461" t="s">
        <v>16</v>
      </c>
      <c r="I3461" s="14">
        <v>6</v>
      </c>
      <c r="J3461" s="11">
        <v>320023</v>
      </c>
      <c r="K3461" s="11" t="s">
        <v>993</v>
      </c>
      <c r="L3461" s="11">
        <v>39.743999999999993</v>
      </c>
      <c r="M3461" s="12">
        <f t="shared" si="163"/>
        <v>238.46399999999994</v>
      </c>
      <c r="N3461">
        <f t="shared" si="164"/>
        <v>8</v>
      </c>
      <c r="O3461">
        <v>8</v>
      </c>
    </row>
    <row r="3462" spans="1:15" x14ac:dyDescent="0.25">
      <c r="A3462">
        <v>0</v>
      </c>
      <c r="B3462" t="s">
        <v>553</v>
      </c>
      <c r="C3462" t="e">
        <f t="shared" si="162"/>
        <v>#N/A</v>
      </c>
      <c r="D3462" s="8">
        <v>45512</v>
      </c>
      <c r="E3462" s="9">
        <v>669</v>
      </c>
      <c r="F3462" t="s">
        <v>426</v>
      </c>
      <c r="G3462" s="9">
        <v>3373113</v>
      </c>
      <c r="H3462" t="s">
        <v>17</v>
      </c>
      <c r="I3462" s="14">
        <v>36</v>
      </c>
      <c r="J3462" s="11">
        <v>320015</v>
      </c>
      <c r="K3462" s="11" t="s">
        <v>991</v>
      </c>
      <c r="L3462" s="11">
        <v>5.9841899999999999</v>
      </c>
      <c r="M3462" s="12">
        <f t="shared" si="163"/>
        <v>215.43083999999999</v>
      </c>
      <c r="N3462">
        <f t="shared" si="164"/>
        <v>8</v>
      </c>
      <c r="O3462">
        <v>8</v>
      </c>
    </row>
    <row r="3463" spans="1:15" x14ac:dyDescent="0.25">
      <c r="A3463">
        <v>0</v>
      </c>
      <c r="B3463" t="s">
        <v>553</v>
      </c>
      <c r="C3463" t="e">
        <f t="shared" si="162"/>
        <v>#N/A</v>
      </c>
      <c r="D3463" s="8">
        <v>45512</v>
      </c>
      <c r="E3463" s="9">
        <v>669</v>
      </c>
      <c r="F3463" t="s">
        <v>426</v>
      </c>
      <c r="G3463" s="9">
        <v>3384347</v>
      </c>
      <c r="H3463" t="s">
        <v>20</v>
      </c>
      <c r="I3463" s="14">
        <v>9</v>
      </c>
      <c r="J3463" s="11">
        <v>320107</v>
      </c>
      <c r="K3463" s="11" t="s">
        <v>998</v>
      </c>
      <c r="L3463" s="11">
        <v>5.7200040000000012</v>
      </c>
      <c r="M3463" s="12">
        <f t="shared" si="163"/>
        <v>51.480036000000013</v>
      </c>
      <c r="N3463">
        <f t="shared" si="164"/>
        <v>8</v>
      </c>
      <c r="O3463">
        <v>8</v>
      </c>
    </row>
    <row r="3464" spans="1:15" x14ac:dyDescent="0.25">
      <c r="A3464">
        <v>0</v>
      </c>
      <c r="B3464" t="s">
        <v>553</v>
      </c>
      <c r="C3464" t="e">
        <f t="shared" si="162"/>
        <v>#N/A</v>
      </c>
      <c r="D3464" s="8">
        <v>45512</v>
      </c>
      <c r="E3464" s="9">
        <v>669</v>
      </c>
      <c r="F3464" t="s">
        <v>426</v>
      </c>
      <c r="G3464" s="9">
        <v>3529248</v>
      </c>
      <c r="H3464" t="s">
        <v>351</v>
      </c>
      <c r="I3464" s="14">
        <v>20</v>
      </c>
      <c r="J3464" s="11">
        <v>320917</v>
      </c>
      <c r="K3464" s="11" t="s">
        <v>1005</v>
      </c>
      <c r="L3464" s="11">
        <v>5720.0040000000008</v>
      </c>
      <c r="M3464" s="12">
        <f t="shared" si="163"/>
        <v>114400.08000000002</v>
      </c>
      <c r="N3464">
        <f t="shared" si="164"/>
        <v>8</v>
      </c>
      <c r="O3464">
        <v>8</v>
      </c>
    </row>
    <row r="3465" spans="1:15" x14ac:dyDescent="0.25">
      <c r="A3465">
        <v>0</v>
      </c>
      <c r="B3465" t="s">
        <v>553</v>
      </c>
      <c r="C3465" t="e">
        <f t="shared" si="162"/>
        <v>#N/A</v>
      </c>
      <c r="D3465" s="8">
        <v>45512</v>
      </c>
      <c r="E3465" s="9">
        <v>669</v>
      </c>
      <c r="F3465" t="s">
        <v>426</v>
      </c>
      <c r="G3465" s="9">
        <v>3538108</v>
      </c>
      <c r="H3465" t="s">
        <v>352</v>
      </c>
      <c r="I3465" s="14">
        <v>1</v>
      </c>
      <c r="J3465" s="11">
        <v>320925</v>
      </c>
      <c r="K3465" s="11" t="s">
        <v>1006</v>
      </c>
      <c r="L3465" s="11">
        <v>37949.94</v>
      </c>
      <c r="M3465" s="12">
        <f t="shared" si="163"/>
        <v>37949.94</v>
      </c>
      <c r="N3465">
        <f t="shared" si="164"/>
        <v>8</v>
      </c>
      <c r="O3465">
        <v>8</v>
      </c>
    </row>
    <row r="3466" spans="1:15" x14ac:dyDescent="0.25">
      <c r="A3466">
        <v>0</v>
      </c>
      <c r="B3466" t="s">
        <v>553</v>
      </c>
      <c r="C3466" t="e">
        <f t="shared" si="162"/>
        <v>#N/A</v>
      </c>
      <c r="D3466" s="8">
        <v>45512</v>
      </c>
      <c r="E3466" s="9">
        <v>669</v>
      </c>
      <c r="F3466" t="s">
        <v>426</v>
      </c>
      <c r="G3466" s="9">
        <v>3564666</v>
      </c>
      <c r="H3466" t="s">
        <v>21</v>
      </c>
      <c r="I3466" s="14">
        <v>11</v>
      </c>
      <c r="J3466" s="11">
        <v>320100</v>
      </c>
      <c r="K3466" s="11" t="s">
        <v>994</v>
      </c>
      <c r="L3466" s="11">
        <v>20.323620000000002</v>
      </c>
      <c r="M3466" s="12">
        <f t="shared" si="163"/>
        <v>223.55982000000003</v>
      </c>
      <c r="N3466">
        <f t="shared" si="164"/>
        <v>8</v>
      </c>
      <c r="O3466">
        <v>8</v>
      </c>
    </row>
    <row r="3467" spans="1:15" x14ac:dyDescent="0.25">
      <c r="A3467">
        <v>0</v>
      </c>
      <c r="B3467" t="s">
        <v>553</v>
      </c>
      <c r="C3467" t="e">
        <f t="shared" si="162"/>
        <v>#N/A</v>
      </c>
      <c r="D3467" s="8">
        <v>45512</v>
      </c>
      <c r="E3467" s="9">
        <v>669</v>
      </c>
      <c r="F3467" t="s">
        <v>426</v>
      </c>
      <c r="G3467" s="9">
        <v>3564667</v>
      </c>
      <c r="H3467" t="s">
        <v>22</v>
      </c>
      <c r="I3467" s="14">
        <v>12</v>
      </c>
      <c r="J3467" s="11">
        <v>320400</v>
      </c>
      <c r="K3467" s="11" t="s">
        <v>999</v>
      </c>
      <c r="L3467" s="11">
        <v>20.323620000000002</v>
      </c>
      <c r="M3467" s="12">
        <f t="shared" si="163"/>
        <v>243.88344000000001</v>
      </c>
      <c r="N3467">
        <f t="shared" si="164"/>
        <v>8</v>
      </c>
      <c r="O3467">
        <v>8</v>
      </c>
    </row>
    <row r="3468" spans="1:15" x14ac:dyDescent="0.25">
      <c r="A3468">
        <v>0</v>
      </c>
      <c r="B3468" t="s">
        <v>553</v>
      </c>
      <c r="C3468" t="e">
        <f t="shared" si="162"/>
        <v>#N/A</v>
      </c>
      <c r="D3468" s="8">
        <v>45512</v>
      </c>
      <c r="E3468" s="9">
        <v>669</v>
      </c>
      <c r="F3468" t="s">
        <v>426</v>
      </c>
      <c r="G3468" s="9">
        <v>3568860</v>
      </c>
      <c r="H3468" t="s">
        <v>41</v>
      </c>
      <c r="I3468" s="14">
        <v>11</v>
      </c>
      <c r="J3468" s="11">
        <v>322000</v>
      </c>
      <c r="K3468" s="11" t="s">
        <v>995</v>
      </c>
      <c r="L3468" s="11">
        <v>12.645809999999999</v>
      </c>
      <c r="M3468" s="12">
        <f t="shared" si="163"/>
        <v>139.10390999999998</v>
      </c>
      <c r="N3468">
        <f t="shared" si="164"/>
        <v>8</v>
      </c>
      <c r="O3468">
        <v>8</v>
      </c>
    </row>
    <row r="3469" spans="1:15" x14ac:dyDescent="0.25">
      <c r="A3469">
        <v>0</v>
      </c>
      <c r="B3469" t="s">
        <v>553</v>
      </c>
      <c r="C3469" t="e">
        <f t="shared" ref="C3469:C3532" si="165">+VLOOKUP($E3469,$E$2:$P$588,12,0)</f>
        <v>#N/A</v>
      </c>
      <c r="D3469" s="8">
        <v>45512</v>
      </c>
      <c r="E3469" s="9">
        <v>669</v>
      </c>
      <c r="F3469" t="s">
        <v>426</v>
      </c>
      <c r="G3469" s="9">
        <v>3566457</v>
      </c>
      <c r="H3469" t="s">
        <v>49</v>
      </c>
      <c r="I3469" s="14">
        <v>2</v>
      </c>
      <c r="J3469" s="11">
        <v>323004</v>
      </c>
      <c r="K3469" s="11" t="s">
        <v>996</v>
      </c>
      <c r="L3469" s="11">
        <v>12.645809999999999</v>
      </c>
      <c r="M3469" s="12">
        <f t="shared" si="163"/>
        <v>25.291619999999998</v>
      </c>
      <c r="N3469">
        <f t="shared" si="164"/>
        <v>8</v>
      </c>
      <c r="O3469">
        <v>8</v>
      </c>
    </row>
    <row r="3470" spans="1:15" x14ac:dyDescent="0.25">
      <c r="A3470">
        <v>0</v>
      </c>
      <c r="B3470" t="s">
        <v>553</v>
      </c>
      <c r="C3470" t="e">
        <f t="shared" si="165"/>
        <v>#N/A</v>
      </c>
      <c r="D3470" s="8">
        <v>45512</v>
      </c>
      <c r="E3470" s="9">
        <v>671</v>
      </c>
      <c r="F3470" t="s">
        <v>427</v>
      </c>
      <c r="G3470" s="9">
        <v>3284683</v>
      </c>
      <c r="H3470" t="s">
        <v>18</v>
      </c>
      <c r="I3470" s="14">
        <v>-3</v>
      </c>
      <c r="J3470" s="11">
        <v>320028</v>
      </c>
      <c r="K3470" s="11" t="s">
        <v>989</v>
      </c>
      <c r="L3470" s="11">
        <v>30.099959999999999</v>
      </c>
      <c r="M3470" s="12">
        <f t="shared" si="163"/>
        <v>-90.299880000000002</v>
      </c>
      <c r="N3470">
        <f t="shared" si="164"/>
        <v>8</v>
      </c>
      <c r="O3470">
        <v>8</v>
      </c>
    </row>
    <row r="3471" spans="1:15" x14ac:dyDescent="0.25">
      <c r="A3471">
        <v>0</v>
      </c>
      <c r="B3471" t="s">
        <v>553</v>
      </c>
      <c r="C3471" t="e">
        <f t="shared" si="165"/>
        <v>#N/A</v>
      </c>
      <c r="D3471" s="8">
        <v>45512</v>
      </c>
      <c r="E3471" s="9">
        <v>671</v>
      </c>
      <c r="F3471" t="s">
        <v>427</v>
      </c>
      <c r="G3471" s="9">
        <v>3352387</v>
      </c>
      <c r="H3471" t="s">
        <v>16</v>
      </c>
      <c r="I3471" s="14">
        <v>5</v>
      </c>
      <c r="J3471" s="11">
        <v>320023</v>
      </c>
      <c r="K3471" s="11" t="s">
        <v>993</v>
      </c>
      <c r="L3471" s="11">
        <v>39.743999999999993</v>
      </c>
      <c r="M3471" s="12">
        <f t="shared" si="163"/>
        <v>198.71999999999997</v>
      </c>
      <c r="N3471">
        <f t="shared" si="164"/>
        <v>8</v>
      </c>
      <c r="O3471">
        <v>8</v>
      </c>
    </row>
    <row r="3472" spans="1:15" x14ac:dyDescent="0.25">
      <c r="A3472">
        <v>0</v>
      </c>
      <c r="B3472" t="s">
        <v>553</v>
      </c>
      <c r="C3472" t="e">
        <f t="shared" si="165"/>
        <v>#N/A</v>
      </c>
      <c r="D3472" s="8">
        <v>45512</v>
      </c>
      <c r="E3472" s="9">
        <v>671</v>
      </c>
      <c r="F3472" t="s">
        <v>427</v>
      </c>
      <c r="G3472" s="9">
        <v>3373113</v>
      </c>
      <c r="H3472" t="s">
        <v>17</v>
      </c>
      <c r="I3472" s="14">
        <v>-20</v>
      </c>
      <c r="J3472" s="11">
        <v>320015</v>
      </c>
      <c r="K3472" s="11" t="s">
        <v>991</v>
      </c>
      <c r="L3472" s="11">
        <v>5.9841899999999999</v>
      </c>
      <c r="M3472" s="12">
        <f t="shared" si="163"/>
        <v>-119.68379999999999</v>
      </c>
      <c r="N3472">
        <f t="shared" si="164"/>
        <v>8</v>
      </c>
      <c r="O3472">
        <v>8</v>
      </c>
    </row>
    <row r="3473" spans="1:15" x14ac:dyDescent="0.25">
      <c r="A3473">
        <v>0</v>
      </c>
      <c r="B3473" t="s">
        <v>553</v>
      </c>
      <c r="C3473" t="e">
        <f t="shared" si="165"/>
        <v>#N/A</v>
      </c>
      <c r="D3473" s="8">
        <v>45512</v>
      </c>
      <c r="E3473" s="9">
        <v>671</v>
      </c>
      <c r="F3473" t="s">
        <v>427</v>
      </c>
      <c r="G3473" s="9">
        <v>3384347</v>
      </c>
      <c r="H3473" t="s">
        <v>20</v>
      </c>
      <c r="I3473" s="14">
        <v>5</v>
      </c>
      <c r="J3473" s="11">
        <v>320107</v>
      </c>
      <c r="K3473" s="11" t="s">
        <v>998</v>
      </c>
      <c r="L3473" s="11">
        <v>5.7200040000000012</v>
      </c>
      <c r="M3473" s="12">
        <f t="shared" si="163"/>
        <v>28.600020000000008</v>
      </c>
      <c r="N3473">
        <f t="shared" si="164"/>
        <v>8</v>
      </c>
      <c r="O3473">
        <v>8</v>
      </c>
    </row>
    <row r="3474" spans="1:15" x14ac:dyDescent="0.25">
      <c r="A3474">
        <v>0</v>
      </c>
      <c r="B3474" t="s">
        <v>553</v>
      </c>
      <c r="C3474" t="e">
        <f t="shared" si="165"/>
        <v>#N/A</v>
      </c>
      <c r="D3474" s="8">
        <v>45512</v>
      </c>
      <c r="E3474" s="9">
        <v>671</v>
      </c>
      <c r="F3474" t="s">
        <v>427</v>
      </c>
      <c r="G3474" s="9">
        <v>3408152</v>
      </c>
      <c r="H3474" t="s">
        <v>46</v>
      </c>
      <c r="I3474" s="14">
        <v>2</v>
      </c>
      <c r="J3474" s="11">
        <v>324003</v>
      </c>
      <c r="K3474" s="11" t="s">
        <v>990</v>
      </c>
      <c r="L3474" s="11">
        <v>19.800018000000001</v>
      </c>
      <c r="M3474" s="12">
        <f t="shared" si="163"/>
        <v>39.600036000000003</v>
      </c>
      <c r="N3474">
        <f t="shared" si="164"/>
        <v>8</v>
      </c>
      <c r="O3474">
        <v>8</v>
      </c>
    </row>
    <row r="3475" spans="1:15" x14ac:dyDescent="0.25">
      <c r="A3475" t="s">
        <v>39</v>
      </c>
      <c r="B3475" t="s">
        <v>553</v>
      </c>
      <c r="C3475" t="str">
        <f t="shared" si="165"/>
        <v>COOPFOOD</v>
      </c>
      <c r="D3475" s="8">
        <v>45512</v>
      </c>
      <c r="E3475" s="9">
        <v>674</v>
      </c>
      <c r="F3475" t="s">
        <v>143</v>
      </c>
      <c r="G3475" s="9">
        <v>3284683</v>
      </c>
      <c r="H3475" t="s">
        <v>18</v>
      </c>
      <c r="I3475" s="14">
        <v>-1</v>
      </c>
      <c r="J3475" s="11">
        <v>320028</v>
      </c>
      <c r="K3475" s="11" t="s">
        <v>989</v>
      </c>
      <c r="L3475" s="11">
        <v>30.099959999999999</v>
      </c>
      <c r="M3475" s="12">
        <f t="shared" si="163"/>
        <v>-30.099959999999999</v>
      </c>
      <c r="N3475">
        <f t="shared" si="164"/>
        <v>8</v>
      </c>
      <c r="O3475">
        <v>8</v>
      </c>
    </row>
    <row r="3476" spans="1:15" x14ac:dyDescent="0.25">
      <c r="A3476" t="s">
        <v>39</v>
      </c>
      <c r="B3476" t="s">
        <v>553</v>
      </c>
      <c r="C3476" t="str">
        <f t="shared" si="165"/>
        <v>COOPFOOD</v>
      </c>
      <c r="D3476" s="8">
        <v>45512</v>
      </c>
      <c r="E3476" s="9">
        <v>674</v>
      </c>
      <c r="F3476" t="s">
        <v>143</v>
      </c>
      <c r="G3476" s="9">
        <v>3352387</v>
      </c>
      <c r="H3476" t="s">
        <v>16</v>
      </c>
      <c r="I3476" s="14">
        <v>1</v>
      </c>
      <c r="J3476" s="11">
        <v>320023</v>
      </c>
      <c r="K3476" s="11" t="s">
        <v>993</v>
      </c>
      <c r="L3476" s="11">
        <v>39.743999999999993</v>
      </c>
      <c r="M3476" s="12">
        <f t="shared" si="163"/>
        <v>39.743999999999993</v>
      </c>
      <c r="N3476">
        <f t="shared" si="164"/>
        <v>8</v>
      </c>
      <c r="O3476">
        <v>8</v>
      </c>
    </row>
    <row r="3477" spans="1:15" x14ac:dyDescent="0.25">
      <c r="A3477" t="s">
        <v>39</v>
      </c>
      <c r="B3477" t="s">
        <v>553</v>
      </c>
      <c r="C3477" t="str">
        <f t="shared" si="165"/>
        <v>COOPFOOD</v>
      </c>
      <c r="D3477" s="8">
        <v>45512</v>
      </c>
      <c r="E3477" s="9">
        <v>674</v>
      </c>
      <c r="F3477" t="s">
        <v>143</v>
      </c>
      <c r="G3477" s="9">
        <v>3373113</v>
      </c>
      <c r="H3477" t="s">
        <v>17</v>
      </c>
      <c r="I3477" s="14">
        <v>20</v>
      </c>
      <c r="J3477" s="11">
        <v>320015</v>
      </c>
      <c r="K3477" s="11" t="s">
        <v>991</v>
      </c>
      <c r="L3477" s="11">
        <v>5.9841899999999999</v>
      </c>
      <c r="M3477" s="12">
        <f t="shared" si="163"/>
        <v>119.68379999999999</v>
      </c>
      <c r="N3477">
        <f t="shared" si="164"/>
        <v>8</v>
      </c>
      <c r="O3477">
        <v>8</v>
      </c>
    </row>
    <row r="3478" spans="1:15" x14ac:dyDescent="0.25">
      <c r="A3478" t="s">
        <v>39</v>
      </c>
      <c r="B3478" t="s">
        <v>553</v>
      </c>
      <c r="C3478" t="str">
        <f t="shared" si="165"/>
        <v>COOPFOOD</v>
      </c>
      <c r="D3478" s="8">
        <v>45512</v>
      </c>
      <c r="E3478" s="9">
        <v>674</v>
      </c>
      <c r="F3478" t="s">
        <v>143</v>
      </c>
      <c r="G3478" s="9">
        <v>3384346</v>
      </c>
      <c r="H3478" t="s">
        <v>19</v>
      </c>
      <c r="I3478" s="14">
        <v>1</v>
      </c>
      <c r="J3478" s="11">
        <v>320118</v>
      </c>
      <c r="K3478" s="11" t="s">
        <v>997</v>
      </c>
      <c r="L3478" s="11">
        <v>37.949940000000005</v>
      </c>
      <c r="M3478" s="12">
        <f t="shared" si="163"/>
        <v>37.949940000000005</v>
      </c>
      <c r="N3478">
        <f t="shared" si="164"/>
        <v>8</v>
      </c>
      <c r="O3478">
        <v>8</v>
      </c>
    </row>
    <row r="3479" spans="1:15" x14ac:dyDescent="0.25">
      <c r="A3479" t="s">
        <v>39</v>
      </c>
      <c r="B3479" t="s">
        <v>553</v>
      </c>
      <c r="C3479" t="str">
        <f t="shared" si="165"/>
        <v>COOPFOOD</v>
      </c>
      <c r="D3479" s="8">
        <v>45512</v>
      </c>
      <c r="E3479" s="9">
        <v>674</v>
      </c>
      <c r="F3479" t="s">
        <v>143</v>
      </c>
      <c r="G3479" s="9">
        <v>3384347</v>
      </c>
      <c r="H3479" t="s">
        <v>20</v>
      </c>
      <c r="I3479" s="14">
        <v>24</v>
      </c>
      <c r="J3479" s="11">
        <v>320107</v>
      </c>
      <c r="K3479" s="11" t="s">
        <v>998</v>
      </c>
      <c r="L3479" s="11">
        <v>5.7200040000000012</v>
      </c>
      <c r="M3479" s="12">
        <f t="shared" si="163"/>
        <v>137.28009600000001</v>
      </c>
      <c r="N3479">
        <f t="shared" si="164"/>
        <v>8</v>
      </c>
      <c r="O3479">
        <v>8</v>
      </c>
    </row>
    <row r="3480" spans="1:15" x14ac:dyDescent="0.25">
      <c r="A3480" t="s">
        <v>39</v>
      </c>
      <c r="B3480" t="s">
        <v>553</v>
      </c>
      <c r="C3480" t="str">
        <f t="shared" si="165"/>
        <v>COOPFOOD</v>
      </c>
      <c r="D3480" s="8">
        <v>45512</v>
      </c>
      <c r="E3480" s="9">
        <v>674</v>
      </c>
      <c r="F3480" t="s">
        <v>143</v>
      </c>
      <c r="G3480" s="9">
        <v>3564666</v>
      </c>
      <c r="H3480" t="s">
        <v>21</v>
      </c>
      <c r="I3480" s="14">
        <v>3</v>
      </c>
      <c r="J3480" s="11">
        <v>320100</v>
      </c>
      <c r="K3480" s="11" t="s">
        <v>994</v>
      </c>
      <c r="L3480" s="11">
        <v>20.323620000000002</v>
      </c>
      <c r="M3480" s="12">
        <f t="shared" si="163"/>
        <v>60.970860000000002</v>
      </c>
      <c r="N3480">
        <f t="shared" si="164"/>
        <v>8</v>
      </c>
      <c r="O3480">
        <v>8</v>
      </c>
    </row>
    <row r="3481" spans="1:15" x14ac:dyDescent="0.25">
      <c r="A3481" t="s">
        <v>39</v>
      </c>
      <c r="B3481" t="s">
        <v>553</v>
      </c>
      <c r="C3481" t="str">
        <f t="shared" si="165"/>
        <v>COOPFOOD</v>
      </c>
      <c r="D3481" s="8">
        <v>45512</v>
      </c>
      <c r="E3481" s="9">
        <v>674</v>
      </c>
      <c r="F3481" t="s">
        <v>143</v>
      </c>
      <c r="G3481" s="9">
        <v>3408152</v>
      </c>
      <c r="H3481" t="s">
        <v>46</v>
      </c>
      <c r="I3481" s="14">
        <v>1</v>
      </c>
      <c r="J3481" s="11">
        <v>324003</v>
      </c>
      <c r="K3481" s="11" t="s">
        <v>990</v>
      </c>
      <c r="L3481" s="11">
        <v>19.800018000000001</v>
      </c>
      <c r="M3481" s="12">
        <f t="shared" si="163"/>
        <v>19.800018000000001</v>
      </c>
      <c r="N3481">
        <f t="shared" si="164"/>
        <v>8</v>
      </c>
      <c r="O3481">
        <v>8</v>
      </c>
    </row>
    <row r="3482" spans="1:15" x14ac:dyDescent="0.25">
      <c r="A3482" t="s">
        <v>39</v>
      </c>
      <c r="B3482" t="s">
        <v>553</v>
      </c>
      <c r="C3482" t="str">
        <f t="shared" si="165"/>
        <v>COOPFOOD</v>
      </c>
      <c r="D3482" s="8">
        <v>45512</v>
      </c>
      <c r="E3482" s="9">
        <v>674</v>
      </c>
      <c r="F3482" t="s">
        <v>143</v>
      </c>
      <c r="G3482" s="9">
        <v>3566457</v>
      </c>
      <c r="H3482" t="s">
        <v>49</v>
      </c>
      <c r="I3482" s="14">
        <v>10</v>
      </c>
      <c r="J3482" s="11">
        <v>323004</v>
      </c>
      <c r="K3482" s="11" t="s">
        <v>996</v>
      </c>
      <c r="L3482" s="11">
        <v>12.645809999999999</v>
      </c>
      <c r="M3482" s="12">
        <f t="shared" si="163"/>
        <v>126.45809999999999</v>
      </c>
      <c r="N3482">
        <f t="shared" si="164"/>
        <v>8</v>
      </c>
      <c r="O3482">
        <v>8</v>
      </c>
    </row>
    <row r="3483" spans="1:15" x14ac:dyDescent="0.25">
      <c r="A3483">
        <v>0</v>
      </c>
      <c r="B3483" t="s">
        <v>553</v>
      </c>
      <c r="C3483" t="e">
        <f t="shared" si="165"/>
        <v>#N/A</v>
      </c>
      <c r="D3483" s="8">
        <v>45512</v>
      </c>
      <c r="E3483" s="9">
        <v>676</v>
      </c>
      <c r="F3483" t="s">
        <v>428</v>
      </c>
      <c r="G3483" s="9">
        <v>3284683</v>
      </c>
      <c r="H3483" t="s">
        <v>18</v>
      </c>
      <c r="I3483" s="14">
        <v>6</v>
      </c>
      <c r="J3483" s="11">
        <v>320028</v>
      </c>
      <c r="K3483" s="11" t="s">
        <v>989</v>
      </c>
      <c r="L3483" s="11">
        <v>30.099959999999999</v>
      </c>
      <c r="M3483" s="12">
        <f t="shared" si="163"/>
        <v>180.59976</v>
      </c>
      <c r="N3483">
        <f t="shared" si="164"/>
        <v>8</v>
      </c>
      <c r="O3483">
        <v>8</v>
      </c>
    </row>
    <row r="3484" spans="1:15" x14ac:dyDescent="0.25">
      <c r="A3484">
        <v>0</v>
      </c>
      <c r="B3484" t="s">
        <v>553</v>
      </c>
      <c r="C3484" t="e">
        <f t="shared" si="165"/>
        <v>#N/A</v>
      </c>
      <c r="D3484" s="8">
        <v>45512</v>
      </c>
      <c r="E3484" s="9">
        <v>676</v>
      </c>
      <c r="F3484" t="s">
        <v>428</v>
      </c>
      <c r="G3484" s="9">
        <v>3352387</v>
      </c>
      <c r="H3484" t="s">
        <v>16</v>
      </c>
      <c r="I3484" s="14">
        <v>14</v>
      </c>
      <c r="J3484" s="11">
        <v>320023</v>
      </c>
      <c r="K3484" s="11" t="s">
        <v>993</v>
      </c>
      <c r="L3484" s="11">
        <v>39.743999999999993</v>
      </c>
      <c r="M3484" s="12">
        <f t="shared" si="163"/>
        <v>556.41599999999994</v>
      </c>
      <c r="N3484">
        <f t="shared" si="164"/>
        <v>8</v>
      </c>
      <c r="O3484">
        <v>8</v>
      </c>
    </row>
    <row r="3485" spans="1:15" x14ac:dyDescent="0.25">
      <c r="A3485">
        <v>0</v>
      </c>
      <c r="B3485" t="s">
        <v>553</v>
      </c>
      <c r="C3485" t="e">
        <f t="shared" si="165"/>
        <v>#N/A</v>
      </c>
      <c r="D3485" s="8">
        <v>45512</v>
      </c>
      <c r="E3485" s="9">
        <v>676</v>
      </c>
      <c r="F3485" t="s">
        <v>428</v>
      </c>
      <c r="G3485" s="9">
        <v>3373113</v>
      </c>
      <c r="H3485" t="s">
        <v>17</v>
      </c>
      <c r="I3485" s="14">
        <v>55</v>
      </c>
      <c r="J3485" s="11">
        <v>320015</v>
      </c>
      <c r="K3485" s="11" t="s">
        <v>991</v>
      </c>
      <c r="L3485" s="11">
        <v>5.9841899999999999</v>
      </c>
      <c r="M3485" s="12">
        <f t="shared" si="163"/>
        <v>329.13045</v>
      </c>
      <c r="N3485">
        <f t="shared" si="164"/>
        <v>8</v>
      </c>
      <c r="O3485">
        <v>8</v>
      </c>
    </row>
    <row r="3486" spans="1:15" x14ac:dyDescent="0.25">
      <c r="A3486">
        <v>0</v>
      </c>
      <c r="B3486" t="s">
        <v>553</v>
      </c>
      <c r="C3486" t="e">
        <f t="shared" si="165"/>
        <v>#N/A</v>
      </c>
      <c r="D3486" s="8">
        <v>45512</v>
      </c>
      <c r="E3486" s="9">
        <v>676</v>
      </c>
      <c r="F3486" t="s">
        <v>428</v>
      </c>
      <c r="G3486" s="9">
        <v>3384347</v>
      </c>
      <c r="H3486" t="s">
        <v>20</v>
      </c>
      <c r="I3486" s="14">
        <v>26</v>
      </c>
      <c r="J3486" s="11">
        <v>320107</v>
      </c>
      <c r="K3486" s="11" t="s">
        <v>998</v>
      </c>
      <c r="L3486" s="11">
        <v>5.7200040000000012</v>
      </c>
      <c r="M3486" s="12">
        <f t="shared" si="163"/>
        <v>148.72010400000002</v>
      </c>
      <c r="N3486">
        <f t="shared" si="164"/>
        <v>8</v>
      </c>
      <c r="O3486">
        <v>8</v>
      </c>
    </row>
    <row r="3487" spans="1:15" x14ac:dyDescent="0.25">
      <c r="A3487">
        <v>0</v>
      </c>
      <c r="B3487" t="s">
        <v>553</v>
      </c>
      <c r="C3487" t="e">
        <f t="shared" si="165"/>
        <v>#N/A</v>
      </c>
      <c r="D3487" s="8">
        <v>45512</v>
      </c>
      <c r="E3487" s="9">
        <v>676</v>
      </c>
      <c r="F3487" t="s">
        <v>428</v>
      </c>
      <c r="G3487" s="9">
        <v>3408152</v>
      </c>
      <c r="H3487" t="s">
        <v>46</v>
      </c>
      <c r="I3487" s="14">
        <v>15</v>
      </c>
      <c r="J3487" s="11">
        <v>324003</v>
      </c>
      <c r="K3487" s="11" t="s">
        <v>990</v>
      </c>
      <c r="L3487" s="11">
        <v>19.800018000000001</v>
      </c>
      <c r="M3487" s="12">
        <f t="shared" si="163"/>
        <v>297.00027</v>
      </c>
      <c r="N3487">
        <f t="shared" si="164"/>
        <v>8</v>
      </c>
      <c r="O3487">
        <v>8</v>
      </c>
    </row>
    <row r="3488" spans="1:15" x14ac:dyDescent="0.25">
      <c r="A3488">
        <v>0</v>
      </c>
      <c r="B3488" t="s">
        <v>553</v>
      </c>
      <c r="C3488" t="e">
        <f t="shared" si="165"/>
        <v>#N/A</v>
      </c>
      <c r="D3488" s="8">
        <v>45512</v>
      </c>
      <c r="E3488" s="9">
        <v>678</v>
      </c>
      <c r="F3488" t="s">
        <v>144</v>
      </c>
      <c r="G3488" s="9">
        <v>3352387</v>
      </c>
      <c r="H3488" t="s">
        <v>16</v>
      </c>
      <c r="I3488" s="14">
        <v>4</v>
      </c>
      <c r="J3488" s="11">
        <v>320023</v>
      </c>
      <c r="K3488" s="11" t="s">
        <v>993</v>
      </c>
      <c r="L3488" s="11">
        <v>39.743999999999993</v>
      </c>
      <c r="M3488" s="12">
        <f t="shared" si="163"/>
        <v>158.97599999999997</v>
      </c>
      <c r="N3488">
        <f t="shared" si="164"/>
        <v>8</v>
      </c>
      <c r="O3488">
        <v>8</v>
      </c>
    </row>
    <row r="3489" spans="1:15" x14ac:dyDescent="0.25">
      <c r="A3489">
        <v>0</v>
      </c>
      <c r="B3489" t="s">
        <v>553</v>
      </c>
      <c r="C3489" t="e">
        <f t="shared" si="165"/>
        <v>#N/A</v>
      </c>
      <c r="D3489" s="8">
        <v>45512</v>
      </c>
      <c r="E3489" s="9">
        <v>678</v>
      </c>
      <c r="F3489" t="s">
        <v>144</v>
      </c>
      <c r="G3489" s="9">
        <v>3373113</v>
      </c>
      <c r="H3489" t="s">
        <v>17</v>
      </c>
      <c r="I3489" s="14">
        <v>59</v>
      </c>
      <c r="J3489" s="11">
        <v>320015</v>
      </c>
      <c r="K3489" s="11" t="s">
        <v>991</v>
      </c>
      <c r="L3489" s="11">
        <v>5.9841899999999999</v>
      </c>
      <c r="M3489" s="12">
        <f t="shared" si="163"/>
        <v>353.06720999999999</v>
      </c>
      <c r="N3489">
        <f t="shared" si="164"/>
        <v>8</v>
      </c>
      <c r="O3489">
        <v>8</v>
      </c>
    </row>
    <row r="3490" spans="1:15" x14ac:dyDescent="0.25">
      <c r="A3490">
        <v>0</v>
      </c>
      <c r="B3490" t="s">
        <v>553</v>
      </c>
      <c r="C3490" t="e">
        <f t="shared" si="165"/>
        <v>#N/A</v>
      </c>
      <c r="D3490" s="8">
        <v>45512</v>
      </c>
      <c r="E3490" s="9">
        <v>678</v>
      </c>
      <c r="F3490" t="s">
        <v>144</v>
      </c>
      <c r="G3490" s="9">
        <v>3384346</v>
      </c>
      <c r="H3490" t="s">
        <v>19</v>
      </c>
      <c r="I3490" s="14">
        <v>5</v>
      </c>
      <c r="J3490" s="11">
        <v>320118</v>
      </c>
      <c r="K3490" s="11" t="s">
        <v>997</v>
      </c>
      <c r="L3490" s="11">
        <v>37.949940000000005</v>
      </c>
      <c r="M3490" s="12">
        <f t="shared" si="163"/>
        <v>189.74970000000002</v>
      </c>
      <c r="N3490">
        <f t="shared" si="164"/>
        <v>8</v>
      </c>
      <c r="O3490">
        <v>8</v>
      </c>
    </row>
    <row r="3491" spans="1:15" x14ac:dyDescent="0.25">
      <c r="A3491">
        <v>0</v>
      </c>
      <c r="B3491" t="s">
        <v>553</v>
      </c>
      <c r="C3491" t="e">
        <f t="shared" si="165"/>
        <v>#N/A</v>
      </c>
      <c r="D3491" s="8">
        <v>45512</v>
      </c>
      <c r="E3491" s="9">
        <v>678</v>
      </c>
      <c r="F3491" t="s">
        <v>144</v>
      </c>
      <c r="G3491" s="9">
        <v>3384347</v>
      </c>
      <c r="H3491" t="s">
        <v>20</v>
      </c>
      <c r="I3491" s="14">
        <v>48</v>
      </c>
      <c r="J3491" s="11">
        <v>320107</v>
      </c>
      <c r="K3491" s="11" t="s">
        <v>998</v>
      </c>
      <c r="L3491" s="11">
        <v>5.7200040000000012</v>
      </c>
      <c r="M3491" s="12">
        <f t="shared" si="163"/>
        <v>274.56019200000003</v>
      </c>
      <c r="N3491">
        <f t="shared" si="164"/>
        <v>8</v>
      </c>
      <c r="O3491">
        <v>8</v>
      </c>
    </row>
    <row r="3492" spans="1:15" x14ac:dyDescent="0.25">
      <c r="A3492">
        <v>0</v>
      </c>
      <c r="B3492" t="s">
        <v>553</v>
      </c>
      <c r="C3492" t="e">
        <f t="shared" si="165"/>
        <v>#N/A</v>
      </c>
      <c r="D3492" s="8">
        <v>45512</v>
      </c>
      <c r="E3492" s="9">
        <v>678</v>
      </c>
      <c r="F3492" t="s">
        <v>144</v>
      </c>
      <c r="G3492" s="9">
        <v>3538108</v>
      </c>
      <c r="H3492" t="s">
        <v>352</v>
      </c>
      <c r="I3492" s="14">
        <v>1</v>
      </c>
      <c r="J3492" s="11">
        <v>320925</v>
      </c>
      <c r="K3492" s="11" t="s">
        <v>1006</v>
      </c>
      <c r="L3492" s="11">
        <v>37949.94</v>
      </c>
      <c r="M3492" s="12">
        <f t="shared" si="163"/>
        <v>37949.94</v>
      </c>
      <c r="N3492">
        <f t="shared" si="164"/>
        <v>8</v>
      </c>
      <c r="O3492">
        <v>8</v>
      </c>
    </row>
    <row r="3493" spans="1:15" x14ac:dyDescent="0.25">
      <c r="A3493">
        <v>0</v>
      </c>
      <c r="B3493" t="s">
        <v>553</v>
      </c>
      <c r="C3493" t="e">
        <f t="shared" si="165"/>
        <v>#N/A</v>
      </c>
      <c r="D3493" s="8">
        <v>45512</v>
      </c>
      <c r="E3493" s="9">
        <v>683</v>
      </c>
      <c r="F3493" t="s">
        <v>145</v>
      </c>
      <c r="G3493" s="9">
        <v>3284683</v>
      </c>
      <c r="H3493" t="s">
        <v>18</v>
      </c>
      <c r="I3493" s="14">
        <v>4</v>
      </c>
      <c r="J3493" s="11">
        <v>320028</v>
      </c>
      <c r="K3493" s="11" t="s">
        <v>989</v>
      </c>
      <c r="L3493" s="11">
        <v>30.099959999999999</v>
      </c>
      <c r="M3493" s="12">
        <f t="shared" si="163"/>
        <v>120.39984</v>
      </c>
      <c r="N3493">
        <f t="shared" si="164"/>
        <v>8</v>
      </c>
      <c r="O3493">
        <v>8</v>
      </c>
    </row>
    <row r="3494" spans="1:15" x14ac:dyDescent="0.25">
      <c r="A3494">
        <v>0</v>
      </c>
      <c r="B3494" t="s">
        <v>553</v>
      </c>
      <c r="C3494" t="e">
        <f t="shared" si="165"/>
        <v>#N/A</v>
      </c>
      <c r="D3494" s="8">
        <v>45512</v>
      </c>
      <c r="E3494" s="9">
        <v>683</v>
      </c>
      <c r="F3494" t="s">
        <v>145</v>
      </c>
      <c r="G3494" s="9">
        <v>3352387</v>
      </c>
      <c r="H3494" t="s">
        <v>16</v>
      </c>
      <c r="I3494" s="14">
        <v>4</v>
      </c>
      <c r="J3494" s="11">
        <v>320023</v>
      </c>
      <c r="K3494" s="11" t="s">
        <v>993</v>
      </c>
      <c r="L3494" s="11">
        <v>39.743999999999993</v>
      </c>
      <c r="M3494" s="12">
        <f t="shared" si="163"/>
        <v>158.97599999999997</v>
      </c>
      <c r="N3494">
        <f t="shared" si="164"/>
        <v>8</v>
      </c>
      <c r="O3494">
        <v>8</v>
      </c>
    </row>
    <row r="3495" spans="1:15" x14ac:dyDescent="0.25">
      <c r="A3495">
        <v>0</v>
      </c>
      <c r="B3495" t="s">
        <v>553</v>
      </c>
      <c r="C3495" t="e">
        <f t="shared" si="165"/>
        <v>#N/A</v>
      </c>
      <c r="D3495" s="8">
        <v>45512</v>
      </c>
      <c r="E3495" s="9">
        <v>683</v>
      </c>
      <c r="F3495" t="s">
        <v>145</v>
      </c>
      <c r="G3495" s="9">
        <v>3373113</v>
      </c>
      <c r="H3495" t="s">
        <v>17</v>
      </c>
      <c r="I3495" s="14">
        <v>27</v>
      </c>
      <c r="J3495" s="11">
        <v>320015</v>
      </c>
      <c r="K3495" s="11" t="s">
        <v>991</v>
      </c>
      <c r="L3495" s="11">
        <v>5.9841899999999999</v>
      </c>
      <c r="M3495" s="12">
        <f t="shared" si="163"/>
        <v>161.57312999999999</v>
      </c>
      <c r="N3495">
        <f t="shared" si="164"/>
        <v>8</v>
      </c>
      <c r="O3495">
        <v>8</v>
      </c>
    </row>
    <row r="3496" spans="1:15" x14ac:dyDescent="0.25">
      <c r="A3496">
        <v>0</v>
      </c>
      <c r="B3496" t="s">
        <v>553</v>
      </c>
      <c r="C3496" t="e">
        <f t="shared" si="165"/>
        <v>#N/A</v>
      </c>
      <c r="D3496" s="8">
        <v>45512</v>
      </c>
      <c r="E3496" s="9">
        <v>683</v>
      </c>
      <c r="F3496" t="s">
        <v>145</v>
      </c>
      <c r="G3496" s="9">
        <v>3384346</v>
      </c>
      <c r="H3496" t="s">
        <v>19</v>
      </c>
      <c r="I3496" s="14">
        <v>5</v>
      </c>
      <c r="J3496" s="11">
        <v>320118</v>
      </c>
      <c r="K3496" s="11" t="s">
        <v>997</v>
      </c>
      <c r="L3496" s="11">
        <v>37.949940000000005</v>
      </c>
      <c r="M3496" s="12">
        <f t="shared" si="163"/>
        <v>189.74970000000002</v>
      </c>
      <c r="N3496">
        <f t="shared" si="164"/>
        <v>8</v>
      </c>
      <c r="O3496">
        <v>8</v>
      </c>
    </row>
    <row r="3497" spans="1:15" x14ac:dyDescent="0.25">
      <c r="A3497">
        <v>0</v>
      </c>
      <c r="B3497" t="s">
        <v>553</v>
      </c>
      <c r="C3497" t="e">
        <f t="shared" si="165"/>
        <v>#N/A</v>
      </c>
      <c r="D3497" s="8">
        <v>45512</v>
      </c>
      <c r="E3497" s="9">
        <v>683</v>
      </c>
      <c r="F3497" t="s">
        <v>145</v>
      </c>
      <c r="G3497" s="9">
        <v>3529248</v>
      </c>
      <c r="H3497" t="s">
        <v>351</v>
      </c>
      <c r="I3497" s="14">
        <v>30</v>
      </c>
      <c r="J3497" s="11">
        <v>320917</v>
      </c>
      <c r="K3497" s="11" t="s">
        <v>1005</v>
      </c>
      <c r="L3497" s="11">
        <v>5720.0040000000008</v>
      </c>
      <c r="M3497" s="12">
        <f t="shared" si="163"/>
        <v>171600.12000000002</v>
      </c>
      <c r="N3497">
        <f t="shared" si="164"/>
        <v>8</v>
      </c>
      <c r="O3497">
        <v>8</v>
      </c>
    </row>
    <row r="3498" spans="1:15" x14ac:dyDescent="0.25">
      <c r="A3498">
        <v>0</v>
      </c>
      <c r="B3498" t="s">
        <v>553</v>
      </c>
      <c r="C3498" t="e">
        <f t="shared" si="165"/>
        <v>#N/A</v>
      </c>
      <c r="D3498" s="8">
        <v>45512</v>
      </c>
      <c r="E3498" s="9">
        <v>683</v>
      </c>
      <c r="F3498" t="s">
        <v>145</v>
      </c>
      <c r="G3498" s="9">
        <v>3568860</v>
      </c>
      <c r="H3498" t="s">
        <v>41</v>
      </c>
      <c r="I3498" s="14">
        <v>7</v>
      </c>
      <c r="J3498" s="11">
        <v>322000</v>
      </c>
      <c r="K3498" s="11" t="s">
        <v>995</v>
      </c>
      <c r="L3498" s="11">
        <v>12.645809999999999</v>
      </c>
      <c r="M3498" s="12">
        <f t="shared" si="163"/>
        <v>88.520669999999996</v>
      </c>
      <c r="N3498">
        <f t="shared" si="164"/>
        <v>8</v>
      </c>
      <c r="O3498">
        <v>8</v>
      </c>
    </row>
    <row r="3499" spans="1:15" x14ac:dyDescent="0.25">
      <c r="A3499">
        <v>0</v>
      </c>
      <c r="B3499" t="s">
        <v>553</v>
      </c>
      <c r="C3499" t="e">
        <f t="shared" si="165"/>
        <v>#N/A</v>
      </c>
      <c r="D3499" s="8">
        <v>45512</v>
      </c>
      <c r="E3499" s="9">
        <v>683</v>
      </c>
      <c r="F3499" t="s">
        <v>145</v>
      </c>
      <c r="G3499" s="9">
        <v>3408152</v>
      </c>
      <c r="H3499" t="s">
        <v>46</v>
      </c>
      <c r="I3499" s="14">
        <v>4</v>
      </c>
      <c r="J3499" s="11">
        <v>324003</v>
      </c>
      <c r="K3499" s="11" t="s">
        <v>990</v>
      </c>
      <c r="L3499" s="11">
        <v>19.800018000000001</v>
      </c>
      <c r="M3499" s="12">
        <f t="shared" si="163"/>
        <v>79.200072000000006</v>
      </c>
      <c r="N3499">
        <f t="shared" si="164"/>
        <v>8</v>
      </c>
      <c r="O3499">
        <v>8</v>
      </c>
    </row>
    <row r="3500" spans="1:15" x14ac:dyDescent="0.25">
      <c r="A3500">
        <v>0</v>
      </c>
      <c r="B3500" t="s">
        <v>553</v>
      </c>
      <c r="C3500" t="e">
        <f t="shared" si="165"/>
        <v>#N/A</v>
      </c>
      <c r="D3500" s="8">
        <v>45512</v>
      </c>
      <c r="E3500" s="9">
        <v>684</v>
      </c>
      <c r="F3500" t="s">
        <v>429</v>
      </c>
      <c r="G3500" s="9">
        <v>3284683</v>
      </c>
      <c r="H3500" t="s">
        <v>18</v>
      </c>
      <c r="I3500" s="14">
        <v>7</v>
      </c>
      <c r="J3500" s="11">
        <v>320028</v>
      </c>
      <c r="K3500" s="11" t="s">
        <v>989</v>
      </c>
      <c r="L3500" s="11">
        <v>30.099959999999999</v>
      </c>
      <c r="M3500" s="12">
        <f t="shared" si="163"/>
        <v>210.69971999999999</v>
      </c>
      <c r="N3500">
        <f t="shared" si="164"/>
        <v>8</v>
      </c>
      <c r="O3500">
        <v>8</v>
      </c>
    </row>
    <row r="3501" spans="1:15" x14ac:dyDescent="0.25">
      <c r="A3501">
        <v>0</v>
      </c>
      <c r="B3501" t="s">
        <v>553</v>
      </c>
      <c r="C3501" t="e">
        <f t="shared" si="165"/>
        <v>#N/A</v>
      </c>
      <c r="D3501" s="8">
        <v>45512</v>
      </c>
      <c r="E3501" s="9">
        <v>684</v>
      </c>
      <c r="F3501" t="s">
        <v>429</v>
      </c>
      <c r="G3501" s="9">
        <v>3352387</v>
      </c>
      <c r="H3501" t="s">
        <v>16</v>
      </c>
      <c r="I3501" s="14">
        <v>2</v>
      </c>
      <c r="J3501" s="11">
        <v>320023</v>
      </c>
      <c r="K3501" s="11" t="s">
        <v>993</v>
      </c>
      <c r="L3501" s="11">
        <v>39.743999999999993</v>
      </c>
      <c r="M3501" s="12">
        <f t="shared" si="163"/>
        <v>79.487999999999985</v>
      </c>
      <c r="N3501">
        <f t="shared" si="164"/>
        <v>8</v>
      </c>
      <c r="O3501">
        <v>8</v>
      </c>
    </row>
    <row r="3502" spans="1:15" x14ac:dyDescent="0.25">
      <c r="A3502">
        <v>0</v>
      </c>
      <c r="B3502" t="s">
        <v>553</v>
      </c>
      <c r="C3502" t="e">
        <f t="shared" si="165"/>
        <v>#N/A</v>
      </c>
      <c r="D3502" s="8">
        <v>45512</v>
      </c>
      <c r="E3502" s="9">
        <v>684</v>
      </c>
      <c r="F3502" t="s">
        <v>429</v>
      </c>
      <c r="G3502" s="9">
        <v>3373113</v>
      </c>
      <c r="H3502" t="s">
        <v>17</v>
      </c>
      <c r="I3502" s="14">
        <v>26</v>
      </c>
      <c r="J3502" s="11">
        <v>320015</v>
      </c>
      <c r="K3502" s="11" t="s">
        <v>991</v>
      </c>
      <c r="L3502" s="11">
        <v>5.9841899999999999</v>
      </c>
      <c r="M3502" s="12">
        <f t="shared" si="163"/>
        <v>155.58894000000001</v>
      </c>
      <c r="N3502">
        <f t="shared" si="164"/>
        <v>8</v>
      </c>
      <c r="O3502">
        <v>8</v>
      </c>
    </row>
    <row r="3503" spans="1:15" x14ac:dyDescent="0.25">
      <c r="A3503">
        <v>0</v>
      </c>
      <c r="B3503" t="s">
        <v>553</v>
      </c>
      <c r="C3503" t="e">
        <f t="shared" si="165"/>
        <v>#N/A</v>
      </c>
      <c r="D3503" s="8">
        <v>45512</v>
      </c>
      <c r="E3503" s="9">
        <v>684</v>
      </c>
      <c r="F3503" t="s">
        <v>429</v>
      </c>
      <c r="G3503" s="9">
        <v>3384346</v>
      </c>
      <c r="H3503" t="s">
        <v>19</v>
      </c>
      <c r="I3503" s="14">
        <v>3</v>
      </c>
      <c r="J3503" s="11">
        <v>320118</v>
      </c>
      <c r="K3503" s="11" t="s">
        <v>997</v>
      </c>
      <c r="L3503" s="11">
        <v>37.949940000000005</v>
      </c>
      <c r="M3503" s="12">
        <f t="shared" si="163"/>
        <v>113.84982000000002</v>
      </c>
      <c r="N3503">
        <f t="shared" si="164"/>
        <v>8</v>
      </c>
      <c r="O3503">
        <v>8</v>
      </c>
    </row>
    <row r="3504" spans="1:15" x14ac:dyDescent="0.25">
      <c r="A3504">
        <v>0</v>
      </c>
      <c r="B3504" t="s">
        <v>553</v>
      </c>
      <c r="C3504" t="e">
        <f t="shared" si="165"/>
        <v>#N/A</v>
      </c>
      <c r="D3504" s="8">
        <v>45512</v>
      </c>
      <c r="E3504" s="9">
        <v>684</v>
      </c>
      <c r="F3504" t="s">
        <v>429</v>
      </c>
      <c r="G3504" s="9">
        <v>3384347</v>
      </c>
      <c r="H3504" t="s">
        <v>20</v>
      </c>
      <c r="I3504" s="14">
        <v>40</v>
      </c>
      <c r="J3504" s="11">
        <v>320107</v>
      </c>
      <c r="K3504" s="11" t="s">
        <v>998</v>
      </c>
      <c r="L3504" s="11">
        <v>5.7200040000000012</v>
      </c>
      <c r="M3504" s="12">
        <f t="shared" si="163"/>
        <v>228.80016000000006</v>
      </c>
      <c r="N3504">
        <f t="shared" si="164"/>
        <v>8</v>
      </c>
      <c r="O3504">
        <v>8</v>
      </c>
    </row>
    <row r="3505" spans="1:15" x14ac:dyDescent="0.25">
      <c r="A3505">
        <v>0</v>
      </c>
      <c r="B3505" t="s">
        <v>553</v>
      </c>
      <c r="C3505" t="e">
        <f t="shared" si="165"/>
        <v>#N/A</v>
      </c>
      <c r="D3505" s="8">
        <v>45512</v>
      </c>
      <c r="E3505" s="9">
        <v>684</v>
      </c>
      <c r="F3505" t="s">
        <v>429</v>
      </c>
      <c r="G3505" s="9">
        <v>3564666</v>
      </c>
      <c r="H3505" t="s">
        <v>21</v>
      </c>
      <c r="I3505" s="14">
        <v>8</v>
      </c>
      <c r="J3505" s="11">
        <v>320100</v>
      </c>
      <c r="K3505" s="11" t="s">
        <v>994</v>
      </c>
      <c r="L3505" s="11">
        <v>20.323620000000002</v>
      </c>
      <c r="M3505" s="12">
        <f t="shared" si="163"/>
        <v>162.58896000000001</v>
      </c>
      <c r="N3505">
        <f t="shared" si="164"/>
        <v>8</v>
      </c>
      <c r="O3505">
        <v>8</v>
      </c>
    </row>
    <row r="3506" spans="1:15" x14ac:dyDescent="0.25">
      <c r="A3506">
        <v>0</v>
      </c>
      <c r="B3506" t="s">
        <v>553</v>
      </c>
      <c r="C3506" t="e">
        <f t="shared" si="165"/>
        <v>#N/A</v>
      </c>
      <c r="D3506" s="8">
        <v>45512</v>
      </c>
      <c r="E3506" s="9">
        <v>684</v>
      </c>
      <c r="F3506" t="s">
        <v>429</v>
      </c>
      <c r="G3506" s="9">
        <v>3564667</v>
      </c>
      <c r="H3506" t="s">
        <v>22</v>
      </c>
      <c r="I3506" s="14">
        <v>6</v>
      </c>
      <c r="J3506" s="11">
        <v>320400</v>
      </c>
      <c r="K3506" s="11" t="s">
        <v>999</v>
      </c>
      <c r="L3506" s="11">
        <v>20.323620000000002</v>
      </c>
      <c r="M3506" s="12">
        <f t="shared" si="163"/>
        <v>121.94172</v>
      </c>
      <c r="N3506">
        <f t="shared" si="164"/>
        <v>8</v>
      </c>
      <c r="O3506">
        <v>8</v>
      </c>
    </row>
    <row r="3507" spans="1:15" x14ac:dyDescent="0.25">
      <c r="A3507">
        <v>0</v>
      </c>
      <c r="B3507" t="s">
        <v>553</v>
      </c>
      <c r="C3507" t="e">
        <f t="shared" si="165"/>
        <v>#N/A</v>
      </c>
      <c r="D3507" s="8">
        <v>45512</v>
      </c>
      <c r="E3507" s="9">
        <v>684</v>
      </c>
      <c r="F3507" t="s">
        <v>429</v>
      </c>
      <c r="G3507" s="9">
        <v>3408152</v>
      </c>
      <c r="H3507" t="s">
        <v>46</v>
      </c>
      <c r="I3507" s="14">
        <v>4</v>
      </c>
      <c r="J3507" s="11">
        <v>324003</v>
      </c>
      <c r="K3507" s="11" t="s">
        <v>990</v>
      </c>
      <c r="L3507" s="11">
        <v>19.800018000000001</v>
      </c>
      <c r="M3507" s="12">
        <f t="shared" si="163"/>
        <v>79.200072000000006</v>
      </c>
      <c r="N3507">
        <f t="shared" si="164"/>
        <v>8</v>
      </c>
      <c r="O3507">
        <v>8</v>
      </c>
    </row>
    <row r="3508" spans="1:15" x14ac:dyDescent="0.25">
      <c r="A3508" t="s">
        <v>369</v>
      </c>
      <c r="B3508" t="s">
        <v>553</v>
      </c>
      <c r="C3508" t="str">
        <f t="shared" si="165"/>
        <v>COOPFOOD</v>
      </c>
      <c r="D3508" s="8">
        <v>45512</v>
      </c>
      <c r="E3508" s="9">
        <v>685</v>
      </c>
      <c r="F3508" t="s">
        <v>314</v>
      </c>
      <c r="G3508" s="9">
        <v>3284683</v>
      </c>
      <c r="H3508" t="s">
        <v>18</v>
      </c>
      <c r="I3508" s="14">
        <v>6</v>
      </c>
      <c r="J3508" s="11">
        <v>320028</v>
      </c>
      <c r="K3508" s="11" t="s">
        <v>989</v>
      </c>
      <c r="L3508" s="11">
        <v>30.099959999999999</v>
      </c>
      <c r="M3508" s="12">
        <f t="shared" si="163"/>
        <v>180.59976</v>
      </c>
      <c r="N3508">
        <f t="shared" si="164"/>
        <v>8</v>
      </c>
      <c r="O3508">
        <v>8</v>
      </c>
    </row>
    <row r="3509" spans="1:15" x14ac:dyDescent="0.25">
      <c r="A3509" t="s">
        <v>369</v>
      </c>
      <c r="B3509" t="s">
        <v>553</v>
      </c>
      <c r="C3509" t="str">
        <f t="shared" si="165"/>
        <v>COOPFOOD</v>
      </c>
      <c r="D3509" s="8">
        <v>45512</v>
      </c>
      <c r="E3509" s="9">
        <v>685</v>
      </c>
      <c r="F3509" t="s">
        <v>314</v>
      </c>
      <c r="G3509" s="9">
        <v>3352387</v>
      </c>
      <c r="H3509" t="s">
        <v>16</v>
      </c>
      <c r="I3509" s="14">
        <v>4</v>
      </c>
      <c r="J3509" s="11">
        <v>320023</v>
      </c>
      <c r="K3509" s="11" t="s">
        <v>993</v>
      </c>
      <c r="L3509" s="11">
        <v>39.743999999999993</v>
      </c>
      <c r="M3509" s="12">
        <f t="shared" si="163"/>
        <v>158.97599999999997</v>
      </c>
      <c r="N3509">
        <f t="shared" si="164"/>
        <v>8</v>
      </c>
      <c r="O3509">
        <v>8</v>
      </c>
    </row>
    <row r="3510" spans="1:15" x14ac:dyDescent="0.25">
      <c r="A3510" t="s">
        <v>369</v>
      </c>
      <c r="B3510" t="s">
        <v>553</v>
      </c>
      <c r="C3510" t="str">
        <f t="shared" si="165"/>
        <v>COOPFOOD</v>
      </c>
      <c r="D3510" s="8">
        <v>45512</v>
      </c>
      <c r="E3510" s="9">
        <v>685</v>
      </c>
      <c r="F3510" t="s">
        <v>314</v>
      </c>
      <c r="G3510" s="9">
        <v>3373113</v>
      </c>
      <c r="H3510" t="s">
        <v>17</v>
      </c>
      <c r="I3510" s="14">
        <v>110</v>
      </c>
      <c r="J3510" s="11">
        <v>320015</v>
      </c>
      <c r="K3510" s="11" t="s">
        <v>991</v>
      </c>
      <c r="L3510" s="11">
        <v>5.9841899999999999</v>
      </c>
      <c r="M3510" s="12">
        <f t="shared" si="163"/>
        <v>658.26089999999999</v>
      </c>
      <c r="N3510">
        <f t="shared" si="164"/>
        <v>8</v>
      </c>
      <c r="O3510">
        <v>8</v>
      </c>
    </row>
    <row r="3511" spans="1:15" x14ac:dyDescent="0.25">
      <c r="A3511" t="s">
        <v>369</v>
      </c>
      <c r="B3511" t="s">
        <v>553</v>
      </c>
      <c r="C3511" t="str">
        <f t="shared" si="165"/>
        <v>COOPFOOD</v>
      </c>
      <c r="D3511" s="8">
        <v>45512</v>
      </c>
      <c r="E3511" s="9">
        <v>685</v>
      </c>
      <c r="F3511" t="s">
        <v>314</v>
      </c>
      <c r="G3511" s="9">
        <v>3384346</v>
      </c>
      <c r="H3511" t="s">
        <v>19</v>
      </c>
      <c r="I3511" s="14">
        <v>4</v>
      </c>
      <c r="J3511" s="11">
        <v>320118</v>
      </c>
      <c r="K3511" s="11" t="s">
        <v>997</v>
      </c>
      <c r="L3511" s="11">
        <v>37.949940000000005</v>
      </c>
      <c r="M3511" s="12">
        <f t="shared" si="163"/>
        <v>151.79976000000002</v>
      </c>
      <c r="N3511">
        <f t="shared" si="164"/>
        <v>8</v>
      </c>
      <c r="O3511">
        <v>8</v>
      </c>
    </row>
    <row r="3512" spans="1:15" x14ac:dyDescent="0.25">
      <c r="A3512" t="s">
        <v>369</v>
      </c>
      <c r="B3512" t="s">
        <v>553</v>
      </c>
      <c r="C3512" t="str">
        <f t="shared" si="165"/>
        <v>COOPFOOD</v>
      </c>
      <c r="D3512" s="8">
        <v>45512</v>
      </c>
      <c r="E3512" s="9">
        <v>685</v>
      </c>
      <c r="F3512" t="s">
        <v>314</v>
      </c>
      <c r="G3512" s="9">
        <v>3384347</v>
      </c>
      <c r="H3512" t="s">
        <v>20</v>
      </c>
      <c r="I3512" s="14">
        <v>51</v>
      </c>
      <c r="J3512" s="11">
        <v>320107</v>
      </c>
      <c r="K3512" s="11" t="s">
        <v>998</v>
      </c>
      <c r="L3512" s="11">
        <v>5.7200040000000012</v>
      </c>
      <c r="M3512" s="12">
        <f t="shared" si="163"/>
        <v>291.72020400000008</v>
      </c>
      <c r="N3512">
        <f t="shared" si="164"/>
        <v>8</v>
      </c>
      <c r="O3512">
        <v>8</v>
      </c>
    </row>
    <row r="3513" spans="1:15" x14ac:dyDescent="0.25">
      <c r="A3513" t="s">
        <v>369</v>
      </c>
      <c r="B3513" t="s">
        <v>553</v>
      </c>
      <c r="C3513" t="str">
        <f t="shared" si="165"/>
        <v>COOPFOOD</v>
      </c>
      <c r="D3513" s="8">
        <v>45512</v>
      </c>
      <c r="E3513" s="9">
        <v>685</v>
      </c>
      <c r="F3513" t="s">
        <v>314</v>
      </c>
      <c r="G3513" s="9">
        <v>3529248</v>
      </c>
      <c r="H3513" t="s">
        <v>351</v>
      </c>
      <c r="I3513" s="14">
        <v>11</v>
      </c>
      <c r="J3513" s="11">
        <v>320917</v>
      </c>
      <c r="K3513" s="11" t="s">
        <v>1005</v>
      </c>
      <c r="L3513" s="11">
        <v>5720.0040000000008</v>
      </c>
      <c r="M3513" s="12">
        <f t="shared" si="163"/>
        <v>62920.044000000009</v>
      </c>
      <c r="N3513">
        <f t="shared" si="164"/>
        <v>8</v>
      </c>
      <c r="O3513">
        <v>8</v>
      </c>
    </row>
    <row r="3514" spans="1:15" x14ac:dyDescent="0.25">
      <c r="A3514" t="s">
        <v>369</v>
      </c>
      <c r="B3514" t="s">
        <v>553</v>
      </c>
      <c r="C3514" t="str">
        <f t="shared" si="165"/>
        <v>COOPFOOD</v>
      </c>
      <c r="D3514" s="8">
        <v>45512</v>
      </c>
      <c r="E3514" s="9">
        <v>685</v>
      </c>
      <c r="F3514" t="s">
        <v>314</v>
      </c>
      <c r="G3514" s="9">
        <v>3564666</v>
      </c>
      <c r="H3514" t="s">
        <v>21</v>
      </c>
      <c r="I3514" s="14">
        <v>11</v>
      </c>
      <c r="J3514" s="11">
        <v>320100</v>
      </c>
      <c r="K3514" s="11" t="s">
        <v>994</v>
      </c>
      <c r="L3514" s="11">
        <v>20.323620000000002</v>
      </c>
      <c r="M3514" s="12">
        <f t="shared" si="163"/>
        <v>223.55982000000003</v>
      </c>
      <c r="N3514">
        <f t="shared" si="164"/>
        <v>8</v>
      </c>
      <c r="O3514">
        <v>8</v>
      </c>
    </row>
    <row r="3515" spans="1:15" x14ac:dyDescent="0.25">
      <c r="A3515" t="s">
        <v>369</v>
      </c>
      <c r="B3515" t="s">
        <v>553</v>
      </c>
      <c r="C3515" t="str">
        <f t="shared" si="165"/>
        <v>COOPFOOD</v>
      </c>
      <c r="D3515" s="8">
        <v>45512</v>
      </c>
      <c r="E3515" s="9">
        <v>685</v>
      </c>
      <c r="F3515" t="s">
        <v>314</v>
      </c>
      <c r="G3515" s="9">
        <v>3564667</v>
      </c>
      <c r="H3515" t="s">
        <v>22</v>
      </c>
      <c r="I3515" s="14">
        <v>14</v>
      </c>
      <c r="J3515" s="11">
        <v>320400</v>
      </c>
      <c r="K3515" s="11" t="s">
        <v>999</v>
      </c>
      <c r="L3515" s="11">
        <v>20.323620000000002</v>
      </c>
      <c r="M3515" s="12">
        <f t="shared" si="163"/>
        <v>284.53068000000002</v>
      </c>
      <c r="N3515">
        <f t="shared" si="164"/>
        <v>8</v>
      </c>
      <c r="O3515">
        <v>8</v>
      </c>
    </row>
    <row r="3516" spans="1:15" x14ac:dyDescent="0.25">
      <c r="A3516" t="s">
        <v>369</v>
      </c>
      <c r="B3516" t="s">
        <v>553</v>
      </c>
      <c r="C3516" t="str">
        <f t="shared" si="165"/>
        <v>COOPFOOD</v>
      </c>
      <c r="D3516" s="8">
        <v>45512</v>
      </c>
      <c r="E3516" s="9">
        <v>685</v>
      </c>
      <c r="F3516" t="s">
        <v>314</v>
      </c>
      <c r="G3516" s="9">
        <v>3568860</v>
      </c>
      <c r="H3516" t="s">
        <v>41</v>
      </c>
      <c r="I3516" s="14">
        <v>22</v>
      </c>
      <c r="J3516" s="11">
        <v>322000</v>
      </c>
      <c r="K3516" s="11" t="s">
        <v>995</v>
      </c>
      <c r="L3516" s="11">
        <v>12.645809999999999</v>
      </c>
      <c r="M3516" s="12">
        <f t="shared" si="163"/>
        <v>278.20781999999997</v>
      </c>
      <c r="N3516">
        <f t="shared" si="164"/>
        <v>8</v>
      </c>
      <c r="O3516">
        <v>8</v>
      </c>
    </row>
    <row r="3517" spans="1:15" x14ac:dyDescent="0.25">
      <c r="A3517" t="s">
        <v>369</v>
      </c>
      <c r="B3517" t="s">
        <v>553</v>
      </c>
      <c r="C3517" t="str">
        <f t="shared" si="165"/>
        <v>COOPFOOD</v>
      </c>
      <c r="D3517" s="8">
        <v>45512</v>
      </c>
      <c r="E3517" s="9">
        <v>685</v>
      </c>
      <c r="F3517" t="s">
        <v>314</v>
      </c>
      <c r="G3517" s="9">
        <v>3408152</v>
      </c>
      <c r="H3517" t="s">
        <v>46</v>
      </c>
      <c r="I3517" s="14">
        <v>16</v>
      </c>
      <c r="J3517" s="11">
        <v>324003</v>
      </c>
      <c r="K3517" s="11" t="s">
        <v>990</v>
      </c>
      <c r="L3517" s="11">
        <v>19.800018000000001</v>
      </c>
      <c r="M3517" s="12">
        <f t="shared" si="163"/>
        <v>316.80028800000002</v>
      </c>
      <c r="N3517">
        <f t="shared" si="164"/>
        <v>8</v>
      </c>
      <c r="O3517">
        <v>8</v>
      </c>
    </row>
    <row r="3518" spans="1:15" x14ac:dyDescent="0.25">
      <c r="A3518">
        <v>0</v>
      </c>
      <c r="B3518" t="s">
        <v>553</v>
      </c>
      <c r="C3518" t="e">
        <f t="shared" si="165"/>
        <v>#N/A</v>
      </c>
      <c r="D3518" s="8">
        <v>45512</v>
      </c>
      <c r="E3518" s="9">
        <v>687</v>
      </c>
      <c r="F3518" t="s">
        <v>430</v>
      </c>
      <c r="G3518" s="9">
        <v>3284683</v>
      </c>
      <c r="H3518" t="s">
        <v>18</v>
      </c>
      <c r="I3518" s="14">
        <v>-1</v>
      </c>
      <c r="J3518" s="11">
        <v>320028</v>
      </c>
      <c r="K3518" s="11" t="s">
        <v>989</v>
      </c>
      <c r="L3518" s="11">
        <v>30.099959999999999</v>
      </c>
      <c r="M3518" s="12">
        <f t="shared" si="163"/>
        <v>-30.099959999999999</v>
      </c>
      <c r="N3518">
        <f t="shared" si="164"/>
        <v>8</v>
      </c>
      <c r="O3518">
        <v>8</v>
      </c>
    </row>
    <row r="3519" spans="1:15" x14ac:dyDescent="0.25">
      <c r="A3519">
        <v>0</v>
      </c>
      <c r="B3519" t="s">
        <v>553</v>
      </c>
      <c r="C3519" t="e">
        <f t="shared" si="165"/>
        <v>#N/A</v>
      </c>
      <c r="D3519" s="8">
        <v>45512</v>
      </c>
      <c r="E3519" s="9">
        <v>687</v>
      </c>
      <c r="F3519" t="s">
        <v>430</v>
      </c>
      <c r="G3519" s="9">
        <v>3352387</v>
      </c>
      <c r="H3519" t="s">
        <v>16</v>
      </c>
      <c r="I3519" s="14">
        <v>5</v>
      </c>
      <c r="J3519" s="11">
        <v>320023</v>
      </c>
      <c r="K3519" s="11" t="s">
        <v>993</v>
      </c>
      <c r="L3519" s="11">
        <v>39.743999999999993</v>
      </c>
      <c r="M3519" s="12">
        <f t="shared" ref="M3519:M3582" si="166">+I3519*L3519</f>
        <v>198.71999999999997</v>
      </c>
      <c r="N3519">
        <f t="shared" ref="N3519:N3582" si="167">+DAY(D3519)</f>
        <v>8</v>
      </c>
      <c r="O3519">
        <v>8</v>
      </c>
    </row>
    <row r="3520" spans="1:15" x14ac:dyDescent="0.25">
      <c r="A3520">
        <v>0</v>
      </c>
      <c r="B3520" t="s">
        <v>553</v>
      </c>
      <c r="C3520" t="e">
        <f t="shared" si="165"/>
        <v>#N/A</v>
      </c>
      <c r="D3520" s="8">
        <v>45512</v>
      </c>
      <c r="E3520" s="9">
        <v>687</v>
      </c>
      <c r="F3520" t="s">
        <v>430</v>
      </c>
      <c r="G3520" s="9">
        <v>3373113</v>
      </c>
      <c r="H3520" t="s">
        <v>17</v>
      </c>
      <c r="I3520" s="14">
        <v>47</v>
      </c>
      <c r="J3520" s="11">
        <v>320015</v>
      </c>
      <c r="K3520" s="11" t="s">
        <v>991</v>
      </c>
      <c r="L3520" s="11">
        <v>5.9841899999999999</v>
      </c>
      <c r="M3520" s="12">
        <f t="shared" si="166"/>
        <v>281.25693000000001</v>
      </c>
      <c r="N3520">
        <f t="shared" si="167"/>
        <v>8</v>
      </c>
      <c r="O3520">
        <v>8</v>
      </c>
    </row>
    <row r="3521" spans="1:15" x14ac:dyDescent="0.25">
      <c r="A3521">
        <v>0</v>
      </c>
      <c r="B3521" t="s">
        <v>553</v>
      </c>
      <c r="C3521" t="e">
        <f t="shared" si="165"/>
        <v>#N/A</v>
      </c>
      <c r="D3521" s="8">
        <v>45512</v>
      </c>
      <c r="E3521" s="9">
        <v>687</v>
      </c>
      <c r="F3521" t="s">
        <v>430</v>
      </c>
      <c r="G3521" s="9">
        <v>3564666</v>
      </c>
      <c r="H3521" t="s">
        <v>21</v>
      </c>
      <c r="I3521" s="14">
        <v>-1</v>
      </c>
      <c r="J3521" s="11">
        <v>320100</v>
      </c>
      <c r="K3521" s="11" t="s">
        <v>994</v>
      </c>
      <c r="L3521" s="11">
        <v>20.323620000000002</v>
      </c>
      <c r="M3521" s="12">
        <f t="shared" si="166"/>
        <v>-20.323620000000002</v>
      </c>
      <c r="N3521">
        <f t="shared" si="167"/>
        <v>8</v>
      </c>
      <c r="O3521">
        <v>8</v>
      </c>
    </row>
    <row r="3522" spans="1:15" x14ac:dyDescent="0.25">
      <c r="A3522">
        <v>0</v>
      </c>
      <c r="B3522" t="s">
        <v>553</v>
      </c>
      <c r="C3522" t="e">
        <f t="shared" si="165"/>
        <v>#N/A</v>
      </c>
      <c r="D3522" s="8">
        <v>45512</v>
      </c>
      <c r="E3522" s="9">
        <v>688</v>
      </c>
      <c r="F3522" t="s">
        <v>146</v>
      </c>
      <c r="G3522" s="9">
        <v>3284683</v>
      </c>
      <c r="H3522" t="s">
        <v>18</v>
      </c>
      <c r="I3522" s="14">
        <v>2</v>
      </c>
      <c r="J3522" s="11">
        <v>320028</v>
      </c>
      <c r="K3522" s="11" t="s">
        <v>989</v>
      </c>
      <c r="L3522" s="11">
        <v>30.099959999999999</v>
      </c>
      <c r="M3522" s="12">
        <f t="shared" si="166"/>
        <v>60.199919999999999</v>
      </c>
      <c r="N3522">
        <f t="shared" si="167"/>
        <v>8</v>
      </c>
      <c r="O3522">
        <v>8</v>
      </c>
    </row>
    <row r="3523" spans="1:15" x14ac:dyDescent="0.25">
      <c r="A3523">
        <v>0</v>
      </c>
      <c r="B3523" t="s">
        <v>553</v>
      </c>
      <c r="C3523" t="e">
        <f t="shared" si="165"/>
        <v>#N/A</v>
      </c>
      <c r="D3523" s="8">
        <v>45512</v>
      </c>
      <c r="E3523" s="9">
        <v>688</v>
      </c>
      <c r="F3523" t="s">
        <v>146</v>
      </c>
      <c r="G3523" s="9">
        <v>3352387</v>
      </c>
      <c r="H3523" t="s">
        <v>16</v>
      </c>
      <c r="I3523" s="14">
        <v>10</v>
      </c>
      <c r="J3523" s="11">
        <v>320023</v>
      </c>
      <c r="K3523" s="11" t="s">
        <v>993</v>
      </c>
      <c r="L3523" s="11">
        <v>39.743999999999993</v>
      </c>
      <c r="M3523" s="12">
        <f t="shared" si="166"/>
        <v>397.43999999999994</v>
      </c>
      <c r="N3523">
        <f t="shared" si="167"/>
        <v>8</v>
      </c>
      <c r="O3523">
        <v>8</v>
      </c>
    </row>
    <row r="3524" spans="1:15" x14ac:dyDescent="0.25">
      <c r="A3524">
        <v>0</v>
      </c>
      <c r="B3524" t="s">
        <v>553</v>
      </c>
      <c r="C3524" t="e">
        <f t="shared" si="165"/>
        <v>#N/A</v>
      </c>
      <c r="D3524" s="8">
        <v>45512</v>
      </c>
      <c r="E3524" s="9">
        <v>688</v>
      </c>
      <c r="F3524" t="s">
        <v>146</v>
      </c>
      <c r="G3524" s="9">
        <v>3373113</v>
      </c>
      <c r="H3524" t="s">
        <v>17</v>
      </c>
      <c r="I3524" s="14">
        <v>62</v>
      </c>
      <c r="J3524" s="11">
        <v>320015</v>
      </c>
      <c r="K3524" s="11" t="s">
        <v>991</v>
      </c>
      <c r="L3524" s="11">
        <v>5.9841899999999999</v>
      </c>
      <c r="M3524" s="12">
        <f t="shared" si="166"/>
        <v>371.01977999999997</v>
      </c>
      <c r="N3524">
        <f t="shared" si="167"/>
        <v>8</v>
      </c>
      <c r="O3524">
        <v>8</v>
      </c>
    </row>
    <row r="3525" spans="1:15" x14ac:dyDescent="0.25">
      <c r="A3525">
        <v>0</v>
      </c>
      <c r="B3525" t="s">
        <v>553</v>
      </c>
      <c r="C3525" t="e">
        <f t="shared" si="165"/>
        <v>#N/A</v>
      </c>
      <c r="D3525" s="8">
        <v>45512</v>
      </c>
      <c r="E3525" s="9">
        <v>688</v>
      </c>
      <c r="F3525" t="s">
        <v>146</v>
      </c>
      <c r="G3525" s="9">
        <v>3384346</v>
      </c>
      <c r="H3525" t="s">
        <v>19</v>
      </c>
      <c r="I3525" s="14">
        <v>5</v>
      </c>
      <c r="J3525" s="11">
        <v>320118</v>
      </c>
      <c r="K3525" s="11" t="s">
        <v>997</v>
      </c>
      <c r="L3525" s="11">
        <v>37.949940000000005</v>
      </c>
      <c r="M3525" s="12">
        <f t="shared" si="166"/>
        <v>189.74970000000002</v>
      </c>
      <c r="N3525">
        <f t="shared" si="167"/>
        <v>8</v>
      </c>
      <c r="O3525">
        <v>8</v>
      </c>
    </row>
    <row r="3526" spans="1:15" x14ac:dyDescent="0.25">
      <c r="A3526">
        <v>0</v>
      </c>
      <c r="B3526" t="s">
        <v>553</v>
      </c>
      <c r="C3526" t="e">
        <f t="shared" si="165"/>
        <v>#N/A</v>
      </c>
      <c r="D3526" s="8">
        <v>45512</v>
      </c>
      <c r="E3526" s="9">
        <v>688</v>
      </c>
      <c r="F3526" t="s">
        <v>146</v>
      </c>
      <c r="G3526" s="9">
        <v>3568860</v>
      </c>
      <c r="H3526" t="s">
        <v>41</v>
      </c>
      <c r="I3526" s="14">
        <v>-1</v>
      </c>
      <c r="J3526" s="11">
        <v>322000</v>
      </c>
      <c r="K3526" s="11" t="s">
        <v>995</v>
      </c>
      <c r="L3526" s="11">
        <v>12.645809999999999</v>
      </c>
      <c r="M3526" s="12">
        <f t="shared" si="166"/>
        <v>-12.645809999999999</v>
      </c>
      <c r="N3526">
        <f t="shared" si="167"/>
        <v>8</v>
      </c>
      <c r="O3526">
        <v>8</v>
      </c>
    </row>
    <row r="3527" spans="1:15" x14ac:dyDescent="0.25">
      <c r="A3527">
        <v>0</v>
      </c>
      <c r="B3527" t="s">
        <v>553</v>
      </c>
      <c r="C3527" t="e">
        <f t="shared" si="165"/>
        <v>#N/A</v>
      </c>
      <c r="D3527" s="8">
        <v>45512</v>
      </c>
      <c r="E3527" s="9">
        <v>689</v>
      </c>
      <c r="F3527" t="s">
        <v>147</v>
      </c>
      <c r="G3527" s="9">
        <v>3284683</v>
      </c>
      <c r="H3527" t="s">
        <v>18</v>
      </c>
      <c r="I3527" s="14">
        <v>3</v>
      </c>
      <c r="J3527" s="11">
        <v>320028</v>
      </c>
      <c r="K3527" s="11" t="s">
        <v>989</v>
      </c>
      <c r="L3527" s="11">
        <v>30.099959999999999</v>
      </c>
      <c r="M3527" s="12">
        <f t="shared" si="166"/>
        <v>90.299880000000002</v>
      </c>
      <c r="N3527">
        <f t="shared" si="167"/>
        <v>8</v>
      </c>
      <c r="O3527">
        <v>8</v>
      </c>
    </row>
    <row r="3528" spans="1:15" x14ac:dyDescent="0.25">
      <c r="A3528">
        <v>0</v>
      </c>
      <c r="B3528" t="s">
        <v>553</v>
      </c>
      <c r="C3528" t="e">
        <f t="shared" si="165"/>
        <v>#N/A</v>
      </c>
      <c r="D3528" s="8">
        <v>45512</v>
      </c>
      <c r="E3528" s="9">
        <v>689</v>
      </c>
      <c r="F3528" t="s">
        <v>147</v>
      </c>
      <c r="G3528" s="9">
        <v>3352387</v>
      </c>
      <c r="H3528" t="s">
        <v>16</v>
      </c>
      <c r="I3528" s="14">
        <v>6</v>
      </c>
      <c r="J3528" s="11">
        <v>320023</v>
      </c>
      <c r="K3528" s="11" t="s">
        <v>993</v>
      </c>
      <c r="L3528" s="11">
        <v>39.743999999999993</v>
      </c>
      <c r="M3528" s="12">
        <f t="shared" si="166"/>
        <v>238.46399999999994</v>
      </c>
      <c r="N3528">
        <f t="shared" si="167"/>
        <v>8</v>
      </c>
      <c r="O3528">
        <v>8</v>
      </c>
    </row>
    <row r="3529" spans="1:15" x14ac:dyDescent="0.25">
      <c r="A3529">
        <v>0</v>
      </c>
      <c r="B3529" t="s">
        <v>553</v>
      </c>
      <c r="C3529" t="e">
        <f t="shared" si="165"/>
        <v>#N/A</v>
      </c>
      <c r="D3529" s="8">
        <v>45512</v>
      </c>
      <c r="E3529" s="9">
        <v>689</v>
      </c>
      <c r="F3529" t="s">
        <v>147</v>
      </c>
      <c r="G3529" s="9">
        <v>3384347</v>
      </c>
      <c r="H3529" t="s">
        <v>20</v>
      </c>
      <c r="I3529" s="14">
        <v>4</v>
      </c>
      <c r="J3529" s="11">
        <v>320107</v>
      </c>
      <c r="K3529" s="11" t="s">
        <v>998</v>
      </c>
      <c r="L3529" s="11">
        <v>5.7200040000000012</v>
      </c>
      <c r="M3529" s="12">
        <f t="shared" si="166"/>
        <v>22.880016000000005</v>
      </c>
      <c r="N3529">
        <f t="shared" si="167"/>
        <v>8</v>
      </c>
      <c r="O3529">
        <v>8</v>
      </c>
    </row>
    <row r="3530" spans="1:15" x14ac:dyDescent="0.25">
      <c r="A3530">
        <v>0</v>
      </c>
      <c r="B3530" t="s">
        <v>553</v>
      </c>
      <c r="C3530" t="e">
        <f t="shared" si="165"/>
        <v>#N/A</v>
      </c>
      <c r="D3530" s="8">
        <v>45512</v>
      </c>
      <c r="E3530" s="9">
        <v>689</v>
      </c>
      <c r="F3530" t="s">
        <v>147</v>
      </c>
      <c r="G3530" s="9">
        <v>3564666</v>
      </c>
      <c r="H3530" t="s">
        <v>21</v>
      </c>
      <c r="I3530" s="14">
        <v>10</v>
      </c>
      <c r="J3530" s="11">
        <v>320100</v>
      </c>
      <c r="K3530" s="11" t="s">
        <v>994</v>
      </c>
      <c r="L3530" s="11">
        <v>20.323620000000002</v>
      </c>
      <c r="M3530" s="12">
        <f t="shared" si="166"/>
        <v>203.23620000000003</v>
      </c>
      <c r="N3530">
        <f t="shared" si="167"/>
        <v>8</v>
      </c>
      <c r="O3530">
        <v>8</v>
      </c>
    </row>
    <row r="3531" spans="1:15" x14ac:dyDescent="0.25">
      <c r="A3531">
        <v>0</v>
      </c>
      <c r="B3531" t="s">
        <v>553</v>
      </c>
      <c r="C3531" t="e">
        <f t="shared" si="165"/>
        <v>#N/A</v>
      </c>
      <c r="D3531" s="8">
        <v>45512</v>
      </c>
      <c r="E3531" s="9">
        <v>689</v>
      </c>
      <c r="F3531" t="s">
        <v>147</v>
      </c>
      <c r="G3531" s="9">
        <v>3564667</v>
      </c>
      <c r="H3531" t="s">
        <v>22</v>
      </c>
      <c r="I3531" s="14">
        <v>7</v>
      </c>
      <c r="J3531" s="11">
        <v>320400</v>
      </c>
      <c r="K3531" s="11" t="s">
        <v>999</v>
      </c>
      <c r="L3531" s="11">
        <v>20.323620000000002</v>
      </c>
      <c r="M3531" s="12">
        <f t="shared" si="166"/>
        <v>142.26534000000001</v>
      </c>
      <c r="N3531">
        <f t="shared" si="167"/>
        <v>8</v>
      </c>
      <c r="O3531">
        <v>8</v>
      </c>
    </row>
    <row r="3532" spans="1:15" x14ac:dyDescent="0.25">
      <c r="A3532">
        <v>0</v>
      </c>
      <c r="B3532" t="s">
        <v>553</v>
      </c>
      <c r="C3532" t="e">
        <f t="shared" si="165"/>
        <v>#N/A</v>
      </c>
      <c r="D3532" s="8">
        <v>45512</v>
      </c>
      <c r="E3532" s="9">
        <v>689</v>
      </c>
      <c r="F3532" t="s">
        <v>147</v>
      </c>
      <c r="G3532" s="9">
        <v>3408152</v>
      </c>
      <c r="H3532" t="s">
        <v>46</v>
      </c>
      <c r="I3532" s="14">
        <v>19</v>
      </c>
      <c r="J3532" s="11">
        <v>324003</v>
      </c>
      <c r="K3532" s="11" t="s">
        <v>990</v>
      </c>
      <c r="L3532" s="11">
        <v>19.800018000000001</v>
      </c>
      <c r="M3532" s="12">
        <f t="shared" si="166"/>
        <v>376.20034200000003</v>
      </c>
      <c r="N3532">
        <f t="shared" si="167"/>
        <v>8</v>
      </c>
      <c r="O3532">
        <v>8</v>
      </c>
    </row>
    <row r="3533" spans="1:15" x14ac:dyDescent="0.25">
      <c r="A3533">
        <v>0</v>
      </c>
      <c r="B3533" t="s">
        <v>553</v>
      </c>
      <c r="C3533" t="e">
        <f t="shared" ref="C3533:C3596" si="168">+VLOOKUP($E3533,$E$2:$P$588,12,0)</f>
        <v>#N/A</v>
      </c>
      <c r="D3533" s="8">
        <v>45512</v>
      </c>
      <c r="E3533" s="9">
        <v>689</v>
      </c>
      <c r="F3533" t="s">
        <v>147</v>
      </c>
      <c r="G3533" s="9">
        <v>3566457</v>
      </c>
      <c r="H3533" t="s">
        <v>49</v>
      </c>
      <c r="I3533" s="14">
        <v>1</v>
      </c>
      <c r="J3533" s="11">
        <v>323004</v>
      </c>
      <c r="K3533" s="11" t="s">
        <v>996</v>
      </c>
      <c r="L3533" s="11">
        <v>12.645809999999999</v>
      </c>
      <c r="M3533" s="12">
        <f t="shared" si="166"/>
        <v>12.645809999999999</v>
      </c>
      <c r="N3533">
        <f t="shared" si="167"/>
        <v>8</v>
      </c>
      <c r="O3533">
        <v>8</v>
      </c>
    </row>
    <row r="3534" spans="1:15" x14ac:dyDescent="0.25">
      <c r="A3534">
        <v>0</v>
      </c>
      <c r="B3534" t="s">
        <v>553</v>
      </c>
      <c r="C3534" t="e">
        <f t="shared" si="168"/>
        <v>#N/A</v>
      </c>
      <c r="D3534" s="8">
        <v>45512</v>
      </c>
      <c r="E3534" s="9">
        <v>690</v>
      </c>
      <c r="F3534" t="s">
        <v>431</v>
      </c>
      <c r="G3534" s="9">
        <v>3284683</v>
      </c>
      <c r="H3534" t="s">
        <v>18</v>
      </c>
      <c r="I3534" s="14">
        <v>4</v>
      </c>
      <c r="J3534" s="11">
        <v>320028</v>
      </c>
      <c r="K3534" s="11" t="s">
        <v>989</v>
      </c>
      <c r="L3534" s="11">
        <v>30.099959999999999</v>
      </c>
      <c r="M3534" s="12">
        <f t="shared" si="166"/>
        <v>120.39984</v>
      </c>
      <c r="N3534">
        <f t="shared" si="167"/>
        <v>8</v>
      </c>
      <c r="O3534">
        <v>8</v>
      </c>
    </row>
    <row r="3535" spans="1:15" x14ac:dyDescent="0.25">
      <c r="A3535">
        <v>0</v>
      </c>
      <c r="B3535" t="s">
        <v>553</v>
      </c>
      <c r="C3535" t="e">
        <f t="shared" si="168"/>
        <v>#N/A</v>
      </c>
      <c r="D3535" s="8">
        <v>45512</v>
      </c>
      <c r="E3535" s="9">
        <v>690</v>
      </c>
      <c r="F3535" t="s">
        <v>431</v>
      </c>
      <c r="G3535" s="9">
        <v>3352387</v>
      </c>
      <c r="H3535" t="s">
        <v>16</v>
      </c>
      <c r="I3535" s="14">
        <v>4</v>
      </c>
      <c r="J3535" s="11">
        <v>320023</v>
      </c>
      <c r="K3535" s="11" t="s">
        <v>993</v>
      </c>
      <c r="L3535" s="11">
        <v>39.743999999999993</v>
      </c>
      <c r="M3535" s="12">
        <f t="shared" si="166"/>
        <v>158.97599999999997</v>
      </c>
      <c r="N3535">
        <f t="shared" si="167"/>
        <v>8</v>
      </c>
      <c r="O3535">
        <v>8</v>
      </c>
    </row>
    <row r="3536" spans="1:15" x14ac:dyDescent="0.25">
      <c r="A3536">
        <v>0</v>
      </c>
      <c r="B3536" t="s">
        <v>553</v>
      </c>
      <c r="C3536" t="e">
        <f t="shared" si="168"/>
        <v>#N/A</v>
      </c>
      <c r="D3536" s="8">
        <v>45512</v>
      </c>
      <c r="E3536" s="9">
        <v>690</v>
      </c>
      <c r="F3536" t="s">
        <v>431</v>
      </c>
      <c r="G3536" s="9">
        <v>3373113</v>
      </c>
      <c r="H3536" t="s">
        <v>17</v>
      </c>
      <c r="I3536" s="14">
        <v>9</v>
      </c>
      <c r="J3536" s="11">
        <v>320015</v>
      </c>
      <c r="K3536" s="11" t="s">
        <v>991</v>
      </c>
      <c r="L3536" s="11">
        <v>5.9841899999999999</v>
      </c>
      <c r="M3536" s="12">
        <f t="shared" si="166"/>
        <v>53.857709999999997</v>
      </c>
      <c r="N3536">
        <f t="shared" si="167"/>
        <v>8</v>
      </c>
      <c r="O3536">
        <v>8</v>
      </c>
    </row>
    <row r="3537" spans="1:15" x14ac:dyDescent="0.25">
      <c r="A3537">
        <v>0</v>
      </c>
      <c r="B3537" t="s">
        <v>553</v>
      </c>
      <c r="C3537" t="e">
        <f t="shared" si="168"/>
        <v>#N/A</v>
      </c>
      <c r="D3537" s="8">
        <v>45512</v>
      </c>
      <c r="E3537" s="9">
        <v>690</v>
      </c>
      <c r="F3537" t="s">
        <v>431</v>
      </c>
      <c r="G3537" s="9">
        <v>3384347</v>
      </c>
      <c r="H3537" t="s">
        <v>20</v>
      </c>
      <c r="I3537" s="14">
        <v>38</v>
      </c>
      <c r="J3537" s="11">
        <v>320107</v>
      </c>
      <c r="K3537" s="11" t="s">
        <v>998</v>
      </c>
      <c r="L3537" s="11">
        <v>5.7200040000000012</v>
      </c>
      <c r="M3537" s="12">
        <f t="shared" si="166"/>
        <v>217.36015200000006</v>
      </c>
      <c r="N3537">
        <f t="shared" si="167"/>
        <v>8</v>
      </c>
      <c r="O3537">
        <v>8</v>
      </c>
    </row>
    <row r="3538" spans="1:15" x14ac:dyDescent="0.25">
      <c r="A3538">
        <v>0</v>
      </c>
      <c r="B3538" t="s">
        <v>553</v>
      </c>
      <c r="C3538" t="e">
        <f t="shared" si="168"/>
        <v>#N/A</v>
      </c>
      <c r="D3538" s="8">
        <v>45512</v>
      </c>
      <c r="E3538" s="9">
        <v>690</v>
      </c>
      <c r="F3538" t="s">
        <v>431</v>
      </c>
      <c r="G3538" s="9">
        <v>3408152</v>
      </c>
      <c r="H3538" t="s">
        <v>46</v>
      </c>
      <c r="I3538" s="14">
        <v>16</v>
      </c>
      <c r="J3538" s="11">
        <v>324003</v>
      </c>
      <c r="K3538" s="11" t="s">
        <v>990</v>
      </c>
      <c r="L3538" s="11">
        <v>19.800018000000001</v>
      </c>
      <c r="M3538" s="12">
        <f t="shared" si="166"/>
        <v>316.80028800000002</v>
      </c>
      <c r="N3538">
        <f t="shared" si="167"/>
        <v>8</v>
      </c>
      <c r="O3538">
        <v>8</v>
      </c>
    </row>
    <row r="3539" spans="1:15" x14ac:dyDescent="0.25">
      <c r="A3539">
        <v>0</v>
      </c>
      <c r="B3539" t="s">
        <v>553</v>
      </c>
      <c r="C3539" t="e">
        <f t="shared" si="168"/>
        <v>#N/A</v>
      </c>
      <c r="D3539" s="8">
        <v>45512</v>
      </c>
      <c r="E3539" s="9">
        <v>691</v>
      </c>
      <c r="F3539" t="s">
        <v>432</v>
      </c>
      <c r="G3539" s="9">
        <v>3284683</v>
      </c>
      <c r="H3539" t="s">
        <v>18</v>
      </c>
      <c r="I3539" s="14">
        <v>21</v>
      </c>
      <c r="J3539" s="11">
        <v>320028</v>
      </c>
      <c r="K3539" s="11" t="s">
        <v>989</v>
      </c>
      <c r="L3539" s="11">
        <v>30.099959999999999</v>
      </c>
      <c r="M3539" s="12">
        <f t="shared" si="166"/>
        <v>632.09915999999998</v>
      </c>
      <c r="N3539">
        <f t="shared" si="167"/>
        <v>8</v>
      </c>
      <c r="O3539">
        <v>8</v>
      </c>
    </row>
    <row r="3540" spans="1:15" x14ac:dyDescent="0.25">
      <c r="A3540">
        <v>0</v>
      </c>
      <c r="B3540" t="s">
        <v>553</v>
      </c>
      <c r="C3540" t="e">
        <f t="shared" si="168"/>
        <v>#N/A</v>
      </c>
      <c r="D3540" s="8">
        <v>45512</v>
      </c>
      <c r="E3540" s="9">
        <v>691</v>
      </c>
      <c r="F3540" t="s">
        <v>432</v>
      </c>
      <c r="G3540" s="9">
        <v>3352387</v>
      </c>
      <c r="H3540" t="s">
        <v>16</v>
      </c>
      <c r="I3540" s="14">
        <v>15</v>
      </c>
      <c r="J3540" s="11">
        <v>320023</v>
      </c>
      <c r="K3540" s="11" t="s">
        <v>993</v>
      </c>
      <c r="L3540" s="11">
        <v>39.743999999999993</v>
      </c>
      <c r="M3540" s="12">
        <f t="shared" si="166"/>
        <v>596.15999999999985</v>
      </c>
      <c r="N3540">
        <f t="shared" si="167"/>
        <v>8</v>
      </c>
      <c r="O3540">
        <v>8</v>
      </c>
    </row>
    <row r="3541" spans="1:15" x14ac:dyDescent="0.25">
      <c r="A3541">
        <v>0</v>
      </c>
      <c r="B3541" t="s">
        <v>553</v>
      </c>
      <c r="C3541" t="e">
        <f t="shared" si="168"/>
        <v>#N/A</v>
      </c>
      <c r="D3541" s="8">
        <v>45512</v>
      </c>
      <c r="E3541" s="9">
        <v>691</v>
      </c>
      <c r="F3541" t="s">
        <v>432</v>
      </c>
      <c r="G3541" s="9">
        <v>3373113</v>
      </c>
      <c r="H3541" t="s">
        <v>17</v>
      </c>
      <c r="I3541" s="14">
        <v>32</v>
      </c>
      <c r="J3541" s="11">
        <v>320015</v>
      </c>
      <c r="K3541" s="11" t="s">
        <v>991</v>
      </c>
      <c r="L3541" s="11">
        <v>5.9841899999999999</v>
      </c>
      <c r="M3541" s="12">
        <f t="shared" si="166"/>
        <v>191.49408</v>
      </c>
      <c r="N3541">
        <f t="shared" si="167"/>
        <v>8</v>
      </c>
      <c r="O3541">
        <v>8</v>
      </c>
    </row>
    <row r="3542" spans="1:15" x14ac:dyDescent="0.25">
      <c r="A3542">
        <v>0</v>
      </c>
      <c r="B3542" t="s">
        <v>553</v>
      </c>
      <c r="C3542" t="e">
        <f t="shared" si="168"/>
        <v>#N/A</v>
      </c>
      <c r="D3542" s="8">
        <v>45512</v>
      </c>
      <c r="E3542" s="9">
        <v>691</v>
      </c>
      <c r="F3542" t="s">
        <v>432</v>
      </c>
      <c r="G3542" s="9">
        <v>3384346</v>
      </c>
      <c r="H3542" t="s">
        <v>19</v>
      </c>
      <c r="I3542" s="14">
        <v>7</v>
      </c>
      <c r="J3542" s="11">
        <v>320118</v>
      </c>
      <c r="K3542" s="11" t="s">
        <v>997</v>
      </c>
      <c r="L3542" s="11">
        <v>37.949940000000005</v>
      </c>
      <c r="M3542" s="12">
        <f t="shared" si="166"/>
        <v>265.64958000000001</v>
      </c>
      <c r="N3542">
        <f t="shared" si="167"/>
        <v>8</v>
      </c>
      <c r="O3542">
        <v>8</v>
      </c>
    </row>
    <row r="3543" spans="1:15" x14ac:dyDescent="0.25">
      <c r="A3543">
        <v>0</v>
      </c>
      <c r="B3543" t="s">
        <v>553</v>
      </c>
      <c r="C3543" t="e">
        <f t="shared" si="168"/>
        <v>#N/A</v>
      </c>
      <c r="D3543" s="8">
        <v>45512</v>
      </c>
      <c r="E3543" s="9">
        <v>691</v>
      </c>
      <c r="F3543" t="s">
        <v>432</v>
      </c>
      <c r="G3543" s="9">
        <v>3384347</v>
      </c>
      <c r="H3543" t="s">
        <v>20</v>
      </c>
      <c r="I3543" s="14">
        <v>19</v>
      </c>
      <c r="J3543" s="11">
        <v>320107</v>
      </c>
      <c r="K3543" s="11" t="s">
        <v>998</v>
      </c>
      <c r="L3543" s="11">
        <v>5.7200040000000012</v>
      </c>
      <c r="M3543" s="12">
        <f t="shared" si="166"/>
        <v>108.68007600000003</v>
      </c>
      <c r="N3543">
        <f t="shared" si="167"/>
        <v>8</v>
      </c>
      <c r="O3543">
        <v>8</v>
      </c>
    </row>
    <row r="3544" spans="1:15" x14ac:dyDescent="0.25">
      <c r="A3544">
        <v>0</v>
      </c>
      <c r="B3544" t="s">
        <v>553</v>
      </c>
      <c r="C3544" t="e">
        <f t="shared" si="168"/>
        <v>#N/A</v>
      </c>
      <c r="D3544" s="8">
        <v>45512</v>
      </c>
      <c r="E3544" s="9">
        <v>691</v>
      </c>
      <c r="F3544" t="s">
        <v>432</v>
      </c>
      <c r="G3544" s="9">
        <v>3568860</v>
      </c>
      <c r="H3544" t="s">
        <v>41</v>
      </c>
      <c r="I3544" s="14">
        <v>6</v>
      </c>
      <c r="J3544" s="11">
        <v>322000</v>
      </c>
      <c r="K3544" s="11" t="s">
        <v>995</v>
      </c>
      <c r="L3544" s="11">
        <v>12.645809999999999</v>
      </c>
      <c r="M3544" s="12">
        <f t="shared" si="166"/>
        <v>75.874859999999998</v>
      </c>
      <c r="N3544">
        <f t="shared" si="167"/>
        <v>8</v>
      </c>
      <c r="O3544">
        <v>8</v>
      </c>
    </row>
    <row r="3545" spans="1:15" x14ac:dyDescent="0.25">
      <c r="A3545">
        <v>0</v>
      </c>
      <c r="B3545" t="s">
        <v>553</v>
      </c>
      <c r="C3545" t="e">
        <f t="shared" si="168"/>
        <v>#N/A</v>
      </c>
      <c r="D3545" s="8">
        <v>45512</v>
      </c>
      <c r="E3545" s="9">
        <v>691</v>
      </c>
      <c r="F3545" t="s">
        <v>432</v>
      </c>
      <c r="G3545" s="9">
        <v>3408152</v>
      </c>
      <c r="H3545" t="s">
        <v>46</v>
      </c>
      <c r="I3545" s="14">
        <v>2</v>
      </c>
      <c r="J3545" s="11">
        <v>324003</v>
      </c>
      <c r="K3545" s="11" t="s">
        <v>990</v>
      </c>
      <c r="L3545" s="11">
        <v>19.800018000000001</v>
      </c>
      <c r="M3545" s="12">
        <f t="shared" si="166"/>
        <v>39.600036000000003</v>
      </c>
      <c r="N3545">
        <f t="shared" si="167"/>
        <v>8</v>
      </c>
      <c r="O3545">
        <v>8</v>
      </c>
    </row>
    <row r="3546" spans="1:15" x14ac:dyDescent="0.25">
      <c r="A3546">
        <v>0</v>
      </c>
      <c r="B3546" t="s">
        <v>553</v>
      </c>
      <c r="C3546" t="e">
        <f t="shared" si="168"/>
        <v>#N/A</v>
      </c>
      <c r="D3546" s="8">
        <v>45512</v>
      </c>
      <c r="E3546" s="9">
        <v>692</v>
      </c>
      <c r="F3546" t="s">
        <v>433</v>
      </c>
      <c r="G3546" s="9">
        <v>3373113</v>
      </c>
      <c r="H3546" t="s">
        <v>17</v>
      </c>
      <c r="I3546" s="14">
        <v>17</v>
      </c>
      <c r="J3546" s="11">
        <v>320015</v>
      </c>
      <c r="K3546" s="11" t="s">
        <v>991</v>
      </c>
      <c r="L3546" s="11">
        <v>5.9841899999999999</v>
      </c>
      <c r="M3546" s="12">
        <f t="shared" si="166"/>
        <v>101.73123</v>
      </c>
      <c r="N3546">
        <f t="shared" si="167"/>
        <v>8</v>
      </c>
      <c r="O3546">
        <v>8</v>
      </c>
    </row>
    <row r="3547" spans="1:15" x14ac:dyDescent="0.25">
      <c r="A3547">
        <v>0</v>
      </c>
      <c r="B3547" t="s">
        <v>553</v>
      </c>
      <c r="C3547" t="e">
        <f t="shared" si="168"/>
        <v>#N/A</v>
      </c>
      <c r="D3547" s="8">
        <v>45512</v>
      </c>
      <c r="E3547" s="9">
        <v>692</v>
      </c>
      <c r="F3547" t="s">
        <v>433</v>
      </c>
      <c r="G3547" s="9">
        <v>3564667</v>
      </c>
      <c r="H3547" t="s">
        <v>22</v>
      </c>
      <c r="I3547" s="14">
        <v>3</v>
      </c>
      <c r="J3547" s="11">
        <v>320400</v>
      </c>
      <c r="K3547" s="11" t="s">
        <v>999</v>
      </c>
      <c r="L3547" s="11">
        <v>20.323620000000002</v>
      </c>
      <c r="M3547" s="12">
        <f t="shared" si="166"/>
        <v>60.970860000000002</v>
      </c>
      <c r="N3547">
        <f t="shared" si="167"/>
        <v>8</v>
      </c>
      <c r="O3547">
        <v>8</v>
      </c>
    </row>
    <row r="3548" spans="1:15" x14ac:dyDescent="0.25">
      <c r="A3548">
        <v>0</v>
      </c>
      <c r="B3548" t="s">
        <v>553</v>
      </c>
      <c r="C3548" t="e">
        <f t="shared" si="168"/>
        <v>#N/A</v>
      </c>
      <c r="D3548" s="8">
        <v>45512</v>
      </c>
      <c r="E3548" s="9">
        <v>692</v>
      </c>
      <c r="F3548" t="s">
        <v>433</v>
      </c>
      <c r="G3548" s="9">
        <v>3408152</v>
      </c>
      <c r="H3548" t="s">
        <v>46</v>
      </c>
      <c r="I3548" s="14">
        <v>13</v>
      </c>
      <c r="J3548" s="11">
        <v>324003</v>
      </c>
      <c r="K3548" s="11" t="s">
        <v>990</v>
      </c>
      <c r="L3548" s="11">
        <v>19.800018000000001</v>
      </c>
      <c r="M3548" s="12">
        <f t="shared" si="166"/>
        <v>257.40023400000001</v>
      </c>
      <c r="N3548">
        <f t="shared" si="167"/>
        <v>8</v>
      </c>
      <c r="O3548">
        <v>8</v>
      </c>
    </row>
    <row r="3549" spans="1:15" x14ac:dyDescent="0.25">
      <c r="A3549">
        <v>0</v>
      </c>
      <c r="B3549" t="s">
        <v>553</v>
      </c>
      <c r="C3549" t="e">
        <f t="shared" si="168"/>
        <v>#N/A</v>
      </c>
      <c r="D3549" s="8">
        <v>45512</v>
      </c>
      <c r="E3549" s="9">
        <v>693</v>
      </c>
      <c r="F3549" t="s">
        <v>62</v>
      </c>
      <c r="G3549" s="9">
        <v>3284683</v>
      </c>
      <c r="H3549" t="s">
        <v>18</v>
      </c>
      <c r="I3549" s="14">
        <v>5</v>
      </c>
      <c r="J3549" s="11">
        <v>320028</v>
      </c>
      <c r="K3549" s="11" t="s">
        <v>989</v>
      </c>
      <c r="L3549" s="11">
        <v>30.099959999999999</v>
      </c>
      <c r="M3549" s="12">
        <f t="shared" si="166"/>
        <v>150.49979999999999</v>
      </c>
      <c r="N3549">
        <f t="shared" si="167"/>
        <v>8</v>
      </c>
      <c r="O3549">
        <v>8</v>
      </c>
    </row>
    <row r="3550" spans="1:15" x14ac:dyDescent="0.25">
      <c r="A3550">
        <v>0</v>
      </c>
      <c r="B3550" t="s">
        <v>553</v>
      </c>
      <c r="C3550" t="e">
        <f t="shared" si="168"/>
        <v>#N/A</v>
      </c>
      <c r="D3550" s="8">
        <v>45512</v>
      </c>
      <c r="E3550" s="9">
        <v>693</v>
      </c>
      <c r="F3550" t="s">
        <v>62</v>
      </c>
      <c r="G3550" s="9">
        <v>3352387</v>
      </c>
      <c r="H3550" t="s">
        <v>16</v>
      </c>
      <c r="I3550" s="14">
        <v>4</v>
      </c>
      <c r="J3550" s="11">
        <v>320023</v>
      </c>
      <c r="K3550" s="11" t="s">
        <v>993</v>
      </c>
      <c r="L3550" s="11">
        <v>39.743999999999993</v>
      </c>
      <c r="M3550" s="12">
        <f t="shared" si="166"/>
        <v>158.97599999999997</v>
      </c>
      <c r="N3550">
        <f t="shared" si="167"/>
        <v>8</v>
      </c>
      <c r="O3550">
        <v>8</v>
      </c>
    </row>
    <row r="3551" spans="1:15" x14ac:dyDescent="0.25">
      <c r="A3551">
        <v>0</v>
      </c>
      <c r="B3551" t="s">
        <v>553</v>
      </c>
      <c r="C3551" t="e">
        <f t="shared" si="168"/>
        <v>#N/A</v>
      </c>
      <c r="D3551" s="8">
        <v>45512</v>
      </c>
      <c r="E3551" s="9">
        <v>693</v>
      </c>
      <c r="F3551" t="s">
        <v>62</v>
      </c>
      <c r="G3551" s="9">
        <v>3373113</v>
      </c>
      <c r="H3551" t="s">
        <v>17</v>
      </c>
      <c r="I3551" s="14">
        <v>40</v>
      </c>
      <c r="J3551" s="11">
        <v>320015</v>
      </c>
      <c r="K3551" s="11" t="s">
        <v>991</v>
      </c>
      <c r="L3551" s="11">
        <v>5.9841899999999999</v>
      </c>
      <c r="M3551" s="12">
        <f t="shared" si="166"/>
        <v>239.36759999999998</v>
      </c>
      <c r="N3551">
        <f t="shared" si="167"/>
        <v>8</v>
      </c>
      <c r="O3551">
        <v>8</v>
      </c>
    </row>
    <row r="3552" spans="1:15" x14ac:dyDescent="0.25">
      <c r="A3552">
        <v>0</v>
      </c>
      <c r="B3552" t="s">
        <v>553</v>
      </c>
      <c r="C3552" t="e">
        <f t="shared" si="168"/>
        <v>#N/A</v>
      </c>
      <c r="D3552" s="8">
        <v>45512</v>
      </c>
      <c r="E3552" s="9">
        <v>693</v>
      </c>
      <c r="F3552" t="s">
        <v>62</v>
      </c>
      <c r="G3552" s="9">
        <v>3384346</v>
      </c>
      <c r="H3552" t="s">
        <v>19</v>
      </c>
      <c r="I3552" s="14">
        <v>8</v>
      </c>
      <c r="J3552" s="11">
        <v>320118</v>
      </c>
      <c r="K3552" s="11" t="s">
        <v>997</v>
      </c>
      <c r="L3552" s="11">
        <v>37.949940000000005</v>
      </c>
      <c r="M3552" s="12">
        <f t="shared" si="166"/>
        <v>303.59952000000004</v>
      </c>
      <c r="N3552">
        <f t="shared" si="167"/>
        <v>8</v>
      </c>
      <c r="O3552">
        <v>8</v>
      </c>
    </row>
    <row r="3553" spans="1:15" x14ac:dyDescent="0.25">
      <c r="A3553">
        <v>0</v>
      </c>
      <c r="B3553" t="s">
        <v>553</v>
      </c>
      <c r="C3553" t="e">
        <f t="shared" si="168"/>
        <v>#N/A</v>
      </c>
      <c r="D3553" s="8">
        <v>45512</v>
      </c>
      <c r="E3553" s="9">
        <v>693</v>
      </c>
      <c r="F3553" t="s">
        <v>62</v>
      </c>
      <c r="G3553" s="9">
        <v>3384347</v>
      </c>
      <c r="H3553" t="s">
        <v>20</v>
      </c>
      <c r="I3553" s="14">
        <v>37</v>
      </c>
      <c r="J3553" s="11">
        <v>320107</v>
      </c>
      <c r="K3553" s="11" t="s">
        <v>998</v>
      </c>
      <c r="L3553" s="11">
        <v>5.7200040000000012</v>
      </c>
      <c r="M3553" s="12">
        <f t="shared" si="166"/>
        <v>211.64014800000004</v>
      </c>
      <c r="N3553">
        <f t="shared" si="167"/>
        <v>8</v>
      </c>
      <c r="O3553">
        <v>8</v>
      </c>
    </row>
    <row r="3554" spans="1:15" x14ac:dyDescent="0.25">
      <c r="A3554">
        <v>0</v>
      </c>
      <c r="B3554" t="s">
        <v>553</v>
      </c>
      <c r="C3554" t="e">
        <f t="shared" si="168"/>
        <v>#N/A</v>
      </c>
      <c r="D3554" s="8">
        <v>45512</v>
      </c>
      <c r="E3554" s="9">
        <v>693</v>
      </c>
      <c r="F3554" t="s">
        <v>62</v>
      </c>
      <c r="G3554" s="9">
        <v>3408152</v>
      </c>
      <c r="H3554" t="s">
        <v>46</v>
      </c>
      <c r="I3554" s="14">
        <v>14</v>
      </c>
      <c r="J3554" s="11">
        <v>324003</v>
      </c>
      <c r="K3554" s="11" t="s">
        <v>990</v>
      </c>
      <c r="L3554" s="11">
        <v>19.800018000000001</v>
      </c>
      <c r="M3554" s="12">
        <f t="shared" si="166"/>
        <v>277.20025200000003</v>
      </c>
      <c r="N3554">
        <f t="shared" si="167"/>
        <v>8</v>
      </c>
      <c r="O3554">
        <v>8</v>
      </c>
    </row>
    <row r="3555" spans="1:15" x14ac:dyDescent="0.25">
      <c r="A3555">
        <v>0</v>
      </c>
      <c r="B3555" t="s">
        <v>553</v>
      </c>
      <c r="C3555" t="e">
        <f t="shared" si="168"/>
        <v>#N/A</v>
      </c>
      <c r="D3555" s="8">
        <v>45512</v>
      </c>
      <c r="E3555" s="9">
        <v>694</v>
      </c>
      <c r="F3555" t="s">
        <v>434</v>
      </c>
      <c r="G3555" s="9">
        <v>3284683</v>
      </c>
      <c r="H3555" t="s">
        <v>18</v>
      </c>
      <c r="I3555" s="14">
        <v>7</v>
      </c>
      <c r="J3555" s="11">
        <v>320028</v>
      </c>
      <c r="K3555" s="11" t="s">
        <v>989</v>
      </c>
      <c r="L3555" s="11">
        <v>30.099959999999999</v>
      </c>
      <c r="M3555" s="12">
        <f t="shared" si="166"/>
        <v>210.69971999999999</v>
      </c>
      <c r="N3555">
        <f t="shared" si="167"/>
        <v>8</v>
      </c>
      <c r="O3555">
        <v>8</v>
      </c>
    </row>
    <row r="3556" spans="1:15" x14ac:dyDescent="0.25">
      <c r="A3556">
        <v>0</v>
      </c>
      <c r="B3556" t="s">
        <v>553</v>
      </c>
      <c r="C3556" t="e">
        <f t="shared" si="168"/>
        <v>#N/A</v>
      </c>
      <c r="D3556" s="8">
        <v>45512</v>
      </c>
      <c r="E3556" s="9">
        <v>694</v>
      </c>
      <c r="F3556" t="s">
        <v>434</v>
      </c>
      <c r="G3556" s="9">
        <v>3352387</v>
      </c>
      <c r="H3556" t="s">
        <v>16</v>
      </c>
      <c r="I3556" s="14">
        <v>4</v>
      </c>
      <c r="J3556" s="11">
        <v>320023</v>
      </c>
      <c r="K3556" s="11" t="s">
        <v>993</v>
      </c>
      <c r="L3556" s="11">
        <v>39.743999999999993</v>
      </c>
      <c r="M3556" s="12">
        <f t="shared" si="166"/>
        <v>158.97599999999997</v>
      </c>
      <c r="N3556">
        <f t="shared" si="167"/>
        <v>8</v>
      </c>
      <c r="O3556">
        <v>8</v>
      </c>
    </row>
    <row r="3557" spans="1:15" x14ac:dyDescent="0.25">
      <c r="A3557">
        <v>0</v>
      </c>
      <c r="B3557" t="s">
        <v>553</v>
      </c>
      <c r="C3557" t="e">
        <f t="shared" si="168"/>
        <v>#N/A</v>
      </c>
      <c r="D3557" s="8">
        <v>45512</v>
      </c>
      <c r="E3557" s="9">
        <v>694</v>
      </c>
      <c r="F3557" t="s">
        <v>434</v>
      </c>
      <c r="G3557" s="9">
        <v>3373113</v>
      </c>
      <c r="H3557" t="s">
        <v>17</v>
      </c>
      <c r="I3557" s="14">
        <v>2</v>
      </c>
      <c r="J3557" s="11">
        <v>320015</v>
      </c>
      <c r="K3557" s="11" t="s">
        <v>991</v>
      </c>
      <c r="L3557" s="11">
        <v>5.9841899999999999</v>
      </c>
      <c r="M3557" s="12">
        <f t="shared" si="166"/>
        <v>11.96838</v>
      </c>
      <c r="N3557">
        <f t="shared" si="167"/>
        <v>8</v>
      </c>
      <c r="O3557">
        <v>8</v>
      </c>
    </row>
    <row r="3558" spans="1:15" x14ac:dyDescent="0.25">
      <c r="A3558">
        <v>0</v>
      </c>
      <c r="B3558" t="s">
        <v>553</v>
      </c>
      <c r="C3558" t="e">
        <f t="shared" si="168"/>
        <v>#N/A</v>
      </c>
      <c r="D3558" s="8">
        <v>45512</v>
      </c>
      <c r="E3558" s="9">
        <v>694</v>
      </c>
      <c r="F3558" t="s">
        <v>434</v>
      </c>
      <c r="G3558" s="9">
        <v>3384347</v>
      </c>
      <c r="H3558" t="s">
        <v>20</v>
      </c>
      <c r="I3558" s="14">
        <v>23</v>
      </c>
      <c r="J3558" s="11">
        <v>320107</v>
      </c>
      <c r="K3558" s="11" t="s">
        <v>998</v>
      </c>
      <c r="L3558" s="11">
        <v>5.7200040000000012</v>
      </c>
      <c r="M3558" s="12">
        <f t="shared" si="166"/>
        <v>131.56009200000003</v>
      </c>
      <c r="N3558">
        <f t="shared" si="167"/>
        <v>8</v>
      </c>
      <c r="O3558">
        <v>8</v>
      </c>
    </row>
    <row r="3559" spans="1:15" x14ac:dyDescent="0.25">
      <c r="A3559">
        <v>0</v>
      </c>
      <c r="B3559" t="s">
        <v>553</v>
      </c>
      <c r="C3559" t="e">
        <f t="shared" si="168"/>
        <v>#N/A</v>
      </c>
      <c r="D3559" s="8">
        <v>45512</v>
      </c>
      <c r="E3559" s="9">
        <v>694</v>
      </c>
      <c r="F3559" t="s">
        <v>434</v>
      </c>
      <c r="G3559" s="9">
        <v>3529248</v>
      </c>
      <c r="H3559" t="s">
        <v>351</v>
      </c>
      <c r="I3559" s="14">
        <v>1</v>
      </c>
      <c r="J3559" s="11">
        <v>320917</v>
      </c>
      <c r="K3559" s="11" t="s">
        <v>1005</v>
      </c>
      <c r="L3559" s="11">
        <v>5720.0040000000008</v>
      </c>
      <c r="M3559" s="12">
        <f t="shared" si="166"/>
        <v>5720.0040000000008</v>
      </c>
      <c r="N3559">
        <f t="shared" si="167"/>
        <v>8</v>
      </c>
      <c r="O3559">
        <v>8</v>
      </c>
    </row>
    <row r="3560" spans="1:15" x14ac:dyDescent="0.25">
      <c r="A3560">
        <v>0</v>
      </c>
      <c r="B3560" t="s">
        <v>553</v>
      </c>
      <c r="C3560" t="e">
        <f t="shared" si="168"/>
        <v>#N/A</v>
      </c>
      <c r="D3560" s="8">
        <v>45512</v>
      </c>
      <c r="E3560" s="9">
        <v>694</v>
      </c>
      <c r="F3560" t="s">
        <v>434</v>
      </c>
      <c r="G3560" s="9">
        <v>3564667</v>
      </c>
      <c r="H3560" t="s">
        <v>22</v>
      </c>
      <c r="I3560" s="14">
        <v>12</v>
      </c>
      <c r="J3560" s="11">
        <v>320400</v>
      </c>
      <c r="K3560" s="11" t="s">
        <v>999</v>
      </c>
      <c r="L3560" s="11">
        <v>20.323620000000002</v>
      </c>
      <c r="M3560" s="12">
        <f t="shared" si="166"/>
        <v>243.88344000000001</v>
      </c>
      <c r="N3560">
        <f t="shared" si="167"/>
        <v>8</v>
      </c>
      <c r="O3560">
        <v>8</v>
      </c>
    </row>
    <row r="3561" spans="1:15" x14ac:dyDescent="0.25">
      <c r="A3561">
        <v>0</v>
      </c>
      <c r="B3561" t="s">
        <v>553</v>
      </c>
      <c r="C3561" t="e">
        <f t="shared" si="168"/>
        <v>#N/A</v>
      </c>
      <c r="D3561" s="8">
        <v>45512</v>
      </c>
      <c r="E3561" s="9">
        <v>694</v>
      </c>
      <c r="F3561" t="s">
        <v>434</v>
      </c>
      <c r="G3561" s="9">
        <v>3568860</v>
      </c>
      <c r="H3561" t="s">
        <v>41</v>
      </c>
      <c r="I3561" s="14">
        <v>45</v>
      </c>
      <c r="J3561" s="11">
        <v>322000</v>
      </c>
      <c r="K3561" s="11" t="s">
        <v>995</v>
      </c>
      <c r="L3561" s="11">
        <v>12.645809999999999</v>
      </c>
      <c r="M3561" s="12">
        <f t="shared" si="166"/>
        <v>569.06144999999992</v>
      </c>
      <c r="N3561">
        <f t="shared" si="167"/>
        <v>8</v>
      </c>
      <c r="O3561">
        <v>8</v>
      </c>
    </row>
    <row r="3562" spans="1:15" x14ac:dyDescent="0.25">
      <c r="A3562">
        <v>0</v>
      </c>
      <c r="B3562" t="s">
        <v>553</v>
      </c>
      <c r="C3562" t="e">
        <f t="shared" si="168"/>
        <v>#N/A</v>
      </c>
      <c r="D3562" s="8">
        <v>45512</v>
      </c>
      <c r="E3562" s="9">
        <v>694</v>
      </c>
      <c r="F3562" t="s">
        <v>434</v>
      </c>
      <c r="G3562" s="9">
        <v>3566457</v>
      </c>
      <c r="H3562" t="s">
        <v>49</v>
      </c>
      <c r="I3562" s="14">
        <v>14</v>
      </c>
      <c r="J3562" s="11">
        <v>323004</v>
      </c>
      <c r="K3562" s="11" t="s">
        <v>996</v>
      </c>
      <c r="L3562" s="11">
        <v>12.645809999999999</v>
      </c>
      <c r="M3562" s="12">
        <f t="shared" si="166"/>
        <v>177.04133999999999</v>
      </c>
      <c r="N3562">
        <f t="shared" si="167"/>
        <v>8</v>
      </c>
      <c r="O3562">
        <v>8</v>
      </c>
    </row>
    <row r="3563" spans="1:15" x14ac:dyDescent="0.25">
      <c r="A3563">
        <v>0</v>
      </c>
      <c r="B3563" t="s">
        <v>553</v>
      </c>
      <c r="C3563" t="e">
        <f t="shared" si="168"/>
        <v>#N/A</v>
      </c>
      <c r="D3563" s="8">
        <v>45512</v>
      </c>
      <c r="E3563" s="9">
        <v>695</v>
      </c>
      <c r="F3563" t="s">
        <v>148</v>
      </c>
      <c r="G3563" s="9">
        <v>3284683</v>
      </c>
      <c r="H3563" t="s">
        <v>18</v>
      </c>
      <c r="I3563" s="14">
        <v>4</v>
      </c>
      <c r="J3563" s="11">
        <v>320028</v>
      </c>
      <c r="K3563" s="11" t="s">
        <v>989</v>
      </c>
      <c r="L3563" s="11">
        <v>30.099959999999999</v>
      </c>
      <c r="M3563" s="12">
        <f t="shared" si="166"/>
        <v>120.39984</v>
      </c>
      <c r="N3563">
        <f t="shared" si="167"/>
        <v>8</v>
      </c>
      <c r="O3563">
        <v>8</v>
      </c>
    </row>
    <row r="3564" spans="1:15" x14ac:dyDescent="0.25">
      <c r="A3564">
        <v>0</v>
      </c>
      <c r="B3564" t="s">
        <v>553</v>
      </c>
      <c r="C3564" t="e">
        <f t="shared" si="168"/>
        <v>#N/A</v>
      </c>
      <c r="D3564" s="8">
        <v>45512</v>
      </c>
      <c r="E3564" s="9">
        <v>695</v>
      </c>
      <c r="F3564" t="s">
        <v>148</v>
      </c>
      <c r="G3564" s="9">
        <v>3352387</v>
      </c>
      <c r="H3564" t="s">
        <v>16</v>
      </c>
      <c r="I3564" s="14">
        <v>6</v>
      </c>
      <c r="J3564" s="11">
        <v>320023</v>
      </c>
      <c r="K3564" s="11" t="s">
        <v>993</v>
      </c>
      <c r="L3564" s="11">
        <v>39.743999999999993</v>
      </c>
      <c r="M3564" s="12">
        <f t="shared" si="166"/>
        <v>238.46399999999994</v>
      </c>
      <c r="N3564">
        <f t="shared" si="167"/>
        <v>8</v>
      </c>
      <c r="O3564">
        <v>8</v>
      </c>
    </row>
    <row r="3565" spans="1:15" x14ac:dyDescent="0.25">
      <c r="A3565">
        <v>0</v>
      </c>
      <c r="B3565" t="s">
        <v>553</v>
      </c>
      <c r="C3565" t="e">
        <f t="shared" si="168"/>
        <v>#N/A</v>
      </c>
      <c r="D3565" s="8">
        <v>45512</v>
      </c>
      <c r="E3565" s="9">
        <v>695</v>
      </c>
      <c r="F3565" t="s">
        <v>148</v>
      </c>
      <c r="G3565" s="9">
        <v>3373113</v>
      </c>
      <c r="H3565" t="s">
        <v>17</v>
      </c>
      <c r="I3565" s="14">
        <v>24</v>
      </c>
      <c r="J3565" s="11">
        <v>320015</v>
      </c>
      <c r="K3565" s="11" t="s">
        <v>991</v>
      </c>
      <c r="L3565" s="11">
        <v>5.9841899999999999</v>
      </c>
      <c r="M3565" s="12">
        <f t="shared" si="166"/>
        <v>143.62056000000001</v>
      </c>
      <c r="N3565">
        <f t="shared" si="167"/>
        <v>8</v>
      </c>
      <c r="O3565">
        <v>8</v>
      </c>
    </row>
    <row r="3566" spans="1:15" x14ac:dyDescent="0.25">
      <c r="A3566">
        <v>0</v>
      </c>
      <c r="B3566" t="s">
        <v>553</v>
      </c>
      <c r="C3566" t="e">
        <f t="shared" si="168"/>
        <v>#N/A</v>
      </c>
      <c r="D3566" s="8">
        <v>45512</v>
      </c>
      <c r="E3566" s="9">
        <v>695</v>
      </c>
      <c r="F3566" t="s">
        <v>148</v>
      </c>
      <c r="G3566" s="9">
        <v>3384346</v>
      </c>
      <c r="H3566" t="s">
        <v>19</v>
      </c>
      <c r="I3566" s="14">
        <v>9</v>
      </c>
      <c r="J3566" s="11">
        <v>320118</v>
      </c>
      <c r="K3566" s="11" t="s">
        <v>997</v>
      </c>
      <c r="L3566" s="11">
        <v>37.949940000000005</v>
      </c>
      <c r="M3566" s="12">
        <f t="shared" si="166"/>
        <v>341.54946000000007</v>
      </c>
      <c r="N3566">
        <f t="shared" si="167"/>
        <v>8</v>
      </c>
      <c r="O3566">
        <v>8</v>
      </c>
    </row>
    <row r="3567" spans="1:15" x14ac:dyDescent="0.25">
      <c r="A3567">
        <v>0</v>
      </c>
      <c r="B3567" t="s">
        <v>553</v>
      </c>
      <c r="C3567" t="e">
        <f t="shared" si="168"/>
        <v>#N/A</v>
      </c>
      <c r="D3567" s="8">
        <v>45512</v>
      </c>
      <c r="E3567" s="9">
        <v>695</v>
      </c>
      <c r="F3567" t="s">
        <v>148</v>
      </c>
      <c r="G3567" s="9">
        <v>3384347</v>
      </c>
      <c r="H3567" t="s">
        <v>20</v>
      </c>
      <c r="I3567" s="14">
        <v>3</v>
      </c>
      <c r="J3567" s="11">
        <v>320107</v>
      </c>
      <c r="K3567" s="11" t="s">
        <v>998</v>
      </c>
      <c r="L3567" s="11">
        <v>5.7200040000000012</v>
      </c>
      <c r="M3567" s="12">
        <f t="shared" si="166"/>
        <v>17.160012000000002</v>
      </c>
      <c r="N3567">
        <f t="shared" si="167"/>
        <v>8</v>
      </c>
      <c r="O3567">
        <v>8</v>
      </c>
    </row>
    <row r="3568" spans="1:15" x14ac:dyDescent="0.25">
      <c r="A3568">
        <v>0</v>
      </c>
      <c r="B3568" t="s">
        <v>553</v>
      </c>
      <c r="C3568" t="e">
        <f t="shared" si="168"/>
        <v>#N/A</v>
      </c>
      <c r="D3568" s="8">
        <v>45512</v>
      </c>
      <c r="E3568" s="9">
        <v>695</v>
      </c>
      <c r="F3568" t="s">
        <v>148</v>
      </c>
      <c r="G3568" s="9">
        <v>3529248</v>
      </c>
      <c r="H3568" t="s">
        <v>351</v>
      </c>
      <c r="I3568" s="14">
        <v>34</v>
      </c>
      <c r="J3568" s="11">
        <v>320917</v>
      </c>
      <c r="K3568" s="11" t="s">
        <v>1005</v>
      </c>
      <c r="L3568" s="11">
        <v>5720.0040000000008</v>
      </c>
      <c r="M3568" s="12">
        <f t="shared" si="166"/>
        <v>194480.13600000003</v>
      </c>
      <c r="N3568">
        <f t="shared" si="167"/>
        <v>8</v>
      </c>
      <c r="O3568">
        <v>8</v>
      </c>
    </row>
    <row r="3569" spans="1:15" x14ac:dyDescent="0.25">
      <c r="A3569">
        <v>0</v>
      </c>
      <c r="B3569" t="s">
        <v>553</v>
      </c>
      <c r="C3569" t="e">
        <f t="shared" si="168"/>
        <v>#N/A</v>
      </c>
      <c r="D3569" s="8">
        <v>45512</v>
      </c>
      <c r="E3569" s="9">
        <v>695</v>
      </c>
      <c r="F3569" t="s">
        <v>148</v>
      </c>
      <c r="G3569" s="9">
        <v>3564667</v>
      </c>
      <c r="H3569" t="s">
        <v>22</v>
      </c>
      <c r="I3569" s="14">
        <v>6</v>
      </c>
      <c r="J3569" s="11">
        <v>320400</v>
      </c>
      <c r="K3569" s="11" t="s">
        <v>999</v>
      </c>
      <c r="L3569" s="11">
        <v>20.323620000000002</v>
      </c>
      <c r="M3569" s="12">
        <f t="shared" si="166"/>
        <v>121.94172</v>
      </c>
      <c r="N3569">
        <f t="shared" si="167"/>
        <v>8</v>
      </c>
      <c r="O3569">
        <v>8</v>
      </c>
    </row>
    <row r="3570" spans="1:15" x14ac:dyDescent="0.25">
      <c r="A3570">
        <v>0</v>
      </c>
      <c r="B3570" t="s">
        <v>553</v>
      </c>
      <c r="C3570" t="e">
        <f t="shared" si="168"/>
        <v>#N/A</v>
      </c>
      <c r="D3570" s="8">
        <v>45512</v>
      </c>
      <c r="E3570" s="9">
        <v>695</v>
      </c>
      <c r="F3570" t="s">
        <v>148</v>
      </c>
      <c r="G3570" s="9">
        <v>3408152</v>
      </c>
      <c r="H3570" t="s">
        <v>46</v>
      </c>
      <c r="I3570" s="14">
        <v>3</v>
      </c>
      <c r="J3570" s="11">
        <v>324003</v>
      </c>
      <c r="K3570" s="11" t="s">
        <v>990</v>
      </c>
      <c r="L3570" s="11">
        <v>19.800018000000001</v>
      </c>
      <c r="M3570" s="12">
        <f t="shared" si="166"/>
        <v>59.400054000000004</v>
      </c>
      <c r="N3570">
        <f t="shared" si="167"/>
        <v>8</v>
      </c>
      <c r="O3570">
        <v>8</v>
      </c>
    </row>
    <row r="3571" spans="1:15" x14ac:dyDescent="0.25">
      <c r="A3571">
        <v>0</v>
      </c>
      <c r="B3571" t="s">
        <v>553</v>
      </c>
      <c r="C3571" t="e">
        <f t="shared" si="168"/>
        <v>#N/A</v>
      </c>
      <c r="D3571" s="8">
        <v>45512</v>
      </c>
      <c r="E3571" s="9">
        <v>696</v>
      </c>
      <c r="F3571" t="s">
        <v>435</v>
      </c>
      <c r="G3571" s="9">
        <v>3284683</v>
      </c>
      <c r="H3571" t="s">
        <v>18</v>
      </c>
      <c r="I3571" s="14">
        <v>9</v>
      </c>
      <c r="J3571" s="11">
        <v>320028</v>
      </c>
      <c r="K3571" s="11" t="s">
        <v>989</v>
      </c>
      <c r="L3571" s="11">
        <v>30.099959999999999</v>
      </c>
      <c r="M3571" s="12">
        <f t="shared" si="166"/>
        <v>270.89963999999998</v>
      </c>
      <c r="N3571">
        <f t="shared" si="167"/>
        <v>8</v>
      </c>
      <c r="O3571">
        <v>8</v>
      </c>
    </row>
    <row r="3572" spans="1:15" x14ac:dyDescent="0.25">
      <c r="A3572">
        <v>0</v>
      </c>
      <c r="B3572" t="s">
        <v>553</v>
      </c>
      <c r="C3572" t="e">
        <f t="shared" si="168"/>
        <v>#N/A</v>
      </c>
      <c r="D3572" s="8">
        <v>45512</v>
      </c>
      <c r="E3572" s="9">
        <v>696</v>
      </c>
      <c r="F3572" t="s">
        <v>435</v>
      </c>
      <c r="G3572" s="9">
        <v>3352387</v>
      </c>
      <c r="H3572" t="s">
        <v>16</v>
      </c>
      <c r="I3572" s="14">
        <v>7</v>
      </c>
      <c r="J3572" s="11">
        <v>320023</v>
      </c>
      <c r="K3572" s="11" t="s">
        <v>993</v>
      </c>
      <c r="L3572" s="11">
        <v>39.743999999999993</v>
      </c>
      <c r="M3572" s="12">
        <f t="shared" si="166"/>
        <v>278.20799999999997</v>
      </c>
      <c r="N3572">
        <f t="shared" si="167"/>
        <v>8</v>
      </c>
      <c r="O3572">
        <v>8</v>
      </c>
    </row>
    <row r="3573" spans="1:15" x14ac:dyDescent="0.25">
      <c r="A3573">
        <v>0</v>
      </c>
      <c r="B3573" t="s">
        <v>553</v>
      </c>
      <c r="C3573" t="e">
        <f t="shared" si="168"/>
        <v>#N/A</v>
      </c>
      <c r="D3573" s="8">
        <v>45512</v>
      </c>
      <c r="E3573" s="9">
        <v>696</v>
      </c>
      <c r="F3573" t="s">
        <v>435</v>
      </c>
      <c r="G3573" s="9">
        <v>3373113</v>
      </c>
      <c r="H3573" t="s">
        <v>17</v>
      </c>
      <c r="I3573" s="14">
        <v>26</v>
      </c>
      <c r="J3573" s="11">
        <v>320015</v>
      </c>
      <c r="K3573" s="11" t="s">
        <v>991</v>
      </c>
      <c r="L3573" s="11">
        <v>5.9841899999999999</v>
      </c>
      <c r="M3573" s="12">
        <f t="shared" si="166"/>
        <v>155.58894000000001</v>
      </c>
      <c r="N3573">
        <f t="shared" si="167"/>
        <v>8</v>
      </c>
      <c r="O3573">
        <v>8</v>
      </c>
    </row>
    <row r="3574" spans="1:15" x14ac:dyDescent="0.25">
      <c r="A3574">
        <v>0</v>
      </c>
      <c r="B3574" t="s">
        <v>553</v>
      </c>
      <c r="C3574" t="e">
        <f t="shared" si="168"/>
        <v>#N/A</v>
      </c>
      <c r="D3574" s="8">
        <v>45512</v>
      </c>
      <c r="E3574" s="9">
        <v>696</v>
      </c>
      <c r="F3574" t="s">
        <v>435</v>
      </c>
      <c r="G3574" s="9">
        <v>3384346</v>
      </c>
      <c r="H3574" t="s">
        <v>19</v>
      </c>
      <c r="I3574" s="14">
        <v>20</v>
      </c>
      <c r="J3574" s="11">
        <v>320118</v>
      </c>
      <c r="K3574" s="11" t="s">
        <v>997</v>
      </c>
      <c r="L3574" s="11">
        <v>37.949940000000005</v>
      </c>
      <c r="M3574" s="12">
        <f t="shared" si="166"/>
        <v>758.99880000000007</v>
      </c>
      <c r="N3574">
        <f t="shared" si="167"/>
        <v>8</v>
      </c>
      <c r="O3574">
        <v>8</v>
      </c>
    </row>
    <row r="3575" spans="1:15" x14ac:dyDescent="0.25">
      <c r="A3575">
        <v>0</v>
      </c>
      <c r="B3575" t="s">
        <v>553</v>
      </c>
      <c r="C3575" t="e">
        <f t="shared" si="168"/>
        <v>#N/A</v>
      </c>
      <c r="D3575" s="8">
        <v>45512</v>
      </c>
      <c r="E3575" s="9">
        <v>696</v>
      </c>
      <c r="F3575" t="s">
        <v>435</v>
      </c>
      <c r="G3575" s="9">
        <v>3384347</v>
      </c>
      <c r="H3575" t="s">
        <v>20</v>
      </c>
      <c r="I3575" s="14">
        <v>52</v>
      </c>
      <c r="J3575" s="11">
        <v>320107</v>
      </c>
      <c r="K3575" s="11" t="s">
        <v>998</v>
      </c>
      <c r="L3575" s="11">
        <v>5.7200040000000012</v>
      </c>
      <c r="M3575" s="12">
        <f t="shared" si="166"/>
        <v>297.44020800000004</v>
      </c>
      <c r="N3575">
        <f t="shared" si="167"/>
        <v>8</v>
      </c>
      <c r="O3575">
        <v>8</v>
      </c>
    </row>
    <row r="3576" spans="1:15" x14ac:dyDescent="0.25">
      <c r="A3576">
        <v>0</v>
      </c>
      <c r="B3576" t="s">
        <v>553</v>
      </c>
      <c r="C3576" t="e">
        <f t="shared" si="168"/>
        <v>#N/A</v>
      </c>
      <c r="D3576" s="8">
        <v>45512</v>
      </c>
      <c r="E3576" s="9">
        <v>696</v>
      </c>
      <c r="F3576" t="s">
        <v>435</v>
      </c>
      <c r="G3576" s="9">
        <v>3564666</v>
      </c>
      <c r="H3576" t="s">
        <v>21</v>
      </c>
      <c r="I3576" s="14">
        <v>7</v>
      </c>
      <c r="J3576" s="11">
        <v>320100</v>
      </c>
      <c r="K3576" s="11" t="s">
        <v>994</v>
      </c>
      <c r="L3576" s="11">
        <v>20.323620000000002</v>
      </c>
      <c r="M3576" s="12">
        <f t="shared" si="166"/>
        <v>142.26534000000001</v>
      </c>
      <c r="N3576">
        <f t="shared" si="167"/>
        <v>8</v>
      </c>
      <c r="O3576">
        <v>8</v>
      </c>
    </row>
    <row r="3577" spans="1:15" x14ac:dyDescent="0.25">
      <c r="A3577">
        <v>0</v>
      </c>
      <c r="B3577" t="s">
        <v>553</v>
      </c>
      <c r="C3577" t="e">
        <f t="shared" si="168"/>
        <v>#N/A</v>
      </c>
      <c r="D3577" s="8">
        <v>45512</v>
      </c>
      <c r="E3577" s="9">
        <v>696</v>
      </c>
      <c r="F3577" t="s">
        <v>435</v>
      </c>
      <c r="G3577" s="9">
        <v>3564667</v>
      </c>
      <c r="H3577" t="s">
        <v>22</v>
      </c>
      <c r="I3577" s="14">
        <v>12</v>
      </c>
      <c r="J3577" s="11">
        <v>320400</v>
      </c>
      <c r="K3577" s="11" t="s">
        <v>999</v>
      </c>
      <c r="L3577" s="11">
        <v>20.323620000000002</v>
      </c>
      <c r="M3577" s="12">
        <f t="shared" si="166"/>
        <v>243.88344000000001</v>
      </c>
      <c r="N3577">
        <f t="shared" si="167"/>
        <v>8</v>
      </c>
      <c r="O3577">
        <v>8</v>
      </c>
    </row>
    <row r="3578" spans="1:15" x14ac:dyDescent="0.25">
      <c r="A3578">
        <v>0</v>
      </c>
      <c r="B3578" t="s">
        <v>553</v>
      </c>
      <c r="C3578" t="e">
        <f t="shared" si="168"/>
        <v>#N/A</v>
      </c>
      <c r="D3578" s="8">
        <v>45512</v>
      </c>
      <c r="E3578" s="9">
        <v>696</v>
      </c>
      <c r="F3578" t="s">
        <v>435</v>
      </c>
      <c r="G3578" s="9">
        <v>3568860</v>
      </c>
      <c r="H3578" t="s">
        <v>41</v>
      </c>
      <c r="I3578" s="14">
        <v>10</v>
      </c>
      <c r="J3578" s="11">
        <v>322000</v>
      </c>
      <c r="K3578" s="11" t="s">
        <v>995</v>
      </c>
      <c r="L3578" s="11">
        <v>12.645809999999999</v>
      </c>
      <c r="M3578" s="12">
        <f t="shared" si="166"/>
        <v>126.45809999999999</v>
      </c>
      <c r="N3578">
        <f t="shared" si="167"/>
        <v>8</v>
      </c>
      <c r="O3578">
        <v>8</v>
      </c>
    </row>
    <row r="3579" spans="1:15" x14ac:dyDescent="0.25">
      <c r="A3579">
        <v>0</v>
      </c>
      <c r="B3579" t="s">
        <v>553</v>
      </c>
      <c r="C3579" t="e">
        <f t="shared" si="168"/>
        <v>#N/A</v>
      </c>
      <c r="D3579" s="8">
        <v>45512</v>
      </c>
      <c r="E3579" s="9">
        <v>696</v>
      </c>
      <c r="F3579" t="s">
        <v>435</v>
      </c>
      <c r="G3579" s="9">
        <v>3408152</v>
      </c>
      <c r="H3579" t="s">
        <v>46</v>
      </c>
      <c r="I3579" s="14">
        <v>8</v>
      </c>
      <c r="J3579" s="11">
        <v>324003</v>
      </c>
      <c r="K3579" s="11" t="s">
        <v>990</v>
      </c>
      <c r="L3579" s="11">
        <v>19.800018000000001</v>
      </c>
      <c r="M3579" s="12">
        <f t="shared" si="166"/>
        <v>158.40014400000001</v>
      </c>
      <c r="N3579">
        <f t="shared" si="167"/>
        <v>8</v>
      </c>
      <c r="O3579">
        <v>8</v>
      </c>
    </row>
    <row r="3580" spans="1:15" x14ac:dyDescent="0.25">
      <c r="A3580">
        <v>0</v>
      </c>
      <c r="B3580" t="s">
        <v>553</v>
      </c>
      <c r="C3580" t="e">
        <f t="shared" si="168"/>
        <v>#N/A</v>
      </c>
      <c r="D3580" s="8">
        <v>45512</v>
      </c>
      <c r="E3580" s="9">
        <v>697</v>
      </c>
      <c r="F3580" t="s">
        <v>315</v>
      </c>
      <c r="G3580" s="9">
        <v>3352387</v>
      </c>
      <c r="H3580" t="s">
        <v>16</v>
      </c>
      <c r="I3580" s="14">
        <v>6</v>
      </c>
      <c r="J3580" s="11">
        <v>320023</v>
      </c>
      <c r="K3580" s="11" t="s">
        <v>993</v>
      </c>
      <c r="L3580" s="11">
        <v>39.743999999999993</v>
      </c>
      <c r="M3580" s="12">
        <f t="shared" si="166"/>
        <v>238.46399999999994</v>
      </c>
      <c r="N3580">
        <f t="shared" si="167"/>
        <v>8</v>
      </c>
      <c r="O3580">
        <v>8</v>
      </c>
    </row>
    <row r="3581" spans="1:15" x14ac:dyDescent="0.25">
      <c r="A3581">
        <v>0</v>
      </c>
      <c r="B3581" t="s">
        <v>553</v>
      </c>
      <c r="C3581" t="e">
        <f t="shared" si="168"/>
        <v>#N/A</v>
      </c>
      <c r="D3581" s="8">
        <v>45512</v>
      </c>
      <c r="E3581" s="9">
        <v>697</v>
      </c>
      <c r="F3581" t="s">
        <v>315</v>
      </c>
      <c r="G3581" s="9">
        <v>3373113</v>
      </c>
      <c r="H3581" t="s">
        <v>17</v>
      </c>
      <c r="I3581" s="14">
        <v>44</v>
      </c>
      <c r="J3581" s="11">
        <v>320015</v>
      </c>
      <c r="K3581" s="11" t="s">
        <v>991</v>
      </c>
      <c r="L3581" s="11">
        <v>5.9841899999999999</v>
      </c>
      <c r="M3581" s="12">
        <f t="shared" si="166"/>
        <v>263.30435999999997</v>
      </c>
      <c r="N3581">
        <f t="shared" si="167"/>
        <v>8</v>
      </c>
      <c r="O3581">
        <v>8</v>
      </c>
    </row>
    <row r="3582" spans="1:15" x14ac:dyDescent="0.25">
      <c r="A3582">
        <v>0</v>
      </c>
      <c r="B3582" t="s">
        <v>553</v>
      </c>
      <c r="C3582" t="e">
        <f t="shared" si="168"/>
        <v>#N/A</v>
      </c>
      <c r="D3582" s="8">
        <v>45512</v>
      </c>
      <c r="E3582" s="9">
        <v>697</v>
      </c>
      <c r="F3582" t="s">
        <v>315</v>
      </c>
      <c r="G3582" s="9">
        <v>3384347</v>
      </c>
      <c r="H3582" t="s">
        <v>20</v>
      </c>
      <c r="I3582" s="14">
        <v>44</v>
      </c>
      <c r="J3582" s="11">
        <v>320107</v>
      </c>
      <c r="K3582" s="11" t="s">
        <v>998</v>
      </c>
      <c r="L3582" s="11">
        <v>5.7200040000000012</v>
      </c>
      <c r="M3582" s="12">
        <f t="shared" si="166"/>
        <v>251.68017600000005</v>
      </c>
      <c r="N3582">
        <f t="shared" si="167"/>
        <v>8</v>
      </c>
      <c r="O3582">
        <v>8</v>
      </c>
    </row>
    <row r="3583" spans="1:15" x14ac:dyDescent="0.25">
      <c r="A3583">
        <v>0</v>
      </c>
      <c r="B3583" t="s">
        <v>553</v>
      </c>
      <c r="C3583" t="e">
        <f t="shared" si="168"/>
        <v>#N/A</v>
      </c>
      <c r="D3583" s="8">
        <v>45512</v>
      </c>
      <c r="E3583" s="9">
        <v>697</v>
      </c>
      <c r="F3583" t="s">
        <v>315</v>
      </c>
      <c r="G3583" s="9">
        <v>3564667</v>
      </c>
      <c r="H3583" t="s">
        <v>22</v>
      </c>
      <c r="I3583" s="14">
        <v>8</v>
      </c>
      <c r="J3583" s="11">
        <v>320400</v>
      </c>
      <c r="K3583" s="11" t="s">
        <v>999</v>
      </c>
      <c r="L3583" s="11">
        <v>20.323620000000002</v>
      </c>
      <c r="M3583" s="12">
        <f t="shared" ref="M3583:M3646" si="169">+I3583*L3583</f>
        <v>162.58896000000001</v>
      </c>
      <c r="N3583">
        <f t="shared" ref="N3583:N3646" si="170">+DAY(D3583)</f>
        <v>8</v>
      </c>
      <c r="O3583">
        <v>8</v>
      </c>
    </row>
    <row r="3584" spans="1:15" x14ac:dyDescent="0.25">
      <c r="A3584">
        <v>0</v>
      </c>
      <c r="B3584" t="s">
        <v>553</v>
      </c>
      <c r="C3584" t="e">
        <f t="shared" si="168"/>
        <v>#N/A</v>
      </c>
      <c r="D3584" s="8">
        <v>45512</v>
      </c>
      <c r="E3584" s="9">
        <v>697</v>
      </c>
      <c r="F3584" t="s">
        <v>315</v>
      </c>
      <c r="G3584" s="9">
        <v>3568860</v>
      </c>
      <c r="H3584" t="s">
        <v>41</v>
      </c>
      <c r="I3584" s="14">
        <v>1</v>
      </c>
      <c r="J3584" s="11">
        <v>322000</v>
      </c>
      <c r="K3584" s="11" t="s">
        <v>995</v>
      </c>
      <c r="L3584" s="11">
        <v>12.645809999999999</v>
      </c>
      <c r="M3584" s="12">
        <f t="shared" si="169"/>
        <v>12.645809999999999</v>
      </c>
      <c r="N3584">
        <f t="shared" si="170"/>
        <v>8</v>
      </c>
      <c r="O3584">
        <v>8</v>
      </c>
    </row>
    <row r="3585" spans="1:15" x14ac:dyDescent="0.25">
      <c r="A3585">
        <v>0</v>
      </c>
      <c r="B3585" t="s">
        <v>553</v>
      </c>
      <c r="C3585" t="e">
        <f t="shared" si="168"/>
        <v>#N/A</v>
      </c>
      <c r="D3585" s="8">
        <v>45512</v>
      </c>
      <c r="E3585" s="9">
        <v>697</v>
      </c>
      <c r="F3585" t="s">
        <v>315</v>
      </c>
      <c r="G3585" s="9">
        <v>3408152</v>
      </c>
      <c r="H3585" t="s">
        <v>46</v>
      </c>
      <c r="I3585" s="14">
        <v>12</v>
      </c>
      <c r="J3585" s="11">
        <v>324003</v>
      </c>
      <c r="K3585" s="11" t="s">
        <v>990</v>
      </c>
      <c r="L3585" s="11">
        <v>19.800018000000001</v>
      </c>
      <c r="M3585" s="12">
        <f t="shared" si="169"/>
        <v>237.60021600000002</v>
      </c>
      <c r="N3585">
        <f t="shared" si="170"/>
        <v>8</v>
      </c>
      <c r="O3585">
        <v>8</v>
      </c>
    </row>
    <row r="3586" spans="1:15" x14ac:dyDescent="0.25">
      <c r="A3586">
        <v>0</v>
      </c>
      <c r="B3586" t="s">
        <v>553</v>
      </c>
      <c r="C3586" t="e">
        <f t="shared" si="168"/>
        <v>#N/A</v>
      </c>
      <c r="D3586" s="8">
        <v>45512</v>
      </c>
      <c r="E3586" s="9">
        <v>697</v>
      </c>
      <c r="F3586" t="s">
        <v>315</v>
      </c>
      <c r="G3586" s="9">
        <v>3566457</v>
      </c>
      <c r="H3586" t="s">
        <v>49</v>
      </c>
      <c r="I3586" s="14">
        <v>6</v>
      </c>
      <c r="J3586" s="11">
        <v>323004</v>
      </c>
      <c r="K3586" s="11" t="s">
        <v>996</v>
      </c>
      <c r="L3586" s="11">
        <v>12.645809999999999</v>
      </c>
      <c r="M3586" s="12">
        <f t="shared" si="169"/>
        <v>75.874859999999998</v>
      </c>
      <c r="N3586">
        <f t="shared" si="170"/>
        <v>8</v>
      </c>
      <c r="O3586">
        <v>8</v>
      </c>
    </row>
    <row r="3587" spans="1:15" x14ac:dyDescent="0.25">
      <c r="A3587">
        <v>0</v>
      </c>
      <c r="B3587" t="s">
        <v>553</v>
      </c>
      <c r="C3587" t="e">
        <f t="shared" si="168"/>
        <v>#N/A</v>
      </c>
      <c r="D3587" s="8">
        <v>45512</v>
      </c>
      <c r="E3587" s="9">
        <v>698</v>
      </c>
      <c r="F3587" t="s">
        <v>436</v>
      </c>
      <c r="G3587" s="9">
        <v>3284683</v>
      </c>
      <c r="H3587" t="s">
        <v>18</v>
      </c>
      <c r="I3587" s="14">
        <v>7</v>
      </c>
      <c r="J3587" s="11">
        <v>320028</v>
      </c>
      <c r="K3587" s="11" t="s">
        <v>989</v>
      </c>
      <c r="L3587" s="11">
        <v>30.099959999999999</v>
      </c>
      <c r="M3587" s="12">
        <f t="shared" si="169"/>
        <v>210.69971999999999</v>
      </c>
      <c r="N3587">
        <f t="shared" si="170"/>
        <v>8</v>
      </c>
      <c r="O3587">
        <v>8</v>
      </c>
    </row>
    <row r="3588" spans="1:15" x14ac:dyDescent="0.25">
      <c r="A3588">
        <v>0</v>
      </c>
      <c r="B3588" t="s">
        <v>553</v>
      </c>
      <c r="C3588" t="e">
        <f t="shared" si="168"/>
        <v>#N/A</v>
      </c>
      <c r="D3588" s="8">
        <v>45512</v>
      </c>
      <c r="E3588" s="9">
        <v>698</v>
      </c>
      <c r="F3588" t="s">
        <v>436</v>
      </c>
      <c r="G3588" s="9">
        <v>3352387</v>
      </c>
      <c r="H3588" t="s">
        <v>16</v>
      </c>
      <c r="I3588" s="14">
        <v>11</v>
      </c>
      <c r="J3588" s="11">
        <v>320023</v>
      </c>
      <c r="K3588" s="11" t="s">
        <v>993</v>
      </c>
      <c r="L3588" s="11">
        <v>39.743999999999993</v>
      </c>
      <c r="M3588" s="12">
        <f t="shared" si="169"/>
        <v>437.18399999999991</v>
      </c>
      <c r="N3588">
        <f t="shared" si="170"/>
        <v>8</v>
      </c>
      <c r="O3588">
        <v>8</v>
      </c>
    </row>
    <row r="3589" spans="1:15" x14ac:dyDescent="0.25">
      <c r="A3589">
        <v>0</v>
      </c>
      <c r="B3589" t="s">
        <v>553</v>
      </c>
      <c r="C3589" t="e">
        <f t="shared" si="168"/>
        <v>#N/A</v>
      </c>
      <c r="D3589" s="8">
        <v>45512</v>
      </c>
      <c r="E3589" s="9">
        <v>698</v>
      </c>
      <c r="F3589" t="s">
        <v>436</v>
      </c>
      <c r="G3589" s="9">
        <v>3373113</v>
      </c>
      <c r="H3589" t="s">
        <v>17</v>
      </c>
      <c r="I3589" s="14">
        <v>113</v>
      </c>
      <c r="J3589" s="11">
        <v>320015</v>
      </c>
      <c r="K3589" s="11" t="s">
        <v>991</v>
      </c>
      <c r="L3589" s="11">
        <v>5.9841899999999999</v>
      </c>
      <c r="M3589" s="12">
        <f t="shared" si="169"/>
        <v>676.21347000000003</v>
      </c>
      <c r="N3589">
        <f t="shared" si="170"/>
        <v>8</v>
      </c>
      <c r="O3589">
        <v>8</v>
      </c>
    </row>
    <row r="3590" spans="1:15" x14ac:dyDescent="0.25">
      <c r="A3590">
        <v>0</v>
      </c>
      <c r="B3590" t="s">
        <v>553</v>
      </c>
      <c r="C3590" t="e">
        <f t="shared" si="168"/>
        <v>#N/A</v>
      </c>
      <c r="D3590" s="8">
        <v>45512</v>
      </c>
      <c r="E3590" s="9">
        <v>698</v>
      </c>
      <c r="F3590" t="s">
        <v>436</v>
      </c>
      <c r="G3590" s="9">
        <v>3384346</v>
      </c>
      <c r="H3590" t="s">
        <v>19</v>
      </c>
      <c r="I3590" s="14">
        <v>7</v>
      </c>
      <c r="J3590" s="11">
        <v>320118</v>
      </c>
      <c r="K3590" s="11" t="s">
        <v>997</v>
      </c>
      <c r="L3590" s="11">
        <v>37.949940000000005</v>
      </c>
      <c r="M3590" s="12">
        <f t="shared" si="169"/>
        <v>265.64958000000001</v>
      </c>
      <c r="N3590">
        <f t="shared" si="170"/>
        <v>8</v>
      </c>
      <c r="O3590">
        <v>8</v>
      </c>
    </row>
    <row r="3591" spans="1:15" x14ac:dyDescent="0.25">
      <c r="A3591">
        <v>0</v>
      </c>
      <c r="B3591" t="s">
        <v>553</v>
      </c>
      <c r="C3591" t="e">
        <f t="shared" si="168"/>
        <v>#N/A</v>
      </c>
      <c r="D3591" s="8">
        <v>45512</v>
      </c>
      <c r="E3591" s="9">
        <v>698</v>
      </c>
      <c r="F3591" t="s">
        <v>436</v>
      </c>
      <c r="G3591" s="9">
        <v>3384347</v>
      </c>
      <c r="H3591" t="s">
        <v>20</v>
      </c>
      <c r="I3591" s="14">
        <v>30</v>
      </c>
      <c r="J3591" s="11">
        <v>320107</v>
      </c>
      <c r="K3591" s="11" t="s">
        <v>998</v>
      </c>
      <c r="L3591" s="11">
        <v>5.7200040000000012</v>
      </c>
      <c r="M3591" s="12">
        <f t="shared" si="169"/>
        <v>171.60012000000003</v>
      </c>
      <c r="N3591">
        <f t="shared" si="170"/>
        <v>8</v>
      </c>
      <c r="O3591">
        <v>8</v>
      </c>
    </row>
    <row r="3592" spans="1:15" x14ac:dyDescent="0.25">
      <c r="A3592">
        <v>0</v>
      </c>
      <c r="B3592" t="s">
        <v>553</v>
      </c>
      <c r="C3592" t="e">
        <f t="shared" si="168"/>
        <v>#N/A</v>
      </c>
      <c r="D3592" s="8">
        <v>45512</v>
      </c>
      <c r="E3592" s="9">
        <v>698</v>
      </c>
      <c r="F3592" t="s">
        <v>436</v>
      </c>
      <c r="G3592" s="9">
        <v>3564667</v>
      </c>
      <c r="H3592" t="s">
        <v>22</v>
      </c>
      <c r="I3592" s="14">
        <v>7</v>
      </c>
      <c r="J3592" s="11">
        <v>320400</v>
      </c>
      <c r="K3592" s="11" t="s">
        <v>999</v>
      </c>
      <c r="L3592" s="11">
        <v>20.323620000000002</v>
      </c>
      <c r="M3592" s="12">
        <f t="shared" si="169"/>
        <v>142.26534000000001</v>
      </c>
      <c r="N3592">
        <f t="shared" si="170"/>
        <v>8</v>
      </c>
      <c r="O3592">
        <v>8</v>
      </c>
    </row>
    <row r="3593" spans="1:15" x14ac:dyDescent="0.25">
      <c r="A3593">
        <v>0</v>
      </c>
      <c r="B3593" t="s">
        <v>553</v>
      </c>
      <c r="C3593" t="e">
        <f t="shared" si="168"/>
        <v>#N/A</v>
      </c>
      <c r="D3593" s="8">
        <v>45512</v>
      </c>
      <c r="E3593" s="9">
        <v>698</v>
      </c>
      <c r="F3593" t="s">
        <v>436</v>
      </c>
      <c r="G3593" s="9">
        <v>3568860</v>
      </c>
      <c r="H3593" t="s">
        <v>41</v>
      </c>
      <c r="I3593" s="14">
        <v>5</v>
      </c>
      <c r="J3593" s="11">
        <v>322000</v>
      </c>
      <c r="K3593" s="11" t="s">
        <v>995</v>
      </c>
      <c r="L3593" s="11">
        <v>12.645809999999999</v>
      </c>
      <c r="M3593" s="12">
        <f t="shared" si="169"/>
        <v>63.229049999999994</v>
      </c>
      <c r="N3593">
        <f t="shared" si="170"/>
        <v>8</v>
      </c>
      <c r="O3593">
        <v>8</v>
      </c>
    </row>
    <row r="3594" spans="1:15" x14ac:dyDescent="0.25">
      <c r="A3594">
        <v>0</v>
      </c>
      <c r="B3594" t="s">
        <v>553</v>
      </c>
      <c r="C3594" t="e">
        <f t="shared" si="168"/>
        <v>#N/A</v>
      </c>
      <c r="D3594" s="8">
        <v>45512</v>
      </c>
      <c r="E3594" s="9">
        <v>698</v>
      </c>
      <c r="F3594" t="s">
        <v>436</v>
      </c>
      <c r="G3594" s="9">
        <v>3408152</v>
      </c>
      <c r="H3594" t="s">
        <v>46</v>
      </c>
      <c r="I3594" s="14">
        <v>21</v>
      </c>
      <c r="J3594" s="11">
        <v>324003</v>
      </c>
      <c r="K3594" s="11" t="s">
        <v>990</v>
      </c>
      <c r="L3594" s="11">
        <v>19.800018000000001</v>
      </c>
      <c r="M3594" s="12">
        <f t="shared" si="169"/>
        <v>415.80037800000002</v>
      </c>
      <c r="N3594">
        <f t="shared" si="170"/>
        <v>8</v>
      </c>
      <c r="O3594">
        <v>8</v>
      </c>
    </row>
    <row r="3595" spans="1:15" x14ac:dyDescent="0.25">
      <c r="A3595">
        <v>0</v>
      </c>
      <c r="B3595" t="s">
        <v>553</v>
      </c>
      <c r="C3595" t="e">
        <f t="shared" si="168"/>
        <v>#N/A</v>
      </c>
      <c r="D3595" s="8">
        <v>45512</v>
      </c>
      <c r="E3595" s="9">
        <v>802</v>
      </c>
      <c r="F3595" t="s">
        <v>437</v>
      </c>
      <c r="G3595" s="9">
        <v>3284683</v>
      </c>
      <c r="H3595" t="s">
        <v>18</v>
      </c>
      <c r="I3595" s="14">
        <v>6</v>
      </c>
      <c r="J3595" s="11">
        <v>320028</v>
      </c>
      <c r="K3595" s="11" t="s">
        <v>989</v>
      </c>
      <c r="L3595" s="11">
        <v>30.099959999999999</v>
      </c>
      <c r="M3595" s="12">
        <f t="shared" si="169"/>
        <v>180.59976</v>
      </c>
      <c r="N3595">
        <f t="shared" si="170"/>
        <v>8</v>
      </c>
      <c r="O3595">
        <v>8</v>
      </c>
    </row>
    <row r="3596" spans="1:15" x14ac:dyDescent="0.25">
      <c r="A3596">
        <v>0</v>
      </c>
      <c r="B3596" t="s">
        <v>553</v>
      </c>
      <c r="C3596" t="e">
        <f t="shared" si="168"/>
        <v>#N/A</v>
      </c>
      <c r="D3596" s="8">
        <v>45512</v>
      </c>
      <c r="E3596" s="9">
        <v>802</v>
      </c>
      <c r="F3596" t="s">
        <v>437</v>
      </c>
      <c r="G3596" s="9">
        <v>3352387</v>
      </c>
      <c r="H3596" t="s">
        <v>382</v>
      </c>
      <c r="I3596" s="14" t="s">
        <v>387</v>
      </c>
      <c r="J3596" s="11">
        <v>320023</v>
      </c>
      <c r="K3596" s="11" t="s">
        <v>993</v>
      </c>
      <c r="L3596" s="11">
        <v>39.743999999999993</v>
      </c>
      <c r="M3596" s="12" t="e">
        <f t="shared" si="169"/>
        <v>#VALUE!</v>
      </c>
      <c r="N3596">
        <f t="shared" si="170"/>
        <v>8</v>
      </c>
      <c r="O3596">
        <v>8</v>
      </c>
    </row>
    <row r="3597" spans="1:15" x14ac:dyDescent="0.25">
      <c r="A3597">
        <v>0</v>
      </c>
      <c r="B3597" t="s">
        <v>553</v>
      </c>
      <c r="C3597" t="e">
        <f t="shared" ref="C3597:C3660" si="171">+VLOOKUP($E3597,$E$2:$P$588,12,0)</f>
        <v>#N/A</v>
      </c>
      <c r="D3597" s="8">
        <v>45512</v>
      </c>
      <c r="E3597" s="9">
        <v>802</v>
      </c>
      <c r="F3597" t="s">
        <v>437</v>
      </c>
      <c r="G3597" s="9">
        <v>3373113</v>
      </c>
      <c r="H3597" t="s">
        <v>383</v>
      </c>
      <c r="I3597" s="14" t="s">
        <v>388</v>
      </c>
      <c r="J3597" s="11">
        <v>320015</v>
      </c>
      <c r="K3597" s="11" t="s">
        <v>991</v>
      </c>
      <c r="L3597" s="11">
        <v>5.9841899999999999</v>
      </c>
      <c r="M3597" s="12" t="e">
        <f t="shared" si="169"/>
        <v>#VALUE!</v>
      </c>
      <c r="N3597">
        <f t="shared" si="170"/>
        <v>8</v>
      </c>
      <c r="O3597">
        <v>8</v>
      </c>
    </row>
    <row r="3598" spans="1:15" x14ac:dyDescent="0.25">
      <c r="A3598">
        <v>0</v>
      </c>
      <c r="B3598" t="s">
        <v>553</v>
      </c>
      <c r="C3598" t="e">
        <f t="shared" si="171"/>
        <v>#N/A</v>
      </c>
      <c r="D3598" s="8">
        <v>45512</v>
      </c>
      <c r="E3598" s="9">
        <v>802</v>
      </c>
      <c r="F3598" t="s">
        <v>437</v>
      </c>
      <c r="G3598" s="9">
        <v>3384346</v>
      </c>
      <c r="H3598" t="s">
        <v>19</v>
      </c>
      <c r="I3598" s="14">
        <v>619</v>
      </c>
      <c r="J3598" s="11">
        <v>320118</v>
      </c>
      <c r="K3598" s="11" t="s">
        <v>997</v>
      </c>
      <c r="L3598" s="11">
        <v>37.949940000000005</v>
      </c>
      <c r="M3598" s="12">
        <f t="shared" si="169"/>
        <v>23491.012860000003</v>
      </c>
      <c r="N3598">
        <f t="shared" si="170"/>
        <v>8</v>
      </c>
      <c r="O3598">
        <v>8</v>
      </c>
    </row>
    <row r="3599" spans="1:15" x14ac:dyDescent="0.25">
      <c r="A3599">
        <v>0</v>
      </c>
      <c r="B3599" t="s">
        <v>553</v>
      </c>
      <c r="C3599" t="e">
        <f t="shared" si="171"/>
        <v>#N/A</v>
      </c>
      <c r="D3599" s="8">
        <v>45512</v>
      </c>
      <c r="E3599" s="9">
        <v>802</v>
      </c>
      <c r="F3599" t="s">
        <v>437</v>
      </c>
      <c r="G3599" s="9">
        <v>3384347</v>
      </c>
      <c r="H3599" t="s">
        <v>20</v>
      </c>
      <c r="I3599" s="14">
        <v>961</v>
      </c>
      <c r="J3599" s="11">
        <v>320107</v>
      </c>
      <c r="K3599" s="11" t="s">
        <v>998</v>
      </c>
      <c r="L3599" s="11">
        <v>5.7200040000000012</v>
      </c>
      <c r="M3599" s="12">
        <f t="shared" si="169"/>
        <v>5496.9238440000008</v>
      </c>
      <c r="N3599">
        <f t="shared" si="170"/>
        <v>8</v>
      </c>
      <c r="O3599">
        <v>8</v>
      </c>
    </row>
    <row r="3600" spans="1:15" x14ac:dyDescent="0.25">
      <c r="A3600">
        <v>0</v>
      </c>
      <c r="B3600" t="s">
        <v>553</v>
      </c>
      <c r="C3600" t="e">
        <f t="shared" si="171"/>
        <v>#N/A</v>
      </c>
      <c r="D3600" s="8">
        <v>45512</v>
      </c>
      <c r="E3600" s="9">
        <v>802</v>
      </c>
      <c r="F3600" t="s">
        <v>437</v>
      </c>
      <c r="G3600" s="9">
        <v>3564666</v>
      </c>
      <c r="H3600" t="s">
        <v>21</v>
      </c>
      <c r="I3600" s="14">
        <v>156</v>
      </c>
      <c r="J3600" s="11">
        <v>320100</v>
      </c>
      <c r="K3600" s="11" t="s">
        <v>994</v>
      </c>
      <c r="L3600" s="11">
        <v>20.323620000000002</v>
      </c>
      <c r="M3600" s="12">
        <f t="shared" si="169"/>
        <v>3170.4847200000004</v>
      </c>
      <c r="N3600">
        <f t="shared" si="170"/>
        <v>8</v>
      </c>
      <c r="O3600">
        <v>8</v>
      </c>
    </row>
    <row r="3601" spans="1:15" x14ac:dyDescent="0.25">
      <c r="A3601">
        <v>0</v>
      </c>
      <c r="B3601" t="s">
        <v>553</v>
      </c>
      <c r="C3601" t="e">
        <f t="shared" si="171"/>
        <v>#N/A</v>
      </c>
      <c r="D3601" s="8">
        <v>45512</v>
      </c>
      <c r="E3601" s="9">
        <v>802</v>
      </c>
      <c r="F3601" t="s">
        <v>437</v>
      </c>
      <c r="G3601" s="9">
        <v>3564667</v>
      </c>
      <c r="H3601" t="s">
        <v>22</v>
      </c>
      <c r="I3601" s="14">
        <v>324</v>
      </c>
      <c r="J3601" s="11">
        <v>320400</v>
      </c>
      <c r="K3601" s="11" t="s">
        <v>999</v>
      </c>
      <c r="L3601" s="11">
        <v>20.323620000000002</v>
      </c>
      <c r="M3601" s="12">
        <f t="shared" si="169"/>
        <v>6584.8528800000004</v>
      </c>
      <c r="N3601">
        <f t="shared" si="170"/>
        <v>8</v>
      </c>
      <c r="O3601">
        <v>8</v>
      </c>
    </row>
    <row r="3602" spans="1:15" x14ac:dyDescent="0.25">
      <c r="A3602">
        <v>0</v>
      </c>
      <c r="B3602" t="s">
        <v>553</v>
      </c>
      <c r="C3602" t="e">
        <f t="shared" si="171"/>
        <v>#N/A</v>
      </c>
      <c r="D3602" s="8">
        <v>45512</v>
      </c>
      <c r="E3602" s="9">
        <v>802</v>
      </c>
      <c r="F3602" t="s">
        <v>437</v>
      </c>
      <c r="G3602" s="9">
        <v>3572153</v>
      </c>
      <c r="H3602" t="s">
        <v>345</v>
      </c>
      <c r="I3602" s="14">
        <v>288</v>
      </c>
      <c r="J3602" s="11">
        <v>320120</v>
      </c>
      <c r="K3602" s="11" t="s">
        <v>988</v>
      </c>
      <c r="L3602" s="11">
        <v>30.099959999999999</v>
      </c>
      <c r="M3602" s="12">
        <f t="shared" si="169"/>
        <v>8668.7884799999993</v>
      </c>
      <c r="N3602">
        <f t="shared" si="170"/>
        <v>8</v>
      </c>
      <c r="O3602">
        <v>8</v>
      </c>
    </row>
    <row r="3603" spans="1:15" x14ac:dyDescent="0.25">
      <c r="A3603">
        <v>0</v>
      </c>
      <c r="B3603" t="s">
        <v>553</v>
      </c>
      <c r="C3603" t="e">
        <f t="shared" si="171"/>
        <v>#N/A</v>
      </c>
      <c r="D3603" s="8">
        <v>45512</v>
      </c>
      <c r="E3603" s="9">
        <v>802</v>
      </c>
      <c r="F3603" t="s">
        <v>437</v>
      </c>
      <c r="G3603" s="9">
        <v>3584240</v>
      </c>
      <c r="H3603" t="s">
        <v>384</v>
      </c>
      <c r="I3603" s="14" t="s">
        <v>389</v>
      </c>
      <c r="J3603" s="11">
        <v>320926</v>
      </c>
      <c r="K3603" s="11" t="s">
        <v>1001</v>
      </c>
      <c r="L3603" s="11">
        <v>5.9841899999999999</v>
      </c>
      <c r="M3603" s="12" t="e">
        <f t="shared" si="169"/>
        <v>#VALUE!</v>
      </c>
      <c r="N3603">
        <f t="shared" si="170"/>
        <v>8</v>
      </c>
      <c r="O3603">
        <v>8</v>
      </c>
    </row>
    <row r="3604" spans="1:15" x14ac:dyDescent="0.25">
      <c r="A3604">
        <v>0</v>
      </c>
      <c r="B3604" t="s">
        <v>553</v>
      </c>
      <c r="C3604" t="e">
        <f t="shared" si="171"/>
        <v>#N/A</v>
      </c>
      <c r="D3604" s="8">
        <v>45512</v>
      </c>
      <c r="E3604" s="9">
        <v>802</v>
      </c>
      <c r="F3604" t="s">
        <v>437</v>
      </c>
      <c r="G3604" s="9">
        <v>3568860</v>
      </c>
      <c r="H3604" t="s">
        <v>41</v>
      </c>
      <c r="I3604" s="14">
        <v>288</v>
      </c>
      <c r="J3604" s="11">
        <v>322000</v>
      </c>
      <c r="K3604" s="11" t="s">
        <v>995</v>
      </c>
      <c r="L3604" s="11">
        <v>12.645809999999999</v>
      </c>
      <c r="M3604" s="12">
        <f t="shared" si="169"/>
        <v>3641.9932799999997</v>
      </c>
      <c r="N3604">
        <f t="shared" si="170"/>
        <v>8</v>
      </c>
      <c r="O3604">
        <v>8</v>
      </c>
    </row>
    <row r="3605" spans="1:15" x14ac:dyDescent="0.25">
      <c r="A3605">
        <v>0</v>
      </c>
      <c r="B3605" t="s">
        <v>553</v>
      </c>
      <c r="C3605" t="e">
        <f t="shared" si="171"/>
        <v>#N/A</v>
      </c>
      <c r="D3605" s="8">
        <v>45512</v>
      </c>
      <c r="E3605" s="9">
        <v>802</v>
      </c>
      <c r="F3605" t="s">
        <v>437</v>
      </c>
      <c r="G3605" s="9">
        <v>3580230</v>
      </c>
      <c r="H3605" t="s">
        <v>32</v>
      </c>
      <c r="I3605" s="14">
        <v>420</v>
      </c>
      <c r="J3605" s="11">
        <v>322001</v>
      </c>
      <c r="K3605" s="11" t="s">
        <v>1000</v>
      </c>
      <c r="L3605" s="11">
        <v>36.695520000000002</v>
      </c>
      <c r="M3605" s="12">
        <f t="shared" si="169"/>
        <v>15412.118400000001</v>
      </c>
      <c r="N3605">
        <f t="shared" si="170"/>
        <v>8</v>
      </c>
      <c r="O3605">
        <v>8</v>
      </c>
    </row>
    <row r="3606" spans="1:15" x14ac:dyDescent="0.25">
      <c r="A3606">
        <v>0</v>
      </c>
      <c r="B3606" t="s">
        <v>553</v>
      </c>
      <c r="C3606" t="e">
        <f t="shared" si="171"/>
        <v>#N/A</v>
      </c>
      <c r="D3606" s="8">
        <v>45512</v>
      </c>
      <c r="E3606" s="9">
        <v>802</v>
      </c>
      <c r="F3606" t="s">
        <v>437</v>
      </c>
      <c r="G3606" s="9">
        <v>3580595</v>
      </c>
      <c r="H3606" t="s">
        <v>23</v>
      </c>
      <c r="I3606" s="14">
        <v>186</v>
      </c>
      <c r="J3606" s="11">
        <v>322100</v>
      </c>
      <c r="K3606" s="11" t="s">
        <v>986</v>
      </c>
      <c r="L3606" s="11">
        <v>18.065520000000003</v>
      </c>
      <c r="M3606" s="12">
        <f t="shared" si="169"/>
        <v>3360.1867200000006</v>
      </c>
      <c r="N3606">
        <f t="shared" si="170"/>
        <v>8</v>
      </c>
      <c r="O3606">
        <v>8</v>
      </c>
    </row>
    <row r="3607" spans="1:15" x14ac:dyDescent="0.25">
      <c r="A3607">
        <v>0</v>
      </c>
      <c r="B3607" t="s">
        <v>553</v>
      </c>
      <c r="C3607" t="e">
        <f t="shared" si="171"/>
        <v>#N/A</v>
      </c>
      <c r="D3607" s="8">
        <v>45512</v>
      </c>
      <c r="E3607" s="9">
        <v>802</v>
      </c>
      <c r="F3607" t="s">
        <v>437</v>
      </c>
      <c r="G3607" s="9">
        <v>3408152</v>
      </c>
      <c r="H3607" t="s">
        <v>46</v>
      </c>
      <c r="I3607" s="14">
        <v>940</v>
      </c>
      <c r="J3607" s="11">
        <v>324003</v>
      </c>
      <c r="K3607" s="11" t="s">
        <v>990</v>
      </c>
      <c r="L3607" s="11">
        <v>19.800018000000001</v>
      </c>
      <c r="M3607" s="12">
        <f t="shared" si="169"/>
        <v>18612.016920000002</v>
      </c>
      <c r="N3607">
        <f t="shared" si="170"/>
        <v>8</v>
      </c>
      <c r="O3607">
        <v>8</v>
      </c>
    </row>
    <row r="3608" spans="1:15" x14ac:dyDescent="0.25">
      <c r="A3608">
        <v>0</v>
      </c>
      <c r="B3608" t="s">
        <v>553</v>
      </c>
      <c r="C3608" t="e">
        <f t="shared" si="171"/>
        <v>#N/A</v>
      </c>
      <c r="D3608" s="8">
        <v>45512</v>
      </c>
      <c r="E3608" s="9">
        <v>802</v>
      </c>
      <c r="F3608" t="s">
        <v>437</v>
      </c>
      <c r="G3608" s="9">
        <v>3565350</v>
      </c>
      <c r="H3608" t="s">
        <v>35</v>
      </c>
      <c r="I3608" s="14">
        <v>264</v>
      </c>
      <c r="J3608" s="11">
        <v>323900</v>
      </c>
      <c r="K3608" s="11" t="s">
        <v>987</v>
      </c>
      <c r="L3608" s="11">
        <v>12.645809999999999</v>
      </c>
      <c r="M3608" s="12">
        <f t="shared" si="169"/>
        <v>3338.4938399999996</v>
      </c>
      <c r="N3608">
        <f t="shared" si="170"/>
        <v>8</v>
      </c>
      <c r="O3608">
        <v>8</v>
      </c>
    </row>
    <row r="3609" spans="1:15" x14ac:dyDescent="0.25">
      <c r="A3609">
        <v>0</v>
      </c>
      <c r="B3609" t="s">
        <v>553</v>
      </c>
      <c r="C3609" t="e">
        <f t="shared" si="171"/>
        <v>#N/A</v>
      </c>
      <c r="D3609" s="8">
        <v>45512</v>
      </c>
      <c r="E3609" s="9">
        <v>802</v>
      </c>
      <c r="F3609" t="s">
        <v>437</v>
      </c>
      <c r="G3609" s="9">
        <v>3565351</v>
      </c>
      <c r="H3609" t="s">
        <v>90</v>
      </c>
      <c r="I3609" s="14">
        <v>192</v>
      </c>
      <c r="J3609" s="11">
        <v>323103</v>
      </c>
      <c r="K3609" s="11" t="s">
        <v>992</v>
      </c>
      <c r="L3609" s="11">
        <v>12.645809999999999</v>
      </c>
      <c r="M3609" s="12">
        <f t="shared" si="169"/>
        <v>2427.9955199999999</v>
      </c>
      <c r="N3609">
        <f t="shared" si="170"/>
        <v>8</v>
      </c>
      <c r="O3609">
        <v>8</v>
      </c>
    </row>
    <row r="3610" spans="1:15" x14ac:dyDescent="0.25">
      <c r="A3610">
        <v>0</v>
      </c>
      <c r="B3610" t="s">
        <v>553</v>
      </c>
      <c r="C3610" t="e">
        <f t="shared" si="171"/>
        <v>#N/A</v>
      </c>
      <c r="D3610" s="8">
        <v>45512</v>
      </c>
      <c r="E3610" s="9">
        <v>802</v>
      </c>
      <c r="F3610" t="s">
        <v>437</v>
      </c>
      <c r="G3610" s="9">
        <v>3566457</v>
      </c>
      <c r="H3610" t="s">
        <v>49</v>
      </c>
      <c r="I3610" s="14">
        <v>456</v>
      </c>
      <c r="J3610" s="11">
        <v>323004</v>
      </c>
      <c r="K3610" s="11" t="s">
        <v>996</v>
      </c>
      <c r="L3610" s="11">
        <v>12.645809999999999</v>
      </c>
      <c r="M3610" s="12">
        <f t="shared" si="169"/>
        <v>5766.4893599999996</v>
      </c>
      <c r="N3610">
        <f t="shared" si="170"/>
        <v>8</v>
      </c>
      <c r="O3610">
        <v>8</v>
      </c>
    </row>
    <row r="3611" spans="1:15" x14ac:dyDescent="0.25">
      <c r="A3611">
        <v>0</v>
      </c>
      <c r="B3611" t="s">
        <v>553</v>
      </c>
      <c r="C3611" t="e">
        <f t="shared" si="171"/>
        <v>#N/A</v>
      </c>
      <c r="D3611" s="8">
        <v>45512</v>
      </c>
      <c r="E3611" s="9">
        <v>802</v>
      </c>
      <c r="F3611" t="s">
        <v>437</v>
      </c>
      <c r="G3611" s="9">
        <v>3584241</v>
      </c>
      <c r="H3611" t="s">
        <v>27</v>
      </c>
      <c r="I3611" s="14">
        <v>500</v>
      </c>
      <c r="J3611" s="11">
        <v>324903</v>
      </c>
      <c r="K3611" s="11" t="s">
        <v>1002</v>
      </c>
      <c r="L3611" s="11">
        <v>20.662344000000001</v>
      </c>
      <c r="M3611" s="12">
        <f t="shared" si="169"/>
        <v>10331.172</v>
      </c>
      <c r="N3611">
        <f t="shared" si="170"/>
        <v>8</v>
      </c>
      <c r="O3611">
        <v>8</v>
      </c>
    </row>
    <row r="3612" spans="1:15" x14ac:dyDescent="0.25">
      <c r="A3612">
        <v>0</v>
      </c>
      <c r="B3612" t="s">
        <v>553</v>
      </c>
      <c r="C3612" t="e">
        <f t="shared" si="171"/>
        <v>#N/A</v>
      </c>
      <c r="D3612" s="8">
        <v>45512</v>
      </c>
      <c r="E3612" s="9">
        <v>803</v>
      </c>
      <c r="F3612" t="s">
        <v>438</v>
      </c>
      <c r="G3612" s="9">
        <v>3284683</v>
      </c>
      <c r="H3612" t="s">
        <v>18</v>
      </c>
      <c r="I3612" s="14">
        <v>246</v>
      </c>
      <c r="J3612" s="11">
        <v>320028</v>
      </c>
      <c r="K3612" s="11" t="s">
        <v>989</v>
      </c>
      <c r="L3612" s="11">
        <v>30.099959999999999</v>
      </c>
      <c r="M3612" s="12">
        <f t="shared" si="169"/>
        <v>7404.5901599999997</v>
      </c>
      <c r="N3612">
        <f t="shared" si="170"/>
        <v>8</v>
      </c>
      <c r="O3612">
        <v>8</v>
      </c>
    </row>
    <row r="3613" spans="1:15" x14ac:dyDescent="0.25">
      <c r="A3613">
        <v>0</v>
      </c>
      <c r="B3613" t="s">
        <v>553</v>
      </c>
      <c r="C3613" t="e">
        <f t="shared" si="171"/>
        <v>#N/A</v>
      </c>
      <c r="D3613" s="8">
        <v>45512</v>
      </c>
      <c r="E3613" s="9">
        <v>803</v>
      </c>
      <c r="F3613" t="s">
        <v>438</v>
      </c>
      <c r="G3613" s="9">
        <v>3352387</v>
      </c>
      <c r="H3613" t="s">
        <v>16</v>
      </c>
      <c r="I3613" s="14">
        <v>354</v>
      </c>
      <c r="J3613" s="11">
        <v>320023</v>
      </c>
      <c r="K3613" s="11" t="s">
        <v>993</v>
      </c>
      <c r="L3613" s="11">
        <v>39.743999999999993</v>
      </c>
      <c r="M3613" s="12">
        <f t="shared" si="169"/>
        <v>14069.375999999997</v>
      </c>
      <c r="N3613">
        <f t="shared" si="170"/>
        <v>8</v>
      </c>
      <c r="O3613">
        <v>8</v>
      </c>
    </row>
    <row r="3614" spans="1:15" x14ac:dyDescent="0.25">
      <c r="A3614">
        <v>0</v>
      </c>
      <c r="B3614" t="s">
        <v>553</v>
      </c>
      <c r="C3614" t="e">
        <f t="shared" si="171"/>
        <v>#N/A</v>
      </c>
      <c r="D3614" s="8">
        <v>45512</v>
      </c>
      <c r="E3614" s="9">
        <v>803</v>
      </c>
      <c r="F3614" t="s">
        <v>438</v>
      </c>
      <c r="G3614" s="9">
        <v>3373113</v>
      </c>
      <c r="H3614" t="s">
        <v>17</v>
      </c>
      <c r="I3614" s="14">
        <v>420</v>
      </c>
      <c r="J3614" s="11">
        <v>320015</v>
      </c>
      <c r="K3614" s="11" t="s">
        <v>991</v>
      </c>
      <c r="L3614" s="11">
        <v>5.9841899999999999</v>
      </c>
      <c r="M3614" s="12">
        <f t="shared" si="169"/>
        <v>2513.3598000000002</v>
      </c>
      <c r="N3614">
        <f t="shared" si="170"/>
        <v>8</v>
      </c>
      <c r="O3614">
        <v>8</v>
      </c>
    </row>
    <row r="3615" spans="1:15" x14ac:dyDescent="0.25">
      <c r="A3615">
        <v>0</v>
      </c>
      <c r="B3615" t="s">
        <v>553</v>
      </c>
      <c r="C3615" t="e">
        <f t="shared" si="171"/>
        <v>#N/A</v>
      </c>
      <c r="D3615" s="8">
        <v>45512</v>
      </c>
      <c r="E3615" s="9">
        <v>803</v>
      </c>
      <c r="F3615" t="s">
        <v>438</v>
      </c>
      <c r="G3615" s="9">
        <v>3384346</v>
      </c>
      <c r="H3615" t="s">
        <v>19</v>
      </c>
      <c r="I3615" s="14">
        <v>132</v>
      </c>
      <c r="J3615" s="11">
        <v>320118</v>
      </c>
      <c r="K3615" s="11" t="s">
        <v>997</v>
      </c>
      <c r="L3615" s="11">
        <v>37.949940000000005</v>
      </c>
      <c r="M3615" s="12">
        <f t="shared" si="169"/>
        <v>5009.3920800000005</v>
      </c>
      <c r="N3615">
        <f t="shared" si="170"/>
        <v>8</v>
      </c>
      <c r="O3615">
        <v>8</v>
      </c>
    </row>
    <row r="3616" spans="1:15" x14ac:dyDescent="0.25">
      <c r="A3616">
        <v>0</v>
      </c>
      <c r="B3616" t="s">
        <v>553</v>
      </c>
      <c r="C3616" t="e">
        <f t="shared" si="171"/>
        <v>#N/A</v>
      </c>
      <c r="D3616" s="8">
        <v>45512</v>
      </c>
      <c r="E3616" s="9">
        <v>803</v>
      </c>
      <c r="F3616" t="s">
        <v>438</v>
      </c>
      <c r="G3616" s="9">
        <v>3384347</v>
      </c>
      <c r="H3616" t="s">
        <v>385</v>
      </c>
      <c r="I3616" s="14" t="s">
        <v>390</v>
      </c>
      <c r="J3616" s="11">
        <v>320107</v>
      </c>
      <c r="K3616" s="11" t="s">
        <v>998</v>
      </c>
      <c r="L3616" s="11">
        <v>5.7200040000000012</v>
      </c>
      <c r="M3616" s="12" t="e">
        <f t="shared" si="169"/>
        <v>#VALUE!</v>
      </c>
      <c r="N3616">
        <f t="shared" si="170"/>
        <v>8</v>
      </c>
      <c r="O3616">
        <v>8</v>
      </c>
    </row>
    <row r="3617" spans="1:15" x14ac:dyDescent="0.25">
      <c r="A3617">
        <v>0</v>
      </c>
      <c r="B3617" t="s">
        <v>553</v>
      </c>
      <c r="C3617" t="e">
        <f t="shared" si="171"/>
        <v>#N/A</v>
      </c>
      <c r="D3617" s="8">
        <v>45512</v>
      </c>
      <c r="E3617" s="9">
        <v>803</v>
      </c>
      <c r="F3617" t="s">
        <v>438</v>
      </c>
      <c r="G3617" s="9">
        <v>3564666</v>
      </c>
      <c r="H3617" t="s">
        <v>21</v>
      </c>
      <c r="I3617" s="14">
        <v>168</v>
      </c>
      <c r="J3617" s="11">
        <v>320100</v>
      </c>
      <c r="K3617" s="11" t="s">
        <v>994</v>
      </c>
      <c r="L3617" s="11">
        <v>20.323620000000002</v>
      </c>
      <c r="M3617" s="12">
        <f t="shared" si="169"/>
        <v>3414.3681600000004</v>
      </c>
      <c r="N3617">
        <f t="shared" si="170"/>
        <v>8</v>
      </c>
      <c r="O3617">
        <v>8</v>
      </c>
    </row>
    <row r="3618" spans="1:15" x14ac:dyDescent="0.25">
      <c r="A3618">
        <v>0</v>
      </c>
      <c r="B3618" t="s">
        <v>553</v>
      </c>
      <c r="C3618" t="e">
        <f t="shared" si="171"/>
        <v>#N/A</v>
      </c>
      <c r="D3618" s="8">
        <v>45512</v>
      </c>
      <c r="E3618" s="9">
        <v>803</v>
      </c>
      <c r="F3618" t="s">
        <v>438</v>
      </c>
      <c r="G3618" s="9">
        <v>3564667</v>
      </c>
      <c r="H3618" t="s">
        <v>22</v>
      </c>
      <c r="I3618" s="14">
        <v>240</v>
      </c>
      <c r="J3618" s="11">
        <v>320400</v>
      </c>
      <c r="K3618" s="11" t="s">
        <v>999</v>
      </c>
      <c r="L3618" s="11">
        <v>20.323620000000002</v>
      </c>
      <c r="M3618" s="12">
        <f t="shared" si="169"/>
        <v>4877.6688000000004</v>
      </c>
      <c r="N3618">
        <f t="shared" si="170"/>
        <v>8</v>
      </c>
      <c r="O3618">
        <v>8</v>
      </c>
    </row>
    <row r="3619" spans="1:15" x14ac:dyDescent="0.25">
      <c r="A3619">
        <v>0</v>
      </c>
      <c r="B3619" t="s">
        <v>553</v>
      </c>
      <c r="C3619" t="e">
        <f t="shared" si="171"/>
        <v>#N/A</v>
      </c>
      <c r="D3619" s="8">
        <v>45512</v>
      </c>
      <c r="E3619" s="9">
        <v>803</v>
      </c>
      <c r="F3619" t="s">
        <v>438</v>
      </c>
      <c r="G3619" s="9">
        <v>3584240</v>
      </c>
      <c r="H3619" t="s">
        <v>384</v>
      </c>
      <c r="I3619" s="14" t="s">
        <v>391</v>
      </c>
      <c r="J3619" s="11">
        <v>320926</v>
      </c>
      <c r="K3619" s="11" t="s">
        <v>1001</v>
      </c>
      <c r="L3619" s="11">
        <v>5.9841899999999999</v>
      </c>
      <c r="M3619" s="12" t="e">
        <f t="shared" si="169"/>
        <v>#VALUE!</v>
      </c>
      <c r="N3619">
        <f t="shared" si="170"/>
        <v>8</v>
      </c>
      <c r="O3619">
        <v>8</v>
      </c>
    </row>
    <row r="3620" spans="1:15" x14ac:dyDescent="0.25">
      <c r="A3620">
        <v>0</v>
      </c>
      <c r="B3620" t="s">
        <v>553</v>
      </c>
      <c r="C3620" t="e">
        <f t="shared" si="171"/>
        <v>#N/A</v>
      </c>
      <c r="D3620" s="8">
        <v>45512</v>
      </c>
      <c r="E3620" s="9">
        <v>803</v>
      </c>
      <c r="F3620" t="s">
        <v>438</v>
      </c>
      <c r="G3620" s="9">
        <v>3568860</v>
      </c>
      <c r="H3620" t="s">
        <v>41</v>
      </c>
      <c r="I3620" s="14">
        <v>408</v>
      </c>
      <c r="J3620" s="11">
        <v>322000</v>
      </c>
      <c r="K3620" s="11" t="s">
        <v>995</v>
      </c>
      <c r="L3620" s="11">
        <v>12.645809999999999</v>
      </c>
      <c r="M3620" s="12">
        <f t="shared" si="169"/>
        <v>5159.4904799999995</v>
      </c>
      <c r="N3620">
        <f t="shared" si="170"/>
        <v>8</v>
      </c>
      <c r="O3620">
        <v>8</v>
      </c>
    </row>
    <row r="3621" spans="1:15" x14ac:dyDescent="0.25">
      <c r="A3621">
        <v>0</v>
      </c>
      <c r="B3621" t="s">
        <v>553</v>
      </c>
      <c r="C3621" t="e">
        <f t="shared" si="171"/>
        <v>#N/A</v>
      </c>
      <c r="D3621" s="8">
        <v>45512</v>
      </c>
      <c r="E3621" s="9">
        <v>803</v>
      </c>
      <c r="F3621" t="s">
        <v>438</v>
      </c>
      <c r="G3621" s="9">
        <v>3580230</v>
      </c>
      <c r="H3621" t="s">
        <v>32</v>
      </c>
      <c r="I3621" s="14">
        <v>84</v>
      </c>
      <c r="J3621" s="11">
        <v>322001</v>
      </c>
      <c r="K3621" s="11" t="s">
        <v>1000</v>
      </c>
      <c r="L3621" s="11">
        <v>36.695520000000002</v>
      </c>
      <c r="M3621" s="12">
        <f t="shared" si="169"/>
        <v>3082.4236800000003</v>
      </c>
      <c r="N3621">
        <f t="shared" si="170"/>
        <v>8</v>
      </c>
      <c r="O3621">
        <v>8</v>
      </c>
    </row>
    <row r="3622" spans="1:15" x14ac:dyDescent="0.25">
      <c r="A3622">
        <v>0</v>
      </c>
      <c r="B3622" t="s">
        <v>553</v>
      </c>
      <c r="C3622" t="e">
        <f t="shared" si="171"/>
        <v>#N/A</v>
      </c>
      <c r="D3622" s="8">
        <v>45512</v>
      </c>
      <c r="E3622" s="9">
        <v>803</v>
      </c>
      <c r="F3622" t="s">
        <v>438</v>
      </c>
      <c r="G3622" s="9">
        <v>3580595</v>
      </c>
      <c r="H3622" t="s">
        <v>23</v>
      </c>
      <c r="I3622" s="14">
        <v>36</v>
      </c>
      <c r="J3622" s="11">
        <v>322100</v>
      </c>
      <c r="K3622" s="11" t="s">
        <v>986</v>
      </c>
      <c r="L3622" s="11">
        <v>18.065520000000003</v>
      </c>
      <c r="M3622" s="12">
        <f t="shared" si="169"/>
        <v>650.35872000000006</v>
      </c>
      <c r="N3622">
        <f t="shared" si="170"/>
        <v>8</v>
      </c>
      <c r="O3622">
        <v>8</v>
      </c>
    </row>
    <row r="3623" spans="1:15" x14ac:dyDescent="0.25">
      <c r="A3623">
        <v>0</v>
      </c>
      <c r="B3623" t="s">
        <v>553</v>
      </c>
      <c r="C3623" t="e">
        <f t="shared" si="171"/>
        <v>#N/A</v>
      </c>
      <c r="D3623" s="8">
        <v>45512</v>
      </c>
      <c r="E3623" s="9">
        <v>803</v>
      </c>
      <c r="F3623" t="s">
        <v>438</v>
      </c>
      <c r="G3623" s="9">
        <v>3408152</v>
      </c>
      <c r="H3623" t="s">
        <v>46</v>
      </c>
      <c r="I3623" s="14">
        <v>80</v>
      </c>
      <c r="J3623" s="11">
        <v>324003</v>
      </c>
      <c r="K3623" s="11" t="s">
        <v>990</v>
      </c>
      <c r="L3623" s="11">
        <v>19.800018000000001</v>
      </c>
      <c r="M3623" s="12">
        <f t="shared" si="169"/>
        <v>1584.00144</v>
      </c>
      <c r="N3623">
        <f t="shared" si="170"/>
        <v>8</v>
      </c>
      <c r="O3623">
        <v>8</v>
      </c>
    </row>
    <row r="3624" spans="1:15" x14ac:dyDescent="0.25">
      <c r="A3624">
        <v>0</v>
      </c>
      <c r="B3624" t="s">
        <v>553</v>
      </c>
      <c r="C3624" t="e">
        <f t="shared" si="171"/>
        <v>#N/A</v>
      </c>
      <c r="D3624" s="8">
        <v>45512</v>
      </c>
      <c r="E3624" s="9">
        <v>803</v>
      </c>
      <c r="F3624" t="s">
        <v>438</v>
      </c>
      <c r="G3624" s="9">
        <v>3565350</v>
      </c>
      <c r="H3624" t="s">
        <v>35</v>
      </c>
      <c r="I3624" s="14">
        <v>144</v>
      </c>
      <c r="J3624" s="11">
        <v>323900</v>
      </c>
      <c r="K3624" s="11" t="s">
        <v>987</v>
      </c>
      <c r="L3624" s="11">
        <v>12.645809999999999</v>
      </c>
      <c r="M3624" s="12">
        <f t="shared" si="169"/>
        <v>1820.9966399999998</v>
      </c>
      <c r="N3624">
        <f t="shared" si="170"/>
        <v>8</v>
      </c>
      <c r="O3624">
        <v>8</v>
      </c>
    </row>
    <row r="3625" spans="1:15" x14ac:dyDescent="0.25">
      <c r="A3625">
        <v>0</v>
      </c>
      <c r="B3625" t="s">
        <v>553</v>
      </c>
      <c r="C3625" t="e">
        <f t="shared" si="171"/>
        <v>#N/A</v>
      </c>
      <c r="D3625" s="8">
        <v>45512</v>
      </c>
      <c r="E3625" s="9">
        <v>803</v>
      </c>
      <c r="F3625" t="s">
        <v>438</v>
      </c>
      <c r="G3625" s="9">
        <v>3566457</v>
      </c>
      <c r="H3625" t="s">
        <v>49</v>
      </c>
      <c r="I3625" s="14">
        <v>168</v>
      </c>
      <c r="J3625" s="11">
        <v>323004</v>
      </c>
      <c r="K3625" s="11" t="s">
        <v>996</v>
      </c>
      <c r="L3625" s="11">
        <v>12.645809999999999</v>
      </c>
      <c r="M3625" s="12">
        <f t="shared" si="169"/>
        <v>2124.4960799999999</v>
      </c>
      <c r="N3625">
        <f t="shared" si="170"/>
        <v>8</v>
      </c>
      <c r="O3625">
        <v>8</v>
      </c>
    </row>
    <row r="3626" spans="1:15" x14ac:dyDescent="0.25">
      <c r="A3626">
        <v>0</v>
      </c>
      <c r="B3626" t="s">
        <v>553</v>
      </c>
      <c r="C3626" t="e">
        <f t="shared" si="171"/>
        <v>#N/A</v>
      </c>
      <c r="D3626" s="8">
        <v>45512</v>
      </c>
      <c r="E3626" s="9">
        <v>803</v>
      </c>
      <c r="F3626" t="s">
        <v>438</v>
      </c>
      <c r="G3626" s="9">
        <v>3584241</v>
      </c>
      <c r="H3626" t="s">
        <v>27</v>
      </c>
      <c r="I3626" s="14">
        <v>400</v>
      </c>
      <c r="J3626" s="11">
        <v>324903</v>
      </c>
      <c r="K3626" s="11" t="s">
        <v>1002</v>
      </c>
      <c r="L3626" s="11">
        <v>20.662344000000001</v>
      </c>
      <c r="M3626" s="12">
        <f t="shared" si="169"/>
        <v>8264.9376000000011</v>
      </c>
      <c r="N3626">
        <f t="shared" si="170"/>
        <v>8</v>
      </c>
      <c r="O3626">
        <v>8</v>
      </c>
    </row>
    <row r="3627" spans="1:15" x14ac:dyDescent="0.25">
      <c r="A3627">
        <v>0</v>
      </c>
      <c r="B3627" t="s">
        <v>553</v>
      </c>
      <c r="C3627" t="e">
        <f t="shared" si="171"/>
        <v>#N/A</v>
      </c>
      <c r="D3627" s="8">
        <v>45512</v>
      </c>
      <c r="E3627" s="9">
        <v>810</v>
      </c>
      <c r="F3627" t="s">
        <v>439</v>
      </c>
      <c r="G3627" s="9">
        <v>3352387</v>
      </c>
      <c r="H3627" t="s">
        <v>382</v>
      </c>
      <c r="I3627" s="14" t="s">
        <v>392</v>
      </c>
      <c r="J3627" s="11">
        <v>320023</v>
      </c>
      <c r="K3627" s="11" t="s">
        <v>993</v>
      </c>
      <c r="L3627" s="11">
        <v>39.743999999999993</v>
      </c>
      <c r="M3627" s="12" t="e">
        <f t="shared" si="169"/>
        <v>#VALUE!</v>
      </c>
      <c r="N3627">
        <f t="shared" si="170"/>
        <v>8</v>
      </c>
      <c r="O3627">
        <v>8</v>
      </c>
    </row>
    <row r="3628" spans="1:15" x14ac:dyDescent="0.25">
      <c r="A3628">
        <v>0</v>
      </c>
      <c r="B3628" t="s">
        <v>553</v>
      </c>
      <c r="C3628" t="e">
        <f t="shared" si="171"/>
        <v>#N/A</v>
      </c>
      <c r="D3628" s="8">
        <v>45512</v>
      </c>
      <c r="E3628" s="9">
        <v>810</v>
      </c>
      <c r="F3628" t="s">
        <v>439</v>
      </c>
      <c r="G3628" s="9">
        <v>3360436</v>
      </c>
      <c r="H3628" t="s">
        <v>381</v>
      </c>
      <c r="I3628" s="14">
        <v>14</v>
      </c>
      <c r="J3628" s="11">
        <v>320020</v>
      </c>
      <c r="K3628" s="11" t="s">
        <v>1004</v>
      </c>
      <c r="L3628" s="18">
        <v>57200.040000000008</v>
      </c>
      <c r="M3628" s="12">
        <f t="shared" si="169"/>
        <v>800800.56</v>
      </c>
      <c r="N3628">
        <f t="shared" si="170"/>
        <v>8</v>
      </c>
      <c r="O3628">
        <v>8</v>
      </c>
    </row>
    <row r="3629" spans="1:15" x14ac:dyDescent="0.25">
      <c r="A3629">
        <v>0</v>
      </c>
      <c r="B3629" t="s">
        <v>553</v>
      </c>
      <c r="C3629" t="e">
        <f t="shared" si="171"/>
        <v>#N/A</v>
      </c>
      <c r="D3629" s="8">
        <v>45512</v>
      </c>
      <c r="E3629" s="9">
        <v>810</v>
      </c>
      <c r="F3629" t="s">
        <v>439</v>
      </c>
      <c r="G3629" s="9">
        <v>3373113</v>
      </c>
      <c r="H3629" t="s">
        <v>386</v>
      </c>
      <c r="I3629" s="14" t="s">
        <v>393</v>
      </c>
      <c r="J3629" s="11">
        <v>320015</v>
      </c>
      <c r="K3629" s="11" t="s">
        <v>991</v>
      </c>
      <c r="L3629" s="11">
        <v>5.9841899999999999</v>
      </c>
      <c r="M3629" s="12" t="e">
        <f t="shared" si="169"/>
        <v>#VALUE!</v>
      </c>
      <c r="N3629">
        <f t="shared" si="170"/>
        <v>8</v>
      </c>
      <c r="O3629">
        <v>8</v>
      </c>
    </row>
    <row r="3630" spans="1:15" x14ac:dyDescent="0.25">
      <c r="A3630">
        <v>0</v>
      </c>
      <c r="B3630" t="s">
        <v>553</v>
      </c>
      <c r="C3630" t="e">
        <f t="shared" si="171"/>
        <v>#N/A</v>
      </c>
      <c r="D3630" s="8">
        <v>45512</v>
      </c>
      <c r="E3630" s="9">
        <v>810</v>
      </c>
      <c r="F3630" t="s">
        <v>439</v>
      </c>
      <c r="G3630" s="9">
        <v>3384346</v>
      </c>
      <c r="H3630" t="s">
        <v>19</v>
      </c>
      <c r="I3630" s="14">
        <v>549</v>
      </c>
      <c r="J3630" s="11">
        <v>320118</v>
      </c>
      <c r="K3630" s="11" t="s">
        <v>997</v>
      </c>
      <c r="L3630" s="11">
        <v>37.949940000000005</v>
      </c>
      <c r="M3630" s="12">
        <f t="shared" si="169"/>
        <v>20834.517060000002</v>
      </c>
      <c r="N3630">
        <f t="shared" si="170"/>
        <v>8</v>
      </c>
      <c r="O3630">
        <v>8</v>
      </c>
    </row>
    <row r="3631" spans="1:15" x14ac:dyDescent="0.25">
      <c r="A3631">
        <v>0</v>
      </c>
      <c r="B3631" t="s">
        <v>553</v>
      </c>
      <c r="C3631" t="e">
        <f t="shared" si="171"/>
        <v>#N/A</v>
      </c>
      <c r="D3631" s="8">
        <v>45512</v>
      </c>
      <c r="E3631" s="9">
        <v>810</v>
      </c>
      <c r="F3631" t="s">
        <v>439</v>
      </c>
      <c r="G3631" s="9">
        <v>3384347</v>
      </c>
      <c r="H3631" t="s">
        <v>385</v>
      </c>
      <c r="I3631" s="14" t="s">
        <v>394</v>
      </c>
      <c r="J3631" s="11">
        <v>320107</v>
      </c>
      <c r="K3631" s="11" t="s">
        <v>998</v>
      </c>
      <c r="L3631" s="11">
        <v>5.7200040000000012</v>
      </c>
      <c r="M3631" s="12" t="e">
        <f t="shared" si="169"/>
        <v>#VALUE!</v>
      </c>
      <c r="N3631">
        <f t="shared" si="170"/>
        <v>8</v>
      </c>
      <c r="O3631">
        <v>8</v>
      </c>
    </row>
    <row r="3632" spans="1:15" x14ac:dyDescent="0.25">
      <c r="A3632">
        <v>0</v>
      </c>
      <c r="B3632" t="s">
        <v>553</v>
      </c>
      <c r="C3632" t="e">
        <f t="shared" si="171"/>
        <v>#N/A</v>
      </c>
      <c r="D3632" s="8">
        <v>45512</v>
      </c>
      <c r="E3632" s="9">
        <v>810</v>
      </c>
      <c r="F3632" t="s">
        <v>439</v>
      </c>
      <c r="G3632" s="9">
        <v>3564666</v>
      </c>
      <c r="H3632" t="s">
        <v>21</v>
      </c>
      <c r="I3632" s="14">
        <v>130</v>
      </c>
      <c r="J3632" s="11">
        <v>320100</v>
      </c>
      <c r="K3632" s="11" t="s">
        <v>994</v>
      </c>
      <c r="L3632" s="11">
        <v>20.323620000000002</v>
      </c>
      <c r="M3632" s="12">
        <f t="shared" si="169"/>
        <v>2642.0706</v>
      </c>
      <c r="N3632">
        <f t="shared" si="170"/>
        <v>8</v>
      </c>
      <c r="O3632">
        <v>8</v>
      </c>
    </row>
    <row r="3633" spans="1:15" x14ac:dyDescent="0.25">
      <c r="A3633">
        <v>0</v>
      </c>
      <c r="B3633" t="s">
        <v>553</v>
      </c>
      <c r="C3633" t="e">
        <f t="shared" si="171"/>
        <v>#N/A</v>
      </c>
      <c r="D3633" s="8">
        <v>45512</v>
      </c>
      <c r="E3633" s="9">
        <v>810</v>
      </c>
      <c r="F3633" t="s">
        <v>439</v>
      </c>
      <c r="G3633" s="9">
        <v>3564667</v>
      </c>
      <c r="H3633" t="s">
        <v>22</v>
      </c>
      <c r="I3633" s="14">
        <v>196</v>
      </c>
      <c r="J3633" s="11">
        <v>320400</v>
      </c>
      <c r="K3633" s="11" t="s">
        <v>999</v>
      </c>
      <c r="L3633" s="11">
        <v>20.323620000000002</v>
      </c>
      <c r="M3633" s="12">
        <f t="shared" si="169"/>
        <v>3983.4295200000001</v>
      </c>
      <c r="N3633">
        <f t="shared" si="170"/>
        <v>8</v>
      </c>
      <c r="O3633">
        <v>8</v>
      </c>
    </row>
    <row r="3634" spans="1:15" x14ac:dyDescent="0.25">
      <c r="A3634">
        <v>0</v>
      </c>
      <c r="B3634" t="s">
        <v>553</v>
      </c>
      <c r="C3634" t="e">
        <f t="shared" si="171"/>
        <v>#N/A</v>
      </c>
      <c r="D3634" s="8">
        <v>45512</v>
      </c>
      <c r="E3634" s="9">
        <v>810</v>
      </c>
      <c r="F3634" t="s">
        <v>439</v>
      </c>
      <c r="G3634" s="9">
        <v>3568860</v>
      </c>
      <c r="H3634" t="s">
        <v>41</v>
      </c>
      <c r="I3634" s="14">
        <v>587</v>
      </c>
      <c r="J3634" s="11">
        <v>322000</v>
      </c>
      <c r="K3634" s="11" t="s">
        <v>995</v>
      </c>
      <c r="L3634" s="11">
        <v>12.645809999999999</v>
      </c>
      <c r="M3634" s="12">
        <f t="shared" si="169"/>
        <v>7423.0904699999992</v>
      </c>
      <c r="N3634">
        <f t="shared" si="170"/>
        <v>8</v>
      </c>
      <c r="O3634">
        <v>8</v>
      </c>
    </row>
    <row r="3635" spans="1:15" x14ac:dyDescent="0.25">
      <c r="A3635">
        <v>0</v>
      </c>
      <c r="B3635" t="s">
        <v>553</v>
      </c>
      <c r="C3635" t="e">
        <f t="shared" si="171"/>
        <v>#N/A</v>
      </c>
      <c r="D3635" s="8">
        <v>45512</v>
      </c>
      <c r="E3635" s="9">
        <v>810</v>
      </c>
      <c r="F3635" t="s">
        <v>439</v>
      </c>
      <c r="G3635" s="9">
        <v>3408152</v>
      </c>
      <c r="H3635" t="s">
        <v>46</v>
      </c>
      <c r="I3635" s="14">
        <v>846</v>
      </c>
      <c r="J3635" s="11">
        <v>324003</v>
      </c>
      <c r="K3635" s="11" t="s">
        <v>990</v>
      </c>
      <c r="L3635" s="11">
        <v>19.800018000000001</v>
      </c>
      <c r="M3635" s="12">
        <f t="shared" si="169"/>
        <v>16750.815227999999</v>
      </c>
      <c r="N3635">
        <f t="shared" si="170"/>
        <v>8</v>
      </c>
      <c r="O3635">
        <v>8</v>
      </c>
    </row>
    <row r="3636" spans="1:15" x14ac:dyDescent="0.25">
      <c r="A3636">
        <v>0</v>
      </c>
      <c r="B3636" t="s">
        <v>553</v>
      </c>
      <c r="C3636" t="e">
        <f t="shared" si="171"/>
        <v>#N/A</v>
      </c>
      <c r="D3636" s="8">
        <v>45512</v>
      </c>
      <c r="E3636" s="9">
        <v>810</v>
      </c>
      <c r="F3636" t="s">
        <v>439</v>
      </c>
      <c r="G3636" s="9">
        <v>3566457</v>
      </c>
      <c r="H3636" t="s">
        <v>49</v>
      </c>
      <c r="I3636" s="14">
        <v>476</v>
      </c>
      <c r="J3636" s="11">
        <v>323004</v>
      </c>
      <c r="K3636" s="11" t="s">
        <v>996</v>
      </c>
      <c r="L3636" s="11">
        <v>12.645809999999999</v>
      </c>
      <c r="M3636" s="12">
        <f t="shared" si="169"/>
        <v>6019.4055599999992</v>
      </c>
      <c r="N3636">
        <f t="shared" si="170"/>
        <v>8</v>
      </c>
      <c r="O3636">
        <v>8</v>
      </c>
    </row>
    <row r="3637" spans="1:15" x14ac:dyDescent="0.25">
      <c r="A3637">
        <v>0</v>
      </c>
      <c r="B3637" t="s">
        <v>553</v>
      </c>
      <c r="C3637" t="e">
        <f t="shared" si="171"/>
        <v>#N/A</v>
      </c>
      <c r="D3637" s="8">
        <v>45512</v>
      </c>
      <c r="E3637" s="9">
        <v>1311</v>
      </c>
      <c r="F3637" t="s">
        <v>440</v>
      </c>
      <c r="G3637" s="9">
        <v>3284683</v>
      </c>
      <c r="H3637" t="s">
        <v>18</v>
      </c>
      <c r="I3637" s="14">
        <v>12</v>
      </c>
      <c r="J3637" s="11">
        <v>320028</v>
      </c>
      <c r="K3637" s="11" t="s">
        <v>989</v>
      </c>
      <c r="L3637" s="11">
        <v>30.099959999999999</v>
      </c>
      <c r="M3637" s="12">
        <f t="shared" si="169"/>
        <v>361.19952000000001</v>
      </c>
      <c r="N3637">
        <f t="shared" si="170"/>
        <v>8</v>
      </c>
      <c r="O3637">
        <v>8</v>
      </c>
    </row>
    <row r="3638" spans="1:15" x14ac:dyDescent="0.25">
      <c r="A3638">
        <v>0</v>
      </c>
      <c r="B3638" t="s">
        <v>553</v>
      </c>
      <c r="C3638" t="e">
        <f t="shared" si="171"/>
        <v>#N/A</v>
      </c>
      <c r="D3638" s="8">
        <v>45512</v>
      </c>
      <c r="E3638" s="9">
        <v>1311</v>
      </c>
      <c r="F3638" t="s">
        <v>440</v>
      </c>
      <c r="G3638" s="9">
        <v>3352387</v>
      </c>
      <c r="H3638" t="s">
        <v>16</v>
      </c>
      <c r="I3638" s="14">
        <v>3</v>
      </c>
      <c r="J3638" s="11">
        <v>320023</v>
      </c>
      <c r="K3638" s="11" t="s">
        <v>993</v>
      </c>
      <c r="L3638" s="11">
        <v>39.743999999999993</v>
      </c>
      <c r="M3638" s="12">
        <f t="shared" si="169"/>
        <v>119.23199999999997</v>
      </c>
      <c r="N3638">
        <f t="shared" si="170"/>
        <v>8</v>
      </c>
      <c r="O3638">
        <v>8</v>
      </c>
    </row>
    <row r="3639" spans="1:15" x14ac:dyDescent="0.25">
      <c r="A3639">
        <v>0</v>
      </c>
      <c r="B3639" t="s">
        <v>553</v>
      </c>
      <c r="C3639" t="e">
        <f t="shared" si="171"/>
        <v>#N/A</v>
      </c>
      <c r="D3639" s="8">
        <v>45512</v>
      </c>
      <c r="E3639" s="9">
        <v>1311</v>
      </c>
      <c r="F3639" t="s">
        <v>440</v>
      </c>
      <c r="G3639" s="9">
        <v>3373113</v>
      </c>
      <c r="H3639" t="s">
        <v>17</v>
      </c>
      <c r="I3639" s="14">
        <v>21</v>
      </c>
      <c r="J3639" s="11">
        <v>320015</v>
      </c>
      <c r="K3639" s="11" t="s">
        <v>991</v>
      </c>
      <c r="L3639" s="11">
        <v>5.9841899999999999</v>
      </c>
      <c r="M3639" s="12">
        <f t="shared" si="169"/>
        <v>125.66799</v>
      </c>
      <c r="N3639">
        <f t="shared" si="170"/>
        <v>8</v>
      </c>
      <c r="O3639">
        <v>8</v>
      </c>
    </row>
    <row r="3640" spans="1:15" x14ac:dyDescent="0.25">
      <c r="A3640">
        <v>0</v>
      </c>
      <c r="B3640" t="s">
        <v>553</v>
      </c>
      <c r="C3640" t="e">
        <f t="shared" si="171"/>
        <v>#N/A</v>
      </c>
      <c r="D3640" s="8">
        <v>45512</v>
      </c>
      <c r="E3640" s="9">
        <v>1311</v>
      </c>
      <c r="F3640" t="s">
        <v>440</v>
      </c>
      <c r="G3640" s="9">
        <v>3384346</v>
      </c>
      <c r="H3640" t="s">
        <v>19</v>
      </c>
      <c r="I3640" s="14">
        <v>8</v>
      </c>
      <c r="J3640" s="11">
        <v>320118</v>
      </c>
      <c r="K3640" s="11" t="s">
        <v>997</v>
      </c>
      <c r="L3640" s="11">
        <v>37.949940000000005</v>
      </c>
      <c r="M3640" s="12">
        <f t="shared" si="169"/>
        <v>303.59952000000004</v>
      </c>
      <c r="N3640">
        <f t="shared" si="170"/>
        <v>8</v>
      </c>
      <c r="O3640">
        <v>8</v>
      </c>
    </row>
    <row r="3641" spans="1:15" x14ac:dyDescent="0.25">
      <c r="A3641">
        <v>0</v>
      </c>
      <c r="B3641" t="s">
        <v>553</v>
      </c>
      <c r="C3641" t="e">
        <f t="shared" si="171"/>
        <v>#N/A</v>
      </c>
      <c r="D3641" s="8">
        <v>45512</v>
      </c>
      <c r="E3641" s="9">
        <v>1311</v>
      </c>
      <c r="F3641" t="s">
        <v>440</v>
      </c>
      <c r="G3641" s="9">
        <v>3384347</v>
      </c>
      <c r="H3641" t="s">
        <v>20</v>
      </c>
      <c r="I3641" s="14">
        <v>56</v>
      </c>
      <c r="J3641" s="11">
        <v>320107</v>
      </c>
      <c r="K3641" s="11" t="s">
        <v>998</v>
      </c>
      <c r="L3641" s="11">
        <v>5.7200040000000012</v>
      </c>
      <c r="M3641" s="12">
        <f t="shared" si="169"/>
        <v>320.32022400000005</v>
      </c>
      <c r="N3641">
        <f t="shared" si="170"/>
        <v>8</v>
      </c>
      <c r="O3641">
        <v>8</v>
      </c>
    </row>
    <row r="3642" spans="1:15" x14ac:dyDescent="0.25">
      <c r="A3642">
        <v>0</v>
      </c>
      <c r="B3642" t="s">
        <v>553</v>
      </c>
      <c r="C3642" t="e">
        <f t="shared" si="171"/>
        <v>#N/A</v>
      </c>
      <c r="D3642" s="8">
        <v>45512</v>
      </c>
      <c r="E3642" s="9">
        <v>1311</v>
      </c>
      <c r="F3642" t="s">
        <v>440</v>
      </c>
      <c r="G3642" s="9">
        <v>3529248</v>
      </c>
      <c r="H3642" t="s">
        <v>351</v>
      </c>
      <c r="I3642" s="14">
        <v>16</v>
      </c>
      <c r="J3642" s="11">
        <v>320917</v>
      </c>
      <c r="K3642" s="11" t="s">
        <v>1005</v>
      </c>
      <c r="L3642" s="11">
        <v>5720.0040000000008</v>
      </c>
      <c r="M3642" s="12">
        <f t="shared" si="169"/>
        <v>91520.064000000013</v>
      </c>
      <c r="N3642">
        <f t="shared" si="170"/>
        <v>8</v>
      </c>
      <c r="O3642">
        <v>8</v>
      </c>
    </row>
    <row r="3643" spans="1:15" x14ac:dyDescent="0.25">
      <c r="A3643">
        <v>0</v>
      </c>
      <c r="B3643" t="s">
        <v>553</v>
      </c>
      <c r="C3643" t="e">
        <f t="shared" si="171"/>
        <v>#N/A</v>
      </c>
      <c r="D3643" s="8">
        <v>45512</v>
      </c>
      <c r="E3643" s="9">
        <v>1312</v>
      </c>
      <c r="F3643" t="s">
        <v>441</v>
      </c>
      <c r="G3643" s="9">
        <v>3352387</v>
      </c>
      <c r="H3643" t="s">
        <v>16</v>
      </c>
      <c r="I3643" s="14">
        <v>9</v>
      </c>
      <c r="J3643" s="11">
        <v>320023</v>
      </c>
      <c r="K3643" s="11" t="s">
        <v>993</v>
      </c>
      <c r="L3643" s="11">
        <v>39.743999999999993</v>
      </c>
      <c r="M3643" s="12">
        <f t="shared" si="169"/>
        <v>357.69599999999991</v>
      </c>
      <c r="N3643">
        <f t="shared" si="170"/>
        <v>8</v>
      </c>
      <c r="O3643">
        <v>8</v>
      </c>
    </row>
    <row r="3644" spans="1:15" x14ac:dyDescent="0.25">
      <c r="A3644">
        <v>0</v>
      </c>
      <c r="B3644" t="s">
        <v>553</v>
      </c>
      <c r="C3644" t="e">
        <f t="shared" si="171"/>
        <v>#N/A</v>
      </c>
      <c r="D3644" s="8">
        <v>45512</v>
      </c>
      <c r="E3644" s="9">
        <v>1312</v>
      </c>
      <c r="F3644" t="s">
        <v>441</v>
      </c>
      <c r="G3644" s="9">
        <v>3572153</v>
      </c>
      <c r="H3644" t="s">
        <v>345</v>
      </c>
      <c r="I3644" s="14">
        <v>2</v>
      </c>
      <c r="J3644" s="11">
        <v>320120</v>
      </c>
      <c r="K3644" s="11" t="s">
        <v>988</v>
      </c>
      <c r="L3644" s="11">
        <v>30.099959999999999</v>
      </c>
      <c r="M3644" s="12">
        <f t="shared" si="169"/>
        <v>60.199919999999999</v>
      </c>
      <c r="N3644">
        <f t="shared" si="170"/>
        <v>8</v>
      </c>
      <c r="O3644">
        <v>8</v>
      </c>
    </row>
    <row r="3645" spans="1:15" x14ac:dyDescent="0.25">
      <c r="A3645" t="s">
        <v>86</v>
      </c>
      <c r="B3645" t="s">
        <v>553</v>
      </c>
      <c r="C3645" t="str">
        <f t="shared" si="171"/>
        <v>COOPFOOD</v>
      </c>
      <c r="D3645" s="8">
        <v>45512</v>
      </c>
      <c r="E3645" s="9">
        <v>1471</v>
      </c>
      <c r="F3645" t="s">
        <v>111</v>
      </c>
      <c r="G3645" s="9">
        <v>3284683</v>
      </c>
      <c r="H3645" t="s">
        <v>18</v>
      </c>
      <c r="I3645" s="14">
        <v>2</v>
      </c>
      <c r="J3645" s="11">
        <v>320028</v>
      </c>
      <c r="K3645" s="11" t="s">
        <v>989</v>
      </c>
      <c r="L3645" s="11">
        <v>30.099959999999999</v>
      </c>
      <c r="M3645" s="12">
        <f t="shared" si="169"/>
        <v>60.199919999999999</v>
      </c>
      <c r="N3645">
        <f t="shared" si="170"/>
        <v>8</v>
      </c>
      <c r="O3645">
        <v>8</v>
      </c>
    </row>
    <row r="3646" spans="1:15" x14ac:dyDescent="0.25">
      <c r="A3646" t="s">
        <v>86</v>
      </c>
      <c r="B3646" t="s">
        <v>553</v>
      </c>
      <c r="C3646" t="str">
        <f t="shared" si="171"/>
        <v>COOPFOOD</v>
      </c>
      <c r="D3646" s="8">
        <v>45512</v>
      </c>
      <c r="E3646" s="9">
        <v>1471</v>
      </c>
      <c r="F3646" t="s">
        <v>111</v>
      </c>
      <c r="G3646" s="9">
        <v>3352387</v>
      </c>
      <c r="H3646" t="s">
        <v>16</v>
      </c>
      <c r="I3646" s="14">
        <v>8</v>
      </c>
      <c r="J3646" s="11">
        <v>320023</v>
      </c>
      <c r="K3646" s="11" t="s">
        <v>993</v>
      </c>
      <c r="L3646" s="11">
        <v>39.743999999999993</v>
      </c>
      <c r="M3646" s="12">
        <f t="shared" si="169"/>
        <v>317.95199999999994</v>
      </c>
      <c r="N3646">
        <f t="shared" si="170"/>
        <v>8</v>
      </c>
      <c r="O3646">
        <v>8</v>
      </c>
    </row>
    <row r="3647" spans="1:15" x14ac:dyDescent="0.25">
      <c r="A3647" t="s">
        <v>86</v>
      </c>
      <c r="B3647" t="s">
        <v>553</v>
      </c>
      <c r="C3647" t="str">
        <f t="shared" si="171"/>
        <v>COOPFOOD</v>
      </c>
      <c r="D3647" s="8">
        <v>45512</v>
      </c>
      <c r="E3647" s="9">
        <v>1471</v>
      </c>
      <c r="F3647" t="s">
        <v>111</v>
      </c>
      <c r="G3647" s="9">
        <v>3373113</v>
      </c>
      <c r="H3647" t="s">
        <v>17</v>
      </c>
      <c r="I3647" s="14">
        <v>43</v>
      </c>
      <c r="J3647" s="11">
        <v>320015</v>
      </c>
      <c r="K3647" s="11" t="s">
        <v>991</v>
      </c>
      <c r="L3647" s="11">
        <v>5.9841899999999999</v>
      </c>
      <c r="M3647" s="12">
        <f t="shared" ref="M3647:M3710" si="172">+I3647*L3647</f>
        <v>257.32017000000002</v>
      </c>
      <c r="N3647">
        <f t="shared" ref="N3647:N3710" si="173">+DAY(D3647)</f>
        <v>8</v>
      </c>
      <c r="O3647">
        <v>8</v>
      </c>
    </row>
    <row r="3648" spans="1:15" x14ac:dyDescent="0.25">
      <c r="A3648" t="s">
        <v>86</v>
      </c>
      <c r="B3648" t="s">
        <v>553</v>
      </c>
      <c r="C3648" t="str">
        <f t="shared" si="171"/>
        <v>COOPFOOD</v>
      </c>
      <c r="D3648" s="8">
        <v>45512</v>
      </c>
      <c r="E3648" s="9">
        <v>1471</v>
      </c>
      <c r="F3648" t="s">
        <v>111</v>
      </c>
      <c r="G3648" s="9">
        <v>3384346</v>
      </c>
      <c r="H3648" t="s">
        <v>19</v>
      </c>
      <c r="I3648" s="14">
        <v>6</v>
      </c>
      <c r="J3648" s="11">
        <v>320118</v>
      </c>
      <c r="K3648" s="11" t="s">
        <v>997</v>
      </c>
      <c r="L3648" s="11">
        <v>37.949940000000005</v>
      </c>
      <c r="M3648" s="12">
        <f t="shared" si="172"/>
        <v>227.69964000000004</v>
      </c>
      <c r="N3648">
        <f t="shared" si="173"/>
        <v>8</v>
      </c>
      <c r="O3648">
        <v>8</v>
      </c>
    </row>
    <row r="3649" spans="1:15" x14ac:dyDescent="0.25">
      <c r="A3649" t="s">
        <v>86</v>
      </c>
      <c r="B3649" t="s">
        <v>553</v>
      </c>
      <c r="C3649" t="str">
        <f t="shared" si="171"/>
        <v>COOPFOOD</v>
      </c>
      <c r="D3649" s="8">
        <v>45512</v>
      </c>
      <c r="E3649" s="9">
        <v>1471</v>
      </c>
      <c r="F3649" t="s">
        <v>111</v>
      </c>
      <c r="G3649" s="9">
        <v>3384347</v>
      </c>
      <c r="H3649" t="s">
        <v>20</v>
      </c>
      <c r="I3649" s="14">
        <v>30</v>
      </c>
      <c r="J3649" s="11">
        <v>320107</v>
      </c>
      <c r="K3649" s="11" t="s">
        <v>998</v>
      </c>
      <c r="L3649" s="11">
        <v>5.7200040000000012</v>
      </c>
      <c r="M3649" s="12">
        <f t="shared" si="172"/>
        <v>171.60012000000003</v>
      </c>
      <c r="N3649">
        <f t="shared" si="173"/>
        <v>8</v>
      </c>
      <c r="O3649">
        <v>8</v>
      </c>
    </row>
    <row r="3650" spans="1:15" x14ac:dyDescent="0.25">
      <c r="A3650" t="s">
        <v>86</v>
      </c>
      <c r="B3650" t="s">
        <v>553</v>
      </c>
      <c r="C3650" t="str">
        <f t="shared" si="171"/>
        <v>COOPFOOD</v>
      </c>
      <c r="D3650" s="8">
        <v>45512</v>
      </c>
      <c r="E3650" s="9">
        <v>1471</v>
      </c>
      <c r="F3650" t="s">
        <v>111</v>
      </c>
      <c r="G3650" s="9">
        <v>3529248</v>
      </c>
      <c r="H3650" t="s">
        <v>351</v>
      </c>
      <c r="I3650" s="14">
        <v>28</v>
      </c>
      <c r="J3650" s="11">
        <v>320917</v>
      </c>
      <c r="K3650" s="11" t="s">
        <v>1005</v>
      </c>
      <c r="L3650" s="11">
        <v>5720.0040000000008</v>
      </c>
      <c r="M3650" s="12">
        <f t="shared" si="172"/>
        <v>160160.11200000002</v>
      </c>
      <c r="N3650">
        <f t="shared" si="173"/>
        <v>8</v>
      </c>
      <c r="O3650">
        <v>8</v>
      </c>
    </row>
    <row r="3651" spans="1:15" x14ac:dyDescent="0.25">
      <c r="A3651" t="s">
        <v>86</v>
      </c>
      <c r="B3651" t="s">
        <v>553</v>
      </c>
      <c r="C3651" t="str">
        <f t="shared" si="171"/>
        <v>COOPFOOD</v>
      </c>
      <c r="D3651" s="8">
        <v>45512</v>
      </c>
      <c r="E3651" s="9">
        <v>1471</v>
      </c>
      <c r="F3651" t="s">
        <v>111</v>
      </c>
      <c r="G3651" s="9">
        <v>3538108</v>
      </c>
      <c r="H3651" t="s">
        <v>352</v>
      </c>
      <c r="I3651" s="14">
        <v>2</v>
      </c>
      <c r="J3651" s="11">
        <v>320925</v>
      </c>
      <c r="K3651" s="11" t="s">
        <v>1006</v>
      </c>
      <c r="L3651" s="11">
        <v>37949.94</v>
      </c>
      <c r="M3651" s="12">
        <f t="shared" si="172"/>
        <v>75899.88</v>
      </c>
      <c r="N3651">
        <f t="shared" si="173"/>
        <v>8</v>
      </c>
      <c r="O3651">
        <v>8</v>
      </c>
    </row>
    <row r="3652" spans="1:15" x14ac:dyDescent="0.25">
      <c r="A3652" t="s">
        <v>86</v>
      </c>
      <c r="B3652" t="s">
        <v>553</v>
      </c>
      <c r="C3652" t="str">
        <f t="shared" si="171"/>
        <v>COOPFOOD</v>
      </c>
      <c r="D3652" s="8">
        <v>45512</v>
      </c>
      <c r="E3652" s="9">
        <v>1471</v>
      </c>
      <c r="F3652" t="s">
        <v>111</v>
      </c>
      <c r="G3652" s="9">
        <v>3564666</v>
      </c>
      <c r="H3652" t="s">
        <v>21</v>
      </c>
      <c r="I3652" s="14">
        <v>11</v>
      </c>
      <c r="J3652" s="11">
        <v>320100</v>
      </c>
      <c r="K3652" s="11" t="s">
        <v>994</v>
      </c>
      <c r="L3652" s="11">
        <v>20.323620000000002</v>
      </c>
      <c r="M3652" s="12">
        <f t="shared" si="172"/>
        <v>223.55982000000003</v>
      </c>
      <c r="N3652">
        <f t="shared" si="173"/>
        <v>8</v>
      </c>
      <c r="O3652">
        <v>8</v>
      </c>
    </row>
    <row r="3653" spans="1:15" x14ac:dyDescent="0.25">
      <c r="A3653" t="s">
        <v>86</v>
      </c>
      <c r="B3653" t="s">
        <v>553</v>
      </c>
      <c r="C3653" t="str">
        <f t="shared" si="171"/>
        <v>COOPFOOD</v>
      </c>
      <c r="D3653" s="8">
        <v>45512</v>
      </c>
      <c r="E3653" s="9">
        <v>1471</v>
      </c>
      <c r="F3653" t="s">
        <v>111</v>
      </c>
      <c r="G3653" s="9">
        <v>3572153</v>
      </c>
      <c r="H3653" t="s">
        <v>345</v>
      </c>
      <c r="I3653" s="14">
        <v>2</v>
      </c>
      <c r="J3653" s="11">
        <v>320120</v>
      </c>
      <c r="K3653" s="11" t="s">
        <v>988</v>
      </c>
      <c r="L3653" s="11">
        <v>30.099959999999999</v>
      </c>
      <c r="M3653" s="12">
        <f t="shared" si="172"/>
        <v>60.199919999999999</v>
      </c>
      <c r="N3653">
        <f t="shared" si="173"/>
        <v>8</v>
      </c>
      <c r="O3653">
        <v>8</v>
      </c>
    </row>
    <row r="3654" spans="1:15" x14ac:dyDescent="0.25">
      <c r="A3654" t="s">
        <v>86</v>
      </c>
      <c r="B3654" t="s">
        <v>553</v>
      </c>
      <c r="C3654" t="str">
        <f t="shared" si="171"/>
        <v>COOPFOOD</v>
      </c>
      <c r="D3654" s="8">
        <v>45512</v>
      </c>
      <c r="E3654" s="9">
        <v>1471</v>
      </c>
      <c r="F3654" t="s">
        <v>111</v>
      </c>
      <c r="G3654" s="9">
        <v>3408152</v>
      </c>
      <c r="H3654" t="s">
        <v>46</v>
      </c>
      <c r="I3654" s="14">
        <v>7</v>
      </c>
      <c r="J3654" s="11">
        <v>324003</v>
      </c>
      <c r="K3654" s="11" t="s">
        <v>990</v>
      </c>
      <c r="L3654" s="11">
        <v>19.800018000000001</v>
      </c>
      <c r="M3654" s="12">
        <f t="shared" si="172"/>
        <v>138.60012600000002</v>
      </c>
      <c r="N3654">
        <f t="shared" si="173"/>
        <v>8</v>
      </c>
      <c r="O3654">
        <v>8</v>
      </c>
    </row>
    <row r="3655" spans="1:15" x14ac:dyDescent="0.25">
      <c r="A3655">
        <v>0</v>
      </c>
      <c r="B3655" t="s">
        <v>553</v>
      </c>
      <c r="C3655" t="e">
        <f t="shared" si="171"/>
        <v>#N/A</v>
      </c>
      <c r="D3655" s="8">
        <v>45512</v>
      </c>
      <c r="E3655" s="9">
        <v>2001</v>
      </c>
      <c r="F3655" t="s">
        <v>149</v>
      </c>
      <c r="G3655" s="9">
        <v>3284683</v>
      </c>
      <c r="H3655" t="s">
        <v>18</v>
      </c>
      <c r="I3655" s="14">
        <v>5</v>
      </c>
      <c r="J3655" s="11">
        <v>320028</v>
      </c>
      <c r="K3655" s="11" t="s">
        <v>989</v>
      </c>
      <c r="L3655" s="11">
        <v>30.099959999999999</v>
      </c>
      <c r="M3655" s="12">
        <f t="shared" si="172"/>
        <v>150.49979999999999</v>
      </c>
      <c r="N3655">
        <f t="shared" si="173"/>
        <v>8</v>
      </c>
      <c r="O3655">
        <v>8</v>
      </c>
    </row>
    <row r="3656" spans="1:15" x14ac:dyDescent="0.25">
      <c r="A3656">
        <v>0</v>
      </c>
      <c r="B3656" t="s">
        <v>553</v>
      </c>
      <c r="C3656" t="e">
        <f t="shared" si="171"/>
        <v>#N/A</v>
      </c>
      <c r="D3656" s="8">
        <v>45512</v>
      </c>
      <c r="E3656" s="9">
        <v>2001</v>
      </c>
      <c r="F3656" t="s">
        <v>149</v>
      </c>
      <c r="G3656" s="9">
        <v>3352387</v>
      </c>
      <c r="H3656" t="s">
        <v>16</v>
      </c>
      <c r="I3656" s="14">
        <v>2</v>
      </c>
      <c r="J3656" s="11">
        <v>320023</v>
      </c>
      <c r="K3656" s="11" t="s">
        <v>993</v>
      </c>
      <c r="L3656" s="11">
        <v>39.743999999999993</v>
      </c>
      <c r="M3656" s="12">
        <f t="shared" si="172"/>
        <v>79.487999999999985</v>
      </c>
      <c r="N3656">
        <f t="shared" si="173"/>
        <v>8</v>
      </c>
      <c r="O3656">
        <v>8</v>
      </c>
    </row>
    <row r="3657" spans="1:15" x14ac:dyDescent="0.25">
      <c r="A3657">
        <v>0</v>
      </c>
      <c r="B3657" t="s">
        <v>553</v>
      </c>
      <c r="C3657" t="e">
        <f t="shared" si="171"/>
        <v>#N/A</v>
      </c>
      <c r="D3657" s="8">
        <v>45512</v>
      </c>
      <c r="E3657" s="9">
        <v>2001</v>
      </c>
      <c r="F3657" t="s">
        <v>149</v>
      </c>
      <c r="G3657" s="9">
        <v>3373113</v>
      </c>
      <c r="H3657" t="s">
        <v>17</v>
      </c>
      <c r="I3657" s="14">
        <v>4</v>
      </c>
      <c r="J3657" s="11">
        <v>320015</v>
      </c>
      <c r="K3657" s="11" t="s">
        <v>991</v>
      </c>
      <c r="L3657" s="11">
        <v>5.9841899999999999</v>
      </c>
      <c r="M3657" s="12">
        <f t="shared" si="172"/>
        <v>23.93676</v>
      </c>
      <c r="N3657">
        <f t="shared" si="173"/>
        <v>8</v>
      </c>
      <c r="O3657">
        <v>8</v>
      </c>
    </row>
    <row r="3658" spans="1:15" x14ac:dyDescent="0.25">
      <c r="A3658">
        <v>0</v>
      </c>
      <c r="B3658" t="s">
        <v>553</v>
      </c>
      <c r="C3658" t="e">
        <f t="shared" si="171"/>
        <v>#N/A</v>
      </c>
      <c r="D3658" s="8">
        <v>45512</v>
      </c>
      <c r="E3658" s="9">
        <v>2002</v>
      </c>
      <c r="F3658" t="s">
        <v>316</v>
      </c>
      <c r="G3658" s="9">
        <v>3284683</v>
      </c>
      <c r="H3658" t="s">
        <v>18</v>
      </c>
      <c r="I3658" s="14">
        <v>5</v>
      </c>
      <c r="J3658" s="11">
        <v>320028</v>
      </c>
      <c r="K3658" s="11" t="s">
        <v>989</v>
      </c>
      <c r="L3658" s="11">
        <v>30.099959999999999</v>
      </c>
      <c r="M3658" s="12">
        <f t="shared" si="172"/>
        <v>150.49979999999999</v>
      </c>
      <c r="N3658">
        <f t="shared" si="173"/>
        <v>8</v>
      </c>
      <c r="O3658">
        <v>8</v>
      </c>
    </row>
    <row r="3659" spans="1:15" x14ac:dyDescent="0.25">
      <c r="A3659">
        <v>0</v>
      </c>
      <c r="B3659" t="s">
        <v>553</v>
      </c>
      <c r="C3659" t="e">
        <f t="shared" si="171"/>
        <v>#N/A</v>
      </c>
      <c r="D3659" s="8">
        <v>45512</v>
      </c>
      <c r="E3659" s="9">
        <v>2002</v>
      </c>
      <c r="F3659" t="s">
        <v>316</v>
      </c>
      <c r="G3659" s="9">
        <v>3352387</v>
      </c>
      <c r="H3659" t="s">
        <v>16</v>
      </c>
      <c r="I3659" s="14">
        <v>11</v>
      </c>
      <c r="J3659" s="11">
        <v>320023</v>
      </c>
      <c r="K3659" s="11" t="s">
        <v>993</v>
      </c>
      <c r="L3659" s="11">
        <v>39.743999999999993</v>
      </c>
      <c r="M3659" s="12">
        <f t="shared" si="172"/>
        <v>437.18399999999991</v>
      </c>
      <c r="N3659">
        <f t="shared" si="173"/>
        <v>8</v>
      </c>
      <c r="O3659">
        <v>8</v>
      </c>
    </row>
    <row r="3660" spans="1:15" x14ac:dyDescent="0.25">
      <c r="A3660">
        <v>0</v>
      </c>
      <c r="B3660" t="s">
        <v>553</v>
      </c>
      <c r="C3660" t="e">
        <f t="shared" si="171"/>
        <v>#N/A</v>
      </c>
      <c r="D3660" s="8">
        <v>45512</v>
      </c>
      <c r="E3660" s="9">
        <v>2002</v>
      </c>
      <c r="F3660" t="s">
        <v>316</v>
      </c>
      <c r="G3660" s="9">
        <v>3373113</v>
      </c>
      <c r="H3660" t="s">
        <v>17</v>
      </c>
      <c r="I3660" s="14">
        <v>48</v>
      </c>
      <c r="J3660" s="11">
        <v>320015</v>
      </c>
      <c r="K3660" s="11" t="s">
        <v>991</v>
      </c>
      <c r="L3660" s="11">
        <v>5.9841899999999999</v>
      </c>
      <c r="M3660" s="12">
        <f t="shared" si="172"/>
        <v>287.24112000000002</v>
      </c>
      <c r="N3660">
        <f t="shared" si="173"/>
        <v>8</v>
      </c>
      <c r="O3660">
        <v>8</v>
      </c>
    </row>
    <row r="3661" spans="1:15" x14ac:dyDescent="0.25">
      <c r="A3661">
        <v>0</v>
      </c>
      <c r="B3661" t="s">
        <v>553</v>
      </c>
      <c r="C3661" t="e">
        <f t="shared" ref="C3661:C3724" si="174">+VLOOKUP($E3661,$E$2:$P$588,12,0)</f>
        <v>#N/A</v>
      </c>
      <c r="D3661" s="8">
        <v>45512</v>
      </c>
      <c r="E3661" s="9">
        <v>2002</v>
      </c>
      <c r="F3661" t="s">
        <v>316</v>
      </c>
      <c r="G3661" s="9">
        <v>3384346</v>
      </c>
      <c r="H3661" t="s">
        <v>19</v>
      </c>
      <c r="I3661" s="14">
        <v>16</v>
      </c>
      <c r="J3661" s="11">
        <v>320118</v>
      </c>
      <c r="K3661" s="11" t="s">
        <v>997</v>
      </c>
      <c r="L3661" s="11">
        <v>37.949940000000005</v>
      </c>
      <c r="M3661" s="12">
        <f t="shared" si="172"/>
        <v>607.19904000000008</v>
      </c>
      <c r="N3661">
        <f t="shared" si="173"/>
        <v>8</v>
      </c>
      <c r="O3661">
        <v>8</v>
      </c>
    </row>
    <row r="3662" spans="1:15" x14ac:dyDescent="0.25">
      <c r="A3662">
        <v>0</v>
      </c>
      <c r="B3662" t="s">
        <v>553</v>
      </c>
      <c r="C3662" t="e">
        <f t="shared" si="174"/>
        <v>#N/A</v>
      </c>
      <c r="D3662" s="8">
        <v>45512</v>
      </c>
      <c r="E3662" s="9">
        <v>2002</v>
      </c>
      <c r="F3662" t="s">
        <v>316</v>
      </c>
      <c r="G3662" s="9">
        <v>3384347</v>
      </c>
      <c r="H3662" t="s">
        <v>20</v>
      </c>
      <c r="I3662" s="14">
        <v>52</v>
      </c>
      <c r="J3662" s="11">
        <v>320107</v>
      </c>
      <c r="K3662" s="11" t="s">
        <v>998</v>
      </c>
      <c r="L3662" s="11">
        <v>5.7200040000000012</v>
      </c>
      <c r="M3662" s="12">
        <f t="shared" si="172"/>
        <v>297.44020800000004</v>
      </c>
      <c r="N3662">
        <f t="shared" si="173"/>
        <v>8</v>
      </c>
      <c r="O3662">
        <v>8</v>
      </c>
    </row>
    <row r="3663" spans="1:15" x14ac:dyDescent="0.25">
      <c r="A3663">
        <v>0</v>
      </c>
      <c r="B3663" t="s">
        <v>553</v>
      </c>
      <c r="C3663" t="e">
        <f t="shared" si="174"/>
        <v>#N/A</v>
      </c>
      <c r="D3663" s="8">
        <v>45512</v>
      </c>
      <c r="E3663" s="9">
        <v>2002</v>
      </c>
      <c r="F3663" t="s">
        <v>316</v>
      </c>
      <c r="G3663" s="9">
        <v>3529248</v>
      </c>
      <c r="H3663" t="s">
        <v>351</v>
      </c>
      <c r="I3663" s="14">
        <v>2</v>
      </c>
      <c r="J3663" s="11">
        <v>320917</v>
      </c>
      <c r="K3663" s="11" t="s">
        <v>1005</v>
      </c>
      <c r="L3663" s="11">
        <v>5720.0040000000008</v>
      </c>
      <c r="M3663" s="12">
        <f t="shared" si="172"/>
        <v>11440.008000000002</v>
      </c>
      <c r="N3663">
        <f t="shared" si="173"/>
        <v>8</v>
      </c>
      <c r="O3663">
        <v>8</v>
      </c>
    </row>
    <row r="3664" spans="1:15" x14ac:dyDescent="0.25">
      <c r="A3664">
        <v>0</v>
      </c>
      <c r="B3664" t="s">
        <v>553</v>
      </c>
      <c r="C3664" t="e">
        <f t="shared" si="174"/>
        <v>#N/A</v>
      </c>
      <c r="D3664" s="8">
        <v>45512</v>
      </c>
      <c r="E3664" s="9">
        <v>2002</v>
      </c>
      <c r="F3664" t="s">
        <v>316</v>
      </c>
      <c r="G3664" s="9">
        <v>3564667</v>
      </c>
      <c r="H3664" t="s">
        <v>22</v>
      </c>
      <c r="I3664" s="14">
        <v>4</v>
      </c>
      <c r="J3664" s="11">
        <v>320400</v>
      </c>
      <c r="K3664" s="11" t="s">
        <v>999</v>
      </c>
      <c r="L3664" s="11">
        <v>20.323620000000002</v>
      </c>
      <c r="M3664" s="12">
        <f t="shared" si="172"/>
        <v>81.294480000000007</v>
      </c>
      <c r="N3664">
        <f t="shared" si="173"/>
        <v>8</v>
      </c>
      <c r="O3664">
        <v>8</v>
      </c>
    </row>
    <row r="3665" spans="1:15" x14ac:dyDescent="0.25">
      <c r="A3665">
        <v>0</v>
      </c>
      <c r="B3665" t="s">
        <v>553</v>
      </c>
      <c r="C3665" t="e">
        <f t="shared" si="174"/>
        <v>#N/A</v>
      </c>
      <c r="D3665" s="8">
        <v>45512</v>
      </c>
      <c r="E3665" s="9">
        <v>2002</v>
      </c>
      <c r="F3665" t="s">
        <v>316</v>
      </c>
      <c r="G3665" s="9">
        <v>3408152</v>
      </c>
      <c r="H3665" t="s">
        <v>46</v>
      </c>
      <c r="I3665" s="14">
        <v>11</v>
      </c>
      <c r="J3665" s="11">
        <v>324003</v>
      </c>
      <c r="K3665" s="11" t="s">
        <v>990</v>
      </c>
      <c r="L3665" s="11">
        <v>19.800018000000001</v>
      </c>
      <c r="M3665" s="12">
        <f t="shared" si="172"/>
        <v>217.80019800000002</v>
      </c>
      <c r="N3665">
        <f t="shared" si="173"/>
        <v>8</v>
      </c>
      <c r="O3665">
        <v>8</v>
      </c>
    </row>
    <row r="3666" spans="1:15" x14ac:dyDescent="0.25">
      <c r="A3666">
        <v>0</v>
      </c>
      <c r="B3666" t="s">
        <v>553</v>
      </c>
      <c r="C3666" t="e">
        <f t="shared" si="174"/>
        <v>#N/A</v>
      </c>
      <c r="D3666" s="8">
        <v>45512</v>
      </c>
      <c r="E3666" s="9">
        <v>2004</v>
      </c>
      <c r="F3666" t="s">
        <v>442</v>
      </c>
      <c r="G3666" s="9">
        <v>3284683</v>
      </c>
      <c r="H3666" t="s">
        <v>18</v>
      </c>
      <c r="I3666" s="14">
        <v>7</v>
      </c>
      <c r="J3666" s="11">
        <v>320028</v>
      </c>
      <c r="K3666" s="11" t="s">
        <v>989</v>
      </c>
      <c r="L3666" s="11">
        <v>30.099959999999999</v>
      </c>
      <c r="M3666" s="12">
        <f t="shared" si="172"/>
        <v>210.69971999999999</v>
      </c>
      <c r="N3666">
        <f t="shared" si="173"/>
        <v>8</v>
      </c>
      <c r="O3666">
        <v>8</v>
      </c>
    </row>
    <row r="3667" spans="1:15" x14ac:dyDescent="0.25">
      <c r="A3667">
        <v>0</v>
      </c>
      <c r="B3667" t="s">
        <v>553</v>
      </c>
      <c r="C3667" t="e">
        <f t="shared" si="174"/>
        <v>#N/A</v>
      </c>
      <c r="D3667" s="8">
        <v>45512</v>
      </c>
      <c r="E3667" s="9">
        <v>2004</v>
      </c>
      <c r="F3667" t="s">
        <v>442</v>
      </c>
      <c r="G3667" s="9">
        <v>3352387</v>
      </c>
      <c r="H3667" t="s">
        <v>16</v>
      </c>
      <c r="I3667" s="14">
        <v>5</v>
      </c>
      <c r="J3667" s="11">
        <v>320023</v>
      </c>
      <c r="K3667" s="11" t="s">
        <v>993</v>
      </c>
      <c r="L3667" s="11">
        <v>39.743999999999993</v>
      </c>
      <c r="M3667" s="12">
        <f t="shared" si="172"/>
        <v>198.71999999999997</v>
      </c>
      <c r="N3667">
        <f t="shared" si="173"/>
        <v>8</v>
      </c>
      <c r="O3667">
        <v>8</v>
      </c>
    </row>
    <row r="3668" spans="1:15" x14ac:dyDescent="0.25">
      <c r="A3668">
        <v>0</v>
      </c>
      <c r="B3668" t="s">
        <v>553</v>
      </c>
      <c r="C3668" t="e">
        <f t="shared" si="174"/>
        <v>#N/A</v>
      </c>
      <c r="D3668" s="8">
        <v>45512</v>
      </c>
      <c r="E3668" s="9">
        <v>2004</v>
      </c>
      <c r="F3668" t="s">
        <v>442</v>
      </c>
      <c r="G3668" s="9">
        <v>3373113</v>
      </c>
      <c r="H3668" t="s">
        <v>17</v>
      </c>
      <c r="I3668" s="14">
        <v>31</v>
      </c>
      <c r="J3668" s="11">
        <v>320015</v>
      </c>
      <c r="K3668" s="11" t="s">
        <v>991</v>
      </c>
      <c r="L3668" s="11">
        <v>5.9841899999999999</v>
      </c>
      <c r="M3668" s="12">
        <f t="shared" si="172"/>
        <v>185.50988999999998</v>
      </c>
      <c r="N3668">
        <f t="shared" si="173"/>
        <v>8</v>
      </c>
      <c r="O3668">
        <v>8</v>
      </c>
    </row>
    <row r="3669" spans="1:15" x14ac:dyDescent="0.25">
      <c r="A3669">
        <v>0</v>
      </c>
      <c r="B3669" t="s">
        <v>553</v>
      </c>
      <c r="C3669" t="e">
        <f t="shared" si="174"/>
        <v>#N/A</v>
      </c>
      <c r="D3669" s="8">
        <v>45512</v>
      </c>
      <c r="E3669" s="9">
        <v>2004</v>
      </c>
      <c r="F3669" t="s">
        <v>442</v>
      </c>
      <c r="G3669" s="9">
        <v>3384346</v>
      </c>
      <c r="H3669" t="s">
        <v>19</v>
      </c>
      <c r="I3669" s="14">
        <v>2</v>
      </c>
      <c r="J3669" s="11">
        <v>320118</v>
      </c>
      <c r="K3669" s="11" t="s">
        <v>997</v>
      </c>
      <c r="L3669" s="11">
        <v>37.949940000000005</v>
      </c>
      <c r="M3669" s="12">
        <f t="shared" si="172"/>
        <v>75.89988000000001</v>
      </c>
      <c r="N3669">
        <f t="shared" si="173"/>
        <v>8</v>
      </c>
      <c r="O3669">
        <v>8</v>
      </c>
    </row>
    <row r="3670" spans="1:15" x14ac:dyDescent="0.25">
      <c r="A3670">
        <v>0</v>
      </c>
      <c r="B3670" t="s">
        <v>553</v>
      </c>
      <c r="C3670" t="e">
        <f t="shared" si="174"/>
        <v>#N/A</v>
      </c>
      <c r="D3670" s="8">
        <v>45512</v>
      </c>
      <c r="E3670" s="9">
        <v>2004</v>
      </c>
      <c r="F3670" t="s">
        <v>442</v>
      </c>
      <c r="G3670" s="9">
        <v>3384347</v>
      </c>
      <c r="H3670" t="s">
        <v>20</v>
      </c>
      <c r="I3670" s="14">
        <v>34</v>
      </c>
      <c r="J3670" s="11">
        <v>320107</v>
      </c>
      <c r="K3670" s="11" t="s">
        <v>998</v>
      </c>
      <c r="L3670" s="11">
        <v>5.7200040000000012</v>
      </c>
      <c r="M3670" s="12">
        <f t="shared" si="172"/>
        <v>194.48013600000004</v>
      </c>
      <c r="N3670">
        <f t="shared" si="173"/>
        <v>8</v>
      </c>
      <c r="O3670">
        <v>8</v>
      </c>
    </row>
    <row r="3671" spans="1:15" x14ac:dyDescent="0.25">
      <c r="A3671">
        <v>0</v>
      </c>
      <c r="B3671" t="s">
        <v>553</v>
      </c>
      <c r="C3671" t="e">
        <f t="shared" si="174"/>
        <v>#N/A</v>
      </c>
      <c r="D3671" s="8">
        <v>45512</v>
      </c>
      <c r="E3671" s="9">
        <v>2004</v>
      </c>
      <c r="F3671" t="s">
        <v>442</v>
      </c>
      <c r="G3671" s="9">
        <v>3408152</v>
      </c>
      <c r="H3671" t="s">
        <v>46</v>
      </c>
      <c r="I3671" s="14">
        <v>1</v>
      </c>
      <c r="J3671" s="11">
        <v>324003</v>
      </c>
      <c r="K3671" s="11" t="s">
        <v>990</v>
      </c>
      <c r="L3671" s="11">
        <v>19.800018000000001</v>
      </c>
      <c r="M3671" s="12">
        <f t="shared" si="172"/>
        <v>19.800018000000001</v>
      </c>
      <c r="N3671">
        <f t="shared" si="173"/>
        <v>8</v>
      </c>
      <c r="O3671">
        <v>8</v>
      </c>
    </row>
    <row r="3672" spans="1:15" x14ac:dyDescent="0.25">
      <c r="A3672">
        <v>0</v>
      </c>
      <c r="B3672" t="s">
        <v>553</v>
      </c>
      <c r="C3672" t="e">
        <f t="shared" si="174"/>
        <v>#N/A</v>
      </c>
      <c r="D3672" s="8">
        <v>45512</v>
      </c>
      <c r="E3672" s="9">
        <v>2005</v>
      </c>
      <c r="F3672" t="s">
        <v>317</v>
      </c>
      <c r="G3672" s="9">
        <v>3284683</v>
      </c>
      <c r="H3672" t="s">
        <v>18</v>
      </c>
      <c r="I3672" s="14">
        <v>2</v>
      </c>
      <c r="J3672" s="11">
        <v>320028</v>
      </c>
      <c r="K3672" s="11" t="s">
        <v>989</v>
      </c>
      <c r="L3672" s="11">
        <v>30.099959999999999</v>
      </c>
      <c r="M3672" s="12">
        <f t="shared" si="172"/>
        <v>60.199919999999999</v>
      </c>
      <c r="N3672">
        <f t="shared" si="173"/>
        <v>8</v>
      </c>
      <c r="O3672">
        <v>8</v>
      </c>
    </row>
    <row r="3673" spans="1:15" x14ac:dyDescent="0.25">
      <c r="A3673">
        <v>0</v>
      </c>
      <c r="B3673" t="s">
        <v>553</v>
      </c>
      <c r="C3673" t="e">
        <f t="shared" si="174"/>
        <v>#N/A</v>
      </c>
      <c r="D3673" s="8">
        <v>45512</v>
      </c>
      <c r="E3673" s="9">
        <v>2005</v>
      </c>
      <c r="F3673" t="s">
        <v>317</v>
      </c>
      <c r="G3673" s="9">
        <v>3352387</v>
      </c>
      <c r="H3673" t="s">
        <v>16</v>
      </c>
      <c r="I3673" s="14">
        <v>3</v>
      </c>
      <c r="J3673" s="11">
        <v>320023</v>
      </c>
      <c r="K3673" s="11" t="s">
        <v>993</v>
      </c>
      <c r="L3673" s="11">
        <v>39.743999999999993</v>
      </c>
      <c r="M3673" s="12">
        <f t="shared" si="172"/>
        <v>119.23199999999997</v>
      </c>
      <c r="N3673">
        <f t="shared" si="173"/>
        <v>8</v>
      </c>
      <c r="O3673">
        <v>8</v>
      </c>
    </row>
    <row r="3674" spans="1:15" x14ac:dyDescent="0.25">
      <c r="A3674">
        <v>0</v>
      </c>
      <c r="B3674" t="s">
        <v>553</v>
      </c>
      <c r="C3674" t="e">
        <f t="shared" si="174"/>
        <v>#N/A</v>
      </c>
      <c r="D3674" s="8">
        <v>45512</v>
      </c>
      <c r="E3674" s="9">
        <v>2005</v>
      </c>
      <c r="F3674" t="s">
        <v>317</v>
      </c>
      <c r="G3674" s="9">
        <v>3373113</v>
      </c>
      <c r="H3674" t="s">
        <v>17</v>
      </c>
      <c r="I3674" s="14">
        <v>9</v>
      </c>
      <c r="J3674" s="11">
        <v>320015</v>
      </c>
      <c r="K3674" s="11" t="s">
        <v>991</v>
      </c>
      <c r="L3674" s="11">
        <v>5.9841899999999999</v>
      </c>
      <c r="M3674" s="12">
        <f t="shared" si="172"/>
        <v>53.857709999999997</v>
      </c>
      <c r="N3674">
        <f t="shared" si="173"/>
        <v>8</v>
      </c>
      <c r="O3674">
        <v>8</v>
      </c>
    </row>
    <row r="3675" spans="1:15" x14ac:dyDescent="0.25">
      <c r="A3675">
        <v>0</v>
      </c>
      <c r="B3675" t="s">
        <v>553</v>
      </c>
      <c r="C3675" t="e">
        <f t="shared" si="174"/>
        <v>#N/A</v>
      </c>
      <c r="D3675" s="8">
        <v>45512</v>
      </c>
      <c r="E3675" s="9">
        <v>2005</v>
      </c>
      <c r="F3675" t="s">
        <v>317</v>
      </c>
      <c r="G3675" s="9">
        <v>3384346</v>
      </c>
      <c r="H3675" t="s">
        <v>19</v>
      </c>
      <c r="I3675" s="14">
        <v>6</v>
      </c>
      <c r="J3675" s="11">
        <v>320118</v>
      </c>
      <c r="K3675" s="11" t="s">
        <v>997</v>
      </c>
      <c r="L3675" s="11">
        <v>37.949940000000005</v>
      </c>
      <c r="M3675" s="12">
        <f t="shared" si="172"/>
        <v>227.69964000000004</v>
      </c>
      <c r="N3675">
        <f t="shared" si="173"/>
        <v>8</v>
      </c>
      <c r="O3675">
        <v>8</v>
      </c>
    </row>
    <row r="3676" spans="1:15" x14ac:dyDescent="0.25">
      <c r="A3676">
        <v>0</v>
      </c>
      <c r="B3676" t="s">
        <v>553</v>
      </c>
      <c r="C3676" t="e">
        <f t="shared" si="174"/>
        <v>#N/A</v>
      </c>
      <c r="D3676" s="8">
        <v>45512</v>
      </c>
      <c r="E3676" s="9">
        <v>2005</v>
      </c>
      <c r="F3676" t="s">
        <v>317</v>
      </c>
      <c r="G3676" s="9">
        <v>3384347</v>
      </c>
      <c r="H3676" t="s">
        <v>20</v>
      </c>
      <c r="I3676" s="14">
        <v>21</v>
      </c>
      <c r="J3676" s="11">
        <v>320107</v>
      </c>
      <c r="K3676" s="11" t="s">
        <v>998</v>
      </c>
      <c r="L3676" s="11">
        <v>5.7200040000000012</v>
      </c>
      <c r="M3676" s="12">
        <f t="shared" si="172"/>
        <v>120.12008400000002</v>
      </c>
      <c r="N3676">
        <f t="shared" si="173"/>
        <v>8</v>
      </c>
      <c r="O3676">
        <v>8</v>
      </c>
    </row>
    <row r="3677" spans="1:15" x14ac:dyDescent="0.25">
      <c r="A3677">
        <v>0</v>
      </c>
      <c r="B3677" t="s">
        <v>553</v>
      </c>
      <c r="C3677" t="e">
        <f t="shared" si="174"/>
        <v>#N/A</v>
      </c>
      <c r="D3677" s="8">
        <v>45512</v>
      </c>
      <c r="E3677" s="9">
        <v>2005</v>
      </c>
      <c r="F3677" t="s">
        <v>317</v>
      </c>
      <c r="G3677" s="9">
        <v>3529248</v>
      </c>
      <c r="H3677" t="s">
        <v>351</v>
      </c>
      <c r="I3677" s="14">
        <v>36</v>
      </c>
      <c r="J3677" s="11">
        <v>320917</v>
      </c>
      <c r="K3677" s="11" t="s">
        <v>1005</v>
      </c>
      <c r="L3677" s="11">
        <v>5720.0040000000008</v>
      </c>
      <c r="M3677" s="12">
        <f t="shared" si="172"/>
        <v>205920.14400000003</v>
      </c>
      <c r="N3677">
        <f t="shared" si="173"/>
        <v>8</v>
      </c>
      <c r="O3677">
        <v>8</v>
      </c>
    </row>
    <row r="3678" spans="1:15" x14ac:dyDescent="0.25">
      <c r="A3678">
        <v>0</v>
      </c>
      <c r="B3678" t="s">
        <v>553</v>
      </c>
      <c r="C3678" t="e">
        <f t="shared" si="174"/>
        <v>#N/A</v>
      </c>
      <c r="D3678" s="8">
        <v>45512</v>
      </c>
      <c r="E3678" s="9">
        <v>2005</v>
      </c>
      <c r="F3678" t="s">
        <v>317</v>
      </c>
      <c r="G3678" s="9">
        <v>3408152</v>
      </c>
      <c r="H3678" t="s">
        <v>46</v>
      </c>
      <c r="I3678" s="14">
        <v>5</v>
      </c>
      <c r="J3678" s="11">
        <v>324003</v>
      </c>
      <c r="K3678" s="11" t="s">
        <v>990</v>
      </c>
      <c r="L3678" s="11">
        <v>19.800018000000001</v>
      </c>
      <c r="M3678" s="12">
        <f t="shared" si="172"/>
        <v>99.00009</v>
      </c>
      <c r="N3678">
        <f t="shared" si="173"/>
        <v>8</v>
      </c>
      <c r="O3678">
        <v>8</v>
      </c>
    </row>
    <row r="3679" spans="1:15" x14ac:dyDescent="0.25">
      <c r="A3679">
        <v>0</v>
      </c>
      <c r="B3679" t="s">
        <v>553</v>
      </c>
      <c r="C3679" t="e">
        <f t="shared" si="174"/>
        <v>#N/A</v>
      </c>
      <c r="D3679" s="8">
        <v>45512</v>
      </c>
      <c r="E3679" s="9">
        <v>2007</v>
      </c>
      <c r="F3679" t="s">
        <v>443</v>
      </c>
      <c r="G3679" s="9">
        <v>3284683</v>
      </c>
      <c r="H3679" t="s">
        <v>18</v>
      </c>
      <c r="I3679" s="14">
        <v>25</v>
      </c>
      <c r="J3679" s="11">
        <v>320028</v>
      </c>
      <c r="K3679" s="11" t="s">
        <v>989</v>
      </c>
      <c r="L3679" s="11">
        <v>30.099959999999999</v>
      </c>
      <c r="M3679" s="12">
        <f t="shared" si="172"/>
        <v>752.49900000000002</v>
      </c>
      <c r="N3679">
        <f t="shared" si="173"/>
        <v>8</v>
      </c>
      <c r="O3679">
        <v>8</v>
      </c>
    </row>
    <row r="3680" spans="1:15" x14ac:dyDescent="0.25">
      <c r="A3680">
        <v>0</v>
      </c>
      <c r="B3680" t="s">
        <v>553</v>
      </c>
      <c r="C3680" t="e">
        <f t="shared" si="174"/>
        <v>#N/A</v>
      </c>
      <c r="D3680" s="8">
        <v>45512</v>
      </c>
      <c r="E3680" s="9">
        <v>2007</v>
      </c>
      <c r="F3680" t="s">
        <v>443</v>
      </c>
      <c r="G3680" s="9">
        <v>3352387</v>
      </c>
      <c r="H3680" t="s">
        <v>16</v>
      </c>
      <c r="I3680" s="14">
        <v>2</v>
      </c>
      <c r="J3680" s="11">
        <v>320023</v>
      </c>
      <c r="K3680" s="11" t="s">
        <v>993</v>
      </c>
      <c r="L3680" s="11">
        <v>39.743999999999993</v>
      </c>
      <c r="M3680" s="12">
        <f t="shared" si="172"/>
        <v>79.487999999999985</v>
      </c>
      <c r="N3680">
        <f t="shared" si="173"/>
        <v>8</v>
      </c>
      <c r="O3680">
        <v>8</v>
      </c>
    </row>
    <row r="3681" spans="1:15" x14ac:dyDescent="0.25">
      <c r="A3681">
        <v>0</v>
      </c>
      <c r="B3681" t="s">
        <v>553</v>
      </c>
      <c r="C3681" t="e">
        <f t="shared" si="174"/>
        <v>#N/A</v>
      </c>
      <c r="D3681" s="8">
        <v>45512</v>
      </c>
      <c r="E3681" s="9">
        <v>2007</v>
      </c>
      <c r="F3681" t="s">
        <v>443</v>
      </c>
      <c r="G3681" s="9">
        <v>3373113</v>
      </c>
      <c r="H3681" t="s">
        <v>17</v>
      </c>
      <c r="I3681" s="14">
        <v>42</v>
      </c>
      <c r="J3681" s="11">
        <v>320015</v>
      </c>
      <c r="K3681" s="11" t="s">
        <v>991</v>
      </c>
      <c r="L3681" s="11">
        <v>5.9841899999999999</v>
      </c>
      <c r="M3681" s="12">
        <f t="shared" si="172"/>
        <v>251.33598000000001</v>
      </c>
      <c r="N3681">
        <f t="shared" si="173"/>
        <v>8</v>
      </c>
      <c r="O3681">
        <v>8</v>
      </c>
    </row>
    <row r="3682" spans="1:15" x14ac:dyDescent="0.25">
      <c r="A3682">
        <v>0</v>
      </c>
      <c r="B3682" t="s">
        <v>553</v>
      </c>
      <c r="C3682" t="e">
        <f t="shared" si="174"/>
        <v>#N/A</v>
      </c>
      <c r="D3682" s="8">
        <v>45512</v>
      </c>
      <c r="E3682" s="9">
        <v>2007</v>
      </c>
      <c r="F3682" t="s">
        <v>443</v>
      </c>
      <c r="G3682" s="9">
        <v>3384346</v>
      </c>
      <c r="H3682" t="s">
        <v>19</v>
      </c>
      <c r="I3682" s="14">
        <v>3</v>
      </c>
      <c r="J3682" s="11">
        <v>320118</v>
      </c>
      <c r="K3682" s="11" t="s">
        <v>997</v>
      </c>
      <c r="L3682" s="11">
        <v>37.949940000000005</v>
      </c>
      <c r="M3682" s="12">
        <f t="shared" si="172"/>
        <v>113.84982000000002</v>
      </c>
      <c r="N3682">
        <f t="shared" si="173"/>
        <v>8</v>
      </c>
      <c r="O3682">
        <v>8</v>
      </c>
    </row>
    <row r="3683" spans="1:15" x14ac:dyDescent="0.25">
      <c r="A3683">
        <v>0</v>
      </c>
      <c r="B3683" t="s">
        <v>553</v>
      </c>
      <c r="C3683" t="e">
        <f t="shared" si="174"/>
        <v>#N/A</v>
      </c>
      <c r="D3683" s="8">
        <v>45512</v>
      </c>
      <c r="E3683" s="9">
        <v>2007</v>
      </c>
      <c r="F3683" t="s">
        <v>443</v>
      </c>
      <c r="G3683" s="9">
        <v>3384347</v>
      </c>
      <c r="H3683" t="s">
        <v>20</v>
      </c>
      <c r="I3683" s="14">
        <v>53</v>
      </c>
      <c r="J3683" s="11">
        <v>320107</v>
      </c>
      <c r="K3683" s="11" t="s">
        <v>998</v>
      </c>
      <c r="L3683" s="11">
        <v>5.7200040000000012</v>
      </c>
      <c r="M3683" s="12">
        <f t="shared" si="172"/>
        <v>303.16021200000006</v>
      </c>
      <c r="N3683">
        <f t="shared" si="173"/>
        <v>8</v>
      </c>
      <c r="O3683">
        <v>8</v>
      </c>
    </row>
    <row r="3684" spans="1:15" x14ac:dyDescent="0.25">
      <c r="A3684">
        <v>0</v>
      </c>
      <c r="B3684" t="s">
        <v>553</v>
      </c>
      <c r="C3684" t="e">
        <f t="shared" si="174"/>
        <v>#N/A</v>
      </c>
      <c r="D3684" s="8">
        <v>45512</v>
      </c>
      <c r="E3684" s="9">
        <v>2007</v>
      </c>
      <c r="F3684" t="s">
        <v>443</v>
      </c>
      <c r="G3684" s="9">
        <v>3529248</v>
      </c>
      <c r="H3684" t="s">
        <v>351</v>
      </c>
      <c r="I3684" s="14">
        <v>11</v>
      </c>
      <c r="J3684" s="11">
        <v>320917</v>
      </c>
      <c r="K3684" s="11" t="s">
        <v>1005</v>
      </c>
      <c r="L3684" s="11">
        <v>5720.0040000000008</v>
      </c>
      <c r="M3684" s="12">
        <f t="shared" si="172"/>
        <v>62920.044000000009</v>
      </c>
      <c r="N3684">
        <f t="shared" si="173"/>
        <v>8</v>
      </c>
      <c r="O3684">
        <v>8</v>
      </c>
    </row>
    <row r="3685" spans="1:15" x14ac:dyDescent="0.25">
      <c r="A3685">
        <v>0</v>
      </c>
      <c r="B3685" t="s">
        <v>553</v>
      </c>
      <c r="C3685" t="e">
        <f t="shared" si="174"/>
        <v>#N/A</v>
      </c>
      <c r="D3685" s="8">
        <v>45512</v>
      </c>
      <c r="E3685" s="9">
        <v>2007</v>
      </c>
      <c r="F3685" t="s">
        <v>443</v>
      </c>
      <c r="G3685" s="9">
        <v>3564666</v>
      </c>
      <c r="H3685" t="s">
        <v>21</v>
      </c>
      <c r="I3685" s="14">
        <v>9</v>
      </c>
      <c r="J3685" s="11">
        <v>320100</v>
      </c>
      <c r="K3685" s="11" t="s">
        <v>994</v>
      </c>
      <c r="L3685" s="11">
        <v>20.323620000000002</v>
      </c>
      <c r="M3685" s="12">
        <f t="shared" si="172"/>
        <v>182.91258000000002</v>
      </c>
      <c r="N3685">
        <f t="shared" si="173"/>
        <v>8</v>
      </c>
      <c r="O3685">
        <v>8</v>
      </c>
    </row>
    <row r="3686" spans="1:15" x14ac:dyDescent="0.25">
      <c r="A3686">
        <v>0</v>
      </c>
      <c r="B3686" t="s">
        <v>553</v>
      </c>
      <c r="C3686" t="e">
        <f t="shared" si="174"/>
        <v>#N/A</v>
      </c>
      <c r="D3686" s="8">
        <v>45512</v>
      </c>
      <c r="E3686" s="9">
        <v>2007</v>
      </c>
      <c r="F3686" t="s">
        <v>443</v>
      </c>
      <c r="G3686" s="9">
        <v>3564667</v>
      </c>
      <c r="H3686" t="s">
        <v>22</v>
      </c>
      <c r="I3686" s="14">
        <v>6</v>
      </c>
      <c r="J3686" s="11">
        <v>320400</v>
      </c>
      <c r="K3686" s="11" t="s">
        <v>999</v>
      </c>
      <c r="L3686" s="11">
        <v>20.323620000000002</v>
      </c>
      <c r="M3686" s="12">
        <f t="shared" si="172"/>
        <v>121.94172</v>
      </c>
      <c r="N3686">
        <f t="shared" si="173"/>
        <v>8</v>
      </c>
      <c r="O3686">
        <v>8</v>
      </c>
    </row>
    <row r="3687" spans="1:15" x14ac:dyDescent="0.25">
      <c r="A3687">
        <v>0</v>
      </c>
      <c r="B3687" t="s">
        <v>553</v>
      </c>
      <c r="C3687" t="e">
        <f t="shared" si="174"/>
        <v>#N/A</v>
      </c>
      <c r="D3687" s="8">
        <v>45512</v>
      </c>
      <c r="E3687" s="9">
        <v>2007</v>
      </c>
      <c r="F3687" t="s">
        <v>443</v>
      </c>
      <c r="G3687" s="9">
        <v>3568860</v>
      </c>
      <c r="H3687" t="s">
        <v>41</v>
      </c>
      <c r="I3687" s="14">
        <v>23</v>
      </c>
      <c r="J3687" s="11">
        <v>322000</v>
      </c>
      <c r="K3687" s="11" t="s">
        <v>995</v>
      </c>
      <c r="L3687" s="11">
        <v>12.645809999999999</v>
      </c>
      <c r="M3687" s="12">
        <f t="shared" si="172"/>
        <v>290.85362999999995</v>
      </c>
      <c r="N3687">
        <f t="shared" si="173"/>
        <v>8</v>
      </c>
      <c r="O3687">
        <v>8</v>
      </c>
    </row>
    <row r="3688" spans="1:15" x14ac:dyDescent="0.25">
      <c r="A3688">
        <v>0</v>
      </c>
      <c r="B3688" t="s">
        <v>553</v>
      </c>
      <c r="C3688" t="e">
        <f t="shared" si="174"/>
        <v>#N/A</v>
      </c>
      <c r="D3688" s="8">
        <v>45512</v>
      </c>
      <c r="E3688" s="9">
        <v>2007</v>
      </c>
      <c r="F3688" t="s">
        <v>443</v>
      </c>
      <c r="G3688" s="9">
        <v>3408152</v>
      </c>
      <c r="H3688" t="s">
        <v>46</v>
      </c>
      <c r="I3688" s="14">
        <v>8</v>
      </c>
      <c r="J3688" s="11">
        <v>324003</v>
      </c>
      <c r="K3688" s="11" t="s">
        <v>990</v>
      </c>
      <c r="L3688" s="11">
        <v>19.800018000000001</v>
      </c>
      <c r="M3688" s="12">
        <f t="shared" si="172"/>
        <v>158.40014400000001</v>
      </c>
      <c r="N3688">
        <f t="shared" si="173"/>
        <v>8</v>
      </c>
      <c r="O3688">
        <v>8</v>
      </c>
    </row>
    <row r="3689" spans="1:15" x14ac:dyDescent="0.25">
      <c r="A3689">
        <v>0</v>
      </c>
      <c r="B3689" t="s">
        <v>553</v>
      </c>
      <c r="C3689" t="e">
        <f t="shared" si="174"/>
        <v>#N/A</v>
      </c>
      <c r="D3689" s="8">
        <v>45512</v>
      </c>
      <c r="E3689" s="9">
        <v>2007</v>
      </c>
      <c r="F3689" t="s">
        <v>443</v>
      </c>
      <c r="G3689" s="9">
        <v>3566457</v>
      </c>
      <c r="H3689" t="s">
        <v>49</v>
      </c>
      <c r="I3689" s="14">
        <v>11</v>
      </c>
      <c r="J3689" s="11">
        <v>323004</v>
      </c>
      <c r="K3689" s="11" t="s">
        <v>996</v>
      </c>
      <c r="L3689" s="11">
        <v>12.645809999999999</v>
      </c>
      <c r="M3689" s="12">
        <f t="shared" si="172"/>
        <v>139.10390999999998</v>
      </c>
      <c r="N3689">
        <f t="shared" si="173"/>
        <v>8</v>
      </c>
      <c r="O3689">
        <v>8</v>
      </c>
    </row>
    <row r="3690" spans="1:15" x14ac:dyDescent="0.25">
      <c r="A3690" t="s">
        <v>369</v>
      </c>
      <c r="B3690" t="s">
        <v>553</v>
      </c>
      <c r="C3690" t="str">
        <f t="shared" si="174"/>
        <v>COOPFOOD</v>
      </c>
      <c r="D3690" s="8">
        <v>45512</v>
      </c>
      <c r="E3690" s="9">
        <v>2008</v>
      </c>
      <c r="F3690" t="s">
        <v>364</v>
      </c>
      <c r="G3690" s="9">
        <v>3284683</v>
      </c>
      <c r="H3690" t="s">
        <v>18</v>
      </c>
      <c r="I3690" s="14">
        <v>6</v>
      </c>
      <c r="J3690" s="11">
        <v>320028</v>
      </c>
      <c r="K3690" s="11" t="s">
        <v>989</v>
      </c>
      <c r="L3690" s="11">
        <v>30.099959999999999</v>
      </c>
      <c r="M3690" s="12">
        <f t="shared" si="172"/>
        <v>180.59976</v>
      </c>
      <c r="N3690">
        <f t="shared" si="173"/>
        <v>8</v>
      </c>
      <c r="O3690">
        <v>8</v>
      </c>
    </row>
    <row r="3691" spans="1:15" x14ac:dyDescent="0.25">
      <c r="A3691" t="s">
        <v>369</v>
      </c>
      <c r="B3691" t="s">
        <v>553</v>
      </c>
      <c r="C3691" t="str">
        <f t="shared" si="174"/>
        <v>COOPFOOD</v>
      </c>
      <c r="D3691" s="8">
        <v>45512</v>
      </c>
      <c r="E3691" s="9">
        <v>2008</v>
      </c>
      <c r="F3691" t="s">
        <v>364</v>
      </c>
      <c r="G3691" s="9">
        <v>3352387</v>
      </c>
      <c r="H3691" t="s">
        <v>16</v>
      </c>
      <c r="I3691" s="14">
        <v>9</v>
      </c>
      <c r="J3691" s="11">
        <v>320023</v>
      </c>
      <c r="K3691" s="11" t="s">
        <v>993</v>
      </c>
      <c r="L3691" s="11">
        <v>39.743999999999993</v>
      </c>
      <c r="M3691" s="12">
        <f t="shared" si="172"/>
        <v>357.69599999999991</v>
      </c>
      <c r="N3691">
        <f t="shared" si="173"/>
        <v>8</v>
      </c>
      <c r="O3691">
        <v>8</v>
      </c>
    </row>
    <row r="3692" spans="1:15" x14ac:dyDescent="0.25">
      <c r="A3692" t="s">
        <v>369</v>
      </c>
      <c r="B3692" t="s">
        <v>553</v>
      </c>
      <c r="C3692" t="str">
        <f t="shared" si="174"/>
        <v>COOPFOOD</v>
      </c>
      <c r="D3692" s="8">
        <v>45512</v>
      </c>
      <c r="E3692" s="9">
        <v>2008</v>
      </c>
      <c r="F3692" t="s">
        <v>364</v>
      </c>
      <c r="G3692" s="9">
        <v>3373113</v>
      </c>
      <c r="H3692" t="s">
        <v>17</v>
      </c>
      <c r="I3692" s="14">
        <v>50</v>
      </c>
      <c r="J3692" s="11">
        <v>320015</v>
      </c>
      <c r="K3692" s="11" t="s">
        <v>991</v>
      </c>
      <c r="L3692" s="11">
        <v>5.9841899999999999</v>
      </c>
      <c r="M3692" s="12">
        <f t="shared" si="172"/>
        <v>299.20949999999999</v>
      </c>
      <c r="N3692">
        <f t="shared" si="173"/>
        <v>8</v>
      </c>
      <c r="O3692">
        <v>8</v>
      </c>
    </row>
    <row r="3693" spans="1:15" x14ac:dyDescent="0.25">
      <c r="A3693" t="s">
        <v>369</v>
      </c>
      <c r="B3693" t="s">
        <v>553</v>
      </c>
      <c r="C3693" t="str">
        <f t="shared" si="174"/>
        <v>COOPFOOD</v>
      </c>
      <c r="D3693" s="8">
        <v>45512</v>
      </c>
      <c r="E3693" s="9">
        <v>2008</v>
      </c>
      <c r="F3693" t="s">
        <v>364</v>
      </c>
      <c r="G3693" s="9">
        <v>3384346</v>
      </c>
      <c r="H3693" t="s">
        <v>19</v>
      </c>
      <c r="I3693" s="14">
        <v>10</v>
      </c>
      <c r="J3693" s="11">
        <v>320118</v>
      </c>
      <c r="K3693" s="11" t="s">
        <v>997</v>
      </c>
      <c r="L3693" s="11">
        <v>37.949940000000005</v>
      </c>
      <c r="M3693" s="12">
        <f t="shared" si="172"/>
        <v>379.49940000000004</v>
      </c>
      <c r="N3693">
        <f t="shared" si="173"/>
        <v>8</v>
      </c>
      <c r="O3693">
        <v>8</v>
      </c>
    </row>
    <row r="3694" spans="1:15" x14ac:dyDescent="0.25">
      <c r="A3694" t="s">
        <v>369</v>
      </c>
      <c r="B3694" t="s">
        <v>553</v>
      </c>
      <c r="C3694" t="str">
        <f t="shared" si="174"/>
        <v>COOPFOOD</v>
      </c>
      <c r="D3694" s="8">
        <v>45512</v>
      </c>
      <c r="E3694" s="9">
        <v>2008</v>
      </c>
      <c r="F3694" t="s">
        <v>364</v>
      </c>
      <c r="G3694" s="9">
        <v>3384347</v>
      </c>
      <c r="H3694" t="s">
        <v>20</v>
      </c>
      <c r="I3694" s="14">
        <v>104</v>
      </c>
      <c r="J3694" s="11">
        <v>320107</v>
      </c>
      <c r="K3694" s="11" t="s">
        <v>998</v>
      </c>
      <c r="L3694" s="11">
        <v>5.7200040000000012</v>
      </c>
      <c r="M3694" s="12">
        <f t="shared" si="172"/>
        <v>594.88041600000008</v>
      </c>
      <c r="N3694">
        <f t="shared" si="173"/>
        <v>8</v>
      </c>
      <c r="O3694">
        <v>8</v>
      </c>
    </row>
    <row r="3695" spans="1:15" x14ac:dyDescent="0.25">
      <c r="A3695" t="s">
        <v>369</v>
      </c>
      <c r="B3695" t="s">
        <v>553</v>
      </c>
      <c r="C3695" t="str">
        <f t="shared" si="174"/>
        <v>COOPFOOD</v>
      </c>
      <c r="D3695" s="8">
        <v>45512</v>
      </c>
      <c r="E3695" s="9">
        <v>2008</v>
      </c>
      <c r="F3695" t="s">
        <v>364</v>
      </c>
      <c r="G3695" s="9">
        <v>3529248</v>
      </c>
      <c r="H3695" t="s">
        <v>351</v>
      </c>
      <c r="I3695" s="14">
        <v>7</v>
      </c>
      <c r="J3695" s="11">
        <v>320917</v>
      </c>
      <c r="K3695" s="11" t="s">
        <v>1005</v>
      </c>
      <c r="L3695" s="11">
        <v>5720.0040000000008</v>
      </c>
      <c r="M3695" s="12">
        <f t="shared" si="172"/>
        <v>40040.028000000006</v>
      </c>
      <c r="N3695">
        <f t="shared" si="173"/>
        <v>8</v>
      </c>
      <c r="O3695">
        <v>8</v>
      </c>
    </row>
    <row r="3696" spans="1:15" x14ac:dyDescent="0.25">
      <c r="A3696" t="s">
        <v>369</v>
      </c>
      <c r="B3696" t="s">
        <v>553</v>
      </c>
      <c r="C3696" t="str">
        <f t="shared" si="174"/>
        <v>COOPFOOD</v>
      </c>
      <c r="D3696" s="8">
        <v>45512</v>
      </c>
      <c r="E3696" s="9">
        <v>2008</v>
      </c>
      <c r="F3696" t="s">
        <v>364</v>
      </c>
      <c r="G3696" s="9">
        <v>3564667</v>
      </c>
      <c r="H3696" t="s">
        <v>22</v>
      </c>
      <c r="I3696" s="14">
        <v>9</v>
      </c>
      <c r="J3696" s="11">
        <v>320400</v>
      </c>
      <c r="K3696" s="11" t="s">
        <v>999</v>
      </c>
      <c r="L3696" s="11">
        <v>20.323620000000002</v>
      </c>
      <c r="M3696" s="12">
        <f t="shared" si="172"/>
        <v>182.91258000000002</v>
      </c>
      <c r="N3696">
        <f t="shared" si="173"/>
        <v>8</v>
      </c>
      <c r="O3696">
        <v>8</v>
      </c>
    </row>
    <row r="3697" spans="1:15" x14ac:dyDescent="0.25">
      <c r="A3697" t="s">
        <v>369</v>
      </c>
      <c r="B3697" t="s">
        <v>553</v>
      </c>
      <c r="C3697" t="str">
        <f t="shared" si="174"/>
        <v>COOPFOOD</v>
      </c>
      <c r="D3697" s="8">
        <v>45512</v>
      </c>
      <c r="E3697" s="9">
        <v>2008</v>
      </c>
      <c r="F3697" t="s">
        <v>364</v>
      </c>
      <c r="G3697" s="9">
        <v>3568860</v>
      </c>
      <c r="H3697" t="s">
        <v>41</v>
      </c>
      <c r="I3697" s="14">
        <v>41</v>
      </c>
      <c r="J3697" s="11">
        <v>322000</v>
      </c>
      <c r="K3697" s="11" t="s">
        <v>995</v>
      </c>
      <c r="L3697" s="11">
        <v>12.645809999999999</v>
      </c>
      <c r="M3697" s="12">
        <f t="shared" si="172"/>
        <v>518.47820999999999</v>
      </c>
      <c r="N3697">
        <f t="shared" si="173"/>
        <v>8</v>
      </c>
      <c r="O3697">
        <v>8</v>
      </c>
    </row>
    <row r="3698" spans="1:15" x14ac:dyDescent="0.25">
      <c r="A3698" t="s">
        <v>369</v>
      </c>
      <c r="B3698" t="s">
        <v>553</v>
      </c>
      <c r="C3698" t="str">
        <f t="shared" si="174"/>
        <v>COOPFOOD</v>
      </c>
      <c r="D3698" s="8">
        <v>45512</v>
      </c>
      <c r="E3698" s="9">
        <v>2008</v>
      </c>
      <c r="F3698" t="s">
        <v>364</v>
      </c>
      <c r="G3698" s="9">
        <v>3408152</v>
      </c>
      <c r="H3698" t="s">
        <v>46</v>
      </c>
      <c r="I3698" s="14">
        <v>7</v>
      </c>
      <c r="J3698" s="11">
        <v>324003</v>
      </c>
      <c r="K3698" s="11" t="s">
        <v>990</v>
      </c>
      <c r="L3698" s="11">
        <v>19.800018000000001</v>
      </c>
      <c r="M3698" s="12">
        <f t="shared" si="172"/>
        <v>138.60012600000002</v>
      </c>
      <c r="N3698">
        <f t="shared" si="173"/>
        <v>8</v>
      </c>
      <c r="O3698">
        <v>8</v>
      </c>
    </row>
    <row r="3699" spans="1:15" x14ac:dyDescent="0.25">
      <c r="A3699" t="s">
        <v>369</v>
      </c>
      <c r="B3699" t="s">
        <v>553</v>
      </c>
      <c r="C3699" t="str">
        <f t="shared" si="174"/>
        <v>COOPFOOD</v>
      </c>
      <c r="D3699" s="8">
        <v>45512</v>
      </c>
      <c r="E3699" s="9">
        <v>2008</v>
      </c>
      <c r="F3699" t="s">
        <v>364</v>
      </c>
      <c r="G3699" s="9">
        <v>3566457</v>
      </c>
      <c r="H3699" t="s">
        <v>49</v>
      </c>
      <c r="I3699" s="14">
        <v>8</v>
      </c>
      <c r="J3699" s="11">
        <v>323004</v>
      </c>
      <c r="K3699" s="11" t="s">
        <v>996</v>
      </c>
      <c r="L3699" s="11">
        <v>12.645809999999999</v>
      </c>
      <c r="M3699" s="12">
        <f t="shared" si="172"/>
        <v>101.16647999999999</v>
      </c>
      <c r="N3699">
        <f t="shared" si="173"/>
        <v>8</v>
      </c>
      <c r="O3699">
        <v>8</v>
      </c>
    </row>
    <row r="3700" spans="1:15" x14ac:dyDescent="0.25">
      <c r="A3700">
        <v>0</v>
      </c>
      <c r="B3700" t="s">
        <v>553</v>
      </c>
      <c r="C3700" t="e">
        <f t="shared" si="174"/>
        <v>#N/A</v>
      </c>
      <c r="D3700" s="8">
        <v>45512</v>
      </c>
      <c r="E3700" s="9">
        <v>2009</v>
      </c>
      <c r="F3700" t="s">
        <v>150</v>
      </c>
      <c r="G3700" s="9">
        <v>3384346</v>
      </c>
      <c r="H3700" t="s">
        <v>19</v>
      </c>
      <c r="I3700" s="14">
        <v>4</v>
      </c>
      <c r="J3700" s="11">
        <v>320118</v>
      </c>
      <c r="K3700" s="11" t="s">
        <v>997</v>
      </c>
      <c r="L3700" s="11">
        <v>37.949940000000005</v>
      </c>
      <c r="M3700" s="12">
        <f t="shared" si="172"/>
        <v>151.79976000000002</v>
      </c>
      <c r="N3700">
        <f t="shared" si="173"/>
        <v>8</v>
      </c>
      <c r="O3700">
        <v>8</v>
      </c>
    </row>
    <row r="3701" spans="1:15" x14ac:dyDescent="0.25">
      <c r="A3701">
        <v>0</v>
      </c>
      <c r="B3701" t="s">
        <v>553</v>
      </c>
      <c r="C3701" t="e">
        <f t="shared" si="174"/>
        <v>#N/A</v>
      </c>
      <c r="D3701" s="8">
        <v>45512</v>
      </c>
      <c r="E3701" s="9">
        <v>2009</v>
      </c>
      <c r="F3701" t="s">
        <v>150</v>
      </c>
      <c r="G3701" s="9">
        <v>3564666</v>
      </c>
      <c r="H3701" t="s">
        <v>21</v>
      </c>
      <c r="I3701" s="14">
        <v>2</v>
      </c>
      <c r="J3701" s="11">
        <v>320100</v>
      </c>
      <c r="K3701" s="11" t="s">
        <v>994</v>
      </c>
      <c r="L3701" s="11">
        <v>20.323620000000002</v>
      </c>
      <c r="M3701" s="12">
        <f t="shared" si="172"/>
        <v>40.647240000000004</v>
      </c>
      <c r="N3701">
        <f t="shared" si="173"/>
        <v>8</v>
      </c>
      <c r="O3701">
        <v>8</v>
      </c>
    </row>
    <row r="3702" spans="1:15" x14ac:dyDescent="0.25">
      <c r="A3702">
        <v>0</v>
      </c>
      <c r="B3702" t="s">
        <v>553</v>
      </c>
      <c r="C3702" t="e">
        <f t="shared" si="174"/>
        <v>#N/A</v>
      </c>
      <c r="D3702" s="8">
        <v>45512</v>
      </c>
      <c r="E3702" s="9">
        <v>2009</v>
      </c>
      <c r="F3702" t="s">
        <v>150</v>
      </c>
      <c r="G3702" s="9">
        <v>3564667</v>
      </c>
      <c r="H3702" t="s">
        <v>22</v>
      </c>
      <c r="I3702" s="14">
        <v>1</v>
      </c>
      <c r="J3702" s="11">
        <v>320400</v>
      </c>
      <c r="K3702" s="11" t="s">
        <v>999</v>
      </c>
      <c r="L3702" s="11">
        <v>20.323620000000002</v>
      </c>
      <c r="M3702" s="12">
        <f t="shared" si="172"/>
        <v>20.323620000000002</v>
      </c>
      <c r="N3702">
        <f t="shared" si="173"/>
        <v>8</v>
      </c>
      <c r="O3702">
        <v>8</v>
      </c>
    </row>
    <row r="3703" spans="1:15" x14ac:dyDescent="0.25">
      <c r="A3703">
        <v>0</v>
      </c>
      <c r="B3703" t="s">
        <v>553</v>
      </c>
      <c r="C3703" t="e">
        <f t="shared" si="174"/>
        <v>#N/A</v>
      </c>
      <c r="D3703" s="8">
        <v>45512</v>
      </c>
      <c r="E3703" s="9">
        <v>2010</v>
      </c>
      <c r="F3703" t="s">
        <v>318</v>
      </c>
      <c r="G3703" s="9">
        <v>3284683</v>
      </c>
      <c r="H3703" t="s">
        <v>18</v>
      </c>
      <c r="I3703" s="14">
        <v>9</v>
      </c>
      <c r="J3703" s="11">
        <v>320028</v>
      </c>
      <c r="K3703" s="11" t="s">
        <v>989</v>
      </c>
      <c r="L3703" s="11">
        <v>30.099959999999999</v>
      </c>
      <c r="M3703" s="12">
        <f t="shared" si="172"/>
        <v>270.89963999999998</v>
      </c>
      <c r="N3703">
        <f t="shared" si="173"/>
        <v>8</v>
      </c>
      <c r="O3703">
        <v>8</v>
      </c>
    </row>
    <row r="3704" spans="1:15" x14ac:dyDescent="0.25">
      <c r="A3704">
        <v>0</v>
      </c>
      <c r="B3704" t="s">
        <v>553</v>
      </c>
      <c r="C3704" t="e">
        <f t="shared" si="174"/>
        <v>#N/A</v>
      </c>
      <c r="D3704" s="8">
        <v>45512</v>
      </c>
      <c r="E3704" s="9">
        <v>2010</v>
      </c>
      <c r="F3704" t="s">
        <v>318</v>
      </c>
      <c r="G3704" s="9">
        <v>3352387</v>
      </c>
      <c r="H3704" t="s">
        <v>16</v>
      </c>
      <c r="I3704" s="14">
        <v>3</v>
      </c>
      <c r="J3704" s="11">
        <v>320023</v>
      </c>
      <c r="K3704" s="11" t="s">
        <v>993</v>
      </c>
      <c r="L3704" s="11">
        <v>39.743999999999993</v>
      </c>
      <c r="M3704" s="12">
        <f t="shared" si="172"/>
        <v>119.23199999999997</v>
      </c>
      <c r="N3704">
        <f t="shared" si="173"/>
        <v>8</v>
      </c>
      <c r="O3704">
        <v>8</v>
      </c>
    </row>
    <row r="3705" spans="1:15" x14ac:dyDescent="0.25">
      <c r="A3705">
        <v>0</v>
      </c>
      <c r="B3705" t="s">
        <v>553</v>
      </c>
      <c r="C3705" t="e">
        <f t="shared" si="174"/>
        <v>#N/A</v>
      </c>
      <c r="D3705" s="8">
        <v>45512</v>
      </c>
      <c r="E3705" s="9">
        <v>2010</v>
      </c>
      <c r="F3705" t="s">
        <v>318</v>
      </c>
      <c r="G3705" s="9">
        <v>3373113</v>
      </c>
      <c r="H3705" t="s">
        <v>17</v>
      </c>
      <c r="I3705" s="14">
        <v>32</v>
      </c>
      <c r="J3705" s="11">
        <v>320015</v>
      </c>
      <c r="K3705" s="11" t="s">
        <v>991</v>
      </c>
      <c r="L3705" s="11">
        <v>5.9841899999999999</v>
      </c>
      <c r="M3705" s="12">
        <f t="shared" si="172"/>
        <v>191.49408</v>
      </c>
      <c r="N3705">
        <f t="shared" si="173"/>
        <v>8</v>
      </c>
      <c r="O3705">
        <v>8</v>
      </c>
    </row>
    <row r="3706" spans="1:15" x14ac:dyDescent="0.25">
      <c r="A3706">
        <v>0</v>
      </c>
      <c r="B3706" t="s">
        <v>553</v>
      </c>
      <c r="C3706" t="e">
        <f t="shared" si="174"/>
        <v>#N/A</v>
      </c>
      <c r="D3706" s="8">
        <v>45512</v>
      </c>
      <c r="E3706" s="9">
        <v>2010</v>
      </c>
      <c r="F3706" t="s">
        <v>318</v>
      </c>
      <c r="G3706" s="9">
        <v>3384346</v>
      </c>
      <c r="H3706" t="s">
        <v>19</v>
      </c>
      <c r="I3706" s="14">
        <v>1</v>
      </c>
      <c r="J3706" s="11">
        <v>320118</v>
      </c>
      <c r="K3706" s="11" t="s">
        <v>997</v>
      </c>
      <c r="L3706" s="11">
        <v>37.949940000000005</v>
      </c>
      <c r="M3706" s="12">
        <f t="shared" si="172"/>
        <v>37.949940000000005</v>
      </c>
      <c r="N3706">
        <f t="shared" si="173"/>
        <v>8</v>
      </c>
      <c r="O3706">
        <v>8</v>
      </c>
    </row>
    <row r="3707" spans="1:15" x14ac:dyDescent="0.25">
      <c r="A3707">
        <v>0</v>
      </c>
      <c r="B3707" t="s">
        <v>553</v>
      </c>
      <c r="C3707" t="e">
        <f t="shared" si="174"/>
        <v>#N/A</v>
      </c>
      <c r="D3707" s="8">
        <v>45512</v>
      </c>
      <c r="E3707" s="9">
        <v>2010</v>
      </c>
      <c r="F3707" t="s">
        <v>318</v>
      </c>
      <c r="G3707" s="9">
        <v>3384347</v>
      </c>
      <c r="H3707" t="s">
        <v>20</v>
      </c>
      <c r="I3707" s="14">
        <v>42</v>
      </c>
      <c r="J3707" s="11">
        <v>320107</v>
      </c>
      <c r="K3707" s="11" t="s">
        <v>998</v>
      </c>
      <c r="L3707" s="11">
        <v>5.7200040000000012</v>
      </c>
      <c r="M3707" s="12">
        <f t="shared" si="172"/>
        <v>240.24016800000004</v>
      </c>
      <c r="N3707">
        <f t="shared" si="173"/>
        <v>8</v>
      </c>
      <c r="O3707">
        <v>8</v>
      </c>
    </row>
    <row r="3708" spans="1:15" x14ac:dyDescent="0.25">
      <c r="A3708">
        <v>0</v>
      </c>
      <c r="B3708" t="s">
        <v>553</v>
      </c>
      <c r="C3708" t="e">
        <f t="shared" si="174"/>
        <v>#N/A</v>
      </c>
      <c r="D3708" s="8">
        <v>45512</v>
      </c>
      <c r="E3708" s="9">
        <v>2010</v>
      </c>
      <c r="F3708" t="s">
        <v>318</v>
      </c>
      <c r="G3708" s="9">
        <v>3564666</v>
      </c>
      <c r="H3708" t="s">
        <v>21</v>
      </c>
      <c r="I3708" s="14">
        <v>11</v>
      </c>
      <c r="J3708" s="11">
        <v>320100</v>
      </c>
      <c r="K3708" s="11" t="s">
        <v>994</v>
      </c>
      <c r="L3708" s="11">
        <v>20.323620000000002</v>
      </c>
      <c r="M3708" s="12">
        <f t="shared" si="172"/>
        <v>223.55982000000003</v>
      </c>
      <c r="N3708">
        <f t="shared" si="173"/>
        <v>8</v>
      </c>
      <c r="O3708">
        <v>8</v>
      </c>
    </row>
    <row r="3709" spans="1:15" x14ac:dyDescent="0.25">
      <c r="A3709">
        <v>0</v>
      </c>
      <c r="B3709" t="s">
        <v>553</v>
      </c>
      <c r="C3709" t="e">
        <f t="shared" si="174"/>
        <v>#N/A</v>
      </c>
      <c r="D3709" s="8">
        <v>45512</v>
      </c>
      <c r="E3709" s="9">
        <v>2010</v>
      </c>
      <c r="F3709" t="s">
        <v>318</v>
      </c>
      <c r="G3709" s="9">
        <v>3564667</v>
      </c>
      <c r="H3709" t="s">
        <v>22</v>
      </c>
      <c r="I3709" s="14">
        <v>7</v>
      </c>
      <c r="J3709" s="11">
        <v>320400</v>
      </c>
      <c r="K3709" s="11" t="s">
        <v>999</v>
      </c>
      <c r="L3709" s="11">
        <v>20.323620000000002</v>
      </c>
      <c r="M3709" s="12">
        <f t="shared" si="172"/>
        <v>142.26534000000001</v>
      </c>
      <c r="N3709">
        <f t="shared" si="173"/>
        <v>8</v>
      </c>
      <c r="O3709">
        <v>8</v>
      </c>
    </row>
    <row r="3710" spans="1:15" x14ac:dyDescent="0.25">
      <c r="A3710">
        <v>0</v>
      </c>
      <c r="B3710" t="s">
        <v>553</v>
      </c>
      <c r="C3710" t="e">
        <f t="shared" si="174"/>
        <v>#N/A</v>
      </c>
      <c r="D3710" s="8">
        <v>45512</v>
      </c>
      <c r="E3710" s="9">
        <v>2010</v>
      </c>
      <c r="F3710" t="s">
        <v>318</v>
      </c>
      <c r="G3710" s="9">
        <v>3568860</v>
      </c>
      <c r="H3710" t="s">
        <v>41</v>
      </c>
      <c r="I3710" s="14">
        <v>13</v>
      </c>
      <c r="J3710" s="11">
        <v>322000</v>
      </c>
      <c r="K3710" s="11" t="s">
        <v>995</v>
      </c>
      <c r="L3710" s="11">
        <v>12.645809999999999</v>
      </c>
      <c r="M3710" s="12">
        <f t="shared" si="172"/>
        <v>164.39552999999998</v>
      </c>
      <c r="N3710">
        <f t="shared" si="173"/>
        <v>8</v>
      </c>
      <c r="O3710">
        <v>8</v>
      </c>
    </row>
    <row r="3711" spans="1:15" x14ac:dyDescent="0.25">
      <c r="A3711">
        <v>0</v>
      </c>
      <c r="B3711" t="s">
        <v>553</v>
      </c>
      <c r="C3711" t="e">
        <f t="shared" si="174"/>
        <v>#N/A</v>
      </c>
      <c r="D3711" s="8">
        <v>45512</v>
      </c>
      <c r="E3711" s="9">
        <v>2010</v>
      </c>
      <c r="F3711" t="s">
        <v>318</v>
      </c>
      <c r="G3711" s="9">
        <v>3408152</v>
      </c>
      <c r="H3711" t="s">
        <v>46</v>
      </c>
      <c r="I3711" s="14">
        <v>7</v>
      </c>
      <c r="J3711" s="11">
        <v>324003</v>
      </c>
      <c r="K3711" s="11" t="s">
        <v>990</v>
      </c>
      <c r="L3711" s="11">
        <v>19.800018000000001</v>
      </c>
      <c r="M3711" s="12">
        <f t="shared" ref="M3711:M3774" si="175">+I3711*L3711</f>
        <v>138.60012600000002</v>
      </c>
      <c r="N3711">
        <f t="shared" ref="N3711:N3774" si="176">+DAY(D3711)</f>
        <v>8</v>
      </c>
      <c r="O3711">
        <v>8</v>
      </c>
    </row>
    <row r="3712" spans="1:15" x14ac:dyDescent="0.25">
      <c r="A3712">
        <v>0</v>
      </c>
      <c r="B3712" t="s">
        <v>553</v>
      </c>
      <c r="C3712" t="e">
        <f t="shared" si="174"/>
        <v>#N/A</v>
      </c>
      <c r="D3712" s="8">
        <v>45512</v>
      </c>
      <c r="E3712" s="9">
        <v>2010</v>
      </c>
      <c r="F3712" t="s">
        <v>318</v>
      </c>
      <c r="G3712" s="9">
        <v>3566457</v>
      </c>
      <c r="H3712" t="s">
        <v>49</v>
      </c>
      <c r="I3712" s="14">
        <v>15</v>
      </c>
      <c r="J3712" s="11">
        <v>323004</v>
      </c>
      <c r="K3712" s="11" t="s">
        <v>996</v>
      </c>
      <c r="L3712" s="11">
        <v>12.645809999999999</v>
      </c>
      <c r="M3712" s="12">
        <f t="shared" si="175"/>
        <v>189.68714999999997</v>
      </c>
      <c r="N3712">
        <f t="shared" si="176"/>
        <v>8</v>
      </c>
      <c r="O3712">
        <v>8</v>
      </c>
    </row>
    <row r="3713" spans="1:15" x14ac:dyDescent="0.25">
      <c r="A3713">
        <v>0</v>
      </c>
      <c r="B3713" t="s">
        <v>553</v>
      </c>
      <c r="C3713" t="e">
        <f t="shared" si="174"/>
        <v>#N/A</v>
      </c>
      <c r="D3713" s="8">
        <v>45512</v>
      </c>
      <c r="E3713" s="9">
        <v>2011</v>
      </c>
      <c r="F3713" t="s">
        <v>444</v>
      </c>
      <c r="G3713" s="9">
        <v>3284683</v>
      </c>
      <c r="H3713" t="s">
        <v>18</v>
      </c>
      <c r="I3713" s="14">
        <v>11</v>
      </c>
      <c r="J3713" s="11">
        <v>320028</v>
      </c>
      <c r="K3713" s="11" t="s">
        <v>989</v>
      </c>
      <c r="L3713" s="11">
        <v>30.099959999999999</v>
      </c>
      <c r="M3713" s="12">
        <f t="shared" si="175"/>
        <v>331.09956</v>
      </c>
      <c r="N3713">
        <f t="shared" si="176"/>
        <v>8</v>
      </c>
      <c r="O3713">
        <v>8</v>
      </c>
    </row>
    <row r="3714" spans="1:15" x14ac:dyDescent="0.25">
      <c r="A3714">
        <v>0</v>
      </c>
      <c r="B3714" t="s">
        <v>553</v>
      </c>
      <c r="C3714" t="e">
        <f t="shared" si="174"/>
        <v>#N/A</v>
      </c>
      <c r="D3714" s="8">
        <v>45512</v>
      </c>
      <c r="E3714" s="9">
        <v>2011</v>
      </c>
      <c r="F3714" t="s">
        <v>444</v>
      </c>
      <c r="G3714" s="9">
        <v>3373113</v>
      </c>
      <c r="H3714" t="s">
        <v>17</v>
      </c>
      <c r="I3714" s="14">
        <v>112</v>
      </c>
      <c r="J3714" s="11">
        <v>320015</v>
      </c>
      <c r="K3714" s="11" t="s">
        <v>991</v>
      </c>
      <c r="L3714" s="11">
        <v>5.9841899999999999</v>
      </c>
      <c r="M3714" s="12">
        <f t="shared" si="175"/>
        <v>670.22928000000002</v>
      </c>
      <c r="N3714">
        <f t="shared" si="176"/>
        <v>8</v>
      </c>
      <c r="O3714">
        <v>8</v>
      </c>
    </row>
    <row r="3715" spans="1:15" x14ac:dyDescent="0.25">
      <c r="A3715">
        <v>0</v>
      </c>
      <c r="B3715" t="s">
        <v>553</v>
      </c>
      <c r="C3715" t="e">
        <f t="shared" si="174"/>
        <v>#N/A</v>
      </c>
      <c r="D3715" s="8">
        <v>45512</v>
      </c>
      <c r="E3715" s="9">
        <v>2011</v>
      </c>
      <c r="F3715" t="s">
        <v>444</v>
      </c>
      <c r="G3715" s="9">
        <v>3384347</v>
      </c>
      <c r="H3715" t="s">
        <v>20</v>
      </c>
      <c r="I3715" s="14">
        <v>83</v>
      </c>
      <c r="J3715" s="11">
        <v>320107</v>
      </c>
      <c r="K3715" s="11" t="s">
        <v>998</v>
      </c>
      <c r="L3715" s="11">
        <v>5.7200040000000012</v>
      </c>
      <c r="M3715" s="12">
        <f t="shared" si="175"/>
        <v>474.76033200000012</v>
      </c>
      <c r="N3715">
        <f t="shared" si="176"/>
        <v>8</v>
      </c>
      <c r="O3715">
        <v>8</v>
      </c>
    </row>
    <row r="3716" spans="1:15" x14ac:dyDescent="0.25">
      <c r="A3716">
        <v>0</v>
      </c>
      <c r="B3716" t="s">
        <v>553</v>
      </c>
      <c r="C3716" t="e">
        <f t="shared" si="174"/>
        <v>#N/A</v>
      </c>
      <c r="D3716" s="8">
        <v>45512</v>
      </c>
      <c r="E3716" s="9">
        <v>2011</v>
      </c>
      <c r="F3716" t="s">
        <v>444</v>
      </c>
      <c r="G3716" s="9">
        <v>3529248</v>
      </c>
      <c r="H3716" t="s">
        <v>351</v>
      </c>
      <c r="I3716" s="14">
        <v>1</v>
      </c>
      <c r="J3716" s="11">
        <v>320917</v>
      </c>
      <c r="K3716" s="11" t="s">
        <v>1005</v>
      </c>
      <c r="L3716" s="11">
        <v>5720.0040000000008</v>
      </c>
      <c r="M3716" s="12">
        <f t="shared" si="175"/>
        <v>5720.0040000000008</v>
      </c>
      <c r="N3716">
        <f t="shared" si="176"/>
        <v>8</v>
      </c>
      <c r="O3716">
        <v>8</v>
      </c>
    </row>
    <row r="3717" spans="1:15" x14ac:dyDescent="0.25">
      <c r="A3717">
        <v>0</v>
      </c>
      <c r="B3717" t="s">
        <v>553</v>
      </c>
      <c r="C3717" t="e">
        <f t="shared" si="174"/>
        <v>#N/A</v>
      </c>
      <c r="D3717" s="8">
        <v>45512</v>
      </c>
      <c r="E3717" s="9">
        <v>2011</v>
      </c>
      <c r="F3717" t="s">
        <v>444</v>
      </c>
      <c r="G3717" s="9">
        <v>3564667</v>
      </c>
      <c r="H3717" t="s">
        <v>22</v>
      </c>
      <c r="I3717" s="14">
        <v>11</v>
      </c>
      <c r="J3717" s="11">
        <v>320400</v>
      </c>
      <c r="K3717" s="11" t="s">
        <v>999</v>
      </c>
      <c r="L3717" s="11">
        <v>20.323620000000002</v>
      </c>
      <c r="M3717" s="12">
        <f t="shared" si="175"/>
        <v>223.55982000000003</v>
      </c>
      <c r="N3717">
        <f t="shared" si="176"/>
        <v>8</v>
      </c>
      <c r="O3717">
        <v>8</v>
      </c>
    </row>
    <row r="3718" spans="1:15" x14ac:dyDescent="0.25">
      <c r="A3718">
        <v>0</v>
      </c>
      <c r="B3718" t="s">
        <v>553</v>
      </c>
      <c r="C3718" t="e">
        <f t="shared" si="174"/>
        <v>#N/A</v>
      </c>
      <c r="D3718" s="8">
        <v>45512</v>
      </c>
      <c r="E3718" s="9">
        <v>2011</v>
      </c>
      <c r="F3718" t="s">
        <v>444</v>
      </c>
      <c r="G3718" s="9">
        <v>3568860</v>
      </c>
      <c r="H3718" t="s">
        <v>41</v>
      </c>
      <c r="I3718" s="14">
        <v>15</v>
      </c>
      <c r="J3718" s="11">
        <v>322000</v>
      </c>
      <c r="K3718" s="11" t="s">
        <v>995</v>
      </c>
      <c r="L3718" s="11">
        <v>12.645809999999999</v>
      </c>
      <c r="M3718" s="12">
        <f t="shared" si="175"/>
        <v>189.68714999999997</v>
      </c>
      <c r="N3718">
        <f t="shared" si="176"/>
        <v>8</v>
      </c>
      <c r="O3718">
        <v>8</v>
      </c>
    </row>
    <row r="3719" spans="1:15" x14ac:dyDescent="0.25">
      <c r="A3719">
        <v>0</v>
      </c>
      <c r="B3719" t="s">
        <v>553</v>
      </c>
      <c r="C3719" t="e">
        <f t="shared" si="174"/>
        <v>#N/A</v>
      </c>
      <c r="D3719" s="8">
        <v>45512</v>
      </c>
      <c r="E3719" s="9">
        <v>2011</v>
      </c>
      <c r="F3719" t="s">
        <v>444</v>
      </c>
      <c r="G3719" s="9">
        <v>3408152</v>
      </c>
      <c r="H3719" t="s">
        <v>46</v>
      </c>
      <c r="I3719" s="14">
        <v>29</v>
      </c>
      <c r="J3719" s="11">
        <v>324003</v>
      </c>
      <c r="K3719" s="11" t="s">
        <v>990</v>
      </c>
      <c r="L3719" s="11">
        <v>19.800018000000001</v>
      </c>
      <c r="M3719" s="12">
        <f t="shared" si="175"/>
        <v>574.20052200000009</v>
      </c>
      <c r="N3719">
        <f t="shared" si="176"/>
        <v>8</v>
      </c>
      <c r="O3719">
        <v>8</v>
      </c>
    </row>
    <row r="3720" spans="1:15" x14ac:dyDescent="0.25">
      <c r="A3720">
        <v>0</v>
      </c>
      <c r="B3720" t="s">
        <v>553</v>
      </c>
      <c r="C3720" t="e">
        <f t="shared" si="174"/>
        <v>#N/A</v>
      </c>
      <c r="D3720" s="8">
        <v>45512</v>
      </c>
      <c r="E3720" s="9">
        <v>2011</v>
      </c>
      <c r="F3720" t="s">
        <v>444</v>
      </c>
      <c r="G3720" s="9">
        <v>3566457</v>
      </c>
      <c r="H3720" t="s">
        <v>49</v>
      </c>
      <c r="I3720" s="14">
        <v>24</v>
      </c>
      <c r="J3720" s="11">
        <v>323004</v>
      </c>
      <c r="K3720" s="11" t="s">
        <v>996</v>
      </c>
      <c r="L3720" s="11">
        <v>12.645809999999999</v>
      </c>
      <c r="M3720" s="12">
        <f t="shared" si="175"/>
        <v>303.49943999999999</v>
      </c>
      <c r="N3720">
        <f t="shared" si="176"/>
        <v>8</v>
      </c>
      <c r="O3720">
        <v>8</v>
      </c>
    </row>
    <row r="3721" spans="1:15" x14ac:dyDescent="0.25">
      <c r="A3721">
        <v>0</v>
      </c>
      <c r="B3721" t="s">
        <v>553</v>
      </c>
      <c r="C3721" t="e">
        <f t="shared" si="174"/>
        <v>#N/A</v>
      </c>
      <c r="D3721" s="8">
        <v>45512</v>
      </c>
      <c r="E3721" s="9">
        <v>2014</v>
      </c>
      <c r="F3721" t="s">
        <v>445</v>
      </c>
      <c r="G3721" s="9">
        <v>3284683</v>
      </c>
      <c r="H3721" t="s">
        <v>18</v>
      </c>
      <c r="I3721" s="14">
        <v>5</v>
      </c>
      <c r="J3721" s="11">
        <v>320028</v>
      </c>
      <c r="K3721" s="11" t="s">
        <v>989</v>
      </c>
      <c r="L3721" s="11">
        <v>30.099959999999999</v>
      </c>
      <c r="M3721" s="12">
        <f t="shared" si="175"/>
        <v>150.49979999999999</v>
      </c>
      <c r="N3721">
        <f t="shared" si="176"/>
        <v>8</v>
      </c>
      <c r="O3721">
        <v>8</v>
      </c>
    </row>
    <row r="3722" spans="1:15" x14ac:dyDescent="0.25">
      <c r="A3722">
        <v>0</v>
      </c>
      <c r="B3722" t="s">
        <v>553</v>
      </c>
      <c r="C3722" t="e">
        <f t="shared" si="174"/>
        <v>#N/A</v>
      </c>
      <c r="D3722" s="8">
        <v>45512</v>
      </c>
      <c r="E3722" s="9">
        <v>2014</v>
      </c>
      <c r="F3722" t="s">
        <v>445</v>
      </c>
      <c r="G3722" s="9">
        <v>3352387</v>
      </c>
      <c r="H3722" t="s">
        <v>16</v>
      </c>
      <c r="I3722" s="14">
        <v>6</v>
      </c>
      <c r="J3722" s="11">
        <v>320023</v>
      </c>
      <c r="K3722" s="11" t="s">
        <v>993</v>
      </c>
      <c r="L3722" s="11">
        <v>39.743999999999993</v>
      </c>
      <c r="M3722" s="12">
        <f t="shared" si="175"/>
        <v>238.46399999999994</v>
      </c>
      <c r="N3722">
        <f t="shared" si="176"/>
        <v>8</v>
      </c>
      <c r="O3722">
        <v>8</v>
      </c>
    </row>
    <row r="3723" spans="1:15" x14ac:dyDescent="0.25">
      <c r="A3723">
        <v>0</v>
      </c>
      <c r="B3723" t="s">
        <v>553</v>
      </c>
      <c r="C3723" t="e">
        <f t="shared" si="174"/>
        <v>#N/A</v>
      </c>
      <c r="D3723" s="8">
        <v>45512</v>
      </c>
      <c r="E3723" s="9">
        <v>2014</v>
      </c>
      <c r="F3723" t="s">
        <v>445</v>
      </c>
      <c r="G3723" s="9">
        <v>3373113</v>
      </c>
      <c r="H3723" t="s">
        <v>17</v>
      </c>
      <c r="I3723" s="14">
        <v>13</v>
      </c>
      <c r="J3723" s="11">
        <v>320015</v>
      </c>
      <c r="K3723" s="11" t="s">
        <v>991</v>
      </c>
      <c r="L3723" s="11">
        <v>5.9841899999999999</v>
      </c>
      <c r="M3723" s="12">
        <f t="shared" si="175"/>
        <v>77.794470000000004</v>
      </c>
      <c r="N3723">
        <f t="shared" si="176"/>
        <v>8</v>
      </c>
      <c r="O3723">
        <v>8</v>
      </c>
    </row>
    <row r="3724" spans="1:15" x14ac:dyDescent="0.25">
      <c r="A3724">
        <v>0</v>
      </c>
      <c r="B3724" t="s">
        <v>553</v>
      </c>
      <c r="C3724" t="e">
        <f t="shared" si="174"/>
        <v>#N/A</v>
      </c>
      <c r="D3724" s="8">
        <v>45512</v>
      </c>
      <c r="E3724" s="9">
        <v>2014</v>
      </c>
      <c r="F3724" t="s">
        <v>445</v>
      </c>
      <c r="G3724" s="9">
        <v>3384347</v>
      </c>
      <c r="H3724" t="s">
        <v>20</v>
      </c>
      <c r="I3724" s="14">
        <v>46</v>
      </c>
      <c r="J3724" s="11">
        <v>320107</v>
      </c>
      <c r="K3724" s="11" t="s">
        <v>998</v>
      </c>
      <c r="L3724" s="11">
        <v>5.7200040000000012</v>
      </c>
      <c r="M3724" s="12">
        <f t="shared" si="175"/>
        <v>263.12018400000005</v>
      </c>
      <c r="N3724">
        <f t="shared" si="176"/>
        <v>8</v>
      </c>
      <c r="O3724">
        <v>8</v>
      </c>
    </row>
    <row r="3725" spans="1:15" x14ac:dyDescent="0.25">
      <c r="A3725">
        <v>0</v>
      </c>
      <c r="B3725" t="s">
        <v>553</v>
      </c>
      <c r="C3725" t="e">
        <f t="shared" ref="C3725:C3788" si="177">+VLOOKUP($E3725,$E$2:$P$588,12,0)</f>
        <v>#N/A</v>
      </c>
      <c r="D3725" s="8">
        <v>45512</v>
      </c>
      <c r="E3725" s="9">
        <v>2014</v>
      </c>
      <c r="F3725" t="s">
        <v>445</v>
      </c>
      <c r="G3725" s="9">
        <v>3408152</v>
      </c>
      <c r="H3725" t="s">
        <v>46</v>
      </c>
      <c r="I3725" s="14">
        <v>13</v>
      </c>
      <c r="J3725" s="11">
        <v>324003</v>
      </c>
      <c r="K3725" s="11" t="s">
        <v>990</v>
      </c>
      <c r="L3725" s="11">
        <v>19.800018000000001</v>
      </c>
      <c r="M3725" s="12">
        <f t="shared" si="175"/>
        <v>257.40023400000001</v>
      </c>
      <c r="N3725">
        <f t="shared" si="176"/>
        <v>8</v>
      </c>
      <c r="O3725">
        <v>8</v>
      </c>
    </row>
    <row r="3726" spans="1:15" x14ac:dyDescent="0.25">
      <c r="A3726">
        <v>0</v>
      </c>
      <c r="B3726" t="s">
        <v>553</v>
      </c>
      <c r="C3726" t="e">
        <f t="shared" si="177"/>
        <v>#N/A</v>
      </c>
      <c r="D3726" s="8">
        <v>45512</v>
      </c>
      <c r="E3726" s="9">
        <v>2015</v>
      </c>
      <c r="F3726" t="s">
        <v>446</v>
      </c>
      <c r="G3726" s="9">
        <v>3284683</v>
      </c>
      <c r="H3726" t="s">
        <v>18</v>
      </c>
      <c r="I3726" s="14">
        <v>1</v>
      </c>
      <c r="J3726" s="11">
        <v>320028</v>
      </c>
      <c r="K3726" s="11" t="s">
        <v>989</v>
      </c>
      <c r="L3726" s="11">
        <v>30.099959999999999</v>
      </c>
      <c r="M3726" s="12">
        <f t="shared" si="175"/>
        <v>30.099959999999999</v>
      </c>
      <c r="N3726">
        <f t="shared" si="176"/>
        <v>8</v>
      </c>
      <c r="O3726">
        <v>8</v>
      </c>
    </row>
    <row r="3727" spans="1:15" x14ac:dyDescent="0.25">
      <c r="A3727">
        <v>0</v>
      </c>
      <c r="B3727" t="s">
        <v>553</v>
      </c>
      <c r="C3727" t="e">
        <f t="shared" si="177"/>
        <v>#N/A</v>
      </c>
      <c r="D3727" s="8">
        <v>45512</v>
      </c>
      <c r="E3727" s="9">
        <v>2015</v>
      </c>
      <c r="F3727" t="s">
        <v>446</v>
      </c>
      <c r="G3727" s="9">
        <v>3352387</v>
      </c>
      <c r="H3727" t="s">
        <v>16</v>
      </c>
      <c r="I3727" s="14">
        <v>6</v>
      </c>
      <c r="J3727" s="11">
        <v>320023</v>
      </c>
      <c r="K3727" s="11" t="s">
        <v>993</v>
      </c>
      <c r="L3727" s="11">
        <v>39.743999999999993</v>
      </c>
      <c r="M3727" s="12">
        <f t="shared" si="175"/>
        <v>238.46399999999994</v>
      </c>
      <c r="N3727">
        <f t="shared" si="176"/>
        <v>8</v>
      </c>
      <c r="O3727">
        <v>8</v>
      </c>
    </row>
    <row r="3728" spans="1:15" x14ac:dyDescent="0.25">
      <c r="A3728">
        <v>0</v>
      </c>
      <c r="B3728" t="s">
        <v>553</v>
      </c>
      <c r="C3728" t="e">
        <f t="shared" si="177"/>
        <v>#N/A</v>
      </c>
      <c r="D3728" s="8">
        <v>45512</v>
      </c>
      <c r="E3728" s="9">
        <v>2015</v>
      </c>
      <c r="F3728" t="s">
        <v>446</v>
      </c>
      <c r="G3728" s="9">
        <v>3373113</v>
      </c>
      <c r="H3728" t="s">
        <v>17</v>
      </c>
      <c r="I3728" s="14">
        <v>41</v>
      </c>
      <c r="J3728" s="11">
        <v>320015</v>
      </c>
      <c r="K3728" s="11" t="s">
        <v>991</v>
      </c>
      <c r="L3728" s="11">
        <v>5.9841899999999999</v>
      </c>
      <c r="M3728" s="12">
        <f t="shared" si="175"/>
        <v>245.35178999999999</v>
      </c>
      <c r="N3728">
        <f t="shared" si="176"/>
        <v>8</v>
      </c>
      <c r="O3728">
        <v>8</v>
      </c>
    </row>
    <row r="3729" spans="1:15" x14ac:dyDescent="0.25">
      <c r="A3729">
        <v>0</v>
      </c>
      <c r="B3729" t="s">
        <v>553</v>
      </c>
      <c r="C3729" t="e">
        <f t="shared" si="177"/>
        <v>#N/A</v>
      </c>
      <c r="D3729" s="8">
        <v>45512</v>
      </c>
      <c r="E3729" s="9">
        <v>2015</v>
      </c>
      <c r="F3729" t="s">
        <v>446</v>
      </c>
      <c r="G3729" s="9">
        <v>3384346</v>
      </c>
      <c r="H3729" t="s">
        <v>19</v>
      </c>
      <c r="I3729" s="14">
        <v>3</v>
      </c>
      <c r="J3729" s="11">
        <v>320118</v>
      </c>
      <c r="K3729" s="11" t="s">
        <v>997</v>
      </c>
      <c r="L3729" s="11">
        <v>37.949940000000005</v>
      </c>
      <c r="M3729" s="12">
        <f t="shared" si="175"/>
        <v>113.84982000000002</v>
      </c>
      <c r="N3729">
        <f t="shared" si="176"/>
        <v>8</v>
      </c>
      <c r="O3729">
        <v>8</v>
      </c>
    </row>
    <row r="3730" spans="1:15" x14ac:dyDescent="0.25">
      <c r="A3730">
        <v>0</v>
      </c>
      <c r="B3730" t="s">
        <v>553</v>
      </c>
      <c r="C3730" t="e">
        <f t="shared" si="177"/>
        <v>#N/A</v>
      </c>
      <c r="D3730" s="8">
        <v>45512</v>
      </c>
      <c r="E3730" s="9">
        <v>2015</v>
      </c>
      <c r="F3730" t="s">
        <v>446</v>
      </c>
      <c r="G3730" s="9">
        <v>3384347</v>
      </c>
      <c r="H3730" t="s">
        <v>20</v>
      </c>
      <c r="I3730" s="14">
        <v>22</v>
      </c>
      <c r="J3730" s="11">
        <v>320107</v>
      </c>
      <c r="K3730" s="11" t="s">
        <v>998</v>
      </c>
      <c r="L3730" s="11">
        <v>5.7200040000000012</v>
      </c>
      <c r="M3730" s="12">
        <f t="shared" si="175"/>
        <v>125.84008800000002</v>
      </c>
      <c r="N3730">
        <f t="shared" si="176"/>
        <v>8</v>
      </c>
      <c r="O3730">
        <v>8</v>
      </c>
    </row>
    <row r="3731" spans="1:15" x14ac:dyDescent="0.25">
      <c r="A3731">
        <v>0</v>
      </c>
      <c r="B3731" t="s">
        <v>553</v>
      </c>
      <c r="C3731" t="e">
        <f t="shared" si="177"/>
        <v>#N/A</v>
      </c>
      <c r="D3731" s="8">
        <v>45512</v>
      </c>
      <c r="E3731" s="9">
        <v>2015</v>
      </c>
      <c r="F3731" t="s">
        <v>446</v>
      </c>
      <c r="G3731" s="9">
        <v>3568860</v>
      </c>
      <c r="H3731" t="s">
        <v>41</v>
      </c>
      <c r="I3731" s="14">
        <v>9</v>
      </c>
      <c r="J3731" s="11">
        <v>322000</v>
      </c>
      <c r="K3731" s="11" t="s">
        <v>995</v>
      </c>
      <c r="L3731" s="11">
        <v>12.645809999999999</v>
      </c>
      <c r="M3731" s="12">
        <f t="shared" si="175"/>
        <v>113.81228999999999</v>
      </c>
      <c r="N3731">
        <f t="shared" si="176"/>
        <v>8</v>
      </c>
      <c r="O3731">
        <v>8</v>
      </c>
    </row>
    <row r="3732" spans="1:15" x14ac:dyDescent="0.25">
      <c r="A3732">
        <v>0</v>
      </c>
      <c r="B3732" t="s">
        <v>553</v>
      </c>
      <c r="C3732" t="e">
        <f t="shared" si="177"/>
        <v>#N/A</v>
      </c>
      <c r="D3732" s="8">
        <v>45512</v>
      </c>
      <c r="E3732" s="9">
        <v>2015</v>
      </c>
      <c r="F3732" t="s">
        <v>446</v>
      </c>
      <c r="G3732" s="9">
        <v>3408152</v>
      </c>
      <c r="H3732" t="s">
        <v>46</v>
      </c>
      <c r="I3732" s="14">
        <v>8</v>
      </c>
      <c r="J3732" s="11">
        <v>324003</v>
      </c>
      <c r="K3732" s="11" t="s">
        <v>990</v>
      </c>
      <c r="L3732" s="11">
        <v>19.800018000000001</v>
      </c>
      <c r="M3732" s="12">
        <f t="shared" si="175"/>
        <v>158.40014400000001</v>
      </c>
      <c r="N3732">
        <f t="shared" si="176"/>
        <v>8</v>
      </c>
      <c r="O3732">
        <v>8</v>
      </c>
    </row>
    <row r="3733" spans="1:15" x14ac:dyDescent="0.25">
      <c r="A3733">
        <v>0</v>
      </c>
      <c r="B3733" t="s">
        <v>553</v>
      </c>
      <c r="C3733" t="e">
        <f t="shared" si="177"/>
        <v>#N/A</v>
      </c>
      <c r="D3733" s="8">
        <v>45512</v>
      </c>
      <c r="E3733" s="9">
        <v>2015</v>
      </c>
      <c r="F3733" t="s">
        <v>446</v>
      </c>
      <c r="G3733" s="9">
        <v>3566457</v>
      </c>
      <c r="H3733" t="s">
        <v>49</v>
      </c>
      <c r="I3733" s="14">
        <v>16</v>
      </c>
      <c r="J3733" s="11">
        <v>323004</v>
      </c>
      <c r="K3733" s="11" t="s">
        <v>996</v>
      </c>
      <c r="L3733" s="11">
        <v>12.645809999999999</v>
      </c>
      <c r="M3733" s="12">
        <f t="shared" si="175"/>
        <v>202.33295999999999</v>
      </c>
      <c r="N3733">
        <f t="shared" si="176"/>
        <v>8</v>
      </c>
      <c r="O3733">
        <v>8</v>
      </c>
    </row>
    <row r="3734" spans="1:15" x14ac:dyDescent="0.25">
      <c r="A3734">
        <v>0</v>
      </c>
      <c r="B3734" t="s">
        <v>553</v>
      </c>
      <c r="C3734" t="e">
        <f t="shared" si="177"/>
        <v>#N/A</v>
      </c>
      <c r="D3734" s="8">
        <v>45512</v>
      </c>
      <c r="E3734" s="9">
        <v>2016</v>
      </c>
      <c r="F3734" t="s">
        <v>63</v>
      </c>
      <c r="G3734" s="9">
        <v>3284683</v>
      </c>
      <c r="H3734" t="s">
        <v>18</v>
      </c>
      <c r="I3734" s="14">
        <v>6</v>
      </c>
      <c r="J3734" s="11">
        <v>320028</v>
      </c>
      <c r="K3734" s="11" t="s">
        <v>989</v>
      </c>
      <c r="L3734" s="11">
        <v>30.099959999999999</v>
      </c>
      <c r="M3734" s="12">
        <f t="shared" si="175"/>
        <v>180.59976</v>
      </c>
      <c r="N3734">
        <f t="shared" si="176"/>
        <v>8</v>
      </c>
      <c r="O3734">
        <v>8</v>
      </c>
    </row>
    <row r="3735" spans="1:15" x14ac:dyDescent="0.25">
      <c r="A3735">
        <v>0</v>
      </c>
      <c r="B3735" t="s">
        <v>553</v>
      </c>
      <c r="C3735" t="e">
        <f t="shared" si="177"/>
        <v>#N/A</v>
      </c>
      <c r="D3735" s="8">
        <v>45512</v>
      </c>
      <c r="E3735" s="9">
        <v>2016</v>
      </c>
      <c r="F3735" t="s">
        <v>63</v>
      </c>
      <c r="G3735" s="9">
        <v>3352387</v>
      </c>
      <c r="H3735" t="s">
        <v>16</v>
      </c>
      <c r="I3735" s="14">
        <v>3</v>
      </c>
      <c r="J3735" s="11">
        <v>320023</v>
      </c>
      <c r="K3735" s="11" t="s">
        <v>993</v>
      </c>
      <c r="L3735" s="11">
        <v>39.743999999999993</v>
      </c>
      <c r="M3735" s="12">
        <f t="shared" si="175"/>
        <v>119.23199999999997</v>
      </c>
      <c r="N3735">
        <f t="shared" si="176"/>
        <v>8</v>
      </c>
      <c r="O3735">
        <v>8</v>
      </c>
    </row>
    <row r="3736" spans="1:15" x14ac:dyDescent="0.25">
      <c r="A3736">
        <v>0</v>
      </c>
      <c r="B3736" t="s">
        <v>553</v>
      </c>
      <c r="C3736" t="e">
        <f t="shared" si="177"/>
        <v>#N/A</v>
      </c>
      <c r="D3736" s="8">
        <v>45512</v>
      </c>
      <c r="E3736" s="9">
        <v>2016</v>
      </c>
      <c r="F3736" t="s">
        <v>63</v>
      </c>
      <c r="G3736" s="9">
        <v>3373113</v>
      </c>
      <c r="H3736" t="s">
        <v>17</v>
      </c>
      <c r="I3736" s="14">
        <v>16</v>
      </c>
      <c r="J3736" s="11">
        <v>320015</v>
      </c>
      <c r="K3736" s="11" t="s">
        <v>991</v>
      </c>
      <c r="L3736" s="11">
        <v>5.9841899999999999</v>
      </c>
      <c r="M3736" s="12">
        <f t="shared" si="175"/>
        <v>95.747039999999998</v>
      </c>
      <c r="N3736">
        <f t="shared" si="176"/>
        <v>8</v>
      </c>
      <c r="O3736">
        <v>8</v>
      </c>
    </row>
    <row r="3737" spans="1:15" x14ac:dyDescent="0.25">
      <c r="A3737">
        <v>0</v>
      </c>
      <c r="B3737" t="s">
        <v>553</v>
      </c>
      <c r="C3737" t="e">
        <f t="shared" si="177"/>
        <v>#N/A</v>
      </c>
      <c r="D3737" s="8">
        <v>45512</v>
      </c>
      <c r="E3737" s="9">
        <v>2016</v>
      </c>
      <c r="F3737" t="s">
        <v>63</v>
      </c>
      <c r="G3737" s="9">
        <v>3384347</v>
      </c>
      <c r="H3737" t="s">
        <v>20</v>
      </c>
      <c r="I3737" s="14">
        <v>9</v>
      </c>
      <c r="J3737" s="11">
        <v>320107</v>
      </c>
      <c r="K3737" s="11" t="s">
        <v>998</v>
      </c>
      <c r="L3737" s="11">
        <v>5.7200040000000012</v>
      </c>
      <c r="M3737" s="12">
        <f t="shared" si="175"/>
        <v>51.480036000000013</v>
      </c>
      <c r="N3737">
        <f t="shared" si="176"/>
        <v>8</v>
      </c>
      <c r="O3737">
        <v>8</v>
      </c>
    </row>
    <row r="3738" spans="1:15" x14ac:dyDescent="0.25">
      <c r="A3738">
        <v>0</v>
      </c>
      <c r="B3738" t="s">
        <v>553</v>
      </c>
      <c r="C3738" t="e">
        <f t="shared" si="177"/>
        <v>#N/A</v>
      </c>
      <c r="D3738" s="8">
        <v>45512</v>
      </c>
      <c r="E3738" s="9">
        <v>2016</v>
      </c>
      <c r="F3738" t="s">
        <v>63</v>
      </c>
      <c r="G3738" s="9">
        <v>3529248</v>
      </c>
      <c r="H3738" t="s">
        <v>351</v>
      </c>
      <c r="I3738" s="14">
        <v>15</v>
      </c>
      <c r="J3738" s="11">
        <v>320917</v>
      </c>
      <c r="K3738" s="11" t="s">
        <v>1005</v>
      </c>
      <c r="L3738" s="11">
        <v>5720.0040000000008</v>
      </c>
      <c r="M3738" s="12">
        <f t="shared" si="175"/>
        <v>85800.060000000012</v>
      </c>
      <c r="N3738">
        <f t="shared" si="176"/>
        <v>8</v>
      </c>
      <c r="O3738">
        <v>8</v>
      </c>
    </row>
    <row r="3739" spans="1:15" x14ac:dyDescent="0.25">
      <c r="A3739">
        <v>0</v>
      </c>
      <c r="B3739" t="s">
        <v>553</v>
      </c>
      <c r="C3739" t="e">
        <f t="shared" si="177"/>
        <v>#N/A</v>
      </c>
      <c r="D3739" s="8">
        <v>45512</v>
      </c>
      <c r="E3739" s="9">
        <v>2017</v>
      </c>
      <c r="F3739" t="s">
        <v>319</v>
      </c>
      <c r="G3739" s="9">
        <v>3284683</v>
      </c>
      <c r="H3739" t="s">
        <v>18</v>
      </c>
      <c r="I3739" s="14">
        <v>4</v>
      </c>
      <c r="J3739" s="11">
        <v>320028</v>
      </c>
      <c r="K3739" s="11" t="s">
        <v>989</v>
      </c>
      <c r="L3739" s="11">
        <v>30.099959999999999</v>
      </c>
      <c r="M3739" s="12">
        <f t="shared" si="175"/>
        <v>120.39984</v>
      </c>
      <c r="N3739">
        <f t="shared" si="176"/>
        <v>8</v>
      </c>
      <c r="O3739">
        <v>8</v>
      </c>
    </row>
    <row r="3740" spans="1:15" x14ac:dyDescent="0.25">
      <c r="A3740">
        <v>0</v>
      </c>
      <c r="B3740" t="s">
        <v>553</v>
      </c>
      <c r="C3740" t="e">
        <f t="shared" si="177"/>
        <v>#N/A</v>
      </c>
      <c r="D3740" s="8">
        <v>45512</v>
      </c>
      <c r="E3740" s="9">
        <v>2017</v>
      </c>
      <c r="F3740" t="s">
        <v>319</v>
      </c>
      <c r="G3740" s="9">
        <v>3352387</v>
      </c>
      <c r="H3740" t="s">
        <v>16</v>
      </c>
      <c r="I3740" s="14">
        <v>10</v>
      </c>
      <c r="J3740" s="11">
        <v>320023</v>
      </c>
      <c r="K3740" s="11" t="s">
        <v>993</v>
      </c>
      <c r="L3740" s="11">
        <v>39.743999999999993</v>
      </c>
      <c r="M3740" s="12">
        <f t="shared" si="175"/>
        <v>397.43999999999994</v>
      </c>
      <c r="N3740">
        <f t="shared" si="176"/>
        <v>8</v>
      </c>
      <c r="O3740">
        <v>8</v>
      </c>
    </row>
    <row r="3741" spans="1:15" x14ac:dyDescent="0.25">
      <c r="A3741">
        <v>0</v>
      </c>
      <c r="B3741" t="s">
        <v>553</v>
      </c>
      <c r="C3741" t="e">
        <f t="shared" si="177"/>
        <v>#N/A</v>
      </c>
      <c r="D3741" s="8">
        <v>45512</v>
      </c>
      <c r="E3741" s="9">
        <v>2017</v>
      </c>
      <c r="F3741" t="s">
        <v>319</v>
      </c>
      <c r="G3741" s="9">
        <v>3373113</v>
      </c>
      <c r="H3741" t="s">
        <v>17</v>
      </c>
      <c r="I3741" s="14">
        <v>58</v>
      </c>
      <c r="J3741" s="11">
        <v>320015</v>
      </c>
      <c r="K3741" s="11" t="s">
        <v>991</v>
      </c>
      <c r="L3741" s="11">
        <v>5.9841899999999999</v>
      </c>
      <c r="M3741" s="12">
        <f t="shared" si="175"/>
        <v>347.08301999999998</v>
      </c>
      <c r="N3741">
        <f t="shared" si="176"/>
        <v>8</v>
      </c>
      <c r="O3741">
        <v>8</v>
      </c>
    </row>
    <row r="3742" spans="1:15" x14ac:dyDescent="0.25">
      <c r="A3742">
        <v>0</v>
      </c>
      <c r="B3742" t="s">
        <v>553</v>
      </c>
      <c r="C3742" t="e">
        <f t="shared" si="177"/>
        <v>#N/A</v>
      </c>
      <c r="D3742" s="8">
        <v>45512</v>
      </c>
      <c r="E3742" s="9">
        <v>2017</v>
      </c>
      <c r="F3742" t="s">
        <v>319</v>
      </c>
      <c r="G3742" s="9">
        <v>3408152</v>
      </c>
      <c r="H3742" t="s">
        <v>46</v>
      </c>
      <c r="I3742" s="14">
        <v>4</v>
      </c>
      <c r="J3742" s="11">
        <v>324003</v>
      </c>
      <c r="K3742" s="11" t="s">
        <v>990</v>
      </c>
      <c r="L3742" s="11">
        <v>19.800018000000001</v>
      </c>
      <c r="M3742" s="12">
        <f t="shared" si="175"/>
        <v>79.200072000000006</v>
      </c>
      <c r="N3742">
        <f t="shared" si="176"/>
        <v>8</v>
      </c>
      <c r="O3742">
        <v>8</v>
      </c>
    </row>
    <row r="3743" spans="1:15" x14ac:dyDescent="0.25">
      <c r="A3743" t="s">
        <v>369</v>
      </c>
      <c r="B3743" t="s">
        <v>553</v>
      </c>
      <c r="C3743" t="str">
        <f t="shared" si="177"/>
        <v>COOPFOOD</v>
      </c>
      <c r="D3743" s="8">
        <v>45512</v>
      </c>
      <c r="E3743" s="9">
        <v>2018</v>
      </c>
      <c r="F3743" t="s">
        <v>365</v>
      </c>
      <c r="G3743" s="9">
        <v>3284683</v>
      </c>
      <c r="H3743" t="s">
        <v>18</v>
      </c>
      <c r="I3743" s="14">
        <v>11</v>
      </c>
      <c r="J3743" s="11">
        <v>320028</v>
      </c>
      <c r="K3743" s="11" t="s">
        <v>989</v>
      </c>
      <c r="L3743" s="11">
        <v>30.099959999999999</v>
      </c>
      <c r="M3743" s="12">
        <f t="shared" si="175"/>
        <v>331.09956</v>
      </c>
      <c r="N3743">
        <f t="shared" si="176"/>
        <v>8</v>
      </c>
      <c r="O3743">
        <v>8</v>
      </c>
    </row>
    <row r="3744" spans="1:15" x14ac:dyDescent="0.25">
      <c r="A3744" t="s">
        <v>369</v>
      </c>
      <c r="B3744" t="s">
        <v>553</v>
      </c>
      <c r="C3744" t="str">
        <f t="shared" si="177"/>
        <v>COOPFOOD</v>
      </c>
      <c r="D3744" s="8">
        <v>45512</v>
      </c>
      <c r="E3744" s="9">
        <v>2018</v>
      </c>
      <c r="F3744" t="s">
        <v>365</v>
      </c>
      <c r="G3744" s="9">
        <v>3352387</v>
      </c>
      <c r="H3744" t="s">
        <v>16</v>
      </c>
      <c r="I3744" s="14">
        <v>5</v>
      </c>
      <c r="J3744" s="11">
        <v>320023</v>
      </c>
      <c r="K3744" s="11" t="s">
        <v>993</v>
      </c>
      <c r="L3744" s="11">
        <v>39.743999999999993</v>
      </c>
      <c r="M3744" s="12">
        <f t="shared" si="175"/>
        <v>198.71999999999997</v>
      </c>
      <c r="N3744">
        <f t="shared" si="176"/>
        <v>8</v>
      </c>
      <c r="O3744">
        <v>8</v>
      </c>
    </row>
    <row r="3745" spans="1:15" x14ac:dyDescent="0.25">
      <c r="A3745" t="s">
        <v>369</v>
      </c>
      <c r="B3745" t="s">
        <v>553</v>
      </c>
      <c r="C3745" t="str">
        <f t="shared" si="177"/>
        <v>COOPFOOD</v>
      </c>
      <c r="D3745" s="8">
        <v>45512</v>
      </c>
      <c r="E3745" s="9">
        <v>2018</v>
      </c>
      <c r="F3745" t="s">
        <v>365</v>
      </c>
      <c r="G3745" s="9">
        <v>3373113</v>
      </c>
      <c r="H3745" t="s">
        <v>17</v>
      </c>
      <c r="I3745" s="14">
        <v>41</v>
      </c>
      <c r="J3745" s="11">
        <v>320015</v>
      </c>
      <c r="K3745" s="11" t="s">
        <v>991</v>
      </c>
      <c r="L3745" s="11">
        <v>5.9841899999999999</v>
      </c>
      <c r="M3745" s="12">
        <f t="shared" si="175"/>
        <v>245.35178999999999</v>
      </c>
      <c r="N3745">
        <f t="shared" si="176"/>
        <v>8</v>
      </c>
      <c r="O3745">
        <v>8</v>
      </c>
    </row>
    <row r="3746" spans="1:15" x14ac:dyDescent="0.25">
      <c r="A3746" t="s">
        <v>369</v>
      </c>
      <c r="B3746" t="s">
        <v>553</v>
      </c>
      <c r="C3746" t="str">
        <f t="shared" si="177"/>
        <v>COOPFOOD</v>
      </c>
      <c r="D3746" s="8">
        <v>45512</v>
      </c>
      <c r="E3746" s="9">
        <v>2018</v>
      </c>
      <c r="F3746" t="s">
        <v>365</v>
      </c>
      <c r="G3746" s="9">
        <v>3384346</v>
      </c>
      <c r="H3746" t="s">
        <v>19</v>
      </c>
      <c r="I3746" s="14">
        <v>8</v>
      </c>
      <c r="J3746" s="11">
        <v>320118</v>
      </c>
      <c r="K3746" s="11" t="s">
        <v>997</v>
      </c>
      <c r="L3746" s="11">
        <v>37.949940000000005</v>
      </c>
      <c r="M3746" s="12">
        <f t="shared" si="175"/>
        <v>303.59952000000004</v>
      </c>
      <c r="N3746">
        <f t="shared" si="176"/>
        <v>8</v>
      </c>
      <c r="O3746">
        <v>8</v>
      </c>
    </row>
    <row r="3747" spans="1:15" x14ac:dyDescent="0.25">
      <c r="A3747" t="s">
        <v>369</v>
      </c>
      <c r="B3747" t="s">
        <v>553</v>
      </c>
      <c r="C3747" t="str">
        <f t="shared" si="177"/>
        <v>COOPFOOD</v>
      </c>
      <c r="D3747" s="8">
        <v>45512</v>
      </c>
      <c r="E3747" s="9">
        <v>2018</v>
      </c>
      <c r="F3747" t="s">
        <v>365</v>
      </c>
      <c r="G3747" s="9">
        <v>3564666</v>
      </c>
      <c r="H3747" t="s">
        <v>21</v>
      </c>
      <c r="I3747" s="14">
        <v>10</v>
      </c>
      <c r="J3747" s="11">
        <v>320100</v>
      </c>
      <c r="K3747" s="11" t="s">
        <v>994</v>
      </c>
      <c r="L3747" s="11">
        <v>20.323620000000002</v>
      </c>
      <c r="M3747" s="12">
        <f t="shared" si="175"/>
        <v>203.23620000000003</v>
      </c>
      <c r="N3747">
        <f t="shared" si="176"/>
        <v>8</v>
      </c>
      <c r="O3747">
        <v>8</v>
      </c>
    </row>
    <row r="3748" spans="1:15" x14ac:dyDescent="0.25">
      <c r="A3748" t="s">
        <v>369</v>
      </c>
      <c r="B3748" t="s">
        <v>553</v>
      </c>
      <c r="C3748" t="str">
        <f t="shared" si="177"/>
        <v>COOPFOOD</v>
      </c>
      <c r="D3748" s="8">
        <v>45512</v>
      </c>
      <c r="E3748" s="9">
        <v>2018</v>
      </c>
      <c r="F3748" t="s">
        <v>365</v>
      </c>
      <c r="G3748" s="9">
        <v>3564667</v>
      </c>
      <c r="H3748" t="s">
        <v>22</v>
      </c>
      <c r="I3748" s="14">
        <v>10</v>
      </c>
      <c r="J3748" s="11">
        <v>320400</v>
      </c>
      <c r="K3748" s="11" t="s">
        <v>999</v>
      </c>
      <c r="L3748" s="11">
        <v>20.323620000000002</v>
      </c>
      <c r="M3748" s="12">
        <f t="shared" si="175"/>
        <v>203.23620000000003</v>
      </c>
      <c r="N3748">
        <f t="shared" si="176"/>
        <v>8</v>
      </c>
      <c r="O3748">
        <v>8</v>
      </c>
    </row>
    <row r="3749" spans="1:15" x14ac:dyDescent="0.25">
      <c r="A3749" t="s">
        <v>369</v>
      </c>
      <c r="B3749" t="s">
        <v>553</v>
      </c>
      <c r="C3749" t="str">
        <f t="shared" si="177"/>
        <v>COOPFOOD</v>
      </c>
      <c r="D3749" s="8">
        <v>45512</v>
      </c>
      <c r="E3749" s="9">
        <v>2018</v>
      </c>
      <c r="F3749" t="s">
        <v>365</v>
      </c>
      <c r="G3749" s="9">
        <v>3568860</v>
      </c>
      <c r="H3749" t="s">
        <v>41</v>
      </c>
      <c r="I3749" s="14">
        <v>15</v>
      </c>
      <c r="J3749" s="11">
        <v>322000</v>
      </c>
      <c r="K3749" s="11" t="s">
        <v>995</v>
      </c>
      <c r="L3749" s="11">
        <v>12.645809999999999</v>
      </c>
      <c r="M3749" s="12">
        <f t="shared" si="175"/>
        <v>189.68714999999997</v>
      </c>
      <c r="N3749">
        <f t="shared" si="176"/>
        <v>8</v>
      </c>
      <c r="O3749">
        <v>8</v>
      </c>
    </row>
    <row r="3750" spans="1:15" x14ac:dyDescent="0.25">
      <c r="A3750" t="s">
        <v>369</v>
      </c>
      <c r="B3750" t="s">
        <v>553</v>
      </c>
      <c r="C3750" t="str">
        <f t="shared" si="177"/>
        <v>COOPFOOD</v>
      </c>
      <c r="D3750" s="8">
        <v>45512</v>
      </c>
      <c r="E3750" s="9">
        <v>2018</v>
      </c>
      <c r="F3750" t="s">
        <v>365</v>
      </c>
      <c r="G3750" s="9">
        <v>3408152</v>
      </c>
      <c r="H3750" t="s">
        <v>46</v>
      </c>
      <c r="I3750" s="14">
        <v>18</v>
      </c>
      <c r="J3750" s="11">
        <v>324003</v>
      </c>
      <c r="K3750" s="11" t="s">
        <v>990</v>
      </c>
      <c r="L3750" s="11">
        <v>19.800018000000001</v>
      </c>
      <c r="M3750" s="12">
        <f t="shared" si="175"/>
        <v>356.40032400000001</v>
      </c>
      <c r="N3750">
        <f t="shared" si="176"/>
        <v>8</v>
      </c>
      <c r="O3750">
        <v>8</v>
      </c>
    </row>
    <row r="3751" spans="1:15" x14ac:dyDescent="0.25">
      <c r="A3751">
        <v>0</v>
      </c>
      <c r="B3751" t="s">
        <v>553</v>
      </c>
      <c r="C3751" t="e">
        <f t="shared" si="177"/>
        <v>#N/A</v>
      </c>
      <c r="D3751" s="8">
        <v>45512</v>
      </c>
      <c r="E3751" s="9">
        <v>2019</v>
      </c>
      <c r="F3751" t="s">
        <v>151</v>
      </c>
      <c r="G3751" s="9">
        <v>3284683</v>
      </c>
      <c r="H3751" t="s">
        <v>18</v>
      </c>
      <c r="I3751" s="14">
        <v>35</v>
      </c>
      <c r="J3751" s="11">
        <v>320028</v>
      </c>
      <c r="K3751" s="11" t="s">
        <v>989</v>
      </c>
      <c r="L3751" s="11">
        <v>30.099959999999999</v>
      </c>
      <c r="M3751" s="12">
        <f t="shared" si="175"/>
        <v>1053.4985999999999</v>
      </c>
      <c r="N3751">
        <f t="shared" si="176"/>
        <v>8</v>
      </c>
      <c r="O3751">
        <v>8</v>
      </c>
    </row>
    <row r="3752" spans="1:15" x14ac:dyDescent="0.25">
      <c r="A3752">
        <v>0</v>
      </c>
      <c r="B3752" t="s">
        <v>553</v>
      </c>
      <c r="C3752" t="e">
        <f t="shared" si="177"/>
        <v>#N/A</v>
      </c>
      <c r="D3752" s="8">
        <v>45512</v>
      </c>
      <c r="E3752" s="9">
        <v>2019</v>
      </c>
      <c r="F3752" t="s">
        <v>151</v>
      </c>
      <c r="G3752" s="9">
        <v>3352387</v>
      </c>
      <c r="H3752" t="s">
        <v>16</v>
      </c>
      <c r="I3752" s="14">
        <v>4</v>
      </c>
      <c r="J3752" s="11">
        <v>320023</v>
      </c>
      <c r="K3752" s="11" t="s">
        <v>993</v>
      </c>
      <c r="L3752" s="11">
        <v>39.743999999999993</v>
      </c>
      <c r="M3752" s="12">
        <f t="shared" si="175"/>
        <v>158.97599999999997</v>
      </c>
      <c r="N3752">
        <f t="shared" si="176"/>
        <v>8</v>
      </c>
      <c r="O3752">
        <v>8</v>
      </c>
    </row>
    <row r="3753" spans="1:15" x14ac:dyDescent="0.25">
      <c r="A3753">
        <v>0</v>
      </c>
      <c r="B3753" t="s">
        <v>553</v>
      </c>
      <c r="C3753" t="e">
        <f t="shared" si="177"/>
        <v>#N/A</v>
      </c>
      <c r="D3753" s="8">
        <v>45512</v>
      </c>
      <c r="E3753" s="9">
        <v>2019</v>
      </c>
      <c r="F3753" t="s">
        <v>151</v>
      </c>
      <c r="G3753" s="9">
        <v>3373113</v>
      </c>
      <c r="H3753" t="s">
        <v>17</v>
      </c>
      <c r="I3753" s="14">
        <v>63</v>
      </c>
      <c r="J3753" s="11">
        <v>320015</v>
      </c>
      <c r="K3753" s="11" t="s">
        <v>991</v>
      </c>
      <c r="L3753" s="11">
        <v>5.9841899999999999</v>
      </c>
      <c r="M3753" s="12">
        <f t="shared" si="175"/>
        <v>377.00396999999998</v>
      </c>
      <c r="N3753">
        <f t="shared" si="176"/>
        <v>8</v>
      </c>
      <c r="O3753">
        <v>8</v>
      </c>
    </row>
    <row r="3754" spans="1:15" x14ac:dyDescent="0.25">
      <c r="A3754">
        <v>0</v>
      </c>
      <c r="B3754" t="s">
        <v>553</v>
      </c>
      <c r="C3754" t="e">
        <f t="shared" si="177"/>
        <v>#N/A</v>
      </c>
      <c r="D3754" s="8">
        <v>45512</v>
      </c>
      <c r="E3754" s="9">
        <v>2019</v>
      </c>
      <c r="F3754" t="s">
        <v>151</v>
      </c>
      <c r="G3754" s="9">
        <v>3384346</v>
      </c>
      <c r="H3754" t="s">
        <v>19</v>
      </c>
      <c r="I3754" s="14">
        <v>3</v>
      </c>
      <c r="J3754" s="11">
        <v>320118</v>
      </c>
      <c r="K3754" s="11" t="s">
        <v>997</v>
      </c>
      <c r="L3754" s="11">
        <v>37.949940000000005</v>
      </c>
      <c r="M3754" s="12">
        <f t="shared" si="175"/>
        <v>113.84982000000002</v>
      </c>
      <c r="N3754">
        <f t="shared" si="176"/>
        <v>8</v>
      </c>
      <c r="O3754">
        <v>8</v>
      </c>
    </row>
    <row r="3755" spans="1:15" x14ac:dyDescent="0.25">
      <c r="A3755">
        <v>0</v>
      </c>
      <c r="B3755" t="s">
        <v>553</v>
      </c>
      <c r="C3755" t="e">
        <f t="shared" si="177"/>
        <v>#N/A</v>
      </c>
      <c r="D3755" s="8">
        <v>45512</v>
      </c>
      <c r="E3755" s="9">
        <v>2019</v>
      </c>
      <c r="F3755" t="s">
        <v>151</v>
      </c>
      <c r="G3755" s="9">
        <v>3384347</v>
      </c>
      <c r="H3755" t="s">
        <v>20</v>
      </c>
      <c r="I3755" s="14">
        <v>57</v>
      </c>
      <c r="J3755" s="11">
        <v>320107</v>
      </c>
      <c r="K3755" s="11" t="s">
        <v>998</v>
      </c>
      <c r="L3755" s="11">
        <v>5.7200040000000012</v>
      </c>
      <c r="M3755" s="12">
        <f t="shared" si="175"/>
        <v>326.04022800000007</v>
      </c>
      <c r="N3755">
        <f t="shared" si="176"/>
        <v>8</v>
      </c>
      <c r="O3755">
        <v>8</v>
      </c>
    </row>
    <row r="3756" spans="1:15" x14ac:dyDescent="0.25">
      <c r="A3756">
        <v>0</v>
      </c>
      <c r="B3756" t="s">
        <v>553</v>
      </c>
      <c r="C3756" t="e">
        <f t="shared" si="177"/>
        <v>#N/A</v>
      </c>
      <c r="D3756" s="8">
        <v>45512</v>
      </c>
      <c r="E3756" s="9">
        <v>2019</v>
      </c>
      <c r="F3756" t="s">
        <v>151</v>
      </c>
      <c r="G3756" s="9">
        <v>3564667</v>
      </c>
      <c r="H3756" t="s">
        <v>22</v>
      </c>
      <c r="I3756" s="14">
        <v>17</v>
      </c>
      <c r="J3756" s="11">
        <v>320400</v>
      </c>
      <c r="K3756" s="11" t="s">
        <v>999</v>
      </c>
      <c r="L3756" s="11">
        <v>20.323620000000002</v>
      </c>
      <c r="M3756" s="12">
        <f t="shared" si="175"/>
        <v>345.50154000000003</v>
      </c>
      <c r="N3756">
        <f t="shared" si="176"/>
        <v>8</v>
      </c>
      <c r="O3756">
        <v>8</v>
      </c>
    </row>
    <row r="3757" spans="1:15" x14ac:dyDescent="0.25">
      <c r="A3757">
        <v>0</v>
      </c>
      <c r="B3757" t="s">
        <v>553</v>
      </c>
      <c r="C3757" t="e">
        <f t="shared" si="177"/>
        <v>#N/A</v>
      </c>
      <c r="D3757" s="8">
        <v>45512</v>
      </c>
      <c r="E3757" s="9">
        <v>2019</v>
      </c>
      <c r="F3757" t="s">
        <v>151</v>
      </c>
      <c r="G3757" s="9">
        <v>3408152</v>
      </c>
      <c r="H3757" t="s">
        <v>46</v>
      </c>
      <c r="I3757" s="14">
        <v>3</v>
      </c>
      <c r="J3757" s="11">
        <v>324003</v>
      </c>
      <c r="K3757" s="11" t="s">
        <v>990</v>
      </c>
      <c r="L3757" s="11">
        <v>19.800018000000001</v>
      </c>
      <c r="M3757" s="12">
        <f t="shared" si="175"/>
        <v>59.400054000000004</v>
      </c>
      <c r="N3757">
        <f t="shared" si="176"/>
        <v>8</v>
      </c>
      <c r="O3757">
        <v>8</v>
      </c>
    </row>
    <row r="3758" spans="1:15" x14ac:dyDescent="0.25">
      <c r="A3758" t="s">
        <v>39</v>
      </c>
      <c r="B3758" t="s">
        <v>553</v>
      </c>
      <c r="C3758" t="str">
        <f t="shared" si="177"/>
        <v>COOPFOOD</v>
      </c>
      <c r="D3758" s="8">
        <v>45512</v>
      </c>
      <c r="E3758" s="9">
        <v>2021</v>
      </c>
      <c r="F3758" t="s">
        <v>64</v>
      </c>
      <c r="G3758" s="9">
        <v>3352387</v>
      </c>
      <c r="H3758" t="s">
        <v>16</v>
      </c>
      <c r="I3758" s="14">
        <v>8</v>
      </c>
      <c r="J3758" s="11">
        <v>320023</v>
      </c>
      <c r="K3758" s="11" t="s">
        <v>993</v>
      </c>
      <c r="L3758" s="11">
        <v>39.743999999999993</v>
      </c>
      <c r="M3758" s="12">
        <f t="shared" si="175"/>
        <v>317.95199999999994</v>
      </c>
      <c r="N3758">
        <f t="shared" si="176"/>
        <v>8</v>
      </c>
      <c r="O3758">
        <v>8</v>
      </c>
    </row>
    <row r="3759" spans="1:15" x14ac:dyDescent="0.25">
      <c r="A3759" t="s">
        <v>39</v>
      </c>
      <c r="B3759" t="s">
        <v>553</v>
      </c>
      <c r="C3759" t="str">
        <f t="shared" si="177"/>
        <v>COOPFOOD</v>
      </c>
      <c r="D3759" s="8">
        <v>45512</v>
      </c>
      <c r="E3759" s="9">
        <v>2021</v>
      </c>
      <c r="F3759" t="s">
        <v>64</v>
      </c>
      <c r="G3759" s="9">
        <v>3373113</v>
      </c>
      <c r="H3759" t="s">
        <v>17</v>
      </c>
      <c r="I3759" s="14">
        <v>46</v>
      </c>
      <c r="J3759" s="11">
        <v>320015</v>
      </c>
      <c r="K3759" s="11" t="s">
        <v>991</v>
      </c>
      <c r="L3759" s="11">
        <v>5.9841899999999999</v>
      </c>
      <c r="M3759" s="12">
        <f t="shared" si="175"/>
        <v>275.27274</v>
      </c>
      <c r="N3759">
        <f t="shared" si="176"/>
        <v>8</v>
      </c>
      <c r="O3759">
        <v>8</v>
      </c>
    </row>
    <row r="3760" spans="1:15" x14ac:dyDescent="0.25">
      <c r="A3760" t="s">
        <v>39</v>
      </c>
      <c r="B3760" t="s">
        <v>553</v>
      </c>
      <c r="C3760" t="str">
        <f t="shared" si="177"/>
        <v>COOPFOOD</v>
      </c>
      <c r="D3760" s="8">
        <v>45512</v>
      </c>
      <c r="E3760" s="9">
        <v>2021</v>
      </c>
      <c r="F3760" t="s">
        <v>64</v>
      </c>
      <c r="G3760" s="9">
        <v>3384346</v>
      </c>
      <c r="H3760" t="s">
        <v>19</v>
      </c>
      <c r="I3760" s="14">
        <v>3</v>
      </c>
      <c r="J3760" s="11">
        <v>320118</v>
      </c>
      <c r="K3760" s="11" t="s">
        <v>997</v>
      </c>
      <c r="L3760" s="11">
        <v>37.949940000000005</v>
      </c>
      <c r="M3760" s="12">
        <f t="shared" si="175"/>
        <v>113.84982000000002</v>
      </c>
      <c r="N3760">
        <f t="shared" si="176"/>
        <v>8</v>
      </c>
      <c r="O3760">
        <v>8</v>
      </c>
    </row>
    <row r="3761" spans="1:15" x14ac:dyDescent="0.25">
      <c r="A3761" t="s">
        <v>39</v>
      </c>
      <c r="B3761" t="s">
        <v>553</v>
      </c>
      <c r="C3761" t="str">
        <f t="shared" si="177"/>
        <v>COOPFOOD</v>
      </c>
      <c r="D3761" s="8">
        <v>45512</v>
      </c>
      <c r="E3761" s="9">
        <v>2021</v>
      </c>
      <c r="F3761" t="s">
        <v>64</v>
      </c>
      <c r="G3761" s="9">
        <v>3384347</v>
      </c>
      <c r="H3761" t="s">
        <v>20</v>
      </c>
      <c r="I3761" s="14">
        <v>45</v>
      </c>
      <c r="J3761" s="11">
        <v>320107</v>
      </c>
      <c r="K3761" s="11" t="s">
        <v>998</v>
      </c>
      <c r="L3761" s="11">
        <v>5.7200040000000012</v>
      </c>
      <c r="M3761" s="12">
        <f t="shared" si="175"/>
        <v>257.40018000000003</v>
      </c>
      <c r="N3761">
        <f t="shared" si="176"/>
        <v>8</v>
      </c>
      <c r="O3761">
        <v>8</v>
      </c>
    </row>
    <row r="3762" spans="1:15" x14ac:dyDescent="0.25">
      <c r="A3762" t="s">
        <v>39</v>
      </c>
      <c r="B3762" t="s">
        <v>553</v>
      </c>
      <c r="C3762" t="str">
        <f t="shared" si="177"/>
        <v>COOPFOOD</v>
      </c>
      <c r="D3762" s="8">
        <v>45512</v>
      </c>
      <c r="E3762" s="9">
        <v>2021</v>
      </c>
      <c r="F3762" t="s">
        <v>64</v>
      </c>
      <c r="G3762" s="9">
        <v>3408152</v>
      </c>
      <c r="H3762" t="s">
        <v>46</v>
      </c>
      <c r="I3762" s="14">
        <v>25</v>
      </c>
      <c r="J3762" s="11">
        <v>324003</v>
      </c>
      <c r="K3762" s="11" t="s">
        <v>990</v>
      </c>
      <c r="L3762" s="11">
        <v>19.800018000000001</v>
      </c>
      <c r="M3762" s="12">
        <f t="shared" si="175"/>
        <v>495.00045000000006</v>
      </c>
      <c r="N3762">
        <f t="shared" si="176"/>
        <v>8</v>
      </c>
      <c r="O3762">
        <v>8</v>
      </c>
    </row>
    <row r="3763" spans="1:15" x14ac:dyDescent="0.25">
      <c r="A3763">
        <v>0</v>
      </c>
      <c r="B3763" t="s">
        <v>553</v>
      </c>
      <c r="C3763" t="e">
        <f t="shared" si="177"/>
        <v>#N/A</v>
      </c>
      <c r="D3763" s="8">
        <v>45512</v>
      </c>
      <c r="E3763" s="9">
        <v>2023</v>
      </c>
      <c r="F3763" t="s">
        <v>152</v>
      </c>
      <c r="G3763" s="9">
        <v>3284683</v>
      </c>
      <c r="H3763" t="s">
        <v>18</v>
      </c>
      <c r="I3763" s="14">
        <v>6</v>
      </c>
      <c r="J3763" s="11">
        <v>320028</v>
      </c>
      <c r="K3763" s="11" t="s">
        <v>989</v>
      </c>
      <c r="L3763" s="11">
        <v>30.099959999999999</v>
      </c>
      <c r="M3763" s="12">
        <f t="shared" si="175"/>
        <v>180.59976</v>
      </c>
      <c r="N3763">
        <f t="shared" si="176"/>
        <v>8</v>
      </c>
      <c r="O3763">
        <v>8</v>
      </c>
    </row>
    <row r="3764" spans="1:15" x14ac:dyDescent="0.25">
      <c r="A3764">
        <v>0</v>
      </c>
      <c r="B3764" t="s">
        <v>553</v>
      </c>
      <c r="C3764" t="e">
        <f t="shared" si="177"/>
        <v>#N/A</v>
      </c>
      <c r="D3764" s="8">
        <v>45512</v>
      </c>
      <c r="E3764" s="9">
        <v>2023</v>
      </c>
      <c r="F3764" t="s">
        <v>152</v>
      </c>
      <c r="G3764" s="9">
        <v>3352387</v>
      </c>
      <c r="H3764" t="s">
        <v>16</v>
      </c>
      <c r="I3764" s="14">
        <v>8</v>
      </c>
      <c r="J3764" s="11">
        <v>320023</v>
      </c>
      <c r="K3764" s="11" t="s">
        <v>993</v>
      </c>
      <c r="L3764" s="11">
        <v>39.743999999999993</v>
      </c>
      <c r="M3764" s="12">
        <f t="shared" si="175"/>
        <v>317.95199999999994</v>
      </c>
      <c r="N3764">
        <f t="shared" si="176"/>
        <v>8</v>
      </c>
      <c r="O3764">
        <v>8</v>
      </c>
    </row>
    <row r="3765" spans="1:15" x14ac:dyDescent="0.25">
      <c r="A3765">
        <v>0</v>
      </c>
      <c r="B3765" t="s">
        <v>553</v>
      </c>
      <c r="C3765" t="e">
        <f t="shared" si="177"/>
        <v>#N/A</v>
      </c>
      <c r="D3765" s="8">
        <v>45512</v>
      </c>
      <c r="E3765" s="9">
        <v>2023</v>
      </c>
      <c r="F3765" t="s">
        <v>152</v>
      </c>
      <c r="G3765" s="9">
        <v>3373113</v>
      </c>
      <c r="H3765" t="s">
        <v>17</v>
      </c>
      <c r="I3765" s="14">
        <v>49</v>
      </c>
      <c r="J3765" s="11">
        <v>320015</v>
      </c>
      <c r="K3765" s="11" t="s">
        <v>991</v>
      </c>
      <c r="L3765" s="11">
        <v>5.9841899999999999</v>
      </c>
      <c r="M3765" s="12">
        <f t="shared" si="175"/>
        <v>293.22530999999998</v>
      </c>
      <c r="N3765">
        <f t="shared" si="176"/>
        <v>8</v>
      </c>
      <c r="O3765">
        <v>8</v>
      </c>
    </row>
    <row r="3766" spans="1:15" x14ac:dyDescent="0.25">
      <c r="A3766">
        <v>0</v>
      </c>
      <c r="B3766" t="s">
        <v>553</v>
      </c>
      <c r="C3766" t="e">
        <f t="shared" si="177"/>
        <v>#N/A</v>
      </c>
      <c r="D3766" s="8">
        <v>45512</v>
      </c>
      <c r="E3766" s="9">
        <v>2023</v>
      </c>
      <c r="F3766" t="s">
        <v>152</v>
      </c>
      <c r="G3766" s="9">
        <v>3384347</v>
      </c>
      <c r="H3766" t="s">
        <v>20</v>
      </c>
      <c r="I3766" s="14">
        <v>43</v>
      </c>
      <c r="J3766" s="11">
        <v>320107</v>
      </c>
      <c r="K3766" s="11" t="s">
        <v>998</v>
      </c>
      <c r="L3766" s="11">
        <v>5.7200040000000012</v>
      </c>
      <c r="M3766" s="12">
        <f t="shared" si="175"/>
        <v>245.96017200000006</v>
      </c>
      <c r="N3766">
        <f t="shared" si="176"/>
        <v>8</v>
      </c>
      <c r="O3766">
        <v>8</v>
      </c>
    </row>
    <row r="3767" spans="1:15" x14ac:dyDescent="0.25">
      <c r="A3767">
        <v>0</v>
      </c>
      <c r="B3767" t="s">
        <v>553</v>
      </c>
      <c r="C3767" t="e">
        <f t="shared" si="177"/>
        <v>#N/A</v>
      </c>
      <c r="D3767" s="8">
        <v>45512</v>
      </c>
      <c r="E3767" s="9">
        <v>2023</v>
      </c>
      <c r="F3767" t="s">
        <v>152</v>
      </c>
      <c r="G3767" s="9">
        <v>3408152</v>
      </c>
      <c r="H3767" t="s">
        <v>46</v>
      </c>
      <c r="I3767" s="14">
        <v>7</v>
      </c>
      <c r="J3767" s="11">
        <v>324003</v>
      </c>
      <c r="K3767" s="11" t="s">
        <v>990</v>
      </c>
      <c r="L3767" s="11">
        <v>19.800018000000001</v>
      </c>
      <c r="M3767" s="12">
        <f t="shared" si="175"/>
        <v>138.60012600000002</v>
      </c>
      <c r="N3767">
        <f t="shared" si="176"/>
        <v>8</v>
      </c>
      <c r="O3767">
        <v>8</v>
      </c>
    </row>
    <row r="3768" spans="1:15" x14ac:dyDescent="0.25">
      <c r="A3768">
        <v>0</v>
      </c>
      <c r="B3768" t="s">
        <v>553</v>
      </c>
      <c r="C3768" t="e">
        <f t="shared" si="177"/>
        <v>#N/A</v>
      </c>
      <c r="D3768" s="8">
        <v>45512</v>
      </c>
      <c r="E3768" s="9">
        <v>2025</v>
      </c>
      <c r="F3768" t="s">
        <v>153</v>
      </c>
      <c r="G3768" s="9">
        <v>3284683</v>
      </c>
      <c r="H3768" t="s">
        <v>18</v>
      </c>
      <c r="I3768" s="14">
        <v>4</v>
      </c>
      <c r="J3768" s="11">
        <v>320028</v>
      </c>
      <c r="K3768" s="11" t="s">
        <v>989</v>
      </c>
      <c r="L3768" s="11">
        <v>30.099959999999999</v>
      </c>
      <c r="M3768" s="12">
        <f t="shared" si="175"/>
        <v>120.39984</v>
      </c>
      <c r="N3768">
        <f t="shared" si="176"/>
        <v>8</v>
      </c>
      <c r="O3768">
        <v>8</v>
      </c>
    </row>
    <row r="3769" spans="1:15" x14ac:dyDescent="0.25">
      <c r="A3769">
        <v>0</v>
      </c>
      <c r="B3769" t="s">
        <v>553</v>
      </c>
      <c r="C3769" t="e">
        <f t="shared" si="177"/>
        <v>#N/A</v>
      </c>
      <c r="D3769" s="8">
        <v>45512</v>
      </c>
      <c r="E3769" s="9">
        <v>2025</v>
      </c>
      <c r="F3769" t="s">
        <v>153</v>
      </c>
      <c r="G3769" s="9">
        <v>3352387</v>
      </c>
      <c r="H3769" t="s">
        <v>16</v>
      </c>
      <c r="I3769" s="14">
        <v>1</v>
      </c>
      <c r="J3769" s="11">
        <v>320023</v>
      </c>
      <c r="K3769" s="11" t="s">
        <v>993</v>
      </c>
      <c r="L3769" s="11">
        <v>39.743999999999993</v>
      </c>
      <c r="M3769" s="12">
        <f t="shared" si="175"/>
        <v>39.743999999999993</v>
      </c>
      <c r="N3769">
        <f t="shared" si="176"/>
        <v>8</v>
      </c>
      <c r="O3769">
        <v>8</v>
      </c>
    </row>
    <row r="3770" spans="1:15" x14ac:dyDescent="0.25">
      <c r="A3770">
        <v>0</v>
      </c>
      <c r="B3770" t="s">
        <v>553</v>
      </c>
      <c r="C3770" t="e">
        <f t="shared" si="177"/>
        <v>#N/A</v>
      </c>
      <c r="D3770" s="8">
        <v>45512</v>
      </c>
      <c r="E3770" s="9">
        <v>2025</v>
      </c>
      <c r="F3770" t="s">
        <v>153</v>
      </c>
      <c r="G3770" s="9">
        <v>3373113</v>
      </c>
      <c r="H3770" t="s">
        <v>17</v>
      </c>
      <c r="I3770" s="14">
        <v>30</v>
      </c>
      <c r="J3770" s="11">
        <v>320015</v>
      </c>
      <c r="K3770" s="11" t="s">
        <v>991</v>
      </c>
      <c r="L3770" s="11">
        <v>5.9841899999999999</v>
      </c>
      <c r="M3770" s="12">
        <f t="shared" si="175"/>
        <v>179.5257</v>
      </c>
      <c r="N3770">
        <f t="shared" si="176"/>
        <v>8</v>
      </c>
      <c r="O3770">
        <v>8</v>
      </c>
    </row>
    <row r="3771" spans="1:15" x14ac:dyDescent="0.25">
      <c r="A3771">
        <v>0</v>
      </c>
      <c r="B3771" t="s">
        <v>553</v>
      </c>
      <c r="C3771" t="e">
        <f t="shared" si="177"/>
        <v>#N/A</v>
      </c>
      <c r="D3771" s="8">
        <v>45512</v>
      </c>
      <c r="E3771" s="9">
        <v>2025</v>
      </c>
      <c r="F3771" t="s">
        <v>153</v>
      </c>
      <c r="G3771" s="9">
        <v>3384347</v>
      </c>
      <c r="H3771" t="s">
        <v>20</v>
      </c>
      <c r="I3771" s="14">
        <v>10</v>
      </c>
      <c r="J3771" s="11">
        <v>320107</v>
      </c>
      <c r="K3771" s="11" t="s">
        <v>998</v>
      </c>
      <c r="L3771" s="11">
        <v>5.7200040000000012</v>
      </c>
      <c r="M3771" s="12">
        <f t="shared" si="175"/>
        <v>57.200040000000016</v>
      </c>
      <c r="N3771">
        <f t="shared" si="176"/>
        <v>8</v>
      </c>
      <c r="O3771">
        <v>8</v>
      </c>
    </row>
    <row r="3772" spans="1:15" x14ac:dyDescent="0.25">
      <c r="A3772" t="s">
        <v>39</v>
      </c>
      <c r="B3772" t="s">
        <v>553</v>
      </c>
      <c r="C3772" t="str">
        <f t="shared" si="177"/>
        <v>COOPFOOD</v>
      </c>
      <c r="D3772" s="8">
        <v>45512</v>
      </c>
      <c r="E3772" s="9">
        <v>2027</v>
      </c>
      <c r="F3772" t="s">
        <v>65</v>
      </c>
      <c r="G3772" s="9">
        <v>3284683</v>
      </c>
      <c r="H3772" t="s">
        <v>18</v>
      </c>
      <c r="I3772" s="14">
        <v>4</v>
      </c>
      <c r="J3772" s="11">
        <v>320028</v>
      </c>
      <c r="K3772" s="11" t="s">
        <v>989</v>
      </c>
      <c r="L3772" s="11">
        <v>30.099959999999999</v>
      </c>
      <c r="M3772" s="12">
        <f t="shared" si="175"/>
        <v>120.39984</v>
      </c>
      <c r="N3772">
        <f t="shared" si="176"/>
        <v>8</v>
      </c>
      <c r="O3772">
        <v>8</v>
      </c>
    </row>
    <row r="3773" spans="1:15" x14ac:dyDescent="0.25">
      <c r="A3773" t="s">
        <v>39</v>
      </c>
      <c r="B3773" t="s">
        <v>553</v>
      </c>
      <c r="C3773" t="str">
        <f t="shared" si="177"/>
        <v>COOPFOOD</v>
      </c>
      <c r="D3773" s="8">
        <v>45512</v>
      </c>
      <c r="E3773" s="9">
        <v>2027</v>
      </c>
      <c r="F3773" t="s">
        <v>65</v>
      </c>
      <c r="G3773" s="9">
        <v>3352387</v>
      </c>
      <c r="H3773" t="s">
        <v>16</v>
      </c>
      <c r="I3773" s="14">
        <v>6</v>
      </c>
      <c r="J3773" s="11">
        <v>320023</v>
      </c>
      <c r="K3773" s="11" t="s">
        <v>993</v>
      </c>
      <c r="L3773" s="11">
        <v>39.743999999999993</v>
      </c>
      <c r="M3773" s="12">
        <f t="shared" si="175"/>
        <v>238.46399999999994</v>
      </c>
      <c r="N3773">
        <f t="shared" si="176"/>
        <v>8</v>
      </c>
      <c r="O3773">
        <v>8</v>
      </c>
    </row>
    <row r="3774" spans="1:15" x14ac:dyDescent="0.25">
      <c r="A3774" t="s">
        <v>39</v>
      </c>
      <c r="B3774" t="s">
        <v>553</v>
      </c>
      <c r="C3774" t="str">
        <f t="shared" si="177"/>
        <v>COOPFOOD</v>
      </c>
      <c r="D3774" s="8">
        <v>45512</v>
      </c>
      <c r="E3774" s="9">
        <v>2027</v>
      </c>
      <c r="F3774" t="s">
        <v>65</v>
      </c>
      <c r="G3774" s="9">
        <v>3373113</v>
      </c>
      <c r="H3774" t="s">
        <v>17</v>
      </c>
      <c r="I3774" s="14">
        <v>1</v>
      </c>
      <c r="J3774" s="11">
        <v>320015</v>
      </c>
      <c r="K3774" s="11" t="s">
        <v>991</v>
      </c>
      <c r="L3774" s="11">
        <v>5.9841899999999999</v>
      </c>
      <c r="M3774" s="12">
        <f t="shared" si="175"/>
        <v>5.9841899999999999</v>
      </c>
      <c r="N3774">
        <f t="shared" si="176"/>
        <v>8</v>
      </c>
      <c r="O3774">
        <v>8</v>
      </c>
    </row>
    <row r="3775" spans="1:15" x14ac:dyDescent="0.25">
      <c r="A3775" t="s">
        <v>39</v>
      </c>
      <c r="B3775" t="s">
        <v>553</v>
      </c>
      <c r="C3775" t="str">
        <f t="shared" si="177"/>
        <v>COOPFOOD</v>
      </c>
      <c r="D3775" s="8">
        <v>45512</v>
      </c>
      <c r="E3775" s="9">
        <v>2027</v>
      </c>
      <c r="F3775" t="s">
        <v>65</v>
      </c>
      <c r="G3775" s="9">
        <v>3529248</v>
      </c>
      <c r="H3775" t="s">
        <v>351</v>
      </c>
      <c r="I3775" s="14">
        <v>25</v>
      </c>
      <c r="J3775" s="11">
        <v>320917</v>
      </c>
      <c r="K3775" s="11" t="s">
        <v>1005</v>
      </c>
      <c r="L3775" s="11">
        <v>5720.0040000000008</v>
      </c>
      <c r="M3775" s="12">
        <f t="shared" ref="M3775:M3838" si="178">+I3775*L3775</f>
        <v>143000.10000000003</v>
      </c>
      <c r="N3775">
        <f t="shared" ref="N3775:N3838" si="179">+DAY(D3775)</f>
        <v>8</v>
      </c>
      <c r="O3775">
        <v>8</v>
      </c>
    </row>
    <row r="3776" spans="1:15" x14ac:dyDescent="0.25">
      <c r="A3776" t="s">
        <v>39</v>
      </c>
      <c r="B3776" t="s">
        <v>553</v>
      </c>
      <c r="C3776" t="str">
        <f t="shared" si="177"/>
        <v>COOPFOOD</v>
      </c>
      <c r="D3776" s="8">
        <v>45512</v>
      </c>
      <c r="E3776" s="9">
        <v>2027</v>
      </c>
      <c r="F3776" t="s">
        <v>65</v>
      </c>
      <c r="G3776" s="9">
        <v>3408152</v>
      </c>
      <c r="H3776" t="s">
        <v>46</v>
      </c>
      <c r="I3776" s="14">
        <v>13</v>
      </c>
      <c r="J3776" s="11">
        <v>324003</v>
      </c>
      <c r="K3776" s="11" t="s">
        <v>990</v>
      </c>
      <c r="L3776" s="11">
        <v>19.800018000000001</v>
      </c>
      <c r="M3776" s="12">
        <f t="shared" si="178"/>
        <v>257.40023400000001</v>
      </c>
      <c r="N3776">
        <f t="shared" si="179"/>
        <v>8</v>
      </c>
      <c r="O3776">
        <v>8</v>
      </c>
    </row>
    <row r="3777" spans="1:15" x14ac:dyDescent="0.25">
      <c r="A3777">
        <v>0</v>
      </c>
      <c r="B3777" t="s">
        <v>553</v>
      </c>
      <c r="C3777" t="e">
        <f t="shared" si="177"/>
        <v>#N/A</v>
      </c>
      <c r="D3777" s="8">
        <v>45512</v>
      </c>
      <c r="E3777" s="9">
        <v>2028</v>
      </c>
      <c r="F3777" t="s">
        <v>66</v>
      </c>
      <c r="G3777" s="9">
        <v>3352387</v>
      </c>
      <c r="H3777" t="s">
        <v>16</v>
      </c>
      <c r="I3777" s="14">
        <v>12</v>
      </c>
      <c r="J3777" s="11">
        <v>320023</v>
      </c>
      <c r="K3777" s="11" t="s">
        <v>993</v>
      </c>
      <c r="L3777" s="11">
        <v>39.743999999999993</v>
      </c>
      <c r="M3777" s="12">
        <f t="shared" si="178"/>
        <v>476.92799999999988</v>
      </c>
      <c r="N3777">
        <f t="shared" si="179"/>
        <v>8</v>
      </c>
      <c r="O3777">
        <v>8</v>
      </c>
    </row>
    <row r="3778" spans="1:15" x14ac:dyDescent="0.25">
      <c r="A3778">
        <v>0</v>
      </c>
      <c r="B3778" t="s">
        <v>553</v>
      </c>
      <c r="C3778" t="e">
        <f t="shared" si="177"/>
        <v>#N/A</v>
      </c>
      <c r="D3778" s="8">
        <v>45512</v>
      </c>
      <c r="E3778" s="9">
        <v>2028</v>
      </c>
      <c r="F3778" t="s">
        <v>66</v>
      </c>
      <c r="G3778" s="9">
        <v>3373113</v>
      </c>
      <c r="H3778" t="s">
        <v>17</v>
      </c>
      <c r="I3778" s="14">
        <v>65</v>
      </c>
      <c r="J3778" s="11">
        <v>320015</v>
      </c>
      <c r="K3778" s="11" t="s">
        <v>991</v>
      </c>
      <c r="L3778" s="11">
        <v>5.9841899999999999</v>
      </c>
      <c r="M3778" s="12">
        <f t="shared" si="178"/>
        <v>388.97235000000001</v>
      </c>
      <c r="N3778">
        <f t="shared" si="179"/>
        <v>8</v>
      </c>
      <c r="O3778">
        <v>8</v>
      </c>
    </row>
    <row r="3779" spans="1:15" x14ac:dyDescent="0.25">
      <c r="A3779">
        <v>0</v>
      </c>
      <c r="B3779" t="s">
        <v>553</v>
      </c>
      <c r="C3779" t="e">
        <f t="shared" si="177"/>
        <v>#N/A</v>
      </c>
      <c r="D3779" s="8">
        <v>45512</v>
      </c>
      <c r="E3779" s="9">
        <v>2028</v>
      </c>
      <c r="F3779" t="s">
        <v>66</v>
      </c>
      <c r="G3779" s="9">
        <v>3384346</v>
      </c>
      <c r="H3779" t="s">
        <v>19</v>
      </c>
      <c r="I3779" s="14">
        <v>17</v>
      </c>
      <c r="J3779" s="11">
        <v>320118</v>
      </c>
      <c r="K3779" s="11" t="s">
        <v>997</v>
      </c>
      <c r="L3779" s="11">
        <v>37.949940000000005</v>
      </c>
      <c r="M3779" s="12">
        <f t="shared" si="178"/>
        <v>645.14898000000005</v>
      </c>
      <c r="N3779">
        <f t="shared" si="179"/>
        <v>8</v>
      </c>
      <c r="O3779">
        <v>8</v>
      </c>
    </row>
    <row r="3780" spans="1:15" x14ac:dyDescent="0.25">
      <c r="A3780">
        <v>0</v>
      </c>
      <c r="B3780" t="s">
        <v>553</v>
      </c>
      <c r="C3780" t="e">
        <f t="shared" si="177"/>
        <v>#N/A</v>
      </c>
      <c r="D3780" s="8">
        <v>45512</v>
      </c>
      <c r="E3780" s="9">
        <v>2028</v>
      </c>
      <c r="F3780" t="s">
        <v>66</v>
      </c>
      <c r="G3780" s="9">
        <v>3384347</v>
      </c>
      <c r="H3780" t="s">
        <v>20</v>
      </c>
      <c r="I3780" s="14">
        <v>6</v>
      </c>
      <c r="J3780" s="11">
        <v>320107</v>
      </c>
      <c r="K3780" s="11" t="s">
        <v>998</v>
      </c>
      <c r="L3780" s="11">
        <v>5.7200040000000012</v>
      </c>
      <c r="M3780" s="12">
        <f t="shared" si="178"/>
        <v>34.320024000000004</v>
      </c>
      <c r="N3780">
        <f t="shared" si="179"/>
        <v>8</v>
      </c>
      <c r="O3780">
        <v>8</v>
      </c>
    </row>
    <row r="3781" spans="1:15" x14ac:dyDescent="0.25">
      <c r="A3781">
        <v>0</v>
      </c>
      <c r="B3781" t="s">
        <v>553</v>
      </c>
      <c r="C3781" t="e">
        <f t="shared" si="177"/>
        <v>#N/A</v>
      </c>
      <c r="D3781" s="8">
        <v>45512</v>
      </c>
      <c r="E3781" s="9">
        <v>2028</v>
      </c>
      <c r="F3781" t="s">
        <v>66</v>
      </c>
      <c r="G3781" s="9">
        <v>3408152</v>
      </c>
      <c r="H3781" t="s">
        <v>46</v>
      </c>
      <c r="I3781" s="14">
        <v>3</v>
      </c>
      <c r="J3781" s="11">
        <v>324003</v>
      </c>
      <c r="K3781" s="11" t="s">
        <v>990</v>
      </c>
      <c r="L3781" s="11">
        <v>19.800018000000001</v>
      </c>
      <c r="M3781" s="12">
        <f t="shared" si="178"/>
        <v>59.400054000000004</v>
      </c>
      <c r="N3781">
        <f t="shared" si="179"/>
        <v>8</v>
      </c>
      <c r="O3781">
        <v>8</v>
      </c>
    </row>
    <row r="3782" spans="1:15" x14ac:dyDescent="0.25">
      <c r="A3782">
        <v>0</v>
      </c>
      <c r="B3782" t="s">
        <v>553</v>
      </c>
      <c r="C3782" t="e">
        <f t="shared" si="177"/>
        <v>#N/A</v>
      </c>
      <c r="D3782" s="8">
        <v>45512</v>
      </c>
      <c r="E3782" s="9">
        <v>2029</v>
      </c>
      <c r="F3782" t="s">
        <v>67</v>
      </c>
      <c r="G3782" s="9">
        <v>3284683</v>
      </c>
      <c r="H3782" t="s">
        <v>18</v>
      </c>
      <c r="I3782" s="14">
        <v>5</v>
      </c>
      <c r="J3782" s="11">
        <v>320028</v>
      </c>
      <c r="K3782" s="11" t="s">
        <v>989</v>
      </c>
      <c r="L3782" s="11">
        <v>30.099959999999999</v>
      </c>
      <c r="M3782" s="12">
        <f t="shared" si="178"/>
        <v>150.49979999999999</v>
      </c>
      <c r="N3782">
        <f t="shared" si="179"/>
        <v>8</v>
      </c>
      <c r="O3782">
        <v>8</v>
      </c>
    </row>
    <row r="3783" spans="1:15" x14ac:dyDescent="0.25">
      <c r="A3783">
        <v>0</v>
      </c>
      <c r="B3783" t="s">
        <v>553</v>
      </c>
      <c r="C3783" t="e">
        <f t="shared" si="177"/>
        <v>#N/A</v>
      </c>
      <c r="D3783" s="8">
        <v>45512</v>
      </c>
      <c r="E3783" s="9">
        <v>2029</v>
      </c>
      <c r="F3783" t="s">
        <v>67</v>
      </c>
      <c r="G3783" s="9">
        <v>3352387</v>
      </c>
      <c r="H3783" t="s">
        <v>16</v>
      </c>
      <c r="I3783" s="14">
        <v>3</v>
      </c>
      <c r="J3783" s="11">
        <v>320023</v>
      </c>
      <c r="K3783" s="11" t="s">
        <v>993</v>
      </c>
      <c r="L3783" s="11">
        <v>39.743999999999993</v>
      </c>
      <c r="M3783" s="12">
        <f t="shared" si="178"/>
        <v>119.23199999999997</v>
      </c>
      <c r="N3783">
        <f t="shared" si="179"/>
        <v>8</v>
      </c>
      <c r="O3783">
        <v>8</v>
      </c>
    </row>
    <row r="3784" spans="1:15" x14ac:dyDescent="0.25">
      <c r="A3784">
        <v>0</v>
      </c>
      <c r="B3784" t="s">
        <v>553</v>
      </c>
      <c r="C3784" t="e">
        <f t="shared" si="177"/>
        <v>#N/A</v>
      </c>
      <c r="D3784" s="8">
        <v>45512</v>
      </c>
      <c r="E3784" s="9">
        <v>2029</v>
      </c>
      <c r="F3784" t="s">
        <v>67</v>
      </c>
      <c r="G3784" s="9">
        <v>3373113</v>
      </c>
      <c r="H3784" t="s">
        <v>17</v>
      </c>
      <c r="I3784" s="14">
        <v>40</v>
      </c>
      <c r="J3784" s="11">
        <v>320015</v>
      </c>
      <c r="K3784" s="11" t="s">
        <v>991</v>
      </c>
      <c r="L3784" s="11">
        <v>5.9841899999999999</v>
      </c>
      <c r="M3784" s="12">
        <f t="shared" si="178"/>
        <v>239.36759999999998</v>
      </c>
      <c r="N3784">
        <f t="shared" si="179"/>
        <v>8</v>
      </c>
      <c r="O3784">
        <v>8</v>
      </c>
    </row>
    <row r="3785" spans="1:15" x14ac:dyDescent="0.25">
      <c r="A3785">
        <v>0</v>
      </c>
      <c r="B3785" t="s">
        <v>553</v>
      </c>
      <c r="C3785" t="e">
        <f t="shared" si="177"/>
        <v>#N/A</v>
      </c>
      <c r="D3785" s="8">
        <v>45512</v>
      </c>
      <c r="E3785" s="9">
        <v>2029</v>
      </c>
      <c r="F3785" t="s">
        <v>67</v>
      </c>
      <c r="G3785" s="9">
        <v>3384347</v>
      </c>
      <c r="H3785" t="s">
        <v>20</v>
      </c>
      <c r="I3785" s="14">
        <v>55</v>
      </c>
      <c r="J3785" s="11">
        <v>320107</v>
      </c>
      <c r="K3785" s="11" t="s">
        <v>998</v>
      </c>
      <c r="L3785" s="11">
        <v>5.7200040000000012</v>
      </c>
      <c r="M3785" s="12">
        <f t="shared" si="178"/>
        <v>314.60022000000009</v>
      </c>
      <c r="N3785">
        <f t="shared" si="179"/>
        <v>8</v>
      </c>
      <c r="O3785">
        <v>8</v>
      </c>
    </row>
    <row r="3786" spans="1:15" x14ac:dyDescent="0.25">
      <c r="A3786">
        <v>0</v>
      </c>
      <c r="B3786" t="s">
        <v>553</v>
      </c>
      <c r="C3786" t="e">
        <f t="shared" si="177"/>
        <v>#N/A</v>
      </c>
      <c r="D3786" s="8">
        <v>45512</v>
      </c>
      <c r="E3786" s="9">
        <v>2029</v>
      </c>
      <c r="F3786" t="s">
        <v>67</v>
      </c>
      <c r="G3786" s="9">
        <v>3538108</v>
      </c>
      <c r="H3786" t="s">
        <v>352</v>
      </c>
      <c r="I3786" s="14">
        <v>6</v>
      </c>
      <c r="J3786" s="11">
        <v>320925</v>
      </c>
      <c r="K3786" s="11" t="s">
        <v>1006</v>
      </c>
      <c r="L3786" s="11">
        <v>37949.94</v>
      </c>
      <c r="M3786" s="12">
        <f t="shared" si="178"/>
        <v>227699.64</v>
      </c>
      <c r="N3786">
        <f t="shared" si="179"/>
        <v>8</v>
      </c>
      <c r="O3786">
        <v>8</v>
      </c>
    </row>
    <row r="3787" spans="1:15" x14ac:dyDescent="0.25">
      <c r="A3787">
        <v>0</v>
      </c>
      <c r="B3787" t="s">
        <v>553</v>
      </c>
      <c r="C3787" t="e">
        <f t="shared" si="177"/>
        <v>#N/A</v>
      </c>
      <c r="D3787" s="8">
        <v>45512</v>
      </c>
      <c r="E3787" s="9">
        <v>2029</v>
      </c>
      <c r="F3787" t="s">
        <v>67</v>
      </c>
      <c r="G3787" s="9">
        <v>3564666</v>
      </c>
      <c r="H3787" t="s">
        <v>21</v>
      </c>
      <c r="I3787" s="14">
        <v>5</v>
      </c>
      <c r="J3787" s="11">
        <v>320100</v>
      </c>
      <c r="K3787" s="11" t="s">
        <v>994</v>
      </c>
      <c r="L3787" s="11">
        <v>20.323620000000002</v>
      </c>
      <c r="M3787" s="12">
        <f t="shared" si="178"/>
        <v>101.61810000000001</v>
      </c>
      <c r="N3787">
        <f t="shared" si="179"/>
        <v>8</v>
      </c>
      <c r="O3787">
        <v>8</v>
      </c>
    </row>
    <row r="3788" spans="1:15" x14ac:dyDescent="0.25">
      <c r="A3788">
        <v>0</v>
      </c>
      <c r="B3788" t="s">
        <v>553</v>
      </c>
      <c r="C3788" t="e">
        <f t="shared" si="177"/>
        <v>#N/A</v>
      </c>
      <c r="D3788" s="8">
        <v>45512</v>
      </c>
      <c r="E3788" s="9">
        <v>2029</v>
      </c>
      <c r="F3788" t="s">
        <v>67</v>
      </c>
      <c r="G3788" s="9">
        <v>3564667</v>
      </c>
      <c r="H3788" t="s">
        <v>22</v>
      </c>
      <c r="I3788" s="14">
        <v>8</v>
      </c>
      <c r="J3788" s="11">
        <v>320400</v>
      </c>
      <c r="K3788" s="11" t="s">
        <v>999</v>
      </c>
      <c r="L3788" s="11">
        <v>20.323620000000002</v>
      </c>
      <c r="M3788" s="12">
        <f t="shared" si="178"/>
        <v>162.58896000000001</v>
      </c>
      <c r="N3788">
        <f t="shared" si="179"/>
        <v>8</v>
      </c>
      <c r="O3788">
        <v>8</v>
      </c>
    </row>
    <row r="3789" spans="1:15" x14ac:dyDescent="0.25">
      <c r="A3789">
        <v>0</v>
      </c>
      <c r="B3789" t="s">
        <v>553</v>
      </c>
      <c r="C3789" t="e">
        <f t="shared" ref="C3789:C3852" si="180">+VLOOKUP($E3789,$E$2:$P$588,12,0)</f>
        <v>#N/A</v>
      </c>
      <c r="D3789" s="8">
        <v>45512</v>
      </c>
      <c r="E3789" s="9">
        <v>2029</v>
      </c>
      <c r="F3789" t="s">
        <v>67</v>
      </c>
      <c r="G3789" s="9">
        <v>3408152</v>
      </c>
      <c r="H3789" t="s">
        <v>46</v>
      </c>
      <c r="I3789" s="14">
        <v>19</v>
      </c>
      <c r="J3789" s="11">
        <v>324003</v>
      </c>
      <c r="K3789" s="11" t="s">
        <v>990</v>
      </c>
      <c r="L3789" s="11">
        <v>19.800018000000001</v>
      </c>
      <c r="M3789" s="12">
        <f t="shared" si="178"/>
        <v>376.20034200000003</v>
      </c>
      <c r="N3789">
        <f t="shared" si="179"/>
        <v>8</v>
      </c>
      <c r="O3789">
        <v>8</v>
      </c>
    </row>
    <row r="3790" spans="1:15" x14ac:dyDescent="0.25">
      <c r="A3790">
        <v>0</v>
      </c>
      <c r="B3790" t="s">
        <v>553</v>
      </c>
      <c r="C3790" t="e">
        <f t="shared" si="180"/>
        <v>#N/A</v>
      </c>
      <c r="D3790" s="8">
        <v>45512</v>
      </c>
      <c r="E3790" s="9">
        <v>2030</v>
      </c>
      <c r="F3790" t="s">
        <v>154</v>
      </c>
      <c r="G3790" s="9">
        <v>3284683</v>
      </c>
      <c r="H3790" t="s">
        <v>18</v>
      </c>
      <c r="I3790" s="14">
        <v>3</v>
      </c>
      <c r="J3790" s="11">
        <v>320028</v>
      </c>
      <c r="K3790" s="11" t="s">
        <v>989</v>
      </c>
      <c r="L3790" s="11">
        <v>30.099959999999999</v>
      </c>
      <c r="M3790" s="12">
        <f t="shared" si="178"/>
        <v>90.299880000000002</v>
      </c>
      <c r="N3790">
        <f t="shared" si="179"/>
        <v>8</v>
      </c>
      <c r="O3790">
        <v>8</v>
      </c>
    </row>
    <row r="3791" spans="1:15" x14ac:dyDescent="0.25">
      <c r="A3791">
        <v>0</v>
      </c>
      <c r="B3791" t="s">
        <v>553</v>
      </c>
      <c r="C3791" t="e">
        <f t="shared" si="180"/>
        <v>#N/A</v>
      </c>
      <c r="D3791" s="8">
        <v>45512</v>
      </c>
      <c r="E3791" s="9">
        <v>2030</v>
      </c>
      <c r="F3791" t="s">
        <v>154</v>
      </c>
      <c r="G3791" s="9">
        <v>3352387</v>
      </c>
      <c r="H3791" t="s">
        <v>16</v>
      </c>
      <c r="I3791" s="14">
        <v>4</v>
      </c>
      <c r="J3791" s="11">
        <v>320023</v>
      </c>
      <c r="K3791" s="11" t="s">
        <v>993</v>
      </c>
      <c r="L3791" s="11">
        <v>39.743999999999993</v>
      </c>
      <c r="M3791" s="12">
        <f t="shared" si="178"/>
        <v>158.97599999999997</v>
      </c>
      <c r="N3791">
        <f t="shared" si="179"/>
        <v>8</v>
      </c>
      <c r="O3791">
        <v>8</v>
      </c>
    </row>
    <row r="3792" spans="1:15" x14ac:dyDescent="0.25">
      <c r="A3792">
        <v>0</v>
      </c>
      <c r="B3792" t="s">
        <v>553</v>
      </c>
      <c r="C3792" t="e">
        <f t="shared" si="180"/>
        <v>#N/A</v>
      </c>
      <c r="D3792" s="8">
        <v>45512</v>
      </c>
      <c r="E3792" s="9">
        <v>2030</v>
      </c>
      <c r="F3792" t="s">
        <v>154</v>
      </c>
      <c r="G3792" s="9">
        <v>3384346</v>
      </c>
      <c r="H3792" t="s">
        <v>19</v>
      </c>
      <c r="I3792" s="14">
        <v>3</v>
      </c>
      <c r="J3792" s="11">
        <v>320118</v>
      </c>
      <c r="K3792" s="11" t="s">
        <v>997</v>
      </c>
      <c r="L3792" s="11">
        <v>37.949940000000005</v>
      </c>
      <c r="M3792" s="12">
        <f t="shared" si="178"/>
        <v>113.84982000000002</v>
      </c>
      <c r="N3792">
        <f t="shared" si="179"/>
        <v>8</v>
      </c>
      <c r="O3792">
        <v>8</v>
      </c>
    </row>
    <row r="3793" spans="1:15" x14ac:dyDescent="0.25">
      <c r="A3793">
        <v>0</v>
      </c>
      <c r="B3793" t="s">
        <v>553</v>
      </c>
      <c r="C3793" t="e">
        <f t="shared" si="180"/>
        <v>#N/A</v>
      </c>
      <c r="D3793" s="8">
        <v>45512</v>
      </c>
      <c r="E3793" s="9">
        <v>2030</v>
      </c>
      <c r="F3793" t="s">
        <v>154</v>
      </c>
      <c r="G3793" s="9">
        <v>3384347</v>
      </c>
      <c r="H3793" t="s">
        <v>20</v>
      </c>
      <c r="I3793" s="14">
        <v>1</v>
      </c>
      <c r="J3793" s="11">
        <v>320107</v>
      </c>
      <c r="K3793" s="11" t="s">
        <v>998</v>
      </c>
      <c r="L3793" s="11">
        <v>5.7200040000000012</v>
      </c>
      <c r="M3793" s="12">
        <f t="shared" si="178"/>
        <v>5.7200040000000012</v>
      </c>
      <c r="N3793">
        <f t="shared" si="179"/>
        <v>8</v>
      </c>
      <c r="O3793">
        <v>8</v>
      </c>
    </row>
    <row r="3794" spans="1:15" x14ac:dyDescent="0.25">
      <c r="A3794">
        <v>0</v>
      </c>
      <c r="B3794" t="s">
        <v>553</v>
      </c>
      <c r="C3794" t="e">
        <f t="shared" si="180"/>
        <v>#N/A</v>
      </c>
      <c r="D3794" s="8">
        <v>45512</v>
      </c>
      <c r="E3794" s="9">
        <v>2030</v>
      </c>
      <c r="F3794" t="s">
        <v>154</v>
      </c>
      <c r="G3794" s="9">
        <v>3564667</v>
      </c>
      <c r="H3794" t="s">
        <v>22</v>
      </c>
      <c r="I3794" s="14">
        <v>1</v>
      </c>
      <c r="J3794" s="11">
        <v>320400</v>
      </c>
      <c r="K3794" s="11" t="s">
        <v>999</v>
      </c>
      <c r="L3794" s="11">
        <v>20.323620000000002</v>
      </c>
      <c r="M3794" s="12">
        <f t="shared" si="178"/>
        <v>20.323620000000002</v>
      </c>
      <c r="N3794">
        <f t="shared" si="179"/>
        <v>8</v>
      </c>
      <c r="O3794">
        <v>8</v>
      </c>
    </row>
    <row r="3795" spans="1:15" x14ac:dyDescent="0.25">
      <c r="A3795">
        <v>0</v>
      </c>
      <c r="B3795" t="s">
        <v>553</v>
      </c>
      <c r="C3795" t="e">
        <f t="shared" si="180"/>
        <v>#N/A</v>
      </c>
      <c r="D3795" s="8">
        <v>45512</v>
      </c>
      <c r="E3795" s="9">
        <v>2030</v>
      </c>
      <c r="F3795" t="s">
        <v>154</v>
      </c>
      <c r="G3795" s="9">
        <v>3568860</v>
      </c>
      <c r="H3795" t="s">
        <v>41</v>
      </c>
      <c r="I3795" s="14">
        <v>9</v>
      </c>
      <c r="J3795" s="11">
        <v>322000</v>
      </c>
      <c r="K3795" s="11" t="s">
        <v>995</v>
      </c>
      <c r="L3795" s="11">
        <v>12.645809999999999</v>
      </c>
      <c r="M3795" s="12">
        <f t="shared" si="178"/>
        <v>113.81228999999999</v>
      </c>
      <c r="N3795">
        <f t="shared" si="179"/>
        <v>8</v>
      </c>
      <c r="O3795">
        <v>8</v>
      </c>
    </row>
    <row r="3796" spans="1:15" x14ac:dyDescent="0.25">
      <c r="A3796">
        <v>0</v>
      </c>
      <c r="B3796" t="s">
        <v>553</v>
      </c>
      <c r="C3796" t="e">
        <f t="shared" si="180"/>
        <v>#N/A</v>
      </c>
      <c r="D3796" s="8">
        <v>45512</v>
      </c>
      <c r="E3796" s="9">
        <v>2030</v>
      </c>
      <c r="F3796" t="s">
        <v>154</v>
      </c>
      <c r="G3796" s="9">
        <v>3408152</v>
      </c>
      <c r="H3796" t="s">
        <v>46</v>
      </c>
      <c r="I3796" s="14">
        <v>8</v>
      </c>
      <c r="J3796" s="11">
        <v>324003</v>
      </c>
      <c r="K3796" s="11" t="s">
        <v>990</v>
      </c>
      <c r="L3796" s="11">
        <v>19.800018000000001</v>
      </c>
      <c r="M3796" s="12">
        <f t="shared" si="178"/>
        <v>158.40014400000001</v>
      </c>
      <c r="N3796">
        <f t="shared" si="179"/>
        <v>8</v>
      </c>
      <c r="O3796">
        <v>8</v>
      </c>
    </row>
    <row r="3797" spans="1:15" x14ac:dyDescent="0.25">
      <c r="A3797">
        <v>0</v>
      </c>
      <c r="B3797" t="s">
        <v>553</v>
      </c>
      <c r="C3797" t="e">
        <f t="shared" si="180"/>
        <v>#N/A</v>
      </c>
      <c r="D3797" s="8">
        <v>45512</v>
      </c>
      <c r="E3797" s="9">
        <v>2031</v>
      </c>
      <c r="F3797" t="s">
        <v>68</v>
      </c>
      <c r="G3797" s="9">
        <v>3373113</v>
      </c>
      <c r="H3797" t="s">
        <v>17</v>
      </c>
      <c r="I3797" s="14">
        <v>20</v>
      </c>
      <c r="J3797" s="11">
        <v>320015</v>
      </c>
      <c r="K3797" s="11" t="s">
        <v>991</v>
      </c>
      <c r="L3797" s="11">
        <v>5.9841899999999999</v>
      </c>
      <c r="M3797" s="12">
        <f t="shared" si="178"/>
        <v>119.68379999999999</v>
      </c>
      <c r="N3797">
        <f t="shared" si="179"/>
        <v>8</v>
      </c>
      <c r="O3797">
        <v>8</v>
      </c>
    </row>
    <row r="3798" spans="1:15" x14ac:dyDescent="0.25">
      <c r="A3798">
        <v>0</v>
      </c>
      <c r="B3798" t="s">
        <v>553</v>
      </c>
      <c r="C3798" t="e">
        <f t="shared" si="180"/>
        <v>#N/A</v>
      </c>
      <c r="D3798" s="8">
        <v>45512</v>
      </c>
      <c r="E3798" s="9">
        <v>2031</v>
      </c>
      <c r="F3798" t="s">
        <v>68</v>
      </c>
      <c r="G3798" s="9">
        <v>3384346</v>
      </c>
      <c r="H3798" t="s">
        <v>19</v>
      </c>
      <c r="I3798" s="14">
        <v>2</v>
      </c>
      <c r="J3798" s="11">
        <v>320118</v>
      </c>
      <c r="K3798" s="11" t="s">
        <v>997</v>
      </c>
      <c r="L3798" s="11">
        <v>37.949940000000005</v>
      </c>
      <c r="M3798" s="12">
        <f t="shared" si="178"/>
        <v>75.89988000000001</v>
      </c>
      <c r="N3798">
        <f t="shared" si="179"/>
        <v>8</v>
      </c>
      <c r="O3798">
        <v>8</v>
      </c>
    </row>
    <row r="3799" spans="1:15" x14ac:dyDescent="0.25">
      <c r="A3799">
        <v>0</v>
      </c>
      <c r="B3799" t="s">
        <v>553</v>
      </c>
      <c r="C3799" t="e">
        <f t="shared" si="180"/>
        <v>#N/A</v>
      </c>
      <c r="D3799" s="8">
        <v>45512</v>
      </c>
      <c r="E3799" s="9">
        <v>2031</v>
      </c>
      <c r="F3799" t="s">
        <v>68</v>
      </c>
      <c r="G3799" s="9">
        <v>3384347</v>
      </c>
      <c r="H3799" t="s">
        <v>20</v>
      </c>
      <c r="I3799" s="14">
        <v>8</v>
      </c>
      <c r="J3799" s="11">
        <v>320107</v>
      </c>
      <c r="K3799" s="11" t="s">
        <v>998</v>
      </c>
      <c r="L3799" s="11">
        <v>5.7200040000000012</v>
      </c>
      <c r="M3799" s="12">
        <f t="shared" si="178"/>
        <v>45.76003200000001</v>
      </c>
      <c r="N3799">
        <f t="shared" si="179"/>
        <v>8</v>
      </c>
      <c r="O3799">
        <v>8</v>
      </c>
    </row>
    <row r="3800" spans="1:15" x14ac:dyDescent="0.25">
      <c r="A3800">
        <v>0</v>
      </c>
      <c r="B3800" t="s">
        <v>553</v>
      </c>
      <c r="C3800" t="e">
        <f t="shared" si="180"/>
        <v>#N/A</v>
      </c>
      <c r="D3800" s="8">
        <v>45512</v>
      </c>
      <c r="E3800" s="9">
        <v>2031</v>
      </c>
      <c r="F3800" t="s">
        <v>68</v>
      </c>
      <c r="G3800" s="9">
        <v>3564666</v>
      </c>
      <c r="H3800" t="s">
        <v>21</v>
      </c>
      <c r="I3800" s="14">
        <v>11</v>
      </c>
      <c r="J3800" s="11">
        <v>320100</v>
      </c>
      <c r="K3800" s="11" t="s">
        <v>994</v>
      </c>
      <c r="L3800" s="11">
        <v>20.323620000000002</v>
      </c>
      <c r="M3800" s="12">
        <f t="shared" si="178"/>
        <v>223.55982000000003</v>
      </c>
      <c r="N3800">
        <f t="shared" si="179"/>
        <v>8</v>
      </c>
      <c r="O3800">
        <v>8</v>
      </c>
    </row>
    <row r="3801" spans="1:15" x14ac:dyDescent="0.25">
      <c r="A3801">
        <v>0</v>
      </c>
      <c r="B3801" t="s">
        <v>553</v>
      </c>
      <c r="C3801" t="e">
        <f t="shared" si="180"/>
        <v>#N/A</v>
      </c>
      <c r="D3801" s="8">
        <v>45512</v>
      </c>
      <c r="E3801" s="9">
        <v>2031</v>
      </c>
      <c r="F3801" t="s">
        <v>68</v>
      </c>
      <c r="G3801" s="9">
        <v>3568860</v>
      </c>
      <c r="H3801" t="s">
        <v>41</v>
      </c>
      <c r="I3801" s="14">
        <v>17</v>
      </c>
      <c r="J3801" s="11">
        <v>322000</v>
      </c>
      <c r="K3801" s="11" t="s">
        <v>995</v>
      </c>
      <c r="L3801" s="11">
        <v>12.645809999999999</v>
      </c>
      <c r="M3801" s="12">
        <f t="shared" si="178"/>
        <v>214.97877</v>
      </c>
      <c r="N3801">
        <f t="shared" si="179"/>
        <v>8</v>
      </c>
      <c r="O3801">
        <v>8</v>
      </c>
    </row>
    <row r="3802" spans="1:15" x14ac:dyDescent="0.25">
      <c r="A3802">
        <v>0</v>
      </c>
      <c r="B3802" t="s">
        <v>553</v>
      </c>
      <c r="C3802" t="e">
        <f t="shared" si="180"/>
        <v>#N/A</v>
      </c>
      <c r="D3802" s="8">
        <v>45512</v>
      </c>
      <c r="E3802" s="9">
        <v>2031</v>
      </c>
      <c r="F3802" t="s">
        <v>68</v>
      </c>
      <c r="G3802" s="9">
        <v>3566457</v>
      </c>
      <c r="H3802" t="s">
        <v>49</v>
      </c>
      <c r="I3802" s="14">
        <v>3</v>
      </c>
      <c r="J3802" s="11">
        <v>323004</v>
      </c>
      <c r="K3802" s="11" t="s">
        <v>996</v>
      </c>
      <c r="L3802" s="11">
        <v>12.645809999999999</v>
      </c>
      <c r="M3802" s="12">
        <f t="shared" si="178"/>
        <v>37.937429999999999</v>
      </c>
      <c r="N3802">
        <f t="shared" si="179"/>
        <v>8</v>
      </c>
      <c r="O3802">
        <v>8</v>
      </c>
    </row>
    <row r="3803" spans="1:15" x14ac:dyDescent="0.25">
      <c r="A3803">
        <v>0</v>
      </c>
      <c r="B3803" t="s">
        <v>553</v>
      </c>
      <c r="C3803" t="e">
        <f t="shared" si="180"/>
        <v>#N/A</v>
      </c>
      <c r="D3803" s="8">
        <v>45512</v>
      </c>
      <c r="E3803" s="9">
        <v>2032</v>
      </c>
      <c r="F3803" t="s">
        <v>155</v>
      </c>
      <c r="G3803" s="9">
        <v>3352387</v>
      </c>
      <c r="H3803" t="s">
        <v>16</v>
      </c>
      <c r="I3803" s="14">
        <v>8</v>
      </c>
      <c r="J3803" s="11">
        <v>320023</v>
      </c>
      <c r="K3803" s="11" t="s">
        <v>993</v>
      </c>
      <c r="L3803" s="11">
        <v>39.743999999999993</v>
      </c>
      <c r="M3803" s="12">
        <f t="shared" si="178"/>
        <v>317.95199999999994</v>
      </c>
      <c r="N3803">
        <f t="shared" si="179"/>
        <v>8</v>
      </c>
      <c r="O3803">
        <v>8</v>
      </c>
    </row>
    <row r="3804" spans="1:15" x14ac:dyDescent="0.25">
      <c r="A3804">
        <v>0</v>
      </c>
      <c r="B3804" t="s">
        <v>553</v>
      </c>
      <c r="C3804" t="e">
        <f t="shared" si="180"/>
        <v>#N/A</v>
      </c>
      <c r="D3804" s="8">
        <v>45512</v>
      </c>
      <c r="E3804" s="9">
        <v>2032</v>
      </c>
      <c r="F3804" t="s">
        <v>155</v>
      </c>
      <c r="G3804" s="9">
        <v>3373113</v>
      </c>
      <c r="H3804" t="s">
        <v>17</v>
      </c>
      <c r="I3804" s="14">
        <v>35</v>
      </c>
      <c r="J3804" s="11">
        <v>320015</v>
      </c>
      <c r="K3804" s="11" t="s">
        <v>991</v>
      </c>
      <c r="L3804" s="11">
        <v>5.9841899999999999</v>
      </c>
      <c r="M3804" s="12">
        <f t="shared" si="178"/>
        <v>209.44665000000001</v>
      </c>
      <c r="N3804">
        <f t="shared" si="179"/>
        <v>8</v>
      </c>
      <c r="O3804">
        <v>8</v>
      </c>
    </row>
    <row r="3805" spans="1:15" x14ac:dyDescent="0.25">
      <c r="A3805">
        <v>0</v>
      </c>
      <c r="B3805" t="s">
        <v>553</v>
      </c>
      <c r="C3805" t="e">
        <f t="shared" si="180"/>
        <v>#N/A</v>
      </c>
      <c r="D3805" s="8">
        <v>45512</v>
      </c>
      <c r="E3805" s="9">
        <v>2032</v>
      </c>
      <c r="F3805" t="s">
        <v>155</v>
      </c>
      <c r="G3805" s="9">
        <v>3384347</v>
      </c>
      <c r="H3805" t="s">
        <v>20</v>
      </c>
      <c r="I3805" s="14">
        <v>35</v>
      </c>
      <c r="J3805" s="11">
        <v>320107</v>
      </c>
      <c r="K3805" s="11" t="s">
        <v>998</v>
      </c>
      <c r="L3805" s="11">
        <v>5.7200040000000012</v>
      </c>
      <c r="M3805" s="12">
        <f t="shared" si="178"/>
        <v>200.20014000000003</v>
      </c>
      <c r="N3805">
        <f t="shared" si="179"/>
        <v>8</v>
      </c>
      <c r="O3805">
        <v>8</v>
      </c>
    </row>
    <row r="3806" spans="1:15" x14ac:dyDescent="0.25">
      <c r="A3806">
        <v>0</v>
      </c>
      <c r="B3806" t="s">
        <v>553</v>
      </c>
      <c r="C3806" t="e">
        <f t="shared" si="180"/>
        <v>#N/A</v>
      </c>
      <c r="D3806" s="8">
        <v>45512</v>
      </c>
      <c r="E3806" s="9">
        <v>2033</v>
      </c>
      <c r="F3806" t="s">
        <v>156</v>
      </c>
      <c r="G3806" s="9">
        <v>3284683</v>
      </c>
      <c r="H3806" t="s">
        <v>18</v>
      </c>
      <c r="I3806" s="14">
        <v>8</v>
      </c>
      <c r="J3806" s="11">
        <v>320028</v>
      </c>
      <c r="K3806" s="11" t="s">
        <v>989</v>
      </c>
      <c r="L3806" s="11">
        <v>30.099959999999999</v>
      </c>
      <c r="M3806" s="12">
        <f t="shared" si="178"/>
        <v>240.79968</v>
      </c>
      <c r="N3806">
        <f t="shared" si="179"/>
        <v>8</v>
      </c>
      <c r="O3806">
        <v>8</v>
      </c>
    </row>
    <row r="3807" spans="1:15" x14ac:dyDescent="0.25">
      <c r="A3807">
        <v>0</v>
      </c>
      <c r="B3807" t="s">
        <v>553</v>
      </c>
      <c r="C3807" t="e">
        <f t="shared" si="180"/>
        <v>#N/A</v>
      </c>
      <c r="D3807" s="8">
        <v>45512</v>
      </c>
      <c r="E3807" s="9">
        <v>2033</v>
      </c>
      <c r="F3807" t="s">
        <v>156</v>
      </c>
      <c r="G3807" s="9">
        <v>3352387</v>
      </c>
      <c r="H3807" t="s">
        <v>16</v>
      </c>
      <c r="I3807" s="14">
        <v>8</v>
      </c>
      <c r="J3807" s="11">
        <v>320023</v>
      </c>
      <c r="K3807" s="11" t="s">
        <v>993</v>
      </c>
      <c r="L3807" s="11">
        <v>39.743999999999993</v>
      </c>
      <c r="M3807" s="12">
        <f t="shared" si="178"/>
        <v>317.95199999999994</v>
      </c>
      <c r="N3807">
        <f t="shared" si="179"/>
        <v>8</v>
      </c>
      <c r="O3807">
        <v>8</v>
      </c>
    </row>
    <row r="3808" spans="1:15" x14ac:dyDescent="0.25">
      <c r="A3808">
        <v>0</v>
      </c>
      <c r="B3808" t="s">
        <v>553</v>
      </c>
      <c r="C3808" t="e">
        <f t="shared" si="180"/>
        <v>#N/A</v>
      </c>
      <c r="D3808" s="8">
        <v>45512</v>
      </c>
      <c r="E3808" s="9">
        <v>2033</v>
      </c>
      <c r="F3808" t="s">
        <v>156</v>
      </c>
      <c r="G3808" s="9">
        <v>3373113</v>
      </c>
      <c r="H3808" t="s">
        <v>17</v>
      </c>
      <c r="I3808" s="14">
        <v>56</v>
      </c>
      <c r="J3808" s="11">
        <v>320015</v>
      </c>
      <c r="K3808" s="11" t="s">
        <v>991</v>
      </c>
      <c r="L3808" s="11">
        <v>5.9841899999999999</v>
      </c>
      <c r="M3808" s="12">
        <f t="shared" si="178"/>
        <v>335.11464000000001</v>
      </c>
      <c r="N3808">
        <f t="shared" si="179"/>
        <v>8</v>
      </c>
      <c r="O3808">
        <v>8</v>
      </c>
    </row>
    <row r="3809" spans="1:15" x14ac:dyDescent="0.25">
      <c r="A3809">
        <v>0</v>
      </c>
      <c r="B3809" t="s">
        <v>553</v>
      </c>
      <c r="C3809" t="e">
        <f t="shared" si="180"/>
        <v>#N/A</v>
      </c>
      <c r="D3809" s="8">
        <v>45512</v>
      </c>
      <c r="E3809" s="9">
        <v>2033</v>
      </c>
      <c r="F3809" t="s">
        <v>156</v>
      </c>
      <c r="G3809" s="9">
        <v>3384347</v>
      </c>
      <c r="H3809" t="s">
        <v>20</v>
      </c>
      <c r="I3809" s="14">
        <v>76</v>
      </c>
      <c r="J3809" s="11">
        <v>320107</v>
      </c>
      <c r="K3809" s="11" t="s">
        <v>998</v>
      </c>
      <c r="L3809" s="11">
        <v>5.7200040000000012</v>
      </c>
      <c r="M3809" s="12">
        <f t="shared" si="178"/>
        <v>434.72030400000011</v>
      </c>
      <c r="N3809">
        <f t="shared" si="179"/>
        <v>8</v>
      </c>
      <c r="O3809">
        <v>8</v>
      </c>
    </row>
    <row r="3810" spans="1:15" x14ac:dyDescent="0.25">
      <c r="A3810">
        <v>0</v>
      </c>
      <c r="B3810" t="s">
        <v>553</v>
      </c>
      <c r="C3810" t="e">
        <f t="shared" si="180"/>
        <v>#N/A</v>
      </c>
      <c r="D3810" s="8">
        <v>45512</v>
      </c>
      <c r="E3810" s="9">
        <v>2033</v>
      </c>
      <c r="F3810" t="s">
        <v>156</v>
      </c>
      <c r="G3810" s="9">
        <v>3408152</v>
      </c>
      <c r="H3810" t="s">
        <v>46</v>
      </c>
      <c r="I3810" s="14">
        <v>13</v>
      </c>
      <c r="J3810" s="11">
        <v>324003</v>
      </c>
      <c r="K3810" s="11" t="s">
        <v>990</v>
      </c>
      <c r="L3810" s="11">
        <v>19.800018000000001</v>
      </c>
      <c r="M3810" s="12">
        <f t="shared" si="178"/>
        <v>257.40023400000001</v>
      </c>
      <c r="N3810">
        <f t="shared" si="179"/>
        <v>8</v>
      </c>
      <c r="O3810">
        <v>8</v>
      </c>
    </row>
    <row r="3811" spans="1:15" x14ac:dyDescent="0.25">
      <c r="A3811">
        <v>0</v>
      </c>
      <c r="B3811" t="s">
        <v>553</v>
      </c>
      <c r="C3811" t="e">
        <f t="shared" si="180"/>
        <v>#N/A</v>
      </c>
      <c r="D3811" s="8">
        <v>45512</v>
      </c>
      <c r="E3811" s="9">
        <v>2034</v>
      </c>
      <c r="F3811" t="s">
        <v>157</v>
      </c>
      <c r="G3811" s="9">
        <v>3284683</v>
      </c>
      <c r="H3811" t="s">
        <v>18</v>
      </c>
      <c r="I3811" s="14">
        <v>9</v>
      </c>
      <c r="J3811" s="11">
        <v>320028</v>
      </c>
      <c r="K3811" s="11" t="s">
        <v>989</v>
      </c>
      <c r="L3811" s="11">
        <v>30.099959999999999</v>
      </c>
      <c r="M3811" s="12">
        <f t="shared" si="178"/>
        <v>270.89963999999998</v>
      </c>
      <c r="N3811">
        <f t="shared" si="179"/>
        <v>8</v>
      </c>
      <c r="O3811">
        <v>8</v>
      </c>
    </row>
    <row r="3812" spans="1:15" x14ac:dyDescent="0.25">
      <c r="A3812">
        <v>0</v>
      </c>
      <c r="B3812" t="s">
        <v>553</v>
      </c>
      <c r="C3812" t="e">
        <f t="shared" si="180"/>
        <v>#N/A</v>
      </c>
      <c r="D3812" s="8">
        <v>45512</v>
      </c>
      <c r="E3812" s="9">
        <v>2034</v>
      </c>
      <c r="F3812" t="s">
        <v>157</v>
      </c>
      <c r="G3812" s="9">
        <v>3352387</v>
      </c>
      <c r="H3812" t="s">
        <v>16</v>
      </c>
      <c r="I3812" s="14">
        <v>3</v>
      </c>
      <c r="J3812" s="11">
        <v>320023</v>
      </c>
      <c r="K3812" s="11" t="s">
        <v>993</v>
      </c>
      <c r="L3812" s="11">
        <v>39.743999999999993</v>
      </c>
      <c r="M3812" s="12">
        <f t="shared" si="178"/>
        <v>119.23199999999997</v>
      </c>
      <c r="N3812">
        <f t="shared" si="179"/>
        <v>8</v>
      </c>
      <c r="O3812">
        <v>8</v>
      </c>
    </row>
    <row r="3813" spans="1:15" x14ac:dyDescent="0.25">
      <c r="A3813">
        <v>0</v>
      </c>
      <c r="B3813" t="s">
        <v>553</v>
      </c>
      <c r="C3813" t="e">
        <f t="shared" si="180"/>
        <v>#N/A</v>
      </c>
      <c r="D3813" s="8">
        <v>45512</v>
      </c>
      <c r="E3813" s="9">
        <v>2034</v>
      </c>
      <c r="F3813" t="s">
        <v>157</v>
      </c>
      <c r="G3813" s="9">
        <v>3373113</v>
      </c>
      <c r="H3813" t="s">
        <v>17</v>
      </c>
      <c r="I3813" s="14">
        <v>13</v>
      </c>
      <c r="J3813" s="11">
        <v>320015</v>
      </c>
      <c r="K3813" s="11" t="s">
        <v>991</v>
      </c>
      <c r="L3813" s="11">
        <v>5.9841899999999999</v>
      </c>
      <c r="M3813" s="12">
        <f t="shared" si="178"/>
        <v>77.794470000000004</v>
      </c>
      <c r="N3813">
        <f t="shared" si="179"/>
        <v>8</v>
      </c>
      <c r="O3813">
        <v>8</v>
      </c>
    </row>
    <row r="3814" spans="1:15" x14ac:dyDescent="0.25">
      <c r="A3814">
        <v>0</v>
      </c>
      <c r="B3814" t="s">
        <v>553</v>
      </c>
      <c r="C3814" t="e">
        <f t="shared" si="180"/>
        <v>#N/A</v>
      </c>
      <c r="D3814" s="8">
        <v>45512</v>
      </c>
      <c r="E3814" s="9">
        <v>2034</v>
      </c>
      <c r="F3814" t="s">
        <v>157</v>
      </c>
      <c r="G3814" s="9">
        <v>3384346</v>
      </c>
      <c r="H3814" t="s">
        <v>19</v>
      </c>
      <c r="I3814" s="14">
        <v>3</v>
      </c>
      <c r="J3814" s="11">
        <v>320118</v>
      </c>
      <c r="K3814" s="11" t="s">
        <v>997</v>
      </c>
      <c r="L3814" s="11">
        <v>37.949940000000005</v>
      </c>
      <c r="M3814" s="12">
        <f t="shared" si="178"/>
        <v>113.84982000000002</v>
      </c>
      <c r="N3814">
        <f t="shared" si="179"/>
        <v>8</v>
      </c>
      <c r="O3814">
        <v>8</v>
      </c>
    </row>
    <row r="3815" spans="1:15" x14ac:dyDescent="0.25">
      <c r="A3815">
        <v>0</v>
      </c>
      <c r="B3815" t="s">
        <v>553</v>
      </c>
      <c r="C3815" t="e">
        <f t="shared" si="180"/>
        <v>#N/A</v>
      </c>
      <c r="D3815" s="8">
        <v>45512</v>
      </c>
      <c r="E3815" s="9">
        <v>2034</v>
      </c>
      <c r="F3815" t="s">
        <v>157</v>
      </c>
      <c r="G3815" s="9">
        <v>3384347</v>
      </c>
      <c r="H3815" t="s">
        <v>20</v>
      </c>
      <c r="I3815" s="14">
        <v>21</v>
      </c>
      <c r="J3815" s="11">
        <v>320107</v>
      </c>
      <c r="K3815" s="11" t="s">
        <v>998</v>
      </c>
      <c r="L3815" s="11">
        <v>5.7200040000000012</v>
      </c>
      <c r="M3815" s="12">
        <f t="shared" si="178"/>
        <v>120.12008400000002</v>
      </c>
      <c r="N3815">
        <f t="shared" si="179"/>
        <v>8</v>
      </c>
      <c r="O3815">
        <v>8</v>
      </c>
    </row>
    <row r="3816" spans="1:15" x14ac:dyDescent="0.25">
      <c r="A3816">
        <v>0</v>
      </c>
      <c r="B3816" t="s">
        <v>553</v>
      </c>
      <c r="C3816" t="e">
        <f t="shared" si="180"/>
        <v>#N/A</v>
      </c>
      <c r="D3816" s="8">
        <v>45512</v>
      </c>
      <c r="E3816" s="9">
        <v>2034</v>
      </c>
      <c r="F3816" t="s">
        <v>157</v>
      </c>
      <c r="G3816" s="9">
        <v>3408152</v>
      </c>
      <c r="H3816" t="s">
        <v>46</v>
      </c>
      <c r="I3816" s="14">
        <v>14</v>
      </c>
      <c r="J3816" s="11">
        <v>324003</v>
      </c>
      <c r="K3816" s="11" t="s">
        <v>990</v>
      </c>
      <c r="L3816" s="11">
        <v>19.800018000000001</v>
      </c>
      <c r="M3816" s="12">
        <f t="shared" si="178"/>
        <v>277.20025200000003</v>
      </c>
      <c r="N3816">
        <f t="shared" si="179"/>
        <v>8</v>
      </c>
      <c r="O3816">
        <v>8</v>
      </c>
    </row>
    <row r="3817" spans="1:15" x14ac:dyDescent="0.25">
      <c r="A3817">
        <v>0</v>
      </c>
      <c r="B3817" t="s">
        <v>553</v>
      </c>
      <c r="C3817" t="e">
        <f t="shared" si="180"/>
        <v>#N/A</v>
      </c>
      <c r="D3817" s="8">
        <v>45512</v>
      </c>
      <c r="E3817" s="9">
        <v>2035</v>
      </c>
      <c r="F3817" t="s">
        <v>320</v>
      </c>
      <c r="G3817" s="9">
        <v>3284683</v>
      </c>
      <c r="H3817" t="s">
        <v>18</v>
      </c>
      <c r="I3817" s="14">
        <v>8</v>
      </c>
      <c r="J3817" s="11">
        <v>320028</v>
      </c>
      <c r="K3817" s="11" t="s">
        <v>989</v>
      </c>
      <c r="L3817" s="11">
        <v>30.099959999999999</v>
      </c>
      <c r="M3817" s="12">
        <f t="shared" si="178"/>
        <v>240.79968</v>
      </c>
      <c r="N3817">
        <f t="shared" si="179"/>
        <v>8</v>
      </c>
      <c r="O3817">
        <v>8</v>
      </c>
    </row>
    <row r="3818" spans="1:15" x14ac:dyDescent="0.25">
      <c r="A3818">
        <v>0</v>
      </c>
      <c r="B3818" t="s">
        <v>553</v>
      </c>
      <c r="C3818" t="e">
        <f t="shared" si="180"/>
        <v>#N/A</v>
      </c>
      <c r="D3818" s="8">
        <v>45512</v>
      </c>
      <c r="E3818" s="9">
        <v>2035</v>
      </c>
      <c r="F3818" t="s">
        <v>320</v>
      </c>
      <c r="G3818" s="9">
        <v>3352387</v>
      </c>
      <c r="H3818" t="s">
        <v>16</v>
      </c>
      <c r="I3818" s="14">
        <v>2</v>
      </c>
      <c r="J3818" s="11">
        <v>320023</v>
      </c>
      <c r="K3818" s="11" t="s">
        <v>993</v>
      </c>
      <c r="L3818" s="11">
        <v>39.743999999999993</v>
      </c>
      <c r="M3818" s="12">
        <f t="shared" si="178"/>
        <v>79.487999999999985</v>
      </c>
      <c r="N3818">
        <f t="shared" si="179"/>
        <v>8</v>
      </c>
      <c r="O3818">
        <v>8</v>
      </c>
    </row>
    <row r="3819" spans="1:15" x14ac:dyDescent="0.25">
      <c r="A3819">
        <v>0</v>
      </c>
      <c r="B3819" t="s">
        <v>553</v>
      </c>
      <c r="C3819" t="e">
        <f t="shared" si="180"/>
        <v>#N/A</v>
      </c>
      <c r="D3819" s="8">
        <v>45512</v>
      </c>
      <c r="E3819" s="9">
        <v>2035</v>
      </c>
      <c r="F3819" t="s">
        <v>320</v>
      </c>
      <c r="G3819" s="9">
        <v>3373113</v>
      </c>
      <c r="H3819" t="s">
        <v>17</v>
      </c>
      <c r="I3819" s="14">
        <v>26</v>
      </c>
      <c r="J3819" s="11">
        <v>320015</v>
      </c>
      <c r="K3819" s="11" t="s">
        <v>991</v>
      </c>
      <c r="L3819" s="11">
        <v>5.9841899999999999</v>
      </c>
      <c r="M3819" s="12">
        <f t="shared" si="178"/>
        <v>155.58894000000001</v>
      </c>
      <c r="N3819">
        <f t="shared" si="179"/>
        <v>8</v>
      </c>
      <c r="O3819">
        <v>8</v>
      </c>
    </row>
    <row r="3820" spans="1:15" x14ac:dyDescent="0.25">
      <c r="A3820">
        <v>0</v>
      </c>
      <c r="B3820" t="s">
        <v>553</v>
      </c>
      <c r="C3820" t="e">
        <f t="shared" si="180"/>
        <v>#N/A</v>
      </c>
      <c r="D3820" s="8">
        <v>45512</v>
      </c>
      <c r="E3820" s="9">
        <v>2035</v>
      </c>
      <c r="F3820" t="s">
        <v>320</v>
      </c>
      <c r="G3820" s="9">
        <v>3384347</v>
      </c>
      <c r="H3820" t="s">
        <v>20</v>
      </c>
      <c r="I3820" s="14">
        <v>57</v>
      </c>
      <c r="J3820" s="11">
        <v>320107</v>
      </c>
      <c r="K3820" s="11" t="s">
        <v>998</v>
      </c>
      <c r="L3820" s="11">
        <v>5.7200040000000012</v>
      </c>
      <c r="M3820" s="12">
        <f t="shared" si="178"/>
        <v>326.04022800000007</v>
      </c>
      <c r="N3820">
        <f t="shared" si="179"/>
        <v>8</v>
      </c>
      <c r="O3820">
        <v>8</v>
      </c>
    </row>
    <row r="3821" spans="1:15" x14ac:dyDescent="0.25">
      <c r="A3821">
        <v>0</v>
      </c>
      <c r="B3821" t="s">
        <v>553</v>
      </c>
      <c r="C3821" t="e">
        <f t="shared" si="180"/>
        <v>#N/A</v>
      </c>
      <c r="D3821" s="8">
        <v>45512</v>
      </c>
      <c r="E3821" s="9">
        <v>2035</v>
      </c>
      <c r="F3821" t="s">
        <v>320</v>
      </c>
      <c r="G3821" s="9">
        <v>3564666</v>
      </c>
      <c r="H3821" t="s">
        <v>21</v>
      </c>
      <c r="I3821" s="14">
        <v>12</v>
      </c>
      <c r="J3821" s="11">
        <v>320100</v>
      </c>
      <c r="K3821" s="11" t="s">
        <v>994</v>
      </c>
      <c r="L3821" s="11">
        <v>20.323620000000002</v>
      </c>
      <c r="M3821" s="12">
        <f t="shared" si="178"/>
        <v>243.88344000000001</v>
      </c>
      <c r="N3821">
        <f t="shared" si="179"/>
        <v>8</v>
      </c>
      <c r="O3821">
        <v>8</v>
      </c>
    </row>
    <row r="3822" spans="1:15" x14ac:dyDescent="0.25">
      <c r="A3822">
        <v>0</v>
      </c>
      <c r="B3822" t="s">
        <v>553</v>
      </c>
      <c r="C3822" t="e">
        <f t="shared" si="180"/>
        <v>#N/A</v>
      </c>
      <c r="D3822" s="8">
        <v>45512</v>
      </c>
      <c r="E3822" s="9">
        <v>2035</v>
      </c>
      <c r="F3822" t="s">
        <v>320</v>
      </c>
      <c r="G3822" s="9">
        <v>3564667</v>
      </c>
      <c r="H3822" t="s">
        <v>22</v>
      </c>
      <c r="I3822" s="14">
        <v>10</v>
      </c>
      <c r="J3822" s="11">
        <v>320400</v>
      </c>
      <c r="K3822" s="11" t="s">
        <v>999</v>
      </c>
      <c r="L3822" s="11">
        <v>20.323620000000002</v>
      </c>
      <c r="M3822" s="12">
        <f t="shared" si="178"/>
        <v>203.23620000000003</v>
      </c>
      <c r="N3822">
        <f t="shared" si="179"/>
        <v>8</v>
      </c>
      <c r="O3822">
        <v>8</v>
      </c>
    </row>
    <row r="3823" spans="1:15" x14ac:dyDescent="0.25">
      <c r="A3823">
        <v>0</v>
      </c>
      <c r="B3823" t="s">
        <v>553</v>
      </c>
      <c r="C3823" t="e">
        <f t="shared" si="180"/>
        <v>#N/A</v>
      </c>
      <c r="D3823" s="8">
        <v>45512</v>
      </c>
      <c r="E3823" s="9">
        <v>2035</v>
      </c>
      <c r="F3823" t="s">
        <v>320</v>
      </c>
      <c r="G3823" s="9">
        <v>3568860</v>
      </c>
      <c r="H3823" t="s">
        <v>41</v>
      </c>
      <c r="I3823" s="14">
        <v>13</v>
      </c>
      <c r="J3823" s="11">
        <v>322000</v>
      </c>
      <c r="K3823" s="11" t="s">
        <v>995</v>
      </c>
      <c r="L3823" s="11">
        <v>12.645809999999999</v>
      </c>
      <c r="M3823" s="12">
        <f t="shared" si="178"/>
        <v>164.39552999999998</v>
      </c>
      <c r="N3823">
        <f t="shared" si="179"/>
        <v>8</v>
      </c>
      <c r="O3823">
        <v>8</v>
      </c>
    </row>
    <row r="3824" spans="1:15" x14ac:dyDescent="0.25">
      <c r="A3824">
        <v>0</v>
      </c>
      <c r="B3824" t="s">
        <v>553</v>
      </c>
      <c r="C3824" t="e">
        <f t="shared" si="180"/>
        <v>#N/A</v>
      </c>
      <c r="D3824" s="8">
        <v>45512</v>
      </c>
      <c r="E3824" s="9">
        <v>2035</v>
      </c>
      <c r="F3824" t="s">
        <v>320</v>
      </c>
      <c r="G3824" s="9">
        <v>3408152</v>
      </c>
      <c r="H3824" t="s">
        <v>46</v>
      </c>
      <c r="I3824" s="14">
        <v>11</v>
      </c>
      <c r="J3824" s="11">
        <v>324003</v>
      </c>
      <c r="K3824" s="11" t="s">
        <v>990</v>
      </c>
      <c r="L3824" s="11">
        <v>19.800018000000001</v>
      </c>
      <c r="M3824" s="12">
        <f t="shared" si="178"/>
        <v>217.80019800000002</v>
      </c>
      <c r="N3824">
        <f t="shared" si="179"/>
        <v>8</v>
      </c>
      <c r="O3824">
        <v>8</v>
      </c>
    </row>
    <row r="3825" spans="1:15" x14ac:dyDescent="0.25">
      <c r="A3825">
        <v>0</v>
      </c>
      <c r="B3825" t="s">
        <v>553</v>
      </c>
      <c r="C3825" t="e">
        <f t="shared" si="180"/>
        <v>#N/A</v>
      </c>
      <c r="D3825" s="8">
        <v>45512</v>
      </c>
      <c r="E3825" s="9">
        <v>2035</v>
      </c>
      <c r="F3825" t="s">
        <v>320</v>
      </c>
      <c r="G3825" s="9">
        <v>3566457</v>
      </c>
      <c r="H3825" t="s">
        <v>49</v>
      </c>
      <c r="I3825" s="14">
        <v>7</v>
      </c>
      <c r="J3825" s="11">
        <v>323004</v>
      </c>
      <c r="K3825" s="11" t="s">
        <v>996</v>
      </c>
      <c r="L3825" s="11">
        <v>12.645809999999999</v>
      </c>
      <c r="M3825" s="12">
        <f t="shared" si="178"/>
        <v>88.520669999999996</v>
      </c>
      <c r="N3825">
        <f t="shared" si="179"/>
        <v>8</v>
      </c>
      <c r="O3825">
        <v>8</v>
      </c>
    </row>
    <row r="3826" spans="1:15" x14ac:dyDescent="0.25">
      <c r="A3826">
        <v>0</v>
      </c>
      <c r="B3826" t="s">
        <v>553</v>
      </c>
      <c r="C3826" t="e">
        <f t="shared" si="180"/>
        <v>#N/A</v>
      </c>
      <c r="D3826" s="8">
        <v>45512</v>
      </c>
      <c r="E3826" s="9">
        <v>2039</v>
      </c>
      <c r="F3826" t="s">
        <v>447</v>
      </c>
      <c r="G3826" s="9">
        <v>3284683</v>
      </c>
      <c r="H3826" t="s">
        <v>18</v>
      </c>
      <c r="I3826" s="14">
        <v>6</v>
      </c>
      <c r="J3826" s="11">
        <v>320028</v>
      </c>
      <c r="K3826" s="11" t="s">
        <v>989</v>
      </c>
      <c r="L3826" s="11">
        <v>30.099959999999999</v>
      </c>
      <c r="M3826" s="12">
        <f t="shared" si="178"/>
        <v>180.59976</v>
      </c>
      <c r="N3826">
        <f t="shared" si="179"/>
        <v>8</v>
      </c>
      <c r="O3826">
        <v>8</v>
      </c>
    </row>
    <row r="3827" spans="1:15" x14ac:dyDescent="0.25">
      <c r="A3827">
        <v>0</v>
      </c>
      <c r="B3827" t="s">
        <v>553</v>
      </c>
      <c r="C3827" t="e">
        <f t="shared" si="180"/>
        <v>#N/A</v>
      </c>
      <c r="D3827" s="8">
        <v>45512</v>
      </c>
      <c r="E3827" s="9">
        <v>2039</v>
      </c>
      <c r="F3827" t="s">
        <v>447</v>
      </c>
      <c r="G3827" s="9">
        <v>3352387</v>
      </c>
      <c r="H3827" t="s">
        <v>16</v>
      </c>
      <c r="I3827" s="14">
        <v>8</v>
      </c>
      <c r="J3827" s="11">
        <v>320023</v>
      </c>
      <c r="K3827" s="11" t="s">
        <v>993</v>
      </c>
      <c r="L3827" s="11">
        <v>39.743999999999993</v>
      </c>
      <c r="M3827" s="12">
        <f t="shared" si="178"/>
        <v>317.95199999999994</v>
      </c>
      <c r="N3827">
        <f t="shared" si="179"/>
        <v>8</v>
      </c>
      <c r="O3827">
        <v>8</v>
      </c>
    </row>
    <row r="3828" spans="1:15" x14ac:dyDescent="0.25">
      <c r="A3828">
        <v>0</v>
      </c>
      <c r="B3828" t="s">
        <v>553</v>
      </c>
      <c r="C3828" t="e">
        <f t="shared" si="180"/>
        <v>#N/A</v>
      </c>
      <c r="D3828" s="8">
        <v>45512</v>
      </c>
      <c r="E3828" s="9">
        <v>2039</v>
      </c>
      <c r="F3828" t="s">
        <v>447</v>
      </c>
      <c r="G3828" s="9">
        <v>3373113</v>
      </c>
      <c r="H3828" t="s">
        <v>17</v>
      </c>
      <c r="I3828" s="14">
        <v>68</v>
      </c>
      <c r="J3828" s="11">
        <v>320015</v>
      </c>
      <c r="K3828" s="11" t="s">
        <v>991</v>
      </c>
      <c r="L3828" s="11">
        <v>5.9841899999999999</v>
      </c>
      <c r="M3828" s="12">
        <f t="shared" si="178"/>
        <v>406.92491999999999</v>
      </c>
      <c r="N3828">
        <f t="shared" si="179"/>
        <v>8</v>
      </c>
      <c r="O3828">
        <v>8</v>
      </c>
    </row>
    <row r="3829" spans="1:15" x14ac:dyDescent="0.25">
      <c r="A3829">
        <v>0</v>
      </c>
      <c r="B3829" t="s">
        <v>553</v>
      </c>
      <c r="C3829" t="e">
        <f t="shared" si="180"/>
        <v>#N/A</v>
      </c>
      <c r="D3829" s="8">
        <v>45512</v>
      </c>
      <c r="E3829" s="9">
        <v>2039</v>
      </c>
      <c r="F3829" t="s">
        <v>447</v>
      </c>
      <c r="G3829" s="9">
        <v>3384347</v>
      </c>
      <c r="H3829" t="s">
        <v>20</v>
      </c>
      <c r="I3829" s="14">
        <v>57</v>
      </c>
      <c r="J3829" s="11">
        <v>320107</v>
      </c>
      <c r="K3829" s="11" t="s">
        <v>998</v>
      </c>
      <c r="L3829" s="11">
        <v>5.7200040000000012</v>
      </c>
      <c r="M3829" s="12">
        <f t="shared" si="178"/>
        <v>326.04022800000007</v>
      </c>
      <c r="N3829">
        <f t="shared" si="179"/>
        <v>8</v>
      </c>
      <c r="O3829">
        <v>8</v>
      </c>
    </row>
    <row r="3830" spans="1:15" x14ac:dyDescent="0.25">
      <c r="A3830">
        <v>0</v>
      </c>
      <c r="B3830" t="s">
        <v>553</v>
      </c>
      <c r="C3830" t="e">
        <f t="shared" si="180"/>
        <v>#N/A</v>
      </c>
      <c r="D3830" s="8">
        <v>45512</v>
      </c>
      <c r="E3830" s="9">
        <v>2039</v>
      </c>
      <c r="F3830" t="s">
        <v>447</v>
      </c>
      <c r="G3830" s="9">
        <v>3568860</v>
      </c>
      <c r="H3830" t="s">
        <v>41</v>
      </c>
      <c r="I3830" s="14">
        <v>1</v>
      </c>
      <c r="J3830" s="11">
        <v>322000</v>
      </c>
      <c r="K3830" s="11" t="s">
        <v>995</v>
      </c>
      <c r="L3830" s="11">
        <v>12.645809999999999</v>
      </c>
      <c r="M3830" s="12">
        <f t="shared" si="178"/>
        <v>12.645809999999999</v>
      </c>
      <c r="N3830">
        <f t="shared" si="179"/>
        <v>8</v>
      </c>
      <c r="O3830">
        <v>8</v>
      </c>
    </row>
    <row r="3831" spans="1:15" x14ac:dyDescent="0.25">
      <c r="A3831">
        <v>0</v>
      </c>
      <c r="B3831" t="s">
        <v>553</v>
      </c>
      <c r="C3831" t="e">
        <f t="shared" si="180"/>
        <v>#N/A</v>
      </c>
      <c r="D3831" s="8">
        <v>45512</v>
      </c>
      <c r="E3831" s="9">
        <v>2039</v>
      </c>
      <c r="F3831" t="s">
        <v>447</v>
      </c>
      <c r="G3831" s="9">
        <v>3408152</v>
      </c>
      <c r="H3831" t="s">
        <v>46</v>
      </c>
      <c r="I3831" s="14">
        <v>9</v>
      </c>
      <c r="J3831" s="11">
        <v>324003</v>
      </c>
      <c r="K3831" s="11" t="s">
        <v>990</v>
      </c>
      <c r="L3831" s="11">
        <v>19.800018000000001</v>
      </c>
      <c r="M3831" s="12">
        <f t="shared" si="178"/>
        <v>178.20016200000001</v>
      </c>
      <c r="N3831">
        <f t="shared" si="179"/>
        <v>8</v>
      </c>
      <c r="O3831">
        <v>8</v>
      </c>
    </row>
    <row r="3832" spans="1:15" x14ac:dyDescent="0.25">
      <c r="A3832">
        <v>0</v>
      </c>
      <c r="B3832" t="s">
        <v>553</v>
      </c>
      <c r="C3832" t="e">
        <f t="shared" si="180"/>
        <v>#N/A</v>
      </c>
      <c r="D3832" s="8">
        <v>45512</v>
      </c>
      <c r="E3832" s="9">
        <v>2040</v>
      </c>
      <c r="F3832" t="s">
        <v>448</v>
      </c>
      <c r="G3832" s="9">
        <v>3284683</v>
      </c>
      <c r="H3832" t="s">
        <v>18</v>
      </c>
      <c r="I3832" s="14">
        <v>3</v>
      </c>
      <c r="J3832" s="11">
        <v>320028</v>
      </c>
      <c r="K3832" s="11" t="s">
        <v>989</v>
      </c>
      <c r="L3832" s="11">
        <v>30.099959999999999</v>
      </c>
      <c r="M3832" s="12">
        <f t="shared" si="178"/>
        <v>90.299880000000002</v>
      </c>
      <c r="N3832">
        <f t="shared" si="179"/>
        <v>8</v>
      </c>
      <c r="O3832">
        <v>8</v>
      </c>
    </row>
    <row r="3833" spans="1:15" x14ac:dyDescent="0.25">
      <c r="A3833">
        <v>0</v>
      </c>
      <c r="B3833" t="s">
        <v>553</v>
      </c>
      <c r="C3833" t="e">
        <f t="shared" si="180"/>
        <v>#N/A</v>
      </c>
      <c r="D3833" s="8">
        <v>45512</v>
      </c>
      <c r="E3833" s="9">
        <v>2040</v>
      </c>
      <c r="F3833" t="s">
        <v>448</v>
      </c>
      <c r="G3833" s="9">
        <v>3352387</v>
      </c>
      <c r="H3833" t="s">
        <v>16</v>
      </c>
      <c r="I3833" s="14">
        <v>5</v>
      </c>
      <c r="J3833" s="11">
        <v>320023</v>
      </c>
      <c r="K3833" s="11" t="s">
        <v>993</v>
      </c>
      <c r="L3833" s="11">
        <v>39.743999999999993</v>
      </c>
      <c r="M3833" s="12">
        <f t="shared" si="178"/>
        <v>198.71999999999997</v>
      </c>
      <c r="N3833">
        <f t="shared" si="179"/>
        <v>8</v>
      </c>
      <c r="O3833">
        <v>8</v>
      </c>
    </row>
    <row r="3834" spans="1:15" x14ac:dyDescent="0.25">
      <c r="A3834">
        <v>0</v>
      </c>
      <c r="B3834" t="s">
        <v>553</v>
      </c>
      <c r="C3834" t="e">
        <f t="shared" si="180"/>
        <v>#N/A</v>
      </c>
      <c r="D3834" s="8">
        <v>45512</v>
      </c>
      <c r="E3834" s="9">
        <v>2040</v>
      </c>
      <c r="F3834" t="s">
        <v>448</v>
      </c>
      <c r="G3834" s="9">
        <v>3373113</v>
      </c>
      <c r="H3834" t="s">
        <v>17</v>
      </c>
      <c r="I3834" s="14">
        <v>39</v>
      </c>
      <c r="J3834" s="11">
        <v>320015</v>
      </c>
      <c r="K3834" s="11" t="s">
        <v>991</v>
      </c>
      <c r="L3834" s="11">
        <v>5.9841899999999999</v>
      </c>
      <c r="M3834" s="12">
        <f t="shared" si="178"/>
        <v>233.38341</v>
      </c>
      <c r="N3834">
        <f t="shared" si="179"/>
        <v>8</v>
      </c>
      <c r="O3834">
        <v>8</v>
      </c>
    </row>
    <row r="3835" spans="1:15" x14ac:dyDescent="0.25">
      <c r="A3835">
        <v>0</v>
      </c>
      <c r="B3835" t="s">
        <v>553</v>
      </c>
      <c r="C3835" t="e">
        <f t="shared" si="180"/>
        <v>#N/A</v>
      </c>
      <c r="D3835" s="8">
        <v>45512</v>
      </c>
      <c r="E3835" s="9">
        <v>2040</v>
      </c>
      <c r="F3835" t="s">
        <v>448</v>
      </c>
      <c r="G3835" s="9">
        <v>3384346</v>
      </c>
      <c r="H3835" t="s">
        <v>19</v>
      </c>
      <c r="I3835" s="14">
        <v>6</v>
      </c>
      <c r="J3835" s="11">
        <v>320118</v>
      </c>
      <c r="K3835" s="11" t="s">
        <v>997</v>
      </c>
      <c r="L3835" s="11">
        <v>37.949940000000005</v>
      </c>
      <c r="M3835" s="12">
        <f t="shared" si="178"/>
        <v>227.69964000000004</v>
      </c>
      <c r="N3835">
        <f t="shared" si="179"/>
        <v>8</v>
      </c>
      <c r="O3835">
        <v>8</v>
      </c>
    </row>
    <row r="3836" spans="1:15" x14ac:dyDescent="0.25">
      <c r="A3836">
        <v>0</v>
      </c>
      <c r="B3836" t="s">
        <v>553</v>
      </c>
      <c r="C3836" t="e">
        <f t="shared" si="180"/>
        <v>#N/A</v>
      </c>
      <c r="D3836" s="8">
        <v>45512</v>
      </c>
      <c r="E3836" s="9">
        <v>2040</v>
      </c>
      <c r="F3836" t="s">
        <v>448</v>
      </c>
      <c r="G3836" s="9">
        <v>3384347</v>
      </c>
      <c r="H3836" t="s">
        <v>20</v>
      </c>
      <c r="I3836" s="14">
        <v>11</v>
      </c>
      <c r="J3836" s="11">
        <v>320107</v>
      </c>
      <c r="K3836" s="11" t="s">
        <v>998</v>
      </c>
      <c r="L3836" s="11">
        <v>5.7200040000000012</v>
      </c>
      <c r="M3836" s="12">
        <f t="shared" si="178"/>
        <v>62.920044000000011</v>
      </c>
      <c r="N3836">
        <f t="shared" si="179"/>
        <v>8</v>
      </c>
      <c r="O3836">
        <v>8</v>
      </c>
    </row>
    <row r="3837" spans="1:15" x14ac:dyDescent="0.25">
      <c r="A3837">
        <v>0</v>
      </c>
      <c r="B3837" t="s">
        <v>553</v>
      </c>
      <c r="C3837" t="e">
        <f t="shared" si="180"/>
        <v>#N/A</v>
      </c>
      <c r="D3837" s="8">
        <v>45512</v>
      </c>
      <c r="E3837" s="9">
        <v>2040</v>
      </c>
      <c r="F3837" t="s">
        <v>448</v>
      </c>
      <c r="G3837" s="9">
        <v>3529248</v>
      </c>
      <c r="H3837" t="s">
        <v>351</v>
      </c>
      <c r="I3837" s="14">
        <v>5</v>
      </c>
      <c r="J3837" s="11">
        <v>320917</v>
      </c>
      <c r="K3837" s="11" t="s">
        <v>1005</v>
      </c>
      <c r="L3837" s="11">
        <v>5720.0040000000008</v>
      </c>
      <c r="M3837" s="12">
        <f t="shared" si="178"/>
        <v>28600.020000000004</v>
      </c>
      <c r="N3837">
        <f t="shared" si="179"/>
        <v>8</v>
      </c>
      <c r="O3837">
        <v>8</v>
      </c>
    </row>
    <row r="3838" spans="1:15" x14ac:dyDescent="0.25">
      <c r="A3838">
        <v>0</v>
      </c>
      <c r="B3838" t="s">
        <v>553</v>
      </c>
      <c r="C3838" t="e">
        <f t="shared" si="180"/>
        <v>#N/A</v>
      </c>
      <c r="D3838" s="8">
        <v>45512</v>
      </c>
      <c r="E3838" s="9">
        <v>2040</v>
      </c>
      <c r="F3838" t="s">
        <v>448</v>
      </c>
      <c r="G3838" s="9">
        <v>3564666</v>
      </c>
      <c r="H3838" t="s">
        <v>21</v>
      </c>
      <c r="I3838" s="14">
        <v>23</v>
      </c>
      <c r="J3838" s="11">
        <v>320100</v>
      </c>
      <c r="K3838" s="11" t="s">
        <v>994</v>
      </c>
      <c r="L3838" s="11">
        <v>20.323620000000002</v>
      </c>
      <c r="M3838" s="12">
        <f t="shared" si="178"/>
        <v>467.44326000000007</v>
      </c>
      <c r="N3838">
        <f t="shared" si="179"/>
        <v>8</v>
      </c>
      <c r="O3838">
        <v>8</v>
      </c>
    </row>
    <row r="3839" spans="1:15" x14ac:dyDescent="0.25">
      <c r="A3839">
        <v>0</v>
      </c>
      <c r="B3839" t="s">
        <v>553</v>
      </c>
      <c r="C3839" t="e">
        <f t="shared" si="180"/>
        <v>#N/A</v>
      </c>
      <c r="D3839" s="8">
        <v>45512</v>
      </c>
      <c r="E3839" s="9">
        <v>2040</v>
      </c>
      <c r="F3839" t="s">
        <v>448</v>
      </c>
      <c r="G3839" s="9">
        <v>3564667</v>
      </c>
      <c r="H3839" t="s">
        <v>22</v>
      </c>
      <c r="I3839" s="14">
        <v>18</v>
      </c>
      <c r="J3839" s="11">
        <v>320400</v>
      </c>
      <c r="K3839" s="11" t="s">
        <v>999</v>
      </c>
      <c r="L3839" s="11">
        <v>20.323620000000002</v>
      </c>
      <c r="M3839" s="12">
        <f t="shared" ref="M3839:M3902" si="181">+I3839*L3839</f>
        <v>365.82516000000004</v>
      </c>
      <c r="N3839">
        <f t="shared" ref="N3839:N3902" si="182">+DAY(D3839)</f>
        <v>8</v>
      </c>
      <c r="O3839">
        <v>8</v>
      </c>
    </row>
    <row r="3840" spans="1:15" x14ac:dyDescent="0.25">
      <c r="A3840">
        <v>0</v>
      </c>
      <c r="B3840" t="s">
        <v>553</v>
      </c>
      <c r="C3840" t="e">
        <f t="shared" si="180"/>
        <v>#N/A</v>
      </c>
      <c r="D3840" s="8">
        <v>45512</v>
      </c>
      <c r="E3840" s="9">
        <v>2040</v>
      </c>
      <c r="F3840" t="s">
        <v>448</v>
      </c>
      <c r="G3840" s="9">
        <v>3568860</v>
      </c>
      <c r="H3840" t="s">
        <v>41</v>
      </c>
      <c r="I3840" s="14">
        <v>19</v>
      </c>
      <c r="J3840" s="11">
        <v>322000</v>
      </c>
      <c r="K3840" s="11" t="s">
        <v>995</v>
      </c>
      <c r="L3840" s="11">
        <v>12.645809999999999</v>
      </c>
      <c r="M3840" s="12">
        <f t="shared" si="181"/>
        <v>240.27038999999999</v>
      </c>
      <c r="N3840">
        <f t="shared" si="182"/>
        <v>8</v>
      </c>
      <c r="O3840">
        <v>8</v>
      </c>
    </row>
    <row r="3841" spans="1:15" x14ac:dyDescent="0.25">
      <c r="A3841">
        <v>0</v>
      </c>
      <c r="B3841" t="s">
        <v>553</v>
      </c>
      <c r="C3841" t="e">
        <f t="shared" si="180"/>
        <v>#N/A</v>
      </c>
      <c r="D3841" s="8">
        <v>45512</v>
      </c>
      <c r="E3841" s="9">
        <v>2041</v>
      </c>
      <c r="F3841" t="s">
        <v>158</v>
      </c>
      <c r="G3841" s="9">
        <v>3284683</v>
      </c>
      <c r="H3841" t="s">
        <v>18</v>
      </c>
      <c r="I3841" s="14">
        <v>5</v>
      </c>
      <c r="J3841" s="11">
        <v>320028</v>
      </c>
      <c r="K3841" s="11" t="s">
        <v>989</v>
      </c>
      <c r="L3841" s="11">
        <v>30.099959999999999</v>
      </c>
      <c r="M3841" s="12">
        <f t="shared" si="181"/>
        <v>150.49979999999999</v>
      </c>
      <c r="N3841">
        <f t="shared" si="182"/>
        <v>8</v>
      </c>
      <c r="O3841">
        <v>8</v>
      </c>
    </row>
    <row r="3842" spans="1:15" x14ac:dyDescent="0.25">
      <c r="A3842">
        <v>0</v>
      </c>
      <c r="B3842" t="s">
        <v>553</v>
      </c>
      <c r="C3842" t="e">
        <f t="shared" si="180"/>
        <v>#N/A</v>
      </c>
      <c r="D3842" s="8">
        <v>45512</v>
      </c>
      <c r="E3842" s="9">
        <v>2041</v>
      </c>
      <c r="F3842" t="s">
        <v>158</v>
      </c>
      <c r="G3842" s="9">
        <v>3352387</v>
      </c>
      <c r="H3842" t="s">
        <v>16</v>
      </c>
      <c r="I3842" s="14">
        <v>6</v>
      </c>
      <c r="J3842" s="11">
        <v>320023</v>
      </c>
      <c r="K3842" s="11" t="s">
        <v>993</v>
      </c>
      <c r="L3842" s="11">
        <v>39.743999999999993</v>
      </c>
      <c r="M3842" s="12">
        <f t="shared" si="181"/>
        <v>238.46399999999994</v>
      </c>
      <c r="N3842">
        <f t="shared" si="182"/>
        <v>8</v>
      </c>
      <c r="O3842">
        <v>8</v>
      </c>
    </row>
    <row r="3843" spans="1:15" x14ac:dyDescent="0.25">
      <c r="A3843">
        <v>0</v>
      </c>
      <c r="B3843" t="s">
        <v>553</v>
      </c>
      <c r="C3843" t="e">
        <f t="shared" si="180"/>
        <v>#N/A</v>
      </c>
      <c r="D3843" s="8">
        <v>45512</v>
      </c>
      <c r="E3843" s="9">
        <v>2041</v>
      </c>
      <c r="F3843" t="s">
        <v>158</v>
      </c>
      <c r="G3843" s="9">
        <v>3373113</v>
      </c>
      <c r="H3843" t="s">
        <v>17</v>
      </c>
      <c r="I3843" s="14">
        <v>27</v>
      </c>
      <c r="J3843" s="11">
        <v>320015</v>
      </c>
      <c r="K3843" s="11" t="s">
        <v>991</v>
      </c>
      <c r="L3843" s="11">
        <v>5.9841899999999999</v>
      </c>
      <c r="M3843" s="12">
        <f t="shared" si="181"/>
        <v>161.57312999999999</v>
      </c>
      <c r="N3843">
        <f t="shared" si="182"/>
        <v>8</v>
      </c>
      <c r="O3843">
        <v>8</v>
      </c>
    </row>
    <row r="3844" spans="1:15" x14ac:dyDescent="0.25">
      <c r="A3844">
        <v>0</v>
      </c>
      <c r="B3844" t="s">
        <v>553</v>
      </c>
      <c r="C3844" t="e">
        <f t="shared" si="180"/>
        <v>#N/A</v>
      </c>
      <c r="D3844" s="8">
        <v>45512</v>
      </c>
      <c r="E3844" s="9">
        <v>2041</v>
      </c>
      <c r="F3844" t="s">
        <v>158</v>
      </c>
      <c r="G3844" s="9">
        <v>3384347</v>
      </c>
      <c r="H3844" t="s">
        <v>20</v>
      </c>
      <c r="I3844" s="14">
        <v>36</v>
      </c>
      <c r="J3844" s="11">
        <v>320107</v>
      </c>
      <c r="K3844" s="11" t="s">
        <v>998</v>
      </c>
      <c r="L3844" s="11">
        <v>5.7200040000000012</v>
      </c>
      <c r="M3844" s="12">
        <f t="shared" si="181"/>
        <v>205.92014400000005</v>
      </c>
      <c r="N3844">
        <f t="shared" si="182"/>
        <v>8</v>
      </c>
      <c r="O3844">
        <v>8</v>
      </c>
    </row>
    <row r="3845" spans="1:15" x14ac:dyDescent="0.25">
      <c r="A3845">
        <v>0</v>
      </c>
      <c r="B3845" t="s">
        <v>553</v>
      </c>
      <c r="C3845" t="e">
        <f t="shared" si="180"/>
        <v>#N/A</v>
      </c>
      <c r="D3845" s="8">
        <v>45512</v>
      </c>
      <c r="E3845" s="9">
        <v>2041</v>
      </c>
      <c r="F3845" t="s">
        <v>158</v>
      </c>
      <c r="G3845" s="9">
        <v>3408152</v>
      </c>
      <c r="H3845" t="s">
        <v>46</v>
      </c>
      <c r="I3845" s="14">
        <v>2</v>
      </c>
      <c r="J3845" s="11">
        <v>324003</v>
      </c>
      <c r="K3845" s="11" t="s">
        <v>990</v>
      </c>
      <c r="L3845" s="11">
        <v>19.800018000000001</v>
      </c>
      <c r="M3845" s="12">
        <f t="shared" si="181"/>
        <v>39.600036000000003</v>
      </c>
      <c r="N3845">
        <f t="shared" si="182"/>
        <v>8</v>
      </c>
      <c r="O3845">
        <v>8</v>
      </c>
    </row>
    <row r="3846" spans="1:15" x14ac:dyDescent="0.25">
      <c r="A3846">
        <v>0</v>
      </c>
      <c r="B3846" t="s">
        <v>553</v>
      </c>
      <c r="C3846" t="e">
        <f t="shared" si="180"/>
        <v>#N/A</v>
      </c>
      <c r="D3846" s="8">
        <v>45512</v>
      </c>
      <c r="E3846" s="9">
        <v>2042</v>
      </c>
      <c r="F3846" t="s">
        <v>159</v>
      </c>
      <c r="G3846" s="9">
        <v>3284683</v>
      </c>
      <c r="H3846" t="s">
        <v>18</v>
      </c>
      <c r="I3846" s="14">
        <v>5</v>
      </c>
      <c r="J3846" s="11">
        <v>320028</v>
      </c>
      <c r="K3846" s="11" t="s">
        <v>989</v>
      </c>
      <c r="L3846" s="11">
        <v>30.099959999999999</v>
      </c>
      <c r="M3846" s="12">
        <f t="shared" si="181"/>
        <v>150.49979999999999</v>
      </c>
      <c r="N3846">
        <f t="shared" si="182"/>
        <v>8</v>
      </c>
      <c r="O3846">
        <v>8</v>
      </c>
    </row>
    <row r="3847" spans="1:15" x14ac:dyDescent="0.25">
      <c r="A3847">
        <v>0</v>
      </c>
      <c r="B3847" t="s">
        <v>553</v>
      </c>
      <c r="C3847" t="e">
        <f t="shared" si="180"/>
        <v>#N/A</v>
      </c>
      <c r="D3847" s="8">
        <v>45512</v>
      </c>
      <c r="E3847" s="9">
        <v>2042</v>
      </c>
      <c r="F3847" t="s">
        <v>159</v>
      </c>
      <c r="G3847" s="9">
        <v>3352387</v>
      </c>
      <c r="H3847" t="s">
        <v>16</v>
      </c>
      <c r="I3847" s="14">
        <v>7</v>
      </c>
      <c r="J3847" s="11">
        <v>320023</v>
      </c>
      <c r="K3847" s="11" t="s">
        <v>993</v>
      </c>
      <c r="L3847" s="11">
        <v>39.743999999999993</v>
      </c>
      <c r="M3847" s="12">
        <f t="shared" si="181"/>
        <v>278.20799999999997</v>
      </c>
      <c r="N3847">
        <f t="shared" si="182"/>
        <v>8</v>
      </c>
      <c r="O3847">
        <v>8</v>
      </c>
    </row>
    <row r="3848" spans="1:15" x14ac:dyDescent="0.25">
      <c r="A3848">
        <v>0</v>
      </c>
      <c r="B3848" t="s">
        <v>553</v>
      </c>
      <c r="C3848" t="e">
        <f t="shared" si="180"/>
        <v>#N/A</v>
      </c>
      <c r="D3848" s="8">
        <v>45512</v>
      </c>
      <c r="E3848" s="9">
        <v>2042</v>
      </c>
      <c r="F3848" t="s">
        <v>159</v>
      </c>
      <c r="G3848" s="9">
        <v>3373113</v>
      </c>
      <c r="H3848" t="s">
        <v>17</v>
      </c>
      <c r="I3848" s="14">
        <v>37</v>
      </c>
      <c r="J3848" s="11">
        <v>320015</v>
      </c>
      <c r="K3848" s="11" t="s">
        <v>991</v>
      </c>
      <c r="L3848" s="11">
        <v>5.9841899999999999</v>
      </c>
      <c r="M3848" s="12">
        <f t="shared" si="181"/>
        <v>221.41503</v>
      </c>
      <c r="N3848">
        <f t="shared" si="182"/>
        <v>8</v>
      </c>
      <c r="O3848">
        <v>8</v>
      </c>
    </row>
    <row r="3849" spans="1:15" x14ac:dyDescent="0.25">
      <c r="A3849">
        <v>0</v>
      </c>
      <c r="B3849" t="s">
        <v>553</v>
      </c>
      <c r="C3849" t="e">
        <f t="shared" si="180"/>
        <v>#N/A</v>
      </c>
      <c r="D3849" s="8">
        <v>45512</v>
      </c>
      <c r="E3849" s="9">
        <v>2042</v>
      </c>
      <c r="F3849" t="s">
        <v>159</v>
      </c>
      <c r="G3849" s="9">
        <v>3384346</v>
      </c>
      <c r="H3849" t="s">
        <v>19</v>
      </c>
      <c r="I3849" s="14">
        <v>4</v>
      </c>
      <c r="J3849" s="11">
        <v>320118</v>
      </c>
      <c r="K3849" s="11" t="s">
        <v>997</v>
      </c>
      <c r="L3849" s="11">
        <v>37.949940000000005</v>
      </c>
      <c r="M3849" s="12">
        <f t="shared" si="181"/>
        <v>151.79976000000002</v>
      </c>
      <c r="N3849">
        <f t="shared" si="182"/>
        <v>8</v>
      </c>
      <c r="O3849">
        <v>8</v>
      </c>
    </row>
    <row r="3850" spans="1:15" x14ac:dyDescent="0.25">
      <c r="A3850">
        <v>0</v>
      </c>
      <c r="B3850" t="s">
        <v>553</v>
      </c>
      <c r="C3850" t="e">
        <f t="shared" si="180"/>
        <v>#N/A</v>
      </c>
      <c r="D3850" s="8">
        <v>45512</v>
      </c>
      <c r="E3850" s="9">
        <v>2042</v>
      </c>
      <c r="F3850" t="s">
        <v>159</v>
      </c>
      <c r="G3850" s="9">
        <v>3384347</v>
      </c>
      <c r="H3850" t="s">
        <v>20</v>
      </c>
      <c r="I3850" s="14">
        <v>13</v>
      </c>
      <c r="J3850" s="11">
        <v>320107</v>
      </c>
      <c r="K3850" s="11" t="s">
        <v>998</v>
      </c>
      <c r="L3850" s="11">
        <v>5.7200040000000012</v>
      </c>
      <c r="M3850" s="12">
        <f t="shared" si="181"/>
        <v>74.36005200000001</v>
      </c>
      <c r="N3850">
        <f t="shared" si="182"/>
        <v>8</v>
      </c>
      <c r="O3850">
        <v>8</v>
      </c>
    </row>
    <row r="3851" spans="1:15" x14ac:dyDescent="0.25">
      <c r="A3851">
        <v>0</v>
      </c>
      <c r="B3851" t="s">
        <v>553</v>
      </c>
      <c r="C3851" t="e">
        <f t="shared" si="180"/>
        <v>#N/A</v>
      </c>
      <c r="D3851" s="8">
        <v>45512</v>
      </c>
      <c r="E3851" s="9">
        <v>2042</v>
      </c>
      <c r="F3851" t="s">
        <v>159</v>
      </c>
      <c r="G3851" s="9">
        <v>3564666</v>
      </c>
      <c r="H3851" t="s">
        <v>21</v>
      </c>
      <c r="I3851" s="14">
        <v>2</v>
      </c>
      <c r="J3851" s="11">
        <v>320100</v>
      </c>
      <c r="K3851" s="11" t="s">
        <v>994</v>
      </c>
      <c r="L3851" s="11">
        <v>20.323620000000002</v>
      </c>
      <c r="M3851" s="12">
        <f t="shared" si="181"/>
        <v>40.647240000000004</v>
      </c>
      <c r="N3851">
        <f t="shared" si="182"/>
        <v>8</v>
      </c>
      <c r="O3851">
        <v>8</v>
      </c>
    </row>
    <row r="3852" spans="1:15" x14ac:dyDescent="0.25">
      <c r="A3852">
        <v>0</v>
      </c>
      <c r="B3852" t="s">
        <v>553</v>
      </c>
      <c r="C3852" t="e">
        <f t="shared" si="180"/>
        <v>#N/A</v>
      </c>
      <c r="D3852" s="8">
        <v>45512</v>
      </c>
      <c r="E3852" s="9">
        <v>2042</v>
      </c>
      <c r="F3852" t="s">
        <v>159</v>
      </c>
      <c r="G3852" s="9">
        <v>3568860</v>
      </c>
      <c r="H3852" t="s">
        <v>41</v>
      </c>
      <c r="I3852" s="14">
        <v>16</v>
      </c>
      <c r="J3852" s="11">
        <v>322000</v>
      </c>
      <c r="K3852" s="11" t="s">
        <v>995</v>
      </c>
      <c r="L3852" s="11">
        <v>12.645809999999999</v>
      </c>
      <c r="M3852" s="12">
        <f t="shared" si="181"/>
        <v>202.33295999999999</v>
      </c>
      <c r="N3852">
        <f t="shared" si="182"/>
        <v>8</v>
      </c>
      <c r="O3852">
        <v>8</v>
      </c>
    </row>
    <row r="3853" spans="1:15" x14ac:dyDescent="0.25">
      <c r="A3853" t="s">
        <v>369</v>
      </c>
      <c r="B3853" t="s">
        <v>553</v>
      </c>
      <c r="C3853" t="str">
        <f t="shared" ref="C3853:C3916" si="183">+VLOOKUP($E3853,$E$2:$P$588,12,0)</f>
        <v>COOPFOOD</v>
      </c>
      <c r="D3853" s="8">
        <v>45512</v>
      </c>
      <c r="E3853" s="9">
        <v>2043</v>
      </c>
      <c r="F3853" t="s">
        <v>321</v>
      </c>
      <c r="G3853" s="9">
        <v>3284683</v>
      </c>
      <c r="H3853" t="s">
        <v>18</v>
      </c>
      <c r="I3853" s="14">
        <v>19</v>
      </c>
      <c r="J3853" s="11">
        <v>320028</v>
      </c>
      <c r="K3853" s="11" t="s">
        <v>989</v>
      </c>
      <c r="L3853" s="11">
        <v>30.099959999999999</v>
      </c>
      <c r="M3853" s="12">
        <f t="shared" si="181"/>
        <v>571.89923999999996</v>
      </c>
      <c r="N3853">
        <f t="shared" si="182"/>
        <v>8</v>
      </c>
      <c r="O3853">
        <v>8</v>
      </c>
    </row>
    <row r="3854" spans="1:15" x14ac:dyDescent="0.25">
      <c r="A3854" t="s">
        <v>369</v>
      </c>
      <c r="B3854" t="s">
        <v>553</v>
      </c>
      <c r="C3854" t="str">
        <f t="shared" si="183"/>
        <v>COOPFOOD</v>
      </c>
      <c r="D3854" s="8">
        <v>45512</v>
      </c>
      <c r="E3854" s="9">
        <v>2043</v>
      </c>
      <c r="F3854" t="s">
        <v>321</v>
      </c>
      <c r="G3854" s="9">
        <v>3352387</v>
      </c>
      <c r="H3854" t="s">
        <v>16</v>
      </c>
      <c r="I3854" s="14">
        <v>12</v>
      </c>
      <c r="J3854" s="11">
        <v>320023</v>
      </c>
      <c r="K3854" s="11" t="s">
        <v>993</v>
      </c>
      <c r="L3854" s="11">
        <v>39.743999999999993</v>
      </c>
      <c r="M3854" s="12">
        <f t="shared" si="181"/>
        <v>476.92799999999988</v>
      </c>
      <c r="N3854">
        <f t="shared" si="182"/>
        <v>8</v>
      </c>
      <c r="O3854">
        <v>8</v>
      </c>
    </row>
    <row r="3855" spans="1:15" x14ac:dyDescent="0.25">
      <c r="A3855" t="s">
        <v>369</v>
      </c>
      <c r="B3855" t="s">
        <v>553</v>
      </c>
      <c r="C3855" t="str">
        <f t="shared" si="183"/>
        <v>COOPFOOD</v>
      </c>
      <c r="D3855" s="8">
        <v>45512</v>
      </c>
      <c r="E3855" s="9">
        <v>2043</v>
      </c>
      <c r="F3855" t="s">
        <v>321</v>
      </c>
      <c r="G3855" s="9">
        <v>3373113</v>
      </c>
      <c r="H3855" t="s">
        <v>17</v>
      </c>
      <c r="I3855" s="14">
        <v>64</v>
      </c>
      <c r="J3855" s="11">
        <v>320015</v>
      </c>
      <c r="K3855" s="11" t="s">
        <v>991</v>
      </c>
      <c r="L3855" s="11">
        <v>5.9841899999999999</v>
      </c>
      <c r="M3855" s="12">
        <f t="shared" si="181"/>
        <v>382.98815999999999</v>
      </c>
      <c r="N3855">
        <f t="shared" si="182"/>
        <v>8</v>
      </c>
      <c r="O3855">
        <v>8</v>
      </c>
    </row>
    <row r="3856" spans="1:15" x14ac:dyDescent="0.25">
      <c r="A3856" t="s">
        <v>369</v>
      </c>
      <c r="B3856" t="s">
        <v>553</v>
      </c>
      <c r="C3856" t="str">
        <f t="shared" si="183"/>
        <v>COOPFOOD</v>
      </c>
      <c r="D3856" s="8">
        <v>45512</v>
      </c>
      <c r="E3856" s="9">
        <v>2043</v>
      </c>
      <c r="F3856" t="s">
        <v>321</v>
      </c>
      <c r="G3856" s="9">
        <v>3384346</v>
      </c>
      <c r="H3856" t="s">
        <v>19</v>
      </c>
      <c r="I3856" s="14">
        <v>13</v>
      </c>
      <c r="J3856" s="11">
        <v>320118</v>
      </c>
      <c r="K3856" s="11" t="s">
        <v>997</v>
      </c>
      <c r="L3856" s="11">
        <v>37.949940000000005</v>
      </c>
      <c r="M3856" s="12">
        <f t="shared" si="181"/>
        <v>493.34922000000006</v>
      </c>
      <c r="N3856">
        <f t="shared" si="182"/>
        <v>8</v>
      </c>
      <c r="O3856">
        <v>8</v>
      </c>
    </row>
    <row r="3857" spans="1:15" x14ac:dyDescent="0.25">
      <c r="A3857" t="s">
        <v>369</v>
      </c>
      <c r="B3857" t="s">
        <v>553</v>
      </c>
      <c r="C3857" t="str">
        <f t="shared" si="183"/>
        <v>COOPFOOD</v>
      </c>
      <c r="D3857" s="8">
        <v>45512</v>
      </c>
      <c r="E3857" s="9">
        <v>2043</v>
      </c>
      <c r="F3857" t="s">
        <v>321</v>
      </c>
      <c r="G3857" s="9">
        <v>3384347</v>
      </c>
      <c r="H3857" t="s">
        <v>20</v>
      </c>
      <c r="I3857" s="14">
        <v>14</v>
      </c>
      <c r="J3857" s="11">
        <v>320107</v>
      </c>
      <c r="K3857" s="11" t="s">
        <v>998</v>
      </c>
      <c r="L3857" s="11">
        <v>5.7200040000000012</v>
      </c>
      <c r="M3857" s="12">
        <f t="shared" si="181"/>
        <v>80.080056000000013</v>
      </c>
      <c r="N3857">
        <f t="shared" si="182"/>
        <v>8</v>
      </c>
      <c r="O3857">
        <v>8</v>
      </c>
    </row>
    <row r="3858" spans="1:15" x14ac:dyDescent="0.25">
      <c r="A3858" t="s">
        <v>369</v>
      </c>
      <c r="B3858" t="s">
        <v>553</v>
      </c>
      <c r="C3858" t="str">
        <f t="shared" si="183"/>
        <v>COOPFOOD</v>
      </c>
      <c r="D3858" s="8">
        <v>45512</v>
      </c>
      <c r="E3858" s="9">
        <v>2043</v>
      </c>
      <c r="F3858" t="s">
        <v>321</v>
      </c>
      <c r="G3858" s="9">
        <v>3529248</v>
      </c>
      <c r="H3858" t="s">
        <v>351</v>
      </c>
      <c r="I3858" s="14">
        <v>2</v>
      </c>
      <c r="J3858" s="11">
        <v>320917</v>
      </c>
      <c r="K3858" s="11" t="s">
        <v>1005</v>
      </c>
      <c r="L3858" s="11">
        <v>5720.0040000000008</v>
      </c>
      <c r="M3858" s="12">
        <f t="shared" si="181"/>
        <v>11440.008000000002</v>
      </c>
      <c r="N3858">
        <f t="shared" si="182"/>
        <v>8</v>
      </c>
      <c r="O3858">
        <v>8</v>
      </c>
    </row>
    <row r="3859" spans="1:15" x14ac:dyDescent="0.25">
      <c r="A3859" t="s">
        <v>369</v>
      </c>
      <c r="B3859" t="s">
        <v>553</v>
      </c>
      <c r="C3859" t="str">
        <f t="shared" si="183"/>
        <v>COOPFOOD</v>
      </c>
      <c r="D3859" s="8">
        <v>45512</v>
      </c>
      <c r="E3859" s="9">
        <v>2043</v>
      </c>
      <c r="F3859" t="s">
        <v>321</v>
      </c>
      <c r="G3859" s="9">
        <v>3564666</v>
      </c>
      <c r="H3859" t="s">
        <v>21</v>
      </c>
      <c r="I3859" s="14">
        <v>10</v>
      </c>
      <c r="J3859" s="11">
        <v>320100</v>
      </c>
      <c r="K3859" s="11" t="s">
        <v>994</v>
      </c>
      <c r="L3859" s="11">
        <v>20.323620000000002</v>
      </c>
      <c r="M3859" s="12">
        <f t="shared" si="181"/>
        <v>203.23620000000003</v>
      </c>
      <c r="N3859">
        <f t="shared" si="182"/>
        <v>8</v>
      </c>
      <c r="O3859">
        <v>8</v>
      </c>
    </row>
    <row r="3860" spans="1:15" x14ac:dyDescent="0.25">
      <c r="A3860" t="s">
        <v>369</v>
      </c>
      <c r="B3860" t="s">
        <v>553</v>
      </c>
      <c r="C3860" t="str">
        <f t="shared" si="183"/>
        <v>COOPFOOD</v>
      </c>
      <c r="D3860" s="8">
        <v>45512</v>
      </c>
      <c r="E3860" s="9">
        <v>2043</v>
      </c>
      <c r="F3860" t="s">
        <v>321</v>
      </c>
      <c r="G3860" s="9">
        <v>3564667</v>
      </c>
      <c r="H3860" t="s">
        <v>22</v>
      </c>
      <c r="I3860" s="14">
        <v>9</v>
      </c>
      <c r="J3860" s="11">
        <v>320400</v>
      </c>
      <c r="K3860" s="11" t="s">
        <v>999</v>
      </c>
      <c r="L3860" s="11">
        <v>20.323620000000002</v>
      </c>
      <c r="M3860" s="12">
        <f t="shared" si="181"/>
        <v>182.91258000000002</v>
      </c>
      <c r="N3860">
        <f t="shared" si="182"/>
        <v>8</v>
      </c>
      <c r="O3860">
        <v>8</v>
      </c>
    </row>
    <row r="3861" spans="1:15" x14ac:dyDescent="0.25">
      <c r="A3861" t="s">
        <v>369</v>
      </c>
      <c r="B3861" t="s">
        <v>553</v>
      </c>
      <c r="C3861" t="str">
        <f t="shared" si="183"/>
        <v>COOPFOOD</v>
      </c>
      <c r="D3861" s="8">
        <v>45512</v>
      </c>
      <c r="E3861" s="9">
        <v>2043</v>
      </c>
      <c r="F3861" t="s">
        <v>321</v>
      </c>
      <c r="G3861" s="9">
        <v>3568860</v>
      </c>
      <c r="H3861" t="s">
        <v>41</v>
      </c>
      <c r="I3861" s="14">
        <v>5</v>
      </c>
      <c r="J3861" s="11">
        <v>322000</v>
      </c>
      <c r="K3861" s="11" t="s">
        <v>995</v>
      </c>
      <c r="L3861" s="11">
        <v>12.645809999999999</v>
      </c>
      <c r="M3861" s="12">
        <f t="shared" si="181"/>
        <v>63.229049999999994</v>
      </c>
      <c r="N3861">
        <f t="shared" si="182"/>
        <v>8</v>
      </c>
      <c r="O3861">
        <v>8</v>
      </c>
    </row>
    <row r="3862" spans="1:15" x14ac:dyDescent="0.25">
      <c r="A3862" t="s">
        <v>369</v>
      </c>
      <c r="B3862" t="s">
        <v>553</v>
      </c>
      <c r="C3862" t="str">
        <f t="shared" si="183"/>
        <v>COOPFOOD</v>
      </c>
      <c r="D3862" s="8">
        <v>45512</v>
      </c>
      <c r="E3862" s="9">
        <v>2043</v>
      </c>
      <c r="F3862" t="s">
        <v>321</v>
      </c>
      <c r="G3862" s="9">
        <v>3408152</v>
      </c>
      <c r="H3862" t="s">
        <v>46</v>
      </c>
      <c r="I3862" s="14">
        <v>6</v>
      </c>
      <c r="J3862" s="11">
        <v>324003</v>
      </c>
      <c r="K3862" s="11" t="s">
        <v>990</v>
      </c>
      <c r="L3862" s="11">
        <v>19.800018000000001</v>
      </c>
      <c r="M3862" s="12">
        <f t="shared" si="181"/>
        <v>118.80010800000001</v>
      </c>
      <c r="N3862">
        <f t="shared" si="182"/>
        <v>8</v>
      </c>
      <c r="O3862">
        <v>8</v>
      </c>
    </row>
    <row r="3863" spans="1:15" x14ac:dyDescent="0.25">
      <c r="A3863" t="s">
        <v>369</v>
      </c>
      <c r="B3863" t="s">
        <v>553</v>
      </c>
      <c r="C3863" t="str">
        <f t="shared" si="183"/>
        <v>COOPFOOD</v>
      </c>
      <c r="D3863" s="8">
        <v>45512</v>
      </c>
      <c r="E3863" s="9">
        <v>2043</v>
      </c>
      <c r="F3863" t="s">
        <v>321</v>
      </c>
      <c r="G3863" s="9">
        <v>3566457</v>
      </c>
      <c r="H3863" t="s">
        <v>49</v>
      </c>
      <c r="I3863" s="14">
        <v>23</v>
      </c>
      <c r="J3863" s="11">
        <v>323004</v>
      </c>
      <c r="K3863" s="11" t="s">
        <v>996</v>
      </c>
      <c r="L3863" s="11">
        <v>12.645809999999999</v>
      </c>
      <c r="M3863" s="12">
        <f t="shared" si="181"/>
        <v>290.85362999999995</v>
      </c>
      <c r="N3863">
        <f t="shared" si="182"/>
        <v>8</v>
      </c>
      <c r="O3863">
        <v>8</v>
      </c>
    </row>
    <row r="3864" spans="1:15" x14ac:dyDescent="0.25">
      <c r="A3864">
        <v>0</v>
      </c>
      <c r="B3864" t="s">
        <v>553</v>
      </c>
      <c r="C3864" t="e">
        <f t="shared" si="183"/>
        <v>#N/A</v>
      </c>
      <c r="D3864" s="8">
        <v>45512</v>
      </c>
      <c r="E3864" s="9">
        <v>2045</v>
      </c>
      <c r="F3864" t="s">
        <v>69</v>
      </c>
      <c r="G3864" s="9">
        <v>3284683</v>
      </c>
      <c r="H3864" t="s">
        <v>18</v>
      </c>
      <c r="I3864" s="14">
        <v>1</v>
      </c>
      <c r="J3864" s="11">
        <v>320028</v>
      </c>
      <c r="K3864" s="11" t="s">
        <v>989</v>
      </c>
      <c r="L3864" s="11">
        <v>30.099959999999999</v>
      </c>
      <c r="M3864" s="12">
        <f t="shared" si="181"/>
        <v>30.099959999999999</v>
      </c>
      <c r="N3864">
        <f t="shared" si="182"/>
        <v>8</v>
      </c>
      <c r="O3864">
        <v>8</v>
      </c>
    </row>
    <row r="3865" spans="1:15" x14ac:dyDescent="0.25">
      <c r="A3865">
        <v>0</v>
      </c>
      <c r="B3865" t="s">
        <v>553</v>
      </c>
      <c r="C3865" t="e">
        <f t="shared" si="183"/>
        <v>#N/A</v>
      </c>
      <c r="D3865" s="8">
        <v>45512</v>
      </c>
      <c r="E3865" s="9">
        <v>2045</v>
      </c>
      <c r="F3865" t="s">
        <v>69</v>
      </c>
      <c r="G3865" s="9">
        <v>3373113</v>
      </c>
      <c r="H3865" t="s">
        <v>17</v>
      </c>
      <c r="I3865" s="14">
        <v>41</v>
      </c>
      <c r="J3865" s="11">
        <v>320015</v>
      </c>
      <c r="K3865" s="11" t="s">
        <v>991</v>
      </c>
      <c r="L3865" s="11">
        <v>5.9841899999999999</v>
      </c>
      <c r="M3865" s="12">
        <f t="shared" si="181"/>
        <v>245.35178999999999</v>
      </c>
      <c r="N3865">
        <f t="shared" si="182"/>
        <v>8</v>
      </c>
      <c r="O3865">
        <v>8</v>
      </c>
    </row>
    <row r="3866" spans="1:15" x14ac:dyDescent="0.25">
      <c r="A3866">
        <v>0</v>
      </c>
      <c r="B3866" t="s">
        <v>553</v>
      </c>
      <c r="C3866" t="e">
        <f t="shared" si="183"/>
        <v>#N/A</v>
      </c>
      <c r="D3866" s="8">
        <v>45512</v>
      </c>
      <c r="E3866" s="9">
        <v>2045</v>
      </c>
      <c r="F3866" t="s">
        <v>69</v>
      </c>
      <c r="G3866" s="9">
        <v>3384347</v>
      </c>
      <c r="H3866" t="s">
        <v>20</v>
      </c>
      <c r="I3866" s="14">
        <v>15</v>
      </c>
      <c r="J3866" s="11">
        <v>320107</v>
      </c>
      <c r="K3866" s="11" t="s">
        <v>998</v>
      </c>
      <c r="L3866" s="11">
        <v>5.7200040000000012</v>
      </c>
      <c r="M3866" s="12">
        <f t="shared" si="181"/>
        <v>85.800060000000016</v>
      </c>
      <c r="N3866">
        <f t="shared" si="182"/>
        <v>8</v>
      </c>
      <c r="O3866">
        <v>8</v>
      </c>
    </row>
    <row r="3867" spans="1:15" x14ac:dyDescent="0.25">
      <c r="A3867">
        <v>0</v>
      </c>
      <c r="B3867" t="s">
        <v>553</v>
      </c>
      <c r="C3867" t="e">
        <f t="shared" si="183"/>
        <v>#N/A</v>
      </c>
      <c r="D3867" s="8">
        <v>45512</v>
      </c>
      <c r="E3867" s="9">
        <v>2045</v>
      </c>
      <c r="F3867" t="s">
        <v>69</v>
      </c>
      <c r="G3867" s="9">
        <v>3408152</v>
      </c>
      <c r="H3867" t="s">
        <v>46</v>
      </c>
      <c r="I3867" s="14">
        <v>4</v>
      </c>
      <c r="J3867" s="11">
        <v>324003</v>
      </c>
      <c r="K3867" s="11" t="s">
        <v>990</v>
      </c>
      <c r="L3867" s="11">
        <v>19.800018000000001</v>
      </c>
      <c r="M3867" s="12">
        <f t="shared" si="181"/>
        <v>79.200072000000006</v>
      </c>
      <c r="N3867">
        <f t="shared" si="182"/>
        <v>8</v>
      </c>
      <c r="O3867">
        <v>8</v>
      </c>
    </row>
    <row r="3868" spans="1:15" x14ac:dyDescent="0.25">
      <c r="A3868">
        <v>0</v>
      </c>
      <c r="B3868" t="s">
        <v>553</v>
      </c>
      <c r="C3868" t="e">
        <f t="shared" si="183"/>
        <v>#N/A</v>
      </c>
      <c r="D3868" s="8">
        <v>45512</v>
      </c>
      <c r="E3868" s="9">
        <v>2046</v>
      </c>
      <c r="F3868" t="s">
        <v>160</v>
      </c>
      <c r="G3868" s="9">
        <v>3284683</v>
      </c>
      <c r="H3868" t="s">
        <v>18</v>
      </c>
      <c r="I3868" s="14">
        <v>2</v>
      </c>
      <c r="J3868" s="11">
        <v>320028</v>
      </c>
      <c r="K3868" s="11" t="s">
        <v>989</v>
      </c>
      <c r="L3868" s="11">
        <v>30.099959999999999</v>
      </c>
      <c r="M3868" s="12">
        <f t="shared" si="181"/>
        <v>60.199919999999999</v>
      </c>
      <c r="N3868">
        <f t="shared" si="182"/>
        <v>8</v>
      </c>
      <c r="O3868">
        <v>8</v>
      </c>
    </row>
    <row r="3869" spans="1:15" x14ac:dyDescent="0.25">
      <c r="A3869">
        <v>0</v>
      </c>
      <c r="B3869" t="s">
        <v>553</v>
      </c>
      <c r="C3869" t="e">
        <f t="shared" si="183"/>
        <v>#N/A</v>
      </c>
      <c r="D3869" s="8">
        <v>45512</v>
      </c>
      <c r="E3869" s="9">
        <v>2046</v>
      </c>
      <c r="F3869" t="s">
        <v>160</v>
      </c>
      <c r="G3869" s="9">
        <v>3352387</v>
      </c>
      <c r="H3869" t="s">
        <v>16</v>
      </c>
      <c r="I3869" s="14">
        <v>4</v>
      </c>
      <c r="J3869" s="11">
        <v>320023</v>
      </c>
      <c r="K3869" s="11" t="s">
        <v>993</v>
      </c>
      <c r="L3869" s="11">
        <v>39.743999999999993</v>
      </c>
      <c r="M3869" s="12">
        <f t="shared" si="181"/>
        <v>158.97599999999997</v>
      </c>
      <c r="N3869">
        <f t="shared" si="182"/>
        <v>8</v>
      </c>
      <c r="O3869">
        <v>8</v>
      </c>
    </row>
    <row r="3870" spans="1:15" x14ac:dyDescent="0.25">
      <c r="A3870">
        <v>0</v>
      </c>
      <c r="B3870" t="s">
        <v>553</v>
      </c>
      <c r="C3870" t="e">
        <f t="shared" si="183"/>
        <v>#N/A</v>
      </c>
      <c r="D3870" s="8">
        <v>45512</v>
      </c>
      <c r="E3870" s="9">
        <v>2046</v>
      </c>
      <c r="F3870" t="s">
        <v>160</v>
      </c>
      <c r="G3870" s="9">
        <v>3373113</v>
      </c>
      <c r="H3870" t="s">
        <v>17</v>
      </c>
      <c r="I3870" s="14">
        <v>7</v>
      </c>
      <c r="J3870" s="11">
        <v>320015</v>
      </c>
      <c r="K3870" s="11" t="s">
        <v>991</v>
      </c>
      <c r="L3870" s="11">
        <v>5.9841899999999999</v>
      </c>
      <c r="M3870" s="12">
        <f t="shared" si="181"/>
        <v>41.889330000000001</v>
      </c>
      <c r="N3870">
        <f t="shared" si="182"/>
        <v>8</v>
      </c>
      <c r="O3870">
        <v>8</v>
      </c>
    </row>
    <row r="3871" spans="1:15" x14ac:dyDescent="0.25">
      <c r="A3871">
        <v>0</v>
      </c>
      <c r="B3871" t="s">
        <v>553</v>
      </c>
      <c r="C3871" t="e">
        <f t="shared" si="183"/>
        <v>#N/A</v>
      </c>
      <c r="D3871" s="8">
        <v>45512</v>
      </c>
      <c r="E3871" s="9">
        <v>2046</v>
      </c>
      <c r="F3871" t="s">
        <v>160</v>
      </c>
      <c r="G3871" s="9">
        <v>3408152</v>
      </c>
      <c r="H3871" t="s">
        <v>46</v>
      </c>
      <c r="I3871" s="14">
        <v>22</v>
      </c>
      <c r="J3871" s="11">
        <v>324003</v>
      </c>
      <c r="K3871" s="11" t="s">
        <v>990</v>
      </c>
      <c r="L3871" s="11">
        <v>19.800018000000001</v>
      </c>
      <c r="M3871" s="12">
        <f t="shared" si="181"/>
        <v>435.60039600000005</v>
      </c>
      <c r="N3871">
        <f t="shared" si="182"/>
        <v>8</v>
      </c>
      <c r="O3871">
        <v>8</v>
      </c>
    </row>
    <row r="3872" spans="1:15" x14ac:dyDescent="0.25">
      <c r="A3872">
        <v>0</v>
      </c>
      <c r="B3872" t="s">
        <v>553</v>
      </c>
      <c r="C3872" t="e">
        <f t="shared" si="183"/>
        <v>#N/A</v>
      </c>
      <c r="D3872" s="8">
        <v>45512</v>
      </c>
      <c r="E3872" s="9">
        <v>2047</v>
      </c>
      <c r="F3872" t="s">
        <v>449</v>
      </c>
      <c r="G3872" s="9">
        <v>3284683</v>
      </c>
      <c r="H3872" t="s">
        <v>18</v>
      </c>
      <c r="I3872" s="14">
        <v>1</v>
      </c>
      <c r="J3872" s="11">
        <v>320028</v>
      </c>
      <c r="K3872" s="11" t="s">
        <v>989</v>
      </c>
      <c r="L3872" s="11">
        <v>30.099959999999999</v>
      </c>
      <c r="M3872" s="12">
        <f t="shared" si="181"/>
        <v>30.099959999999999</v>
      </c>
      <c r="N3872">
        <f t="shared" si="182"/>
        <v>8</v>
      </c>
      <c r="O3872">
        <v>8</v>
      </c>
    </row>
    <row r="3873" spans="1:15" x14ac:dyDescent="0.25">
      <c r="A3873">
        <v>0</v>
      </c>
      <c r="B3873" t="s">
        <v>553</v>
      </c>
      <c r="C3873" t="e">
        <f t="shared" si="183"/>
        <v>#N/A</v>
      </c>
      <c r="D3873" s="8">
        <v>45512</v>
      </c>
      <c r="E3873" s="9">
        <v>2047</v>
      </c>
      <c r="F3873" t="s">
        <v>449</v>
      </c>
      <c r="G3873" s="9">
        <v>3352387</v>
      </c>
      <c r="H3873" t="s">
        <v>16</v>
      </c>
      <c r="I3873" s="14">
        <v>4</v>
      </c>
      <c r="J3873" s="11">
        <v>320023</v>
      </c>
      <c r="K3873" s="11" t="s">
        <v>993</v>
      </c>
      <c r="L3873" s="11">
        <v>39.743999999999993</v>
      </c>
      <c r="M3873" s="12">
        <f t="shared" si="181"/>
        <v>158.97599999999997</v>
      </c>
      <c r="N3873">
        <f t="shared" si="182"/>
        <v>8</v>
      </c>
      <c r="O3873">
        <v>8</v>
      </c>
    </row>
    <row r="3874" spans="1:15" x14ac:dyDescent="0.25">
      <c r="A3874">
        <v>0</v>
      </c>
      <c r="B3874" t="s">
        <v>553</v>
      </c>
      <c r="C3874" t="e">
        <f t="shared" si="183"/>
        <v>#N/A</v>
      </c>
      <c r="D3874" s="8">
        <v>45512</v>
      </c>
      <c r="E3874" s="9">
        <v>2047</v>
      </c>
      <c r="F3874" t="s">
        <v>449</v>
      </c>
      <c r="G3874" s="9">
        <v>3373113</v>
      </c>
      <c r="H3874" t="s">
        <v>17</v>
      </c>
      <c r="I3874" s="14">
        <v>-1</v>
      </c>
      <c r="J3874" s="11">
        <v>320015</v>
      </c>
      <c r="K3874" s="11" t="s">
        <v>991</v>
      </c>
      <c r="L3874" s="11">
        <v>5.9841899999999999</v>
      </c>
      <c r="M3874" s="12">
        <f t="shared" si="181"/>
        <v>-5.9841899999999999</v>
      </c>
      <c r="N3874">
        <f t="shared" si="182"/>
        <v>8</v>
      </c>
      <c r="O3874">
        <v>8</v>
      </c>
    </row>
    <row r="3875" spans="1:15" x14ac:dyDescent="0.25">
      <c r="A3875">
        <v>0</v>
      </c>
      <c r="B3875" t="s">
        <v>553</v>
      </c>
      <c r="C3875" t="e">
        <f t="shared" si="183"/>
        <v>#N/A</v>
      </c>
      <c r="D3875" s="8">
        <v>45512</v>
      </c>
      <c r="E3875" s="9">
        <v>2047</v>
      </c>
      <c r="F3875" t="s">
        <v>449</v>
      </c>
      <c r="G3875" s="9">
        <v>3529248</v>
      </c>
      <c r="H3875" t="s">
        <v>351</v>
      </c>
      <c r="I3875" s="14">
        <v>5</v>
      </c>
      <c r="J3875" s="11">
        <v>320917</v>
      </c>
      <c r="K3875" s="11" t="s">
        <v>1005</v>
      </c>
      <c r="L3875" s="11">
        <v>5720.0040000000008</v>
      </c>
      <c r="M3875" s="12">
        <f t="shared" si="181"/>
        <v>28600.020000000004</v>
      </c>
      <c r="N3875">
        <f t="shared" si="182"/>
        <v>8</v>
      </c>
      <c r="O3875">
        <v>8</v>
      </c>
    </row>
    <row r="3876" spans="1:15" x14ac:dyDescent="0.25">
      <c r="A3876">
        <v>0</v>
      </c>
      <c r="B3876" t="s">
        <v>553</v>
      </c>
      <c r="C3876" t="e">
        <f t="shared" si="183"/>
        <v>#N/A</v>
      </c>
      <c r="D3876" s="8">
        <v>45512</v>
      </c>
      <c r="E3876" s="9">
        <v>2047</v>
      </c>
      <c r="F3876" t="s">
        <v>449</v>
      </c>
      <c r="G3876" s="9">
        <v>3564667</v>
      </c>
      <c r="H3876" t="s">
        <v>22</v>
      </c>
      <c r="I3876" s="14">
        <v>10</v>
      </c>
      <c r="J3876" s="11">
        <v>320400</v>
      </c>
      <c r="K3876" s="11" t="s">
        <v>999</v>
      </c>
      <c r="L3876" s="11">
        <v>20.323620000000002</v>
      </c>
      <c r="M3876" s="12">
        <f t="shared" si="181"/>
        <v>203.23620000000003</v>
      </c>
      <c r="N3876">
        <f t="shared" si="182"/>
        <v>8</v>
      </c>
      <c r="O3876">
        <v>8</v>
      </c>
    </row>
    <row r="3877" spans="1:15" x14ac:dyDescent="0.25">
      <c r="A3877">
        <v>0</v>
      </c>
      <c r="B3877" t="s">
        <v>553</v>
      </c>
      <c r="C3877" t="e">
        <f t="shared" si="183"/>
        <v>#N/A</v>
      </c>
      <c r="D3877" s="8">
        <v>45512</v>
      </c>
      <c r="E3877" s="9">
        <v>2047</v>
      </c>
      <c r="F3877" t="s">
        <v>449</v>
      </c>
      <c r="G3877" s="9">
        <v>3568860</v>
      </c>
      <c r="H3877" t="s">
        <v>41</v>
      </c>
      <c r="I3877" s="14">
        <v>18</v>
      </c>
      <c r="J3877" s="11">
        <v>322000</v>
      </c>
      <c r="K3877" s="11" t="s">
        <v>995</v>
      </c>
      <c r="L3877" s="11">
        <v>12.645809999999999</v>
      </c>
      <c r="M3877" s="12">
        <f t="shared" si="181"/>
        <v>227.62457999999998</v>
      </c>
      <c r="N3877">
        <f t="shared" si="182"/>
        <v>8</v>
      </c>
      <c r="O3877">
        <v>8</v>
      </c>
    </row>
    <row r="3878" spans="1:15" x14ac:dyDescent="0.25">
      <c r="A3878">
        <v>0</v>
      </c>
      <c r="B3878" t="s">
        <v>553</v>
      </c>
      <c r="C3878" t="e">
        <f t="shared" si="183"/>
        <v>#N/A</v>
      </c>
      <c r="D3878" s="8">
        <v>45512</v>
      </c>
      <c r="E3878" s="9">
        <v>2047</v>
      </c>
      <c r="F3878" t="s">
        <v>449</v>
      </c>
      <c r="G3878" s="9">
        <v>3566457</v>
      </c>
      <c r="H3878" t="s">
        <v>49</v>
      </c>
      <c r="I3878" s="14">
        <v>21</v>
      </c>
      <c r="J3878" s="11">
        <v>323004</v>
      </c>
      <c r="K3878" s="11" t="s">
        <v>996</v>
      </c>
      <c r="L3878" s="11">
        <v>12.645809999999999</v>
      </c>
      <c r="M3878" s="12">
        <f t="shared" si="181"/>
        <v>265.56200999999999</v>
      </c>
      <c r="N3878">
        <f t="shared" si="182"/>
        <v>8</v>
      </c>
      <c r="O3878">
        <v>8</v>
      </c>
    </row>
    <row r="3879" spans="1:15" x14ac:dyDescent="0.25">
      <c r="A3879">
        <v>0</v>
      </c>
      <c r="B3879" t="s">
        <v>553</v>
      </c>
      <c r="C3879" t="e">
        <f t="shared" si="183"/>
        <v>#N/A</v>
      </c>
      <c r="D3879" s="8">
        <v>45512</v>
      </c>
      <c r="E3879" s="9">
        <v>2048</v>
      </c>
      <c r="F3879" t="s">
        <v>70</v>
      </c>
      <c r="G3879" s="9">
        <v>3284683</v>
      </c>
      <c r="H3879" t="s">
        <v>18</v>
      </c>
      <c r="I3879" s="14">
        <v>6</v>
      </c>
      <c r="J3879" s="11">
        <v>320028</v>
      </c>
      <c r="K3879" s="11" t="s">
        <v>989</v>
      </c>
      <c r="L3879" s="11">
        <v>30.099959999999999</v>
      </c>
      <c r="M3879" s="12">
        <f t="shared" si="181"/>
        <v>180.59976</v>
      </c>
      <c r="N3879">
        <f t="shared" si="182"/>
        <v>8</v>
      </c>
      <c r="O3879">
        <v>8</v>
      </c>
    </row>
    <row r="3880" spans="1:15" x14ac:dyDescent="0.25">
      <c r="A3880">
        <v>0</v>
      </c>
      <c r="B3880" t="s">
        <v>553</v>
      </c>
      <c r="C3880" t="e">
        <f t="shared" si="183"/>
        <v>#N/A</v>
      </c>
      <c r="D3880" s="8">
        <v>45512</v>
      </c>
      <c r="E3880" s="9">
        <v>2048</v>
      </c>
      <c r="F3880" t="s">
        <v>70</v>
      </c>
      <c r="G3880" s="9">
        <v>3352387</v>
      </c>
      <c r="H3880" t="s">
        <v>16</v>
      </c>
      <c r="I3880" s="14">
        <v>7</v>
      </c>
      <c r="J3880" s="11">
        <v>320023</v>
      </c>
      <c r="K3880" s="11" t="s">
        <v>993</v>
      </c>
      <c r="L3880" s="11">
        <v>39.743999999999993</v>
      </c>
      <c r="M3880" s="12">
        <f t="shared" si="181"/>
        <v>278.20799999999997</v>
      </c>
      <c r="N3880">
        <f t="shared" si="182"/>
        <v>8</v>
      </c>
      <c r="O3880">
        <v>8</v>
      </c>
    </row>
    <row r="3881" spans="1:15" x14ac:dyDescent="0.25">
      <c r="A3881">
        <v>0</v>
      </c>
      <c r="B3881" t="s">
        <v>553</v>
      </c>
      <c r="C3881" t="e">
        <f t="shared" si="183"/>
        <v>#N/A</v>
      </c>
      <c r="D3881" s="8">
        <v>45512</v>
      </c>
      <c r="E3881" s="9">
        <v>2048</v>
      </c>
      <c r="F3881" t="s">
        <v>70</v>
      </c>
      <c r="G3881" s="9">
        <v>3373113</v>
      </c>
      <c r="H3881" t="s">
        <v>17</v>
      </c>
      <c r="I3881" s="14">
        <v>3</v>
      </c>
      <c r="J3881" s="11">
        <v>320015</v>
      </c>
      <c r="K3881" s="11" t="s">
        <v>991</v>
      </c>
      <c r="L3881" s="11">
        <v>5.9841899999999999</v>
      </c>
      <c r="M3881" s="12">
        <f t="shared" si="181"/>
        <v>17.952570000000001</v>
      </c>
      <c r="N3881">
        <f t="shared" si="182"/>
        <v>8</v>
      </c>
      <c r="O3881">
        <v>8</v>
      </c>
    </row>
    <row r="3882" spans="1:15" x14ac:dyDescent="0.25">
      <c r="A3882">
        <v>0</v>
      </c>
      <c r="B3882" t="s">
        <v>553</v>
      </c>
      <c r="C3882" t="e">
        <f t="shared" si="183"/>
        <v>#N/A</v>
      </c>
      <c r="D3882" s="8">
        <v>45512</v>
      </c>
      <c r="E3882" s="9">
        <v>2048</v>
      </c>
      <c r="F3882" t="s">
        <v>70</v>
      </c>
      <c r="G3882" s="9">
        <v>3384346</v>
      </c>
      <c r="H3882" t="s">
        <v>19</v>
      </c>
      <c r="I3882" s="14">
        <v>5</v>
      </c>
      <c r="J3882" s="11">
        <v>320118</v>
      </c>
      <c r="K3882" s="11" t="s">
        <v>997</v>
      </c>
      <c r="L3882" s="11">
        <v>37.949940000000005</v>
      </c>
      <c r="M3882" s="12">
        <f t="shared" si="181"/>
        <v>189.74970000000002</v>
      </c>
      <c r="N3882">
        <f t="shared" si="182"/>
        <v>8</v>
      </c>
      <c r="O3882">
        <v>8</v>
      </c>
    </row>
    <row r="3883" spans="1:15" x14ac:dyDescent="0.25">
      <c r="A3883">
        <v>0</v>
      </c>
      <c r="B3883" t="s">
        <v>553</v>
      </c>
      <c r="C3883" t="e">
        <f t="shared" si="183"/>
        <v>#N/A</v>
      </c>
      <c r="D3883" s="8">
        <v>45512</v>
      </c>
      <c r="E3883" s="9">
        <v>2048</v>
      </c>
      <c r="F3883" t="s">
        <v>70</v>
      </c>
      <c r="G3883" s="9">
        <v>3384347</v>
      </c>
      <c r="H3883" t="s">
        <v>20</v>
      </c>
      <c r="I3883" s="14">
        <v>37</v>
      </c>
      <c r="J3883" s="11">
        <v>320107</v>
      </c>
      <c r="K3883" s="11" t="s">
        <v>998</v>
      </c>
      <c r="L3883" s="11">
        <v>5.7200040000000012</v>
      </c>
      <c r="M3883" s="12">
        <f t="shared" si="181"/>
        <v>211.64014800000004</v>
      </c>
      <c r="N3883">
        <f t="shared" si="182"/>
        <v>8</v>
      </c>
      <c r="O3883">
        <v>8</v>
      </c>
    </row>
    <row r="3884" spans="1:15" x14ac:dyDescent="0.25">
      <c r="A3884">
        <v>0</v>
      </c>
      <c r="B3884" t="s">
        <v>553</v>
      </c>
      <c r="C3884" t="e">
        <f t="shared" si="183"/>
        <v>#N/A</v>
      </c>
      <c r="D3884" s="8">
        <v>45512</v>
      </c>
      <c r="E3884" s="9">
        <v>2048</v>
      </c>
      <c r="F3884" t="s">
        <v>70</v>
      </c>
      <c r="G3884" s="9">
        <v>3529248</v>
      </c>
      <c r="H3884" t="s">
        <v>351</v>
      </c>
      <c r="I3884" s="14">
        <v>24</v>
      </c>
      <c r="J3884" s="11">
        <v>320917</v>
      </c>
      <c r="K3884" s="11" t="s">
        <v>1005</v>
      </c>
      <c r="L3884" s="11">
        <v>5720.0040000000008</v>
      </c>
      <c r="M3884" s="12">
        <f t="shared" si="181"/>
        <v>137280.09600000002</v>
      </c>
      <c r="N3884">
        <f t="shared" si="182"/>
        <v>8</v>
      </c>
      <c r="O3884">
        <v>8</v>
      </c>
    </row>
    <row r="3885" spans="1:15" x14ac:dyDescent="0.25">
      <c r="A3885">
        <v>0</v>
      </c>
      <c r="B3885" t="s">
        <v>553</v>
      </c>
      <c r="C3885" t="e">
        <f t="shared" si="183"/>
        <v>#N/A</v>
      </c>
      <c r="D3885" s="8">
        <v>45512</v>
      </c>
      <c r="E3885" s="9">
        <v>2048</v>
      </c>
      <c r="F3885" t="s">
        <v>70</v>
      </c>
      <c r="G3885" s="9">
        <v>3408152</v>
      </c>
      <c r="H3885" t="s">
        <v>46</v>
      </c>
      <c r="I3885" s="14">
        <v>13</v>
      </c>
      <c r="J3885" s="11">
        <v>324003</v>
      </c>
      <c r="K3885" s="11" t="s">
        <v>990</v>
      </c>
      <c r="L3885" s="11">
        <v>19.800018000000001</v>
      </c>
      <c r="M3885" s="12">
        <f t="shared" si="181"/>
        <v>257.40023400000001</v>
      </c>
      <c r="N3885">
        <f t="shared" si="182"/>
        <v>8</v>
      </c>
      <c r="O3885">
        <v>8</v>
      </c>
    </row>
    <row r="3886" spans="1:15" x14ac:dyDescent="0.25">
      <c r="A3886">
        <v>0</v>
      </c>
      <c r="B3886" t="s">
        <v>553</v>
      </c>
      <c r="C3886" t="e">
        <f t="shared" si="183"/>
        <v>#N/A</v>
      </c>
      <c r="D3886" s="8">
        <v>45512</v>
      </c>
      <c r="E3886" s="9">
        <v>2051</v>
      </c>
      <c r="F3886" t="s">
        <v>161</v>
      </c>
      <c r="G3886" s="9">
        <v>3284683</v>
      </c>
      <c r="H3886" t="s">
        <v>18</v>
      </c>
      <c r="I3886" s="14">
        <v>6</v>
      </c>
      <c r="J3886" s="11">
        <v>320028</v>
      </c>
      <c r="K3886" s="11" t="s">
        <v>989</v>
      </c>
      <c r="L3886" s="11">
        <v>30.099959999999999</v>
      </c>
      <c r="M3886" s="12">
        <f t="shared" si="181"/>
        <v>180.59976</v>
      </c>
      <c r="N3886">
        <f t="shared" si="182"/>
        <v>8</v>
      </c>
      <c r="O3886">
        <v>8</v>
      </c>
    </row>
    <row r="3887" spans="1:15" x14ac:dyDescent="0.25">
      <c r="A3887">
        <v>0</v>
      </c>
      <c r="B3887" t="s">
        <v>553</v>
      </c>
      <c r="C3887" t="e">
        <f t="shared" si="183"/>
        <v>#N/A</v>
      </c>
      <c r="D3887" s="8">
        <v>45512</v>
      </c>
      <c r="E3887" s="9">
        <v>2051</v>
      </c>
      <c r="F3887" t="s">
        <v>161</v>
      </c>
      <c r="G3887" s="9">
        <v>3352387</v>
      </c>
      <c r="H3887" t="s">
        <v>16</v>
      </c>
      <c r="I3887" s="14">
        <v>5</v>
      </c>
      <c r="J3887" s="11">
        <v>320023</v>
      </c>
      <c r="K3887" s="11" t="s">
        <v>993</v>
      </c>
      <c r="L3887" s="11">
        <v>39.743999999999993</v>
      </c>
      <c r="M3887" s="12">
        <f t="shared" si="181"/>
        <v>198.71999999999997</v>
      </c>
      <c r="N3887">
        <f t="shared" si="182"/>
        <v>8</v>
      </c>
      <c r="O3887">
        <v>8</v>
      </c>
    </row>
    <row r="3888" spans="1:15" x14ac:dyDescent="0.25">
      <c r="A3888">
        <v>0</v>
      </c>
      <c r="B3888" t="s">
        <v>553</v>
      </c>
      <c r="C3888" t="e">
        <f t="shared" si="183"/>
        <v>#N/A</v>
      </c>
      <c r="D3888" s="8">
        <v>45512</v>
      </c>
      <c r="E3888" s="9">
        <v>2051</v>
      </c>
      <c r="F3888" t="s">
        <v>161</v>
      </c>
      <c r="G3888" s="9">
        <v>3373113</v>
      </c>
      <c r="H3888" t="s">
        <v>17</v>
      </c>
      <c r="I3888" s="14">
        <v>44</v>
      </c>
      <c r="J3888" s="11">
        <v>320015</v>
      </c>
      <c r="K3888" s="11" t="s">
        <v>991</v>
      </c>
      <c r="L3888" s="11">
        <v>5.9841899999999999</v>
      </c>
      <c r="M3888" s="12">
        <f t="shared" si="181"/>
        <v>263.30435999999997</v>
      </c>
      <c r="N3888">
        <f t="shared" si="182"/>
        <v>8</v>
      </c>
      <c r="O3888">
        <v>8</v>
      </c>
    </row>
    <row r="3889" spans="1:15" x14ac:dyDescent="0.25">
      <c r="A3889">
        <v>0</v>
      </c>
      <c r="B3889" t="s">
        <v>553</v>
      </c>
      <c r="C3889" t="e">
        <f t="shared" si="183"/>
        <v>#N/A</v>
      </c>
      <c r="D3889" s="8">
        <v>45512</v>
      </c>
      <c r="E3889" s="9">
        <v>2051</v>
      </c>
      <c r="F3889" t="s">
        <v>161</v>
      </c>
      <c r="G3889" s="9">
        <v>3384347</v>
      </c>
      <c r="H3889" t="s">
        <v>20</v>
      </c>
      <c r="I3889" s="14">
        <v>53</v>
      </c>
      <c r="J3889" s="11">
        <v>320107</v>
      </c>
      <c r="K3889" s="11" t="s">
        <v>998</v>
      </c>
      <c r="L3889" s="11">
        <v>5.7200040000000012</v>
      </c>
      <c r="M3889" s="12">
        <f t="shared" si="181"/>
        <v>303.16021200000006</v>
      </c>
      <c r="N3889">
        <f t="shared" si="182"/>
        <v>8</v>
      </c>
      <c r="O3889">
        <v>8</v>
      </c>
    </row>
    <row r="3890" spans="1:15" x14ac:dyDescent="0.25">
      <c r="A3890">
        <v>0</v>
      </c>
      <c r="B3890" t="s">
        <v>553</v>
      </c>
      <c r="C3890" t="e">
        <f t="shared" si="183"/>
        <v>#N/A</v>
      </c>
      <c r="D3890" s="8">
        <v>45512</v>
      </c>
      <c r="E3890" s="9">
        <v>2051</v>
      </c>
      <c r="F3890" t="s">
        <v>161</v>
      </c>
      <c r="G3890" s="9">
        <v>3408152</v>
      </c>
      <c r="H3890" t="s">
        <v>46</v>
      </c>
      <c r="I3890" s="14">
        <v>1</v>
      </c>
      <c r="J3890" s="11">
        <v>324003</v>
      </c>
      <c r="K3890" s="11" t="s">
        <v>990</v>
      </c>
      <c r="L3890" s="11">
        <v>19.800018000000001</v>
      </c>
      <c r="M3890" s="12">
        <f t="shared" si="181"/>
        <v>19.800018000000001</v>
      </c>
      <c r="N3890">
        <f t="shared" si="182"/>
        <v>8</v>
      </c>
      <c r="O3890">
        <v>8</v>
      </c>
    </row>
    <row r="3891" spans="1:15" x14ac:dyDescent="0.25">
      <c r="A3891">
        <v>0</v>
      </c>
      <c r="B3891" t="s">
        <v>553</v>
      </c>
      <c r="C3891" t="e">
        <f t="shared" si="183"/>
        <v>#N/A</v>
      </c>
      <c r="D3891" s="8">
        <v>45512</v>
      </c>
      <c r="E3891" s="9">
        <v>2052</v>
      </c>
      <c r="F3891" t="s">
        <v>450</v>
      </c>
      <c r="G3891" s="9">
        <v>3284683</v>
      </c>
      <c r="H3891" t="s">
        <v>18</v>
      </c>
      <c r="I3891" s="14">
        <v>20</v>
      </c>
      <c r="J3891" s="11">
        <v>320028</v>
      </c>
      <c r="K3891" s="11" t="s">
        <v>989</v>
      </c>
      <c r="L3891" s="11">
        <v>30.099959999999999</v>
      </c>
      <c r="M3891" s="12">
        <f t="shared" si="181"/>
        <v>601.99919999999997</v>
      </c>
      <c r="N3891">
        <f t="shared" si="182"/>
        <v>8</v>
      </c>
      <c r="O3891">
        <v>8</v>
      </c>
    </row>
    <row r="3892" spans="1:15" x14ac:dyDescent="0.25">
      <c r="A3892">
        <v>0</v>
      </c>
      <c r="B3892" t="s">
        <v>553</v>
      </c>
      <c r="C3892" t="e">
        <f t="shared" si="183"/>
        <v>#N/A</v>
      </c>
      <c r="D3892" s="8">
        <v>45512</v>
      </c>
      <c r="E3892" s="9">
        <v>2052</v>
      </c>
      <c r="F3892" t="s">
        <v>450</v>
      </c>
      <c r="G3892" s="9">
        <v>3352387</v>
      </c>
      <c r="H3892" t="s">
        <v>16</v>
      </c>
      <c r="I3892" s="14">
        <v>10</v>
      </c>
      <c r="J3892" s="11">
        <v>320023</v>
      </c>
      <c r="K3892" s="11" t="s">
        <v>993</v>
      </c>
      <c r="L3892" s="11">
        <v>39.743999999999993</v>
      </c>
      <c r="M3892" s="12">
        <f t="shared" si="181"/>
        <v>397.43999999999994</v>
      </c>
      <c r="N3892">
        <f t="shared" si="182"/>
        <v>8</v>
      </c>
      <c r="O3892">
        <v>8</v>
      </c>
    </row>
    <row r="3893" spans="1:15" x14ac:dyDescent="0.25">
      <c r="A3893">
        <v>0</v>
      </c>
      <c r="B3893" t="s">
        <v>553</v>
      </c>
      <c r="C3893" t="e">
        <f t="shared" si="183"/>
        <v>#N/A</v>
      </c>
      <c r="D3893" s="8">
        <v>45512</v>
      </c>
      <c r="E3893" s="9">
        <v>2052</v>
      </c>
      <c r="F3893" t="s">
        <v>450</v>
      </c>
      <c r="G3893" s="9">
        <v>3373113</v>
      </c>
      <c r="H3893" t="s">
        <v>17</v>
      </c>
      <c r="I3893" s="14">
        <v>48</v>
      </c>
      <c r="J3893" s="11">
        <v>320015</v>
      </c>
      <c r="K3893" s="11" t="s">
        <v>991</v>
      </c>
      <c r="L3893" s="11">
        <v>5.9841899999999999</v>
      </c>
      <c r="M3893" s="12">
        <f t="shared" si="181"/>
        <v>287.24112000000002</v>
      </c>
      <c r="N3893">
        <f t="shared" si="182"/>
        <v>8</v>
      </c>
      <c r="O3893">
        <v>8</v>
      </c>
    </row>
    <row r="3894" spans="1:15" x14ac:dyDescent="0.25">
      <c r="A3894">
        <v>0</v>
      </c>
      <c r="B3894" t="s">
        <v>553</v>
      </c>
      <c r="C3894" t="e">
        <f t="shared" si="183"/>
        <v>#N/A</v>
      </c>
      <c r="D3894" s="8">
        <v>45512</v>
      </c>
      <c r="E3894" s="9">
        <v>2052</v>
      </c>
      <c r="F3894" t="s">
        <v>450</v>
      </c>
      <c r="G3894" s="9">
        <v>3384346</v>
      </c>
      <c r="H3894" t="s">
        <v>19</v>
      </c>
      <c r="I3894" s="14">
        <v>3</v>
      </c>
      <c r="J3894" s="11">
        <v>320118</v>
      </c>
      <c r="K3894" s="11" t="s">
        <v>997</v>
      </c>
      <c r="L3894" s="11">
        <v>37.949940000000005</v>
      </c>
      <c r="M3894" s="12">
        <f t="shared" si="181"/>
        <v>113.84982000000002</v>
      </c>
      <c r="N3894">
        <f t="shared" si="182"/>
        <v>8</v>
      </c>
      <c r="O3894">
        <v>8</v>
      </c>
    </row>
    <row r="3895" spans="1:15" x14ac:dyDescent="0.25">
      <c r="A3895">
        <v>0</v>
      </c>
      <c r="B3895" t="s">
        <v>553</v>
      </c>
      <c r="C3895" t="e">
        <f t="shared" si="183"/>
        <v>#N/A</v>
      </c>
      <c r="D3895" s="8">
        <v>45512</v>
      </c>
      <c r="E3895" s="9">
        <v>2052</v>
      </c>
      <c r="F3895" t="s">
        <v>450</v>
      </c>
      <c r="G3895" s="9">
        <v>3384347</v>
      </c>
      <c r="H3895" t="s">
        <v>20</v>
      </c>
      <c r="I3895" s="14">
        <v>42</v>
      </c>
      <c r="J3895" s="11">
        <v>320107</v>
      </c>
      <c r="K3895" s="11" t="s">
        <v>998</v>
      </c>
      <c r="L3895" s="11">
        <v>5.7200040000000012</v>
      </c>
      <c r="M3895" s="12">
        <f t="shared" si="181"/>
        <v>240.24016800000004</v>
      </c>
      <c r="N3895">
        <f t="shared" si="182"/>
        <v>8</v>
      </c>
      <c r="O3895">
        <v>8</v>
      </c>
    </row>
    <row r="3896" spans="1:15" x14ac:dyDescent="0.25">
      <c r="A3896">
        <v>0</v>
      </c>
      <c r="B3896" t="s">
        <v>553</v>
      </c>
      <c r="C3896" t="e">
        <f t="shared" si="183"/>
        <v>#N/A</v>
      </c>
      <c r="D3896" s="8">
        <v>45512</v>
      </c>
      <c r="E3896" s="9">
        <v>2052</v>
      </c>
      <c r="F3896" t="s">
        <v>450</v>
      </c>
      <c r="G3896" s="9">
        <v>3529248</v>
      </c>
      <c r="H3896" t="s">
        <v>351</v>
      </c>
      <c r="I3896" s="14">
        <v>7</v>
      </c>
      <c r="J3896" s="11">
        <v>320917</v>
      </c>
      <c r="K3896" s="11" t="s">
        <v>1005</v>
      </c>
      <c r="L3896" s="11">
        <v>5720.0040000000008</v>
      </c>
      <c r="M3896" s="12">
        <f t="shared" si="181"/>
        <v>40040.028000000006</v>
      </c>
      <c r="N3896">
        <f t="shared" si="182"/>
        <v>8</v>
      </c>
      <c r="O3896">
        <v>8</v>
      </c>
    </row>
    <row r="3897" spans="1:15" x14ac:dyDescent="0.25">
      <c r="A3897">
        <v>0</v>
      </c>
      <c r="B3897" t="s">
        <v>553</v>
      </c>
      <c r="C3897" t="e">
        <f t="shared" si="183"/>
        <v>#N/A</v>
      </c>
      <c r="D3897" s="8">
        <v>45512</v>
      </c>
      <c r="E3897" s="9">
        <v>2052</v>
      </c>
      <c r="F3897" t="s">
        <v>450</v>
      </c>
      <c r="G3897" s="9">
        <v>3564667</v>
      </c>
      <c r="H3897" t="s">
        <v>22</v>
      </c>
      <c r="I3897" s="14">
        <v>9</v>
      </c>
      <c r="J3897" s="11">
        <v>320400</v>
      </c>
      <c r="K3897" s="11" t="s">
        <v>999</v>
      </c>
      <c r="L3897" s="11">
        <v>20.323620000000002</v>
      </c>
      <c r="M3897" s="12">
        <f t="shared" si="181"/>
        <v>182.91258000000002</v>
      </c>
      <c r="N3897">
        <f t="shared" si="182"/>
        <v>8</v>
      </c>
      <c r="O3897">
        <v>8</v>
      </c>
    </row>
    <row r="3898" spans="1:15" x14ac:dyDescent="0.25">
      <c r="A3898">
        <v>0</v>
      </c>
      <c r="B3898" t="s">
        <v>553</v>
      </c>
      <c r="C3898" t="e">
        <f t="shared" si="183"/>
        <v>#N/A</v>
      </c>
      <c r="D3898" s="8">
        <v>45512</v>
      </c>
      <c r="E3898" s="9">
        <v>2052</v>
      </c>
      <c r="F3898" t="s">
        <v>450</v>
      </c>
      <c r="G3898" s="9">
        <v>3568860</v>
      </c>
      <c r="H3898" t="s">
        <v>41</v>
      </c>
      <c r="I3898" s="14">
        <v>12</v>
      </c>
      <c r="J3898" s="11">
        <v>322000</v>
      </c>
      <c r="K3898" s="11" t="s">
        <v>995</v>
      </c>
      <c r="L3898" s="11">
        <v>12.645809999999999</v>
      </c>
      <c r="M3898" s="12">
        <f t="shared" si="181"/>
        <v>151.74972</v>
      </c>
      <c r="N3898">
        <f t="shared" si="182"/>
        <v>8</v>
      </c>
      <c r="O3898">
        <v>8</v>
      </c>
    </row>
    <row r="3899" spans="1:15" x14ac:dyDescent="0.25">
      <c r="A3899">
        <v>0</v>
      </c>
      <c r="B3899" t="s">
        <v>553</v>
      </c>
      <c r="C3899" t="e">
        <f t="shared" si="183"/>
        <v>#N/A</v>
      </c>
      <c r="D3899" s="8">
        <v>45512</v>
      </c>
      <c r="E3899" s="9">
        <v>2052</v>
      </c>
      <c r="F3899" t="s">
        <v>450</v>
      </c>
      <c r="G3899" s="9">
        <v>3408152</v>
      </c>
      <c r="H3899" t="s">
        <v>46</v>
      </c>
      <c r="I3899" s="14">
        <v>5</v>
      </c>
      <c r="J3899" s="11">
        <v>324003</v>
      </c>
      <c r="K3899" s="11" t="s">
        <v>990</v>
      </c>
      <c r="L3899" s="11">
        <v>19.800018000000001</v>
      </c>
      <c r="M3899" s="12">
        <f t="shared" si="181"/>
        <v>99.00009</v>
      </c>
      <c r="N3899">
        <f t="shared" si="182"/>
        <v>8</v>
      </c>
      <c r="O3899">
        <v>8</v>
      </c>
    </row>
    <row r="3900" spans="1:15" x14ac:dyDescent="0.25">
      <c r="A3900">
        <v>0</v>
      </c>
      <c r="B3900" t="s">
        <v>553</v>
      </c>
      <c r="C3900" t="e">
        <f t="shared" si="183"/>
        <v>#N/A</v>
      </c>
      <c r="D3900" s="8">
        <v>45512</v>
      </c>
      <c r="E3900" s="9">
        <v>2056</v>
      </c>
      <c r="F3900" t="s">
        <v>322</v>
      </c>
      <c r="G3900" s="9">
        <v>3284683</v>
      </c>
      <c r="H3900" t="s">
        <v>18</v>
      </c>
      <c r="I3900" s="14">
        <v>7</v>
      </c>
      <c r="J3900" s="11">
        <v>320028</v>
      </c>
      <c r="K3900" s="11" t="s">
        <v>989</v>
      </c>
      <c r="L3900" s="11">
        <v>30.099959999999999</v>
      </c>
      <c r="M3900" s="12">
        <f t="shared" si="181"/>
        <v>210.69971999999999</v>
      </c>
      <c r="N3900">
        <f t="shared" si="182"/>
        <v>8</v>
      </c>
      <c r="O3900">
        <v>8</v>
      </c>
    </row>
    <row r="3901" spans="1:15" x14ac:dyDescent="0.25">
      <c r="A3901">
        <v>0</v>
      </c>
      <c r="B3901" t="s">
        <v>553</v>
      </c>
      <c r="C3901" t="e">
        <f t="shared" si="183"/>
        <v>#N/A</v>
      </c>
      <c r="D3901" s="8">
        <v>45512</v>
      </c>
      <c r="E3901" s="9">
        <v>2056</v>
      </c>
      <c r="F3901" t="s">
        <v>322</v>
      </c>
      <c r="G3901" s="9">
        <v>3352387</v>
      </c>
      <c r="H3901" t="s">
        <v>16</v>
      </c>
      <c r="I3901" s="14">
        <v>5</v>
      </c>
      <c r="J3901" s="11">
        <v>320023</v>
      </c>
      <c r="K3901" s="11" t="s">
        <v>993</v>
      </c>
      <c r="L3901" s="11">
        <v>39.743999999999993</v>
      </c>
      <c r="M3901" s="12">
        <f t="shared" si="181"/>
        <v>198.71999999999997</v>
      </c>
      <c r="N3901">
        <f t="shared" si="182"/>
        <v>8</v>
      </c>
      <c r="O3901">
        <v>8</v>
      </c>
    </row>
    <row r="3902" spans="1:15" x14ac:dyDescent="0.25">
      <c r="A3902">
        <v>0</v>
      </c>
      <c r="B3902" t="s">
        <v>553</v>
      </c>
      <c r="C3902" t="e">
        <f t="shared" si="183"/>
        <v>#N/A</v>
      </c>
      <c r="D3902" s="8">
        <v>45512</v>
      </c>
      <c r="E3902" s="9">
        <v>2056</v>
      </c>
      <c r="F3902" t="s">
        <v>322</v>
      </c>
      <c r="G3902" s="9">
        <v>3373113</v>
      </c>
      <c r="H3902" t="s">
        <v>17</v>
      </c>
      <c r="I3902" s="14">
        <v>2</v>
      </c>
      <c r="J3902" s="11">
        <v>320015</v>
      </c>
      <c r="K3902" s="11" t="s">
        <v>991</v>
      </c>
      <c r="L3902" s="11">
        <v>5.9841899999999999</v>
      </c>
      <c r="M3902" s="12">
        <f t="shared" si="181"/>
        <v>11.96838</v>
      </c>
      <c r="N3902">
        <f t="shared" si="182"/>
        <v>8</v>
      </c>
      <c r="O3902">
        <v>8</v>
      </c>
    </row>
    <row r="3903" spans="1:15" x14ac:dyDescent="0.25">
      <c r="A3903">
        <v>0</v>
      </c>
      <c r="B3903" t="s">
        <v>553</v>
      </c>
      <c r="C3903" t="e">
        <f t="shared" si="183"/>
        <v>#N/A</v>
      </c>
      <c r="D3903" s="8">
        <v>45512</v>
      </c>
      <c r="E3903" s="9">
        <v>2056</v>
      </c>
      <c r="F3903" t="s">
        <v>322</v>
      </c>
      <c r="G3903" s="9">
        <v>3384347</v>
      </c>
      <c r="H3903" t="s">
        <v>20</v>
      </c>
      <c r="I3903" s="14">
        <v>13</v>
      </c>
      <c r="J3903" s="11">
        <v>320107</v>
      </c>
      <c r="K3903" s="11" t="s">
        <v>998</v>
      </c>
      <c r="L3903" s="11">
        <v>5.7200040000000012</v>
      </c>
      <c r="M3903" s="12">
        <f t="shared" ref="M3903:M3966" si="184">+I3903*L3903</f>
        <v>74.36005200000001</v>
      </c>
      <c r="N3903">
        <f t="shared" ref="N3903:N3966" si="185">+DAY(D3903)</f>
        <v>8</v>
      </c>
      <c r="O3903">
        <v>8</v>
      </c>
    </row>
    <row r="3904" spans="1:15" x14ac:dyDescent="0.25">
      <c r="A3904">
        <v>0</v>
      </c>
      <c r="B3904" t="s">
        <v>553</v>
      </c>
      <c r="C3904" t="e">
        <f t="shared" si="183"/>
        <v>#N/A</v>
      </c>
      <c r="D3904" s="8">
        <v>45512</v>
      </c>
      <c r="E3904" s="9">
        <v>2056</v>
      </c>
      <c r="F3904" t="s">
        <v>322</v>
      </c>
      <c r="G3904" s="9">
        <v>3408152</v>
      </c>
      <c r="H3904" t="s">
        <v>46</v>
      </c>
      <c r="I3904" s="14">
        <v>15</v>
      </c>
      <c r="J3904" s="11">
        <v>324003</v>
      </c>
      <c r="K3904" s="11" t="s">
        <v>990</v>
      </c>
      <c r="L3904" s="11">
        <v>19.800018000000001</v>
      </c>
      <c r="M3904" s="12">
        <f t="shared" si="184"/>
        <v>297.00027</v>
      </c>
      <c r="N3904">
        <f t="shared" si="185"/>
        <v>8</v>
      </c>
      <c r="O3904">
        <v>8</v>
      </c>
    </row>
    <row r="3905" spans="1:15" x14ac:dyDescent="0.25">
      <c r="A3905">
        <v>0</v>
      </c>
      <c r="B3905" t="s">
        <v>553</v>
      </c>
      <c r="C3905" t="e">
        <f t="shared" si="183"/>
        <v>#N/A</v>
      </c>
      <c r="D3905" s="8">
        <v>45512</v>
      </c>
      <c r="E3905" s="9">
        <v>2057</v>
      </c>
      <c r="F3905" t="s">
        <v>71</v>
      </c>
      <c r="G3905" s="9">
        <v>3352387</v>
      </c>
      <c r="H3905" t="s">
        <v>16</v>
      </c>
      <c r="I3905" s="14">
        <v>5</v>
      </c>
      <c r="J3905" s="11">
        <v>320023</v>
      </c>
      <c r="K3905" s="11" t="s">
        <v>993</v>
      </c>
      <c r="L3905" s="11">
        <v>39.743999999999993</v>
      </c>
      <c r="M3905" s="12">
        <f t="shared" si="184"/>
        <v>198.71999999999997</v>
      </c>
      <c r="N3905">
        <f t="shared" si="185"/>
        <v>8</v>
      </c>
      <c r="O3905">
        <v>8</v>
      </c>
    </row>
    <row r="3906" spans="1:15" x14ac:dyDescent="0.25">
      <c r="A3906">
        <v>0</v>
      </c>
      <c r="B3906" t="s">
        <v>553</v>
      </c>
      <c r="C3906" t="e">
        <f t="shared" si="183"/>
        <v>#N/A</v>
      </c>
      <c r="D3906" s="8">
        <v>45512</v>
      </c>
      <c r="E3906" s="9">
        <v>2057</v>
      </c>
      <c r="F3906" t="s">
        <v>71</v>
      </c>
      <c r="G3906" s="9">
        <v>3373113</v>
      </c>
      <c r="H3906" t="s">
        <v>17</v>
      </c>
      <c r="I3906" s="14">
        <v>14</v>
      </c>
      <c r="J3906" s="11">
        <v>320015</v>
      </c>
      <c r="K3906" s="11" t="s">
        <v>991</v>
      </c>
      <c r="L3906" s="11">
        <v>5.9841899999999999</v>
      </c>
      <c r="M3906" s="12">
        <f t="shared" si="184"/>
        <v>83.778660000000002</v>
      </c>
      <c r="N3906">
        <f t="shared" si="185"/>
        <v>8</v>
      </c>
      <c r="O3906">
        <v>8</v>
      </c>
    </row>
    <row r="3907" spans="1:15" x14ac:dyDescent="0.25">
      <c r="A3907">
        <v>0</v>
      </c>
      <c r="B3907" t="s">
        <v>553</v>
      </c>
      <c r="C3907" t="e">
        <f t="shared" si="183"/>
        <v>#N/A</v>
      </c>
      <c r="D3907" s="8">
        <v>45512</v>
      </c>
      <c r="E3907" s="9">
        <v>2057</v>
      </c>
      <c r="F3907" t="s">
        <v>71</v>
      </c>
      <c r="G3907" s="9">
        <v>3384346</v>
      </c>
      <c r="H3907" t="s">
        <v>19</v>
      </c>
      <c r="I3907" s="14">
        <v>1</v>
      </c>
      <c r="J3907" s="11">
        <v>320118</v>
      </c>
      <c r="K3907" s="11" t="s">
        <v>997</v>
      </c>
      <c r="L3907" s="11">
        <v>37.949940000000005</v>
      </c>
      <c r="M3907" s="12">
        <f t="shared" si="184"/>
        <v>37.949940000000005</v>
      </c>
      <c r="N3907">
        <f t="shared" si="185"/>
        <v>8</v>
      </c>
      <c r="O3907">
        <v>8</v>
      </c>
    </row>
    <row r="3908" spans="1:15" x14ac:dyDescent="0.25">
      <c r="A3908">
        <v>0</v>
      </c>
      <c r="B3908" t="s">
        <v>553</v>
      </c>
      <c r="C3908" t="e">
        <f t="shared" si="183"/>
        <v>#N/A</v>
      </c>
      <c r="D3908" s="8">
        <v>45512</v>
      </c>
      <c r="E3908" s="9">
        <v>2057</v>
      </c>
      <c r="F3908" t="s">
        <v>71</v>
      </c>
      <c r="G3908" s="9">
        <v>3384347</v>
      </c>
      <c r="H3908" t="s">
        <v>20</v>
      </c>
      <c r="I3908" s="14">
        <v>21</v>
      </c>
      <c r="J3908" s="11">
        <v>320107</v>
      </c>
      <c r="K3908" s="11" t="s">
        <v>998</v>
      </c>
      <c r="L3908" s="11">
        <v>5.7200040000000012</v>
      </c>
      <c r="M3908" s="12">
        <f t="shared" si="184"/>
        <v>120.12008400000002</v>
      </c>
      <c r="N3908">
        <f t="shared" si="185"/>
        <v>8</v>
      </c>
      <c r="O3908">
        <v>8</v>
      </c>
    </row>
    <row r="3909" spans="1:15" x14ac:dyDescent="0.25">
      <c r="A3909">
        <v>0</v>
      </c>
      <c r="B3909" t="s">
        <v>553</v>
      </c>
      <c r="C3909" t="e">
        <f t="shared" si="183"/>
        <v>#N/A</v>
      </c>
      <c r="D3909" s="8">
        <v>45512</v>
      </c>
      <c r="E3909" s="9">
        <v>2057</v>
      </c>
      <c r="F3909" t="s">
        <v>71</v>
      </c>
      <c r="G3909" s="9">
        <v>3529248</v>
      </c>
      <c r="H3909" t="s">
        <v>351</v>
      </c>
      <c r="I3909" s="14">
        <v>1</v>
      </c>
      <c r="J3909" s="11">
        <v>320917</v>
      </c>
      <c r="K3909" s="11" t="s">
        <v>1005</v>
      </c>
      <c r="L3909" s="11">
        <v>5720.0040000000008</v>
      </c>
      <c r="M3909" s="12">
        <f t="shared" si="184"/>
        <v>5720.0040000000008</v>
      </c>
      <c r="N3909">
        <f t="shared" si="185"/>
        <v>8</v>
      </c>
      <c r="O3909">
        <v>8</v>
      </c>
    </row>
    <row r="3910" spans="1:15" x14ac:dyDescent="0.25">
      <c r="A3910">
        <v>0</v>
      </c>
      <c r="B3910" t="s">
        <v>553</v>
      </c>
      <c r="C3910" t="e">
        <f t="shared" si="183"/>
        <v>#N/A</v>
      </c>
      <c r="D3910" s="8">
        <v>45512</v>
      </c>
      <c r="E3910" s="9">
        <v>2059</v>
      </c>
      <c r="F3910" t="s">
        <v>323</v>
      </c>
      <c r="G3910" s="9">
        <v>3284683</v>
      </c>
      <c r="H3910" t="s">
        <v>18</v>
      </c>
      <c r="I3910" s="14">
        <v>6</v>
      </c>
      <c r="J3910" s="11">
        <v>320028</v>
      </c>
      <c r="K3910" s="11" t="s">
        <v>989</v>
      </c>
      <c r="L3910" s="11">
        <v>30.099959999999999</v>
      </c>
      <c r="M3910" s="12">
        <f t="shared" si="184"/>
        <v>180.59976</v>
      </c>
      <c r="N3910">
        <f t="shared" si="185"/>
        <v>8</v>
      </c>
      <c r="O3910">
        <v>8</v>
      </c>
    </row>
    <row r="3911" spans="1:15" x14ac:dyDescent="0.25">
      <c r="A3911">
        <v>0</v>
      </c>
      <c r="B3911" t="s">
        <v>553</v>
      </c>
      <c r="C3911" t="e">
        <f t="shared" si="183"/>
        <v>#N/A</v>
      </c>
      <c r="D3911" s="8">
        <v>45512</v>
      </c>
      <c r="E3911" s="9">
        <v>2059</v>
      </c>
      <c r="F3911" t="s">
        <v>323</v>
      </c>
      <c r="G3911" s="9">
        <v>3352387</v>
      </c>
      <c r="H3911" t="s">
        <v>16</v>
      </c>
      <c r="I3911" s="14">
        <v>11</v>
      </c>
      <c r="J3911" s="11">
        <v>320023</v>
      </c>
      <c r="K3911" s="11" t="s">
        <v>993</v>
      </c>
      <c r="L3911" s="11">
        <v>39.743999999999993</v>
      </c>
      <c r="M3911" s="12">
        <f t="shared" si="184"/>
        <v>437.18399999999991</v>
      </c>
      <c r="N3911">
        <f t="shared" si="185"/>
        <v>8</v>
      </c>
      <c r="O3911">
        <v>8</v>
      </c>
    </row>
    <row r="3912" spans="1:15" x14ac:dyDescent="0.25">
      <c r="A3912">
        <v>0</v>
      </c>
      <c r="B3912" t="s">
        <v>553</v>
      </c>
      <c r="C3912" t="e">
        <f t="shared" si="183"/>
        <v>#N/A</v>
      </c>
      <c r="D3912" s="8">
        <v>45512</v>
      </c>
      <c r="E3912" s="9">
        <v>2059</v>
      </c>
      <c r="F3912" t="s">
        <v>323</v>
      </c>
      <c r="G3912" s="9">
        <v>3373113</v>
      </c>
      <c r="H3912" t="s">
        <v>17</v>
      </c>
      <c r="I3912" s="14">
        <v>27</v>
      </c>
      <c r="J3912" s="11">
        <v>320015</v>
      </c>
      <c r="K3912" s="11" t="s">
        <v>991</v>
      </c>
      <c r="L3912" s="11">
        <v>5.9841899999999999</v>
      </c>
      <c r="M3912" s="12">
        <f t="shared" si="184"/>
        <v>161.57312999999999</v>
      </c>
      <c r="N3912">
        <f t="shared" si="185"/>
        <v>8</v>
      </c>
      <c r="O3912">
        <v>8</v>
      </c>
    </row>
    <row r="3913" spans="1:15" x14ac:dyDescent="0.25">
      <c r="A3913">
        <v>0</v>
      </c>
      <c r="B3913" t="s">
        <v>553</v>
      </c>
      <c r="C3913" t="e">
        <f t="shared" si="183"/>
        <v>#N/A</v>
      </c>
      <c r="D3913" s="8">
        <v>45512</v>
      </c>
      <c r="E3913" s="9">
        <v>2059</v>
      </c>
      <c r="F3913" t="s">
        <v>323</v>
      </c>
      <c r="G3913" s="9">
        <v>3384346</v>
      </c>
      <c r="H3913" t="s">
        <v>19</v>
      </c>
      <c r="I3913" s="14">
        <v>6</v>
      </c>
      <c r="J3913" s="11">
        <v>320118</v>
      </c>
      <c r="K3913" s="11" t="s">
        <v>997</v>
      </c>
      <c r="L3913" s="11">
        <v>37.949940000000005</v>
      </c>
      <c r="M3913" s="12">
        <f t="shared" si="184"/>
        <v>227.69964000000004</v>
      </c>
      <c r="N3913">
        <f t="shared" si="185"/>
        <v>8</v>
      </c>
      <c r="O3913">
        <v>8</v>
      </c>
    </row>
    <row r="3914" spans="1:15" x14ac:dyDescent="0.25">
      <c r="A3914">
        <v>0</v>
      </c>
      <c r="B3914" t="s">
        <v>553</v>
      </c>
      <c r="C3914" t="e">
        <f t="shared" si="183"/>
        <v>#N/A</v>
      </c>
      <c r="D3914" s="8">
        <v>45512</v>
      </c>
      <c r="E3914" s="9">
        <v>2059</v>
      </c>
      <c r="F3914" t="s">
        <v>323</v>
      </c>
      <c r="G3914" s="9">
        <v>3384347</v>
      </c>
      <c r="H3914" t="s">
        <v>20</v>
      </c>
      <c r="I3914" s="14">
        <v>47</v>
      </c>
      <c r="J3914" s="11">
        <v>320107</v>
      </c>
      <c r="K3914" s="11" t="s">
        <v>998</v>
      </c>
      <c r="L3914" s="11">
        <v>5.7200040000000012</v>
      </c>
      <c r="M3914" s="12">
        <f t="shared" si="184"/>
        <v>268.84018800000007</v>
      </c>
      <c r="N3914">
        <f t="shared" si="185"/>
        <v>8</v>
      </c>
      <c r="O3914">
        <v>8</v>
      </c>
    </row>
    <row r="3915" spans="1:15" x14ac:dyDescent="0.25">
      <c r="A3915">
        <v>0</v>
      </c>
      <c r="B3915" t="s">
        <v>553</v>
      </c>
      <c r="C3915" t="e">
        <f t="shared" si="183"/>
        <v>#N/A</v>
      </c>
      <c r="D3915" s="8">
        <v>45512</v>
      </c>
      <c r="E3915" s="9">
        <v>2059</v>
      </c>
      <c r="F3915" t="s">
        <v>323</v>
      </c>
      <c r="G3915" s="9">
        <v>3408152</v>
      </c>
      <c r="H3915" t="s">
        <v>46</v>
      </c>
      <c r="I3915" s="14">
        <v>8</v>
      </c>
      <c r="J3915" s="11">
        <v>324003</v>
      </c>
      <c r="K3915" s="11" t="s">
        <v>990</v>
      </c>
      <c r="L3915" s="11">
        <v>19.800018000000001</v>
      </c>
      <c r="M3915" s="12">
        <f t="shared" si="184"/>
        <v>158.40014400000001</v>
      </c>
      <c r="N3915">
        <f t="shared" si="185"/>
        <v>8</v>
      </c>
      <c r="O3915">
        <v>8</v>
      </c>
    </row>
    <row r="3916" spans="1:15" x14ac:dyDescent="0.25">
      <c r="A3916">
        <v>0</v>
      </c>
      <c r="B3916" t="s">
        <v>553</v>
      </c>
      <c r="C3916" t="e">
        <f t="shared" si="183"/>
        <v>#N/A</v>
      </c>
      <c r="D3916" s="8">
        <v>45512</v>
      </c>
      <c r="E3916" s="9">
        <v>2060</v>
      </c>
      <c r="F3916" t="s">
        <v>72</v>
      </c>
      <c r="G3916" s="9">
        <v>3284683</v>
      </c>
      <c r="H3916" t="s">
        <v>18</v>
      </c>
      <c r="I3916" s="14">
        <v>9</v>
      </c>
      <c r="J3916" s="11">
        <v>320028</v>
      </c>
      <c r="K3916" s="11" t="s">
        <v>989</v>
      </c>
      <c r="L3916" s="11">
        <v>30.099959999999999</v>
      </c>
      <c r="M3916" s="12">
        <f t="shared" si="184"/>
        <v>270.89963999999998</v>
      </c>
      <c r="N3916">
        <f t="shared" si="185"/>
        <v>8</v>
      </c>
      <c r="O3916">
        <v>8</v>
      </c>
    </row>
    <row r="3917" spans="1:15" x14ac:dyDescent="0.25">
      <c r="A3917">
        <v>0</v>
      </c>
      <c r="B3917" t="s">
        <v>553</v>
      </c>
      <c r="C3917" t="e">
        <f t="shared" ref="C3917:C3980" si="186">+VLOOKUP($E3917,$E$2:$P$588,12,0)</f>
        <v>#N/A</v>
      </c>
      <c r="D3917" s="8">
        <v>45512</v>
      </c>
      <c r="E3917" s="9">
        <v>2060</v>
      </c>
      <c r="F3917" t="s">
        <v>72</v>
      </c>
      <c r="G3917" s="9">
        <v>3352387</v>
      </c>
      <c r="H3917" t="s">
        <v>16</v>
      </c>
      <c r="I3917" s="14">
        <v>7</v>
      </c>
      <c r="J3917" s="11">
        <v>320023</v>
      </c>
      <c r="K3917" s="11" t="s">
        <v>993</v>
      </c>
      <c r="L3917" s="11">
        <v>39.743999999999993</v>
      </c>
      <c r="M3917" s="12">
        <f t="shared" si="184"/>
        <v>278.20799999999997</v>
      </c>
      <c r="N3917">
        <f t="shared" si="185"/>
        <v>8</v>
      </c>
      <c r="O3917">
        <v>8</v>
      </c>
    </row>
    <row r="3918" spans="1:15" x14ac:dyDescent="0.25">
      <c r="A3918">
        <v>0</v>
      </c>
      <c r="B3918" t="s">
        <v>553</v>
      </c>
      <c r="C3918" t="e">
        <f t="shared" si="186"/>
        <v>#N/A</v>
      </c>
      <c r="D3918" s="8">
        <v>45512</v>
      </c>
      <c r="E3918" s="9">
        <v>2060</v>
      </c>
      <c r="F3918" t="s">
        <v>72</v>
      </c>
      <c r="G3918" s="9">
        <v>3373113</v>
      </c>
      <c r="H3918" t="s">
        <v>17</v>
      </c>
      <c r="I3918" s="14">
        <v>56</v>
      </c>
      <c r="J3918" s="11">
        <v>320015</v>
      </c>
      <c r="K3918" s="11" t="s">
        <v>991</v>
      </c>
      <c r="L3918" s="11">
        <v>5.9841899999999999</v>
      </c>
      <c r="M3918" s="12">
        <f t="shared" si="184"/>
        <v>335.11464000000001</v>
      </c>
      <c r="N3918">
        <f t="shared" si="185"/>
        <v>8</v>
      </c>
      <c r="O3918">
        <v>8</v>
      </c>
    </row>
    <row r="3919" spans="1:15" x14ac:dyDescent="0.25">
      <c r="A3919">
        <v>0</v>
      </c>
      <c r="B3919" t="s">
        <v>553</v>
      </c>
      <c r="C3919" t="e">
        <f t="shared" si="186"/>
        <v>#N/A</v>
      </c>
      <c r="D3919" s="8">
        <v>45512</v>
      </c>
      <c r="E3919" s="9">
        <v>2060</v>
      </c>
      <c r="F3919" t="s">
        <v>72</v>
      </c>
      <c r="G3919" s="9">
        <v>3384346</v>
      </c>
      <c r="H3919" t="s">
        <v>19</v>
      </c>
      <c r="I3919" s="14">
        <v>11</v>
      </c>
      <c r="J3919" s="11">
        <v>320118</v>
      </c>
      <c r="K3919" s="11" t="s">
        <v>997</v>
      </c>
      <c r="L3919" s="11">
        <v>37.949940000000005</v>
      </c>
      <c r="M3919" s="12">
        <f t="shared" si="184"/>
        <v>417.44934000000006</v>
      </c>
      <c r="N3919">
        <f t="shared" si="185"/>
        <v>8</v>
      </c>
      <c r="O3919">
        <v>8</v>
      </c>
    </row>
    <row r="3920" spans="1:15" x14ac:dyDescent="0.25">
      <c r="A3920">
        <v>0</v>
      </c>
      <c r="B3920" t="s">
        <v>553</v>
      </c>
      <c r="C3920" t="e">
        <f t="shared" si="186"/>
        <v>#N/A</v>
      </c>
      <c r="D3920" s="8">
        <v>45512</v>
      </c>
      <c r="E3920" s="9">
        <v>2060</v>
      </c>
      <c r="F3920" t="s">
        <v>72</v>
      </c>
      <c r="G3920" s="9">
        <v>3384347</v>
      </c>
      <c r="H3920" t="s">
        <v>20</v>
      </c>
      <c r="I3920" s="14">
        <v>53</v>
      </c>
      <c r="J3920" s="11">
        <v>320107</v>
      </c>
      <c r="K3920" s="11" t="s">
        <v>998</v>
      </c>
      <c r="L3920" s="11">
        <v>5.7200040000000012</v>
      </c>
      <c r="M3920" s="12">
        <f t="shared" si="184"/>
        <v>303.16021200000006</v>
      </c>
      <c r="N3920">
        <f t="shared" si="185"/>
        <v>8</v>
      </c>
      <c r="O3920">
        <v>8</v>
      </c>
    </row>
    <row r="3921" spans="1:15" x14ac:dyDescent="0.25">
      <c r="A3921">
        <v>0</v>
      </c>
      <c r="B3921" t="s">
        <v>553</v>
      </c>
      <c r="C3921" t="e">
        <f t="shared" si="186"/>
        <v>#N/A</v>
      </c>
      <c r="D3921" s="8">
        <v>45512</v>
      </c>
      <c r="E3921" s="9">
        <v>2060</v>
      </c>
      <c r="F3921" t="s">
        <v>72</v>
      </c>
      <c r="G3921" s="9">
        <v>3568860</v>
      </c>
      <c r="H3921" t="s">
        <v>41</v>
      </c>
      <c r="I3921" s="14">
        <v>23</v>
      </c>
      <c r="J3921" s="11">
        <v>322000</v>
      </c>
      <c r="K3921" s="11" t="s">
        <v>995</v>
      </c>
      <c r="L3921" s="11">
        <v>12.645809999999999</v>
      </c>
      <c r="M3921" s="12">
        <f t="shared" si="184"/>
        <v>290.85362999999995</v>
      </c>
      <c r="N3921">
        <f t="shared" si="185"/>
        <v>8</v>
      </c>
      <c r="O3921">
        <v>8</v>
      </c>
    </row>
    <row r="3922" spans="1:15" x14ac:dyDescent="0.25">
      <c r="A3922">
        <v>0</v>
      </c>
      <c r="B3922" t="s">
        <v>553</v>
      </c>
      <c r="C3922" t="e">
        <f t="shared" si="186"/>
        <v>#N/A</v>
      </c>
      <c r="D3922" s="8">
        <v>45512</v>
      </c>
      <c r="E3922" s="9">
        <v>2060</v>
      </c>
      <c r="F3922" t="s">
        <v>72</v>
      </c>
      <c r="G3922" s="9">
        <v>3408152</v>
      </c>
      <c r="H3922" t="s">
        <v>46</v>
      </c>
      <c r="I3922" s="14">
        <v>19</v>
      </c>
      <c r="J3922" s="11">
        <v>324003</v>
      </c>
      <c r="K3922" s="11" t="s">
        <v>990</v>
      </c>
      <c r="L3922" s="11">
        <v>19.800018000000001</v>
      </c>
      <c r="M3922" s="12">
        <f t="shared" si="184"/>
        <v>376.20034200000003</v>
      </c>
      <c r="N3922">
        <f t="shared" si="185"/>
        <v>8</v>
      </c>
      <c r="O3922">
        <v>8</v>
      </c>
    </row>
    <row r="3923" spans="1:15" x14ac:dyDescent="0.25">
      <c r="A3923" t="s">
        <v>39</v>
      </c>
      <c r="B3923" t="s">
        <v>553</v>
      </c>
      <c r="C3923" t="str">
        <f t="shared" si="186"/>
        <v>COOPFOOD</v>
      </c>
      <c r="D3923" s="8">
        <v>45512</v>
      </c>
      <c r="E3923" s="9">
        <v>2063</v>
      </c>
      <c r="F3923" t="s">
        <v>372</v>
      </c>
      <c r="G3923" s="9">
        <v>3284683</v>
      </c>
      <c r="H3923" t="s">
        <v>18</v>
      </c>
      <c r="I3923" s="14">
        <v>3</v>
      </c>
      <c r="J3923" s="11">
        <v>320028</v>
      </c>
      <c r="K3923" s="11" t="s">
        <v>989</v>
      </c>
      <c r="L3923" s="11">
        <v>30.099959999999999</v>
      </c>
      <c r="M3923" s="12">
        <f t="shared" si="184"/>
        <v>90.299880000000002</v>
      </c>
      <c r="N3923">
        <f t="shared" si="185"/>
        <v>8</v>
      </c>
      <c r="O3923">
        <v>8</v>
      </c>
    </row>
    <row r="3924" spans="1:15" x14ac:dyDescent="0.25">
      <c r="A3924" t="s">
        <v>39</v>
      </c>
      <c r="B3924" t="s">
        <v>553</v>
      </c>
      <c r="C3924" t="str">
        <f t="shared" si="186"/>
        <v>COOPFOOD</v>
      </c>
      <c r="D3924" s="8">
        <v>45512</v>
      </c>
      <c r="E3924" s="9">
        <v>2063</v>
      </c>
      <c r="F3924" t="s">
        <v>372</v>
      </c>
      <c r="G3924" s="9">
        <v>3352387</v>
      </c>
      <c r="H3924" t="s">
        <v>16</v>
      </c>
      <c r="I3924" s="14">
        <v>6</v>
      </c>
      <c r="J3924" s="11">
        <v>320023</v>
      </c>
      <c r="K3924" s="11" t="s">
        <v>993</v>
      </c>
      <c r="L3924" s="11">
        <v>39.743999999999993</v>
      </c>
      <c r="M3924" s="12">
        <f t="shared" si="184"/>
        <v>238.46399999999994</v>
      </c>
      <c r="N3924">
        <f t="shared" si="185"/>
        <v>8</v>
      </c>
      <c r="O3924">
        <v>8</v>
      </c>
    </row>
    <row r="3925" spans="1:15" x14ac:dyDescent="0.25">
      <c r="A3925" t="s">
        <v>39</v>
      </c>
      <c r="B3925" t="s">
        <v>553</v>
      </c>
      <c r="C3925" t="str">
        <f t="shared" si="186"/>
        <v>COOPFOOD</v>
      </c>
      <c r="D3925" s="8">
        <v>45512</v>
      </c>
      <c r="E3925" s="9">
        <v>2063</v>
      </c>
      <c r="F3925" t="s">
        <v>372</v>
      </c>
      <c r="G3925" s="9">
        <v>3373113</v>
      </c>
      <c r="H3925" t="s">
        <v>17</v>
      </c>
      <c r="I3925" s="14">
        <v>42</v>
      </c>
      <c r="J3925" s="11">
        <v>320015</v>
      </c>
      <c r="K3925" s="11" t="s">
        <v>991</v>
      </c>
      <c r="L3925" s="11">
        <v>5.9841899999999999</v>
      </c>
      <c r="M3925" s="12">
        <f t="shared" si="184"/>
        <v>251.33598000000001</v>
      </c>
      <c r="N3925">
        <f t="shared" si="185"/>
        <v>8</v>
      </c>
      <c r="O3925">
        <v>8</v>
      </c>
    </row>
    <row r="3926" spans="1:15" x14ac:dyDescent="0.25">
      <c r="A3926" t="s">
        <v>39</v>
      </c>
      <c r="B3926" t="s">
        <v>553</v>
      </c>
      <c r="C3926" t="str">
        <f t="shared" si="186"/>
        <v>COOPFOOD</v>
      </c>
      <c r="D3926" s="8">
        <v>45512</v>
      </c>
      <c r="E3926" s="9">
        <v>2063</v>
      </c>
      <c r="F3926" t="s">
        <v>372</v>
      </c>
      <c r="G3926" s="9">
        <v>3384346</v>
      </c>
      <c r="H3926" t="s">
        <v>19</v>
      </c>
      <c r="I3926" s="14">
        <v>10</v>
      </c>
      <c r="J3926" s="11">
        <v>320118</v>
      </c>
      <c r="K3926" s="11" t="s">
        <v>997</v>
      </c>
      <c r="L3926" s="11">
        <v>37.949940000000005</v>
      </c>
      <c r="M3926" s="12">
        <f t="shared" si="184"/>
        <v>379.49940000000004</v>
      </c>
      <c r="N3926">
        <f t="shared" si="185"/>
        <v>8</v>
      </c>
      <c r="O3926">
        <v>8</v>
      </c>
    </row>
    <row r="3927" spans="1:15" x14ac:dyDescent="0.25">
      <c r="A3927" t="s">
        <v>39</v>
      </c>
      <c r="B3927" t="s">
        <v>553</v>
      </c>
      <c r="C3927" t="str">
        <f t="shared" si="186"/>
        <v>COOPFOOD</v>
      </c>
      <c r="D3927" s="8">
        <v>45512</v>
      </c>
      <c r="E3927" s="9">
        <v>2063</v>
      </c>
      <c r="F3927" t="s">
        <v>372</v>
      </c>
      <c r="G3927" s="9">
        <v>3384347</v>
      </c>
      <c r="H3927" t="s">
        <v>20</v>
      </c>
      <c r="I3927" s="14">
        <v>30</v>
      </c>
      <c r="J3927" s="11">
        <v>320107</v>
      </c>
      <c r="K3927" s="11" t="s">
        <v>998</v>
      </c>
      <c r="L3927" s="11">
        <v>5.7200040000000012</v>
      </c>
      <c r="M3927" s="12">
        <f t="shared" si="184"/>
        <v>171.60012000000003</v>
      </c>
      <c r="N3927">
        <f t="shared" si="185"/>
        <v>8</v>
      </c>
      <c r="O3927">
        <v>8</v>
      </c>
    </row>
    <row r="3928" spans="1:15" x14ac:dyDescent="0.25">
      <c r="A3928" t="s">
        <v>39</v>
      </c>
      <c r="B3928" t="s">
        <v>553</v>
      </c>
      <c r="C3928" t="str">
        <f t="shared" si="186"/>
        <v>COOPFOOD</v>
      </c>
      <c r="D3928" s="8">
        <v>45512</v>
      </c>
      <c r="E3928" s="9">
        <v>2063</v>
      </c>
      <c r="F3928" t="s">
        <v>372</v>
      </c>
      <c r="G3928" s="9">
        <v>3529248</v>
      </c>
      <c r="H3928" t="s">
        <v>351</v>
      </c>
      <c r="I3928" s="14">
        <v>-1</v>
      </c>
      <c r="J3928" s="11">
        <v>320917</v>
      </c>
      <c r="K3928" s="11" t="s">
        <v>1005</v>
      </c>
      <c r="L3928" s="11">
        <v>5720.0040000000008</v>
      </c>
      <c r="M3928" s="12">
        <f t="shared" si="184"/>
        <v>-5720.0040000000008</v>
      </c>
      <c r="N3928">
        <f t="shared" si="185"/>
        <v>8</v>
      </c>
      <c r="O3928">
        <v>8</v>
      </c>
    </row>
    <row r="3929" spans="1:15" x14ac:dyDescent="0.25">
      <c r="A3929" t="s">
        <v>39</v>
      </c>
      <c r="B3929" t="s">
        <v>553</v>
      </c>
      <c r="C3929" t="str">
        <f t="shared" si="186"/>
        <v>COOPFOOD</v>
      </c>
      <c r="D3929" s="8">
        <v>45512</v>
      </c>
      <c r="E3929" s="9">
        <v>2063</v>
      </c>
      <c r="F3929" t="s">
        <v>372</v>
      </c>
      <c r="G3929" s="9">
        <v>3408152</v>
      </c>
      <c r="H3929" t="s">
        <v>46</v>
      </c>
      <c r="I3929" s="14">
        <v>6</v>
      </c>
      <c r="J3929" s="11">
        <v>324003</v>
      </c>
      <c r="K3929" s="11" t="s">
        <v>990</v>
      </c>
      <c r="L3929" s="11">
        <v>19.800018000000001</v>
      </c>
      <c r="M3929" s="12">
        <f t="shared" si="184"/>
        <v>118.80010800000001</v>
      </c>
      <c r="N3929">
        <f t="shared" si="185"/>
        <v>8</v>
      </c>
      <c r="O3929">
        <v>8</v>
      </c>
    </row>
    <row r="3930" spans="1:15" x14ac:dyDescent="0.25">
      <c r="A3930">
        <v>0</v>
      </c>
      <c r="B3930" t="s">
        <v>553</v>
      </c>
      <c r="C3930" t="e">
        <f t="shared" si="186"/>
        <v>#N/A</v>
      </c>
      <c r="D3930" s="8">
        <v>45512</v>
      </c>
      <c r="E3930" s="9">
        <v>2064</v>
      </c>
      <c r="F3930" t="s">
        <v>162</v>
      </c>
      <c r="G3930" s="9">
        <v>3284683</v>
      </c>
      <c r="H3930" t="s">
        <v>18</v>
      </c>
      <c r="I3930" s="14">
        <v>5</v>
      </c>
      <c r="J3930" s="11">
        <v>320028</v>
      </c>
      <c r="K3930" s="11" t="s">
        <v>989</v>
      </c>
      <c r="L3930" s="11">
        <v>30.099959999999999</v>
      </c>
      <c r="M3930" s="12">
        <f t="shared" si="184"/>
        <v>150.49979999999999</v>
      </c>
      <c r="N3930">
        <f t="shared" si="185"/>
        <v>8</v>
      </c>
      <c r="O3930">
        <v>8</v>
      </c>
    </row>
    <row r="3931" spans="1:15" x14ac:dyDescent="0.25">
      <c r="A3931">
        <v>0</v>
      </c>
      <c r="B3931" t="s">
        <v>553</v>
      </c>
      <c r="C3931" t="e">
        <f t="shared" si="186"/>
        <v>#N/A</v>
      </c>
      <c r="D3931" s="8">
        <v>45512</v>
      </c>
      <c r="E3931" s="9">
        <v>2064</v>
      </c>
      <c r="F3931" t="s">
        <v>162</v>
      </c>
      <c r="G3931" s="9">
        <v>3352387</v>
      </c>
      <c r="H3931" t="s">
        <v>16</v>
      </c>
      <c r="I3931" s="14">
        <v>3</v>
      </c>
      <c r="J3931" s="11">
        <v>320023</v>
      </c>
      <c r="K3931" s="11" t="s">
        <v>993</v>
      </c>
      <c r="L3931" s="11">
        <v>39.743999999999993</v>
      </c>
      <c r="M3931" s="12">
        <f t="shared" si="184"/>
        <v>119.23199999999997</v>
      </c>
      <c r="N3931">
        <f t="shared" si="185"/>
        <v>8</v>
      </c>
      <c r="O3931">
        <v>8</v>
      </c>
    </row>
    <row r="3932" spans="1:15" x14ac:dyDescent="0.25">
      <c r="A3932">
        <v>0</v>
      </c>
      <c r="B3932" t="s">
        <v>553</v>
      </c>
      <c r="C3932" t="e">
        <f t="shared" si="186"/>
        <v>#N/A</v>
      </c>
      <c r="D3932" s="8">
        <v>45512</v>
      </c>
      <c r="E3932" s="9">
        <v>2064</v>
      </c>
      <c r="F3932" t="s">
        <v>162</v>
      </c>
      <c r="G3932" s="9">
        <v>3373113</v>
      </c>
      <c r="H3932" t="s">
        <v>17</v>
      </c>
      <c r="I3932" s="14">
        <v>51</v>
      </c>
      <c r="J3932" s="11">
        <v>320015</v>
      </c>
      <c r="K3932" s="11" t="s">
        <v>991</v>
      </c>
      <c r="L3932" s="11">
        <v>5.9841899999999999</v>
      </c>
      <c r="M3932" s="12">
        <f t="shared" si="184"/>
        <v>305.19369</v>
      </c>
      <c r="N3932">
        <f t="shared" si="185"/>
        <v>8</v>
      </c>
      <c r="O3932">
        <v>8</v>
      </c>
    </row>
    <row r="3933" spans="1:15" x14ac:dyDescent="0.25">
      <c r="A3933">
        <v>0</v>
      </c>
      <c r="B3933" t="s">
        <v>553</v>
      </c>
      <c r="C3933" t="e">
        <f t="shared" si="186"/>
        <v>#N/A</v>
      </c>
      <c r="D3933" s="8">
        <v>45512</v>
      </c>
      <c r="E3933" s="9">
        <v>2064</v>
      </c>
      <c r="F3933" t="s">
        <v>162</v>
      </c>
      <c r="G3933" s="9">
        <v>3384346</v>
      </c>
      <c r="H3933" t="s">
        <v>19</v>
      </c>
      <c r="I3933" s="14">
        <v>4</v>
      </c>
      <c r="J3933" s="11">
        <v>320118</v>
      </c>
      <c r="K3933" s="11" t="s">
        <v>997</v>
      </c>
      <c r="L3933" s="11">
        <v>37.949940000000005</v>
      </c>
      <c r="M3933" s="12">
        <f t="shared" si="184"/>
        <v>151.79976000000002</v>
      </c>
      <c r="N3933">
        <f t="shared" si="185"/>
        <v>8</v>
      </c>
      <c r="O3933">
        <v>8</v>
      </c>
    </row>
    <row r="3934" spans="1:15" x14ac:dyDescent="0.25">
      <c r="A3934">
        <v>0</v>
      </c>
      <c r="B3934" t="s">
        <v>553</v>
      </c>
      <c r="C3934" t="e">
        <f t="shared" si="186"/>
        <v>#N/A</v>
      </c>
      <c r="D3934" s="8">
        <v>45512</v>
      </c>
      <c r="E3934" s="9">
        <v>2064</v>
      </c>
      <c r="F3934" t="s">
        <v>162</v>
      </c>
      <c r="G3934" s="9">
        <v>3384347</v>
      </c>
      <c r="H3934" t="s">
        <v>20</v>
      </c>
      <c r="I3934" s="14">
        <v>8</v>
      </c>
      <c r="J3934" s="11">
        <v>320107</v>
      </c>
      <c r="K3934" s="11" t="s">
        <v>998</v>
      </c>
      <c r="L3934" s="11">
        <v>5.7200040000000012</v>
      </c>
      <c r="M3934" s="12">
        <f t="shared" si="184"/>
        <v>45.76003200000001</v>
      </c>
      <c r="N3934">
        <f t="shared" si="185"/>
        <v>8</v>
      </c>
      <c r="O3934">
        <v>8</v>
      </c>
    </row>
    <row r="3935" spans="1:15" x14ac:dyDescent="0.25">
      <c r="A3935">
        <v>0</v>
      </c>
      <c r="B3935" t="s">
        <v>553</v>
      </c>
      <c r="C3935" t="e">
        <f t="shared" si="186"/>
        <v>#N/A</v>
      </c>
      <c r="D3935" s="8">
        <v>45512</v>
      </c>
      <c r="E3935" s="9">
        <v>2064</v>
      </c>
      <c r="F3935" t="s">
        <v>162</v>
      </c>
      <c r="G3935" s="9">
        <v>3566457</v>
      </c>
      <c r="H3935" t="s">
        <v>49</v>
      </c>
      <c r="I3935" s="14">
        <v>1</v>
      </c>
      <c r="J3935" s="11">
        <v>323004</v>
      </c>
      <c r="K3935" s="11" t="s">
        <v>996</v>
      </c>
      <c r="L3935" s="11">
        <v>12.645809999999999</v>
      </c>
      <c r="M3935" s="12">
        <f t="shared" si="184"/>
        <v>12.645809999999999</v>
      </c>
      <c r="N3935">
        <f t="shared" si="185"/>
        <v>8</v>
      </c>
      <c r="O3935">
        <v>8</v>
      </c>
    </row>
    <row r="3936" spans="1:15" x14ac:dyDescent="0.25">
      <c r="A3936" t="s">
        <v>39</v>
      </c>
      <c r="B3936" t="s">
        <v>553</v>
      </c>
      <c r="C3936" t="str">
        <f t="shared" si="186"/>
        <v>COOPFOOD</v>
      </c>
      <c r="D3936" s="8">
        <v>45512</v>
      </c>
      <c r="E3936" s="9">
        <v>2065</v>
      </c>
      <c r="F3936" t="s">
        <v>163</v>
      </c>
      <c r="G3936" s="9">
        <v>3284683</v>
      </c>
      <c r="H3936" t="s">
        <v>18</v>
      </c>
      <c r="I3936" s="14">
        <v>6</v>
      </c>
      <c r="J3936" s="11">
        <v>320028</v>
      </c>
      <c r="K3936" s="11" t="s">
        <v>989</v>
      </c>
      <c r="L3936" s="11">
        <v>30.099959999999999</v>
      </c>
      <c r="M3936" s="12">
        <f t="shared" si="184"/>
        <v>180.59976</v>
      </c>
      <c r="N3936">
        <f t="shared" si="185"/>
        <v>8</v>
      </c>
      <c r="O3936">
        <v>8</v>
      </c>
    </row>
    <row r="3937" spans="1:15" x14ac:dyDescent="0.25">
      <c r="A3937" t="s">
        <v>39</v>
      </c>
      <c r="B3937" t="s">
        <v>553</v>
      </c>
      <c r="C3937" t="str">
        <f t="shared" si="186"/>
        <v>COOPFOOD</v>
      </c>
      <c r="D3937" s="8">
        <v>45512</v>
      </c>
      <c r="E3937" s="9">
        <v>2065</v>
      </c>
      <c r="F3937" t="s">
        <v>163</v>
      </c>
      <c r="G3937" s="9">
        <v>3352387</v>
      </c>
      <c r="H3937" t="s">
        <v>16</v>
      </c>
      <c r="I3937" s="14">
        <v>1</v>
      </c>
      <c r="J3937" s="11">
        <v>320023</v>
      </c>
      <c r="K3937" s="11" t="s">
        <v>993</v>
      </c>
      <c r="L3937" s="11">
        <v>39.743999999999993</v>
      </c>
      <c r="M3937" s="12">
        <f t="shared" si="184"/>
        <v>39.743999999999993</v>
      </c>
      <c r="N3937">
        <f t="shared" si="185"/>
        <v>8</v>
      </c>
      <c r="O3937">
        <v>8</v>
      </c>
    </row>
    <row r="3938" spans="1:15" x14ac:dyDescent="0.25">
      <c r="A3938" t="s">
        <v>39</v>
      </c>
      <c r="B3938" t="s">
        <v>553</v>
      </c>
      <c r="C3938" t="str">
        <f t="shared" si="186"/>
        <v>COOPFOOD</v>
      </c>
      <c r="D3938" s="8">
        <v>45512</v>
      </c>
      <c r="E3938" s="9">
        <v>2065</v>
      </c>
      <c r="F3938" t="s">
        <v>163</v>
      </c>
      <c r="G3938" s="9">
        <v>3373113</v>
      </c>
      <c r="H3938" t="s">
        <v>17</v>
      </c>
      <c r="I3938" s="14">
        <v>18</v>
      </c>
      <c r="J3938" s="11">
        <v>320015</v>
      </c>
      <c r="K3938" s="11" t="s">
        <v>991</v>
      </c>
      <c r="L3938" s="11">
        <v>5.9841899999999999</v>
      </c>
      <c r="M3938" s="12">
        <f t="shared" si="184"/>
        <v>107.71541999999999</v>
      </c>
      <c r="N3938">
        <f t="shared" si="185"/>
        <v>8</v>
      </c>
      <c r="O3938">
        <v>8</v>
      </c>
    </row>
    <row r="3939" spans="1:15" x14ac:dyDescent="0.25">
      <c r="A3939" t="s">
        <v>39</v>
      </c>
      <c r="B3939" t="s">
        <v>553</v>
      </c>
      <c r="C3939" t="str">
        <f t="shared" si="186"/>
        <v>COOPFOOD</v>
      </c>
      <c r="D3939" s="8">
        <v>45512</v>
      </c>
      <c r="E3939" s="9">
        <v>2065</v>
      </c>
      <c r="F3939" t="s">
        <v>163</v>
      </c>
      <c r="G3939" s="9">
        <v>3384346</v>
      </c>
      <c r="H3939" t="s">
        <v>19</v>
      </c>
      <c r="I3939" s="14">
        <v>2</v>
      </c>
      <c r="J3939" s="11">
        <v>320118</v>
      </c>
      <c r="K3939" s="11" t="s">
        <v>997</v>
      </c>
      <c r="L3939" s="11">
        <v>37.949940000000005</v>
      </c>
      <c r="M3939" s="12">
        <f t="shared" si="184"/>
        <v>75.89988000000001</v>
      </c>
      <c r="N3939">
        <f t="shared" si="185"/>
        <v>8</v>
      </c>
      <c r="O3939">
        <v>8</v>
      </c>
    </row>
    <row r="3940" spans="1:15" x14ac:dyDescent="0.25">
      <c r="A3940" t="s">
        <v>39</v>
      </c>
      <c r="B3940" t="s">
        <v>553</v>
      </c>
      <c r="C3940" t="str">
        <f t="shared" si="186"/>
        <v>COOPFOOD</v>
      </c>
      <c r="D3940" s="8">
        <v>45512</v>
      </c>
      <c r="E3940" s="9">
        <v>2065</v>
      </c>
      <c r="F3940" t="s">
        <v>163</v>
      </c>
      <c r="G3940" s="9">
        <v>3384347</v>
      </c>
      <c r="H3940" t="s">
        <v>20</v>
      </c>
      <c r="I3940" s="14">
        <v>29</v>
      </c>
      <c r="J3940" s="11">
        <v>320107</v>
      </c>
      <c r="K3940" s="11" t="s">
        <v>998</v>
      </c>
      <c r="L3940" s="11">
        <v>5.7200040000000012</v>
      </c>
      <c r="M3940" s="12">
        <f t="shared" si="184"/>
        <v>165.88011600000004</v>
      </c>
      <c r="N3940">
        <f t="shared" si="185"/>
        <v>8</v>
      </c>
      <c r="O3940">
        <v>8</v>
      </c>
    </row>
    <row r="3941" spans="1:15" x14ac:dyDescent="0.25">
      <c r="A3941" t="s">
        <v>39</v>
      </c>
      <c r="B3941" t="s">
        <v>553</v>
      </c>
      <c r="C3941" t="str">
        <f t="shared" si="186"/>
        <v>COOPFOOD</v>
      </c>
      <c r="D3941" s="8">
        <v>45512</v>
      </c>
      <c r="E3941" s="9">
        <v>2065</v>
      </c>
      <c r="F3941" t="s">
        <v>163</v>
      </c>
      <c r="G3941" s="9">
        <v>3408152</v>
      </c>
      <c r="H3941" t="s">
        <v>46</v>
      </c>
      <c r="I3941" s="14">
        <v>7</v>
      </c>
      <c r="J3941" s="11">
        <v>324003</v>
      </c>
      <c r="K3941" s="11" t="s">
        <v>990</v>
      </c>
      <c r="L3941" s="11">
        <v>19.800018000000001</v>
      </c>
      <c r="M3941" s="12">
        <f t="shared" si="184"/>
        <v>138.60012600000002</v>
      </c>
      <c r="N3941">
        <f t="shared" si="185"/>
        <v>8</v>
      </c>
      <c r="O3941">
        <v>8</v>
      </c>
    </row>
    <row r="3942" spans="1:15" x14ac:dyDescent="0.25">
      <c r="A3942">
        <v>0</v>
      </c>
      <c r="B3942" t="s">
        <v>553</v>
      </c>
      <c r="C3942" t="e">
        <f t="shared" si="186"/>
        <v>#N/A</v>
      </c>
      <c r="D3942" s="8">
        <v>45512</v>
      </c>
      <c r="E3942" s="9">
        <v>2066</v>
      </c>
      <c r="F3942" t="s">
        <v>164</v>
      </c>
      <c r="G3942" s="9">
        <v>3284683</v>
      </c>
      <c r="H3942" t="s">
        <v>18</v>
      </c>
      <c r="I3942" s="14">
        <v>3</v>
      </c>
      <c r="J3942" s="11">
        <v>320028</v>
      </c>
      <c r="K3942" s="11" t="s">
        <v>989</v>
      </c>
      <c r="L3942" s="11">
        <v>30.099959999999999</v>
      </c>
      <c r="M3942" s="12">
        <f t="shared" si="184"/>
        <v>90.299880000000002</v>
      </c>
      <c r="N3942">
        <f t="shared" si="185"/>
        <v>8</v>
      </c>
      <c r="O3942">
        <v>8</v>
      </c>
    </row>
    <row r="3943" spans="1:15" x14ac:dyDescent="0.25">
      <c r="A3943">
        <v>0</v>
      </c>
      <c r="B3943" t="s">
        <v>553</v>
      </c>
      <c r="C3943" t="e">
        <f t="shared" si="186"/>
        <v>#N/A</v>
      </c>
      <c r="D3943" s="8">
        <v>45512</v>
      </c>
      <c r="E3943" s="9">
        <v>2066</v>
      </c>
      <c r="F3943" t="s">
        <v>164</v>
      </c>
      <c r="G3943" s="9">
        <v>3352387</v>
      </c>
      <c r="H3943" t="s">
        <v>16</v>
      </c>
      <c r="I3943" s="14">
        <v>3</v>
      </c>
      <c r="J3943" s="11">
        <v>320023</v>
      </c>
      <c r="K3943" s="11" t="s">
        <v>993</v>
      </c>
      <c r="L3943" s="11">
        <v>39.743999999999993</v>
      </c>
      <c r="M3943" s="12">
        <f t="shared" si="184"/>
        <v>119.23199999999997</v>
      </c>
      <c r="N3943">
        <f t="shared" si="185"/>
        <v>8</v>
      </c>
      <c r="O3943">
        <v>8</v>
      </c>
    </row>
    <row r="3944" spans="1:15" x14ac:dyDescent="0.25">
      <c r="A3944">
        <v>0</v>
      </c>
      <c r="B3944" t="s">
        <v>553</v>
      </c>
      <c r="C3944" t="e">
        <f t="shared" si="186"/>
        <v>#N/A</v>
      </c>
      <c r="D3944" s="8">
        <v>45512</v>
      </c>
      <c r="E3944" s="9">
        <v>2066</v>
      </c>
      <c r="F3944" t="s">
        <v>164</v>
      </c>
      <c r="G3944" s="9">
        <v>3373113</v>
      </c>
      <c r="H3944" t="s">
        <v>17</v>
      </c>
      <c r="I3944" s="14">
        <v>41</v>
      </c>
      <c r="J3944" s="11">
        <v>320015</v>
      </c>
      <c r="K3944" s="11" t="s">
        <v>991</v>
      </c>
      <c r="L3944" s="11">
        <v>5.9841899999999999</v>
      </c>
      <c r="M3944" s="12">
        <f t="shared" si="184"/>
        <v>245.35178999999999</v>
      </c>
      <c r="N3944">
        <f t="shared" si="185"/>
        <v>8</v>
      </c>
      <c r="O3944">
        <v>8</v>
      </c>
    </row>
    <row r="3945" spans="1:15" x14ac:dyDescent="0.25">
      <c r="A3945">
        <v>0</v>
      </c>
      <c r="B3945" t="s">
        <v>553</v>
      </c>
      <c r="C3945" t="e">
        <f t="shared" si="186"/>
        <v>#N/A</v>
      </c>
      <c r="D3945" s="8">
        <v>45512</v>
      </c>
      <c r="E3945" s="9">
        <v>2066</v>
      </c>
      <c r="F3945" t="s">
        <v>164</v>
      </c>
      <c r="G3945" s="9">
        <v>3384346</v>
      </c>
      <c r="H3945" t="s">
        <v>19</v>
      </c>
      <c r="I3945" s="14">
        <v>4</v>
      </c>
      <c r="J3945" s="11">
        <v>320118</v>
      </c>
      <c r="K3945" s="11" t="s">
        <v>997</v>
      </c>
      <c r="L3945" s="11">
        <v>37.949940000000005</v>
      </c>
      <c r="M3945" s="12">
        <f t="shared" si="184"/>
        <v>151.79976000000002</v>
      </c>
      <c r="N3945">
        <f t="shared" si="185"/>
        <v>8</v>
      </c>
      <c r="O3945">
        <v>8</v>
      </c>
    </row>
    <row r="3946" spans="1:15" x14ac:dyDescent="0.25">
      <c r="A3946">
        <v>0</v>
      </c>
      <c r="B3946" t="s">
        <v>553</v>
      </c>
      <c r="C3946" t="e">
        <f t="shared" si="186"/>
        <v>#N/A</v>
      </c>
      <c r="D3946" s="8">
        <v>45512</v>
      </c>
      <c r="E3946" s="9">
        <v>2066</v>
      </c>
      <c r="F3946" t="s">
        <v>164</v>
      </c>
      <c r="G3946" s="9">
        <v>3568860</v>
      </c>
      <c r="H3946" t="s">
        <v>41</v>
      </c>
      <c r="I3946" s="14">
        <v>23</v>
      </c>
      <c r="J3946" s="11">
        <v>322000</v>
      </c>
      <c r="K3946" s="11" t="s">
        <v>995</v>
      </c>
      <c r="L3946" s="11">
        <v>12.645809999999999</v>
      </c>
      <c r="M3946" s="12">
        <f t="shared" si="184"/>
        <v>290.85362999999995</v>
      </c>
      <c r="N3946">
        <f t="shared" si="185"/>
        <v>8</v>
      </c>
      <c r="O3946">
        <v>8</v>
      </c>
    </row>
    <row r="3947" spans="1:15" x14ac:dyDescent="0.25">
      <c r="A3947">
        <v>0</v>
      </c>
      <c r="B3947" t="s">
        <v>553</v>
      </c>
      <c r="C3947" t="e">
        <f t="shared" si="186"/>
        <v>#N/A</v>
      </c>
      <c r="D3947" s="8">
        <v>45512</v>
      </c>
      <c r="E3947" s="9">
        <v>2066</v>
      </c>
      <c r="F3947" t="s">
        <v>164</v>
      </c>
      <c r="G3947" s="9">
        <v>3566457</v>
      </c>
      <c r="H3947" t="s">
        <v>49</v>
      </c>
      <c r="I3947" s="14">
        <v>19</v>
      </c>
      <c r="J3947" s="11">
        <v>323004</v>
      </c>
      <c r="K3947" s="11" t="s">
        <v>996</v>
      </c>
      <c r="L3947" s="11">
        <v>12.645809999999999</v>
      </c>
      <c r="M3947" s="12">
        <f t="shared" si="184"/>
        <v>240.27038999999999</v>
      </c>
      <c r="N3947">
        <f t="shared" si="185"/>
        <v>8</v>
      </c>
      <c r="O3947">
        <v>8</v>
      </c>
    </row>
    <row r="3948" spans="1:15" x14ac:dyDescent="0.25">
      <c r="A3948">
        <v>0</v>
      </c>
      <c r="B3948" t="s">
        <v>553</v>
      </c>
      <c r="C3948" t="e">
        <f t="shared" si="186"/>
        <v>#N/A</v>
      </c>
      <c r="D3948" s="8">
        <v>45512</v>
      </c>
      <c r="E3948" s="9">
        <v>2069</v>
      </c>
      <c r="F3948" t="s">
        <v>324</v>
      </c>
      <c r="G3948" s="9">
        <v>3284683</v>
      </c>
      <c r="H3948" t="s">
        <v>18</v>
      </c>
      <c r="I3948" s="14">
        <v>7</v>
      </c>
      <c r="J3948" s="11">
        <v>320028</v>
      </c>
      <c r="K3948" s="11" t="s">
        <v>989</v>
      </c>
      <c r="L3948" s="11">
        <v>30.099959999999999</v>
      </c>
      <c r="M3948" s="12">
        <f t="shared" si="184"/>
        <v>210.69971999999999</v>
      </c>
      <c r="N3948">
        <f t="shared" si="185"/>
        <v>8</v>
      </c>
      <c r="O3948">
        <v>8</v>
      </c>
    </row>
    <row r="3949" spans="1:15" x14ac:dyDescent="0.25">
      <c r="A3949">
        <v>0</v>
      </c>
      <c r="B3949" t="s">
        <v>553</v>
      </c>
      <c r="C3949" t="e">
        <f t="shared" si="186"/>
        <v>#N/A</v>
      </c>
      <c r="D3949" s="8">
        <v>45512</v>
      </c>
      <c r="E3949" s="9">
        <v>2069</v>
      </c>
      <c r="F3949" t="s">
        <v>324</v>
      </c>
      <c r="G3949" s="9">
        <v>3352387</v>
      </c>
      <c r="H3949" t="s">
        <v>16</v>
      </c>
      <c r="I3949" s="14">
        <v>8</v>
      </c>
      <c r="J3949" s="11">
        <v>320023</v>
      </c>
      <c r="K3949" s="11" t="s">
        <v>993</v>
      </c>
      <c r="L3949" s="11">
        <v>39.743999999999993</v>
      </c>
      <c r="M3949" s="12">
        <f t="shared" si="184"/>
        <v>317.95199999999994</v>
      </c>
      <c r="N3949">
        <f t="shared" si="185"/>
        <v>8</v>
      </c>
      <c r="O3949">
        <v>8</v>
      </c>
    </row>
    <row r="3950" spans="1:15" x14ac:dyDescent="0.25">
      <c r="A3950">
        <v>0</v>
      </c>
      <c r="B3950" t="s">
        <v>553</v>
      </c>
      <c r="C3950" t="e">
        <f t="shared" si="186"/>
        <v>#N/A</v>
      </c>
      <c r="D3950" s="8">
        <v>45512</v>
      </c>
      <c r="E3950" s="9">
        <v>2069</v>
      </c>
      <c r="F3950" t="s">
        <v>324</v>
      </c>
      <c r="G3950" s="9">
        <v>3373113</v>
      </c>
      <c r="H3950" t="s">
        <v>17</v>
      </c>
      <c r="I3950" s="14">
        <v>19</v>
      </c>
      <c r="J3950" s="11">
        <v>320015</v>
      </c>
      <c r="K3950" s="11" t="s">
        <v>991</v>
      </c>
      <c r="L3950" s="11">
        <v>5.9841899999999999</v>
      </c>
      <c r="M3950" s="12">
        <f t="shared" si="184"/>
        <v>113.69960999999999</v>
      </c>
      <c r="N3950">
        <f t="shared" si="185"/>
        <v>8</v>
      </c>
      <c r="O3950">
        <v>8</v>
      </c>
    </row>
    <row r="3951" spans="1:15" x14ac:dyDescent="0.25">
      <c r="A3951">
        <v>0</v>
      </c>
      <c r="B3951" t="s">
        <v>553</v>
      </c>
      <c r="C3951" t="e">
        <f t="shared" si="186"/>
        <v>#N/A</v>
      </c>
      <c r="D3951" s="8">
        <v>45512</v>
      </c>
      <c r="E3951" s="9">
        <v>2069</v>
      </c>
      <c r="F3951" t="s">
        <v>324</v>
      </c>
      <c r="G3951" s="9">
        <v>3384346</v>
      </c>
      <c r="H3951" t="s">
        <v>19</v>
      </c>
      <c r="I3951" s="14">
        <v>8</v>
      </c>
      <c r="J3951" s="11">
        <v>320118</v>
      </c>
      <c r="K3951" s="11" t="s">
        <v>997</v>
      </c>
      <c r="L3951" s="11">
        <v>37.949940000000005</v>
      </c>
      <c r="M3951" s="12">
        <f t="shared" si="184"/>
        <v>303.59952000000004</v>
      </c>
      <c r="N3951">
        <f t="shared" si="185"/>
        <v>8</v>
      </c>
      <c r="O3951">
        <v>8</v>
      </c>
    </row>
    <row r="3952" spans="1:15" x14ac:dyDescent="0.25">
      <c r="A3952">
        <v>0</v>
      </c>
      <c r="B3952" t="s">
        <v>553</v>
      </c>
      <c r="C3952" t="e">
        <f t="shared" si="186"/>
        <v>#N/A</v>
      </c>
      <c r="D3952" s="8">
        <v>45512</v>
      </c>
      <c r="E3952" s="9">
        <v>2069</v>
      </c>
      <c r="F3952" t="s">
        <v>324</v>
      </c>
      <c r="G3952" s="9">
        <v>3384347</v>
      </c>
      <c r="H3952" t="s">
        <v>20</v>
      </c>
      <c r="I3952" s="14">
        <v>15</v>
      </c>
      <c r="J3952" s="11">
        <v>320107</v>
      </c>
      <c r="K3952" s="11" t="s">
        <v>998</v>
      </c>
      <c r="L3952" s="11">
        <v>5.7200040000000012</v>
      </c>
      <c r="M3952" s="12">
        <f t="shared" si="184"/>
        <v>85.800060000000016</v>
      </c>
      <c r="N3952">
        <f t="shared" si="185"/>
        <v>8</v>
      </c>
      <c r="O3952">
        <v>8</v>
      </c>
    </row>
    <row r="3953" spans="1:15" x14ac:dyDescent="0.25">
      <c r="A3953">
        <v>0</v>
      </c>
      <c r="B3953" t="s">
        <v>553</v>
      </c>
      <c r="C3953" t="e">
        <f t="shared" si="186"/>
        <v>#N/A</v>
      </c>
      <c r="D3953" s="8">
        <v>45512</v>
      </c>
      <c r="E3953" s="9">
        <v>2069</v>
      </c>
      <c r="F3953" t="s">
        <v>324</v>
      </c>
      <c r="G3953" s="9">
        <v>3564667</v>
      </c>
      <c r="H3953" t="s">
        <v>22</v>
      </c>
      <c r="I3953" s="14">
        <v>11</v>
      </c>
      <c r="J3953" s="11">
        <v>320400</v>
      </c>
      <c r="K3953" s="11" t="s">
        <v>999</v>
      </c>
      <c r="L3953" s="11">
        <v>20.323620000000002</v>
      </c>
      <c r="M3953" s="12">
        <f t="shared" si="184"/>
        <v>223.55982000000003</v>
      </c>
      <c r="N3953">
        <f t="shared" si="185"/>
        <v>8</v>
      </c>
      <c r="O3953">
        <v>8</v>
      </c>
    </row>
    <row r="3954" spans="1:15" x14ac:dyDescent="0.25">
      <c r="A3954">
        <v>0</v>
      </c>
      <c r="B3954" t="s">
        <v>553</v>
      </c>
      <c r="C3954" t="e">
        <f t="shared" si="186"/>
        <v>#N/A</v>
      </c>
      <c r="D3954" s="8">
        <v>45512</v>
      </c>
      <c r="E3954" s="9">
        <v>2069</v>
      </c>
      <c r="F3954" t="s">
        <v>324</v>
      </c>
      <c r="G3954" s="9">
        <v>3568860</v>
      </c>
      <c r="H3954" t="s">
        <v>41</v>
      </c>
      <c r="I3954" s="14">
        <v>8</v>
      </c>
      <c r="J3954" s="11">
        <v>322000</v>
      </c>
      <c r="K3954" s="11" t="s">
        <v>995</v>
      </c>
      <c r="L3954" s="11">
        <v>12.645809999999999</v>
      </c>
      <c r="M3954" s="12">
        <f t="shared" si="184"/>
        <v>101.16647999999999</v>
      </c>
      <c r="N3954">
        <f t="shared" si="185"/>
        <v>8</v>
      </c>
      <c r="O3954">
        <v>8</v>
      </c>
    </row>
    <row r="3955" spans="1:15" x14ac:dyDescent="0.25">
      <c r="A3955">
        <v>0</v>
      </c>
      <c r="B3955" t="s">
        <v>553</v>
      </c>
      <c r="C3955" t="e">
        <f t="shared" si="186"/>
        <v>#N/A</v>
      </c>
      <c r="D3955" s="8">
        <v>45512</v>
      </c>
      <c r="E3955" s="9">
        <v>2069</v>
      </c>
      <c r="F3955" t="s">
        <v>324</v>
      </c>
      <c r="G3955" s="9">
        <v>3408152</v>
      </c>
      <c r="H3955" t="s">
        <v>46</v>
      </c>
      <c r="I3955" s="14">
        <v>5</v>
      </c>
      <c r="J3955" s="11">
        <v>324003</v>
      </c>
      <c r="K3955" s="11" t="s">
        <v>990</v>
      </c>
      <c r="L3955" s="11">
        <v>19.800018000000001</v>
      </c>
      <c r="M3955" s="12">
        <f t="shared" si="184"/>
        <v>99.00009</v>
      </c>
      <c r="N3955">
        <f t="shared" si="185"/>
        <v>8</v>
      </c>
      <c r="O3955">
        <v>8</v>
      </c>
    </row>
    <row r="3956" spans="1:15" x14ac:dyDescent="0.25">
      <c r="A3956">
        <v>0</v>
      </c>
      <c r="B3956" t="s">
        <v>553</v>
      </c>
      <c r="C3956" t="e">
        <f t="shared" si="186"/>
        <v>#N/A</v>
      </c>
      <c r="D3956" s="8">
        <v>45512</v>
      </c>
      <c r="E3956" s="9">
        <v>2069</v>
      </c>
      <c r="F3956" t="s">
        <v>324</v>
      </c>
      <c r="G3956" s="9">
        <v>3566457</v>
      </c>
      <c r="H3956" t="s">
        <v>49</v>
      </c>
      <c r="I3956" s="14">
        <v>8</v>
      </c>
      <c r="J3956" s="11">
        <v>323004</v>
      </c>
      <c r="K3956" s="11" t="s">
        <v>996</v>
      </c>
      <c r="L3956" s="11">
        <v>12.645809999999999</v>
      </c>
      <c r="M3956" s="12">
        <f t="shared" si="184"/>
        <v>101.16647999999999</v>
      </c>
      <c r="N3956">
        <f t="shared" si="185"/>
        <v>8</v>
      </c>
      <c r="O3956">
        <v>8</v>
      </c>
    </row>
    <row r="3957" spans="1:15" x14ac:dyDescent="0.25">
      <c r="A3957">
        <v>0</v>
      </c>
      <c r="B3957" t="s">
        <v>553</v>
      </c>
      <c r="C3957" t="e">
        <f t="shared" si="186"/>
        <v>#N/A</v>
      </c>
      <c r="D3957" s="8">
        <v>45512</v>
      </c>
      <c r="E3957" s="9">
        <v>2072</v>
      </c>
      <c r="F3957" t="s">
        <v>451</v>
      </c>
      <c r="G3957" s="9">
        <v>3284683</v>
      </c>
      <c r="H3957" t="s">
        <v>18</v>
      </c>
      <c r="I3957" s="14">
        <v>2</v>
      </c>
      <c r="J3957" s="11">
        <v>320028</v>
      </c>
      <c r="K3957" s="11" t="s">
        <v>989</v>
      </c>
      <c r="L3957" s="11">
        <v>30.099959999999999</v>
      </c>
      <c r="M3957" s="12">
        <f t="shared" si="184"/>
        <v>60.199919999999999</v>
      </c>
      <c r="N3957">
        <f t="shared" si="185"/>
        <v>8</v>
      </c>
      <c r="O3957">
        <v>8</v>
      </c>
    </row>
    <row r="3958" spans="1:15" x14ac:dyDescent="0.25">
      <c r="A3958">
        <v>0</v>
      </c>
      <c r="B3958" t="s">
        <v>553</v>
      </c>
      <c r="C3958" t="e">
        <f t="shared" si="186"/>
        <v>#N/A</v>
      </c>
      <c r="D3958" s="8">
        <v>45512</v>
      </c>
      <c r="E3958" s="9">
        <v>2072</v>
      </c>
      <c r="F3958" t="s">
        <v>451</v>
      </c>
      <c r="G3958" s="9">
        <v>3352387</v>
      </c>
      <c r="H3958" t="s">
        <v>16</v>
      </c>
      <c r="I3958" s="14">
        <v>12</v>
      </c>
      <c r="J3958" s="11">
        <v>320023</v>
      </c>
      <c r="K3958" s="11" t="s">
        <v>993</v>
      </c>
      <c r="L3958" s="11">
        <v>39.743999999999993</v>
      </c>
      <c r="M3958" s="12">
        <f t="shared" si="184"/>
        <v>476.92799999999988</v>
      </c>
      <c r="N3958">
        <f t="shared" si="185"/>
        <v>8</v>
      </c>
      <c r="O3958">
        <v>8</v>
      </c>
    </row>
    <row r="3959" spans="1:15" x14ac:dyDescent="0.25">
      <c r="A3959">
        <v>0</v>
      </c>
      <c r="B3959" t="s">
        <v>553</v>
      </c>
      <c r="C3959" t="e">
        <f t="shared" si="186"/>
        <v>#N/A</v>
      </c>
      <c r="D3959" s="8">
        <v>45512</v>
      </c>
      <c r="E3959" s="9">
        <v>2072</v>
      </c>
      <c r="F3959" t="s">
        <v>451</v>
      </c>
      <c r="G3959" s="9">
        <v>3373113</v>
      </c>
      <c r="H3959" t="s">
        <v>17</v>
      </c>
      <c r="I3959" s="14">
        <v>90</v>
      </c>
      <c r="J3959" s="11">
        <v>320015</v>
      </c>
      <c r="K3959" s="11" t="s">
        <v>991</v>
      </c>
      <c r="L3959" s="11">
        <v>5.9841899999999999</v>
      </c>
      <c r="M3959" s="12">
        <f t="shared" si="184"/>
        <v>538.57709999999997</v>
      </c>
      <c r="N3959">
        <f t="shared" si="185"/>
        <v>8</v>
      </c>
      <c r="O3959">
        <v>8</v>
      </c>
    </row>
    <row r="3960" spans="1:15" x14ac:dyDescent="0.25">
      <c r="A3960">
        <v>0</v>
      </c>
      <c r="B3960" t="s">
        <v>553</v>
      </c>
      <c r="C3960" t="e">
        <f t="shared" si="186"/>
        <v>#N/A</v>
      </c>
      <c r="D3960" s="8">
        <v>45512</v>
      </c>
      <c r="E3960" s="9">
        <v>2072</v>
      </c>
      <c r="F3960" t="s">
        <v>451</v>
      </c>
      <c r="G3960" s="9">
        <v>3384346</v>
      </c>
      <c r="H3960" t="s">
        <v>19</v>
      </c>
      <c r="I3960" s="14">
        <v>5</v>
      </c>
      <c r="J3960" s="11">
        <v>320118</v>
      </c>
      <c r="K3960" s="11" t="s">
        <v>997</v>
      </c>
      <c r="L3960" s="11">
        <v>37.949940000000005</v>
      </c>
      <c r="M3960" s="12">
        <f t="shared" si="184"/>
        <v>189.74970000000002</v>
      </c>
      <c r="N3960">
        <f t="shared" si="185"/>
        <v>8</v>
      </c>
      <c r="O3960">
        <v>8</v>
      </c>
    </row>
    <row r="3961" spans="1:15" x14ac:dyDescent="0.25">
      <c r="A3961">
        <v>0</v>
      </c>
      <c r="B3961" t="s">
        <v>553</v>
      </c>
      <c r="C3961" t="e">
        <f t="shared" si="186"/>
        <v>#N/A</v>
      </c>
      <c r="D3961" s="8">
        <v>45512</v>
      </c>
      <c r="E3961" s="9">
        <v>2072</v>
      </c>
      <c r="F3961" t="s">
        <v>451</v>
      </c>
      <c r="G3961" s="9">
        <v>3384347</v>
      </c>
      <c r="H3961" t="s">
        <v>20</v>
      </c>
      <c r="I3961" s="14">
        <v>59</v>
      </c>
      <c r="J3961" s="11">
        <v>320107</v>
      </c>
      <c r="K3961" s="11" t="s">
        <v>998</v>
      </c>
      <c r="L3961" s="11">
        <v>5.7200040000000012</v>
      </c>
      <c r="M3961" s="12">
        <f t="shared" si="184"/>
        <v>337.48023600000005</v>
      </c>
      <c r="N3961">
        <f t="shared" si="185"/>
        <v>8</v>
      </c>
      <c r="O3961">
        <v>8</v>
      </c>
    </row>
    <row r="3962" spans="1:15" x14ac:dyDescent="0.25">
      <c r="A3962">
        <v>0</v>
      </c>
      <c r="B3962" t="s">
        <v>553</v>
      </c>
      <c r="C3962" t="e">
        <f t="shared" si="186"/>
        <v>#N/A</v>
      </c>
      <c r="D3962" s="8">
        <v>45512</v>
      </c>
      <c r="E3962" s="9">
        <v>2072</v>
      </c>
      <c r="F3962" t="s">
        <v>451</v>
      </c>
      <c r="G3962" s="9">
        <v>3564667</v>
      </c>
      <c r="H3962" t="s">
        <v>22</v>
      </c>
      <c r="I3962" s="14">
        <v>11</v>
      </c>
      <c r="J3962" s="11">
        <v>320400</v>
      </c>
      <c r="K3962" s="11" t="s">
        <v>999</v>
      </c>
      <c r="L3962" s="11">
        <v>20.323620000000002</v>
      </c>
      <c r="M3962" s="12">
        <f t="shared" si="184"/>
        <v>223.55982000000003</v>
      </c>
      <c r="N3962">
        <f t="shared" si="185"/>
        <v>8</v>
      </c>
      <c r="O3962">
        <v>8</v>
      </c>
    </row>
    <row r="3963" spans="1:15" x14ac:dyDescent="0.25">
      <c r="A3963">
        <v>0</v>
      </c>
      <c r="B3963" t="s">
        <v>553</v>
      </c>
      <c r="C3963" t="e">
        <f t="shared" si="186"/>
        <v>#N/A</v>
      </c>
      <c r="D3963" s="8">
        <v>45512</v>
      </c>
      <c r="E3963" s="9">
        <v>2073</v>
      </c>
      <c r="F3963" t="s">
        <v>325</v>
      </c>
      <c r="G3963" s="9">
        <v>3284683</v>
      </c>
      <c r="H3963" t="s">
        <v>18</v>
      </c>
      <c r="I3963" s="14">
        <v>-2</v>
      </c>
      <c r="J3963" s="11">
        <v>320028</v>
      </c>
      <c r="K3963" s="11" t="s">
        <v>989</v>
      </c>
      <c r="L3963" s="11">
        <v>30.099959999999999</v>
      </c>
      <c r="M3963" s="12">
        <f t="shared" si="184"/>
        <v>-60.199919999999999</v>
      </c>
      <c r="N3963">
        <f t="shared" si="185"/>
        <v>8</v>
      </c>
      <c r="O3963">
        <v>8</v>
      </c>
    </row>
    <row r="3964" spans="1:15" x14ac:dyDescent="0.25">
      <c r="A3964">
        <v>0</v>
      </c>
      <c r="B3964" t="s">
        <v>553</v>
      </c>
      <c r="C3964" t="e">
        <f t="shared" si="186"/>
        <v>#N/A</v>
      </c>
      <c r="D3964" s="8">
        <v>45512</v>
      </c>
      <c r="E3964" s="9">
        <v>2073</v>
      </c>
      <c r="F3964" t="s">
        <v>325</v>
      </c>
      <c r="G3964" s="9">
        <v>3352387</v>
      </c>
      <c r="H3964" t="s">
        <v>16</v>
      </c>
      <c r="I3964" s="14">
        <v>10</v>
      </c>
      <c r="J3964" s="11">
        <v>320023</v>
      </c>
      <c r="K3964" s="11" t="s">
        <v>993</v>
      </c>
      <c r="L3964" s="11">
        <v>39.743999999999993</v>
      </c>
      <c r="M3964" s="12">
        <f t="shared" si="184"/>
        <v>397.43999999999994</v>
      </c>
      <c r="N3964">
        <f t="shared" si="185"/>
        <v>8</v>
      </c>
      <c r="O3964">
        <v>8</v>
      </c>
    </row>
    <row r="3965" spans="1:15" x14ac:dyDescent="0.25">
      <c r="A3965">
        <v>0</v>
      </c>
      <c r="B3965" t="s">
        <v>553</v>
      </c>
      <c r="C3965" t="e">
        <f t="shared" si="186"/>
        <v>#N/A</v>
      </c>
      <c r="D3965" s="8">
        <v>45512</v>
      </c>
      <c r="E3965" s="9">
        <v>2073</v>
      </c>
      <c r="F3965" t="s">
        <v>325</v>
      </c>
      <c r="G3965" s="9">
        <v>3373113</v>
      </c>
      <c r="H3965" t="s">
        <v>17</v>
      </c>
      <c r="I3965" s="14">
        <v>40</v>
      </c>
      <c r="J3965" s="11">
        <v>320015</v>
      </c>
      <c r="K3965" s="11" t="s">
        <v>991</v>
      </c>
      <c r="L3965" s="11">
        <v>5.9841899999999999</v>
      </c>
      <c r="M3965" s="12">
        <f t="shared" si="184"/>
        <v>239.36759999999998</v>
      </c>
      <c r="N3965">
        <f t="shared" si="185"/>
        <v>8</v>
      </c>
      <c r="O3965">
        <v>8</v>
      </c>
    </row>
    <row r="3966" spans="1:15" x14ac:dyDescent="0.25">
      <c r="A3966">
        <v>0</v>
      </c>
      <c r="B3966" t="s">
        <v>553</v>
      </c>
      <c r="C3966" t="e">
        <f t="shared" si="186"/>
        <v>#N/A</v>
      </c>
      <c r="D3966" s="8">
        <v>45512</v>
      </c>
      <c r="E3966" s="9">
        <v>2073</v>
      </c>
      <c r="F3966" t="s">
        <v>325</v>
      </c>
      <c r="G3966" s="9">
        <v>3384346</v>
      </c>
      <c r="H3966" t="s">
        <v>19</v>
      </c>
      <c r="I3966" s="14">
        <v>4</v>
      </c>
      <c r="J3966" s="11">
        <v>320118</v>
      </c>
      <c r="K3966" s="11" t="s">
        <v>997</v>
      </c>
      <c r="L3966" s="11">
        <v>37.949940000000005</v>
      </c>
      <c r="M3966" s="12">
        <f t="shared" si="184"/>
        <v>151.79976000000002</v>
      </c>
      <c r="N3966">
        <f t="shared" si="185"/>
        <v>8</v>
      </c>
      <c r="O3966">
        <v>8</v>
      </c>
    </row>
    <row r="3967" spans="1:15" x14ac:dyDescent="0.25">
      <c r="A3967">
        <v>0</v>
      </c>
      <c r="B3967" t="s">
        <v>553</v>
      </c>
      <c r="C3967" t="e">
        <f t="shared" si="186"/>
        <v>#N/A</v>
      </c>
      <c r="D3967" s="8">
        <v>45512</v>
      </c>
      <c r="E3967" s="9">
        <v>2073</v>
      </c>
      <c r="F3967" t="s">
        <v>325</v>
      </c>
      <c r="G3967" s="9">
        <v>3384347</v>
      </c>
      <c r="H3967" t="s">
        <v>20</v>
      </c>
      <c r="I3967" s="14">
        <v>25</v>
      </c>
      <c r="J3967" s="11">
        <v>320107</v>
      </c>
      <c r="K3967" s="11" t="s">
        <v>998</v>
      </c>
      <c r="L3967" s="11">
        <v>5.7200040000000012</v>
      </c>
      <c r="M3967" s="12">
        <f t="shared" ref="M3967:M4030" si="187">+I3967*L3967</f>
        <v>143.00010000000003</v>
      </c>
      <c r="N3967">
        <f t="shared" ref="N3967:N4030" si="188">+DAY(D3967)</f>
        <v>8</v>
      </c>
      <c r="O3967">
        <v>8</v>
      </c>
    </row>
    <row r="3968" spans="1:15" x14ac:dyDescent="0.25">
      <c r="A3968">
        <v>0</v>
      </c>
      <c r="B3968" t="s">
        <v>553</v>
      </c>
      <c r="C3968" t="e">
        <f t="shared" si="186"/>
        <v>#N/A</v>
      </c>
      <c r="D3968" s="8">
        <v>45512</v>
      </c>
      <c r="E3968" s="9">
        <v>2073</v>
      </c>
      <c r="F3968" t="s">
        <v>325</v>
      </c>
      <c r="G3968" s="9">
        <v>3564666</v>
      </c>
      <c r="H3968" t="s">
        <v>21</v>
      </c>
      <c r="I3968" s="14">
        <v>9</v>
      </c>
      <c r="J3968" s="11">
        <v>320100</v>
      </c>
      <c r="K3968" s="11" t="s">
        <v>994</v>
      </c>
      <c r="L3968" s="11">
        <v>20.323620000000002</v>
      </c>
      <c r="M3968" s="12">
        <f t="shared" si="187"/>
        <v>182.91258000000002</v>
      </c>
      <c r="N3968">
        <f t="shared" si="188"/>
        <v>8</v>
      </c>
      <c r="O3968">
        <v>8</v>
      </c>
    </row>
    <row r="3969" spans="1:15" x14ac:dyDescent="0.25">
      <c r="A3969">
        <v>0</v>
      </c>
      <c r="B3969" t="s">
        <v>553</v>
      </c>
      <c r="C3969" t="e">
        <f t="shared" si="186"/>
        <v>#N/A</v>
      </c>
      <c r="D3969" s="8">
        <v>45512</v>
      </c>
      <c r="E3969" s="9">
        <v>2073</v>
      </c>
      <c r="F3969" t="s">
        <v>325</v>
      </c>
      <c r="G3969" s="9">
        <v>3564667</v>
      </c>
      <c r="H3969" t="s">
        <v>22</v>
      </c>
      <c r="I3969" s="14">
        <v>3</v>
      </c>
      <c r="J3969" s="11">
        <v>320400</v>
      </c>
      <c r="K3969" s="11" t="s">
        <v>999</v>
      </c>
      <c r="L3969" s="11">
        <v>20.323620000000002</v>
      </c>
      <c r="M3969" s="12">
        <f t="shared" si="187"/>
        <v>60.970860000000002</v>
      </c>
      <c r="N3969">
        <f t="shared" si="188"/>
        <v>8</v>
      </c>
      <c r="O3969">
        <v>8</v>
      </c>
    </row>
    <row r="3970" spans="1:15" x14ac:dyDescent="0.25">
      <c r="A3970">
        <v>0</v>
      </c>
      <c r="B3970" t="s">
        <v>553</v>
      </c>
      <c r="C3970" t="e">
        <f t="shared" si="186"/>
        <v>#N/A</v>
      </c>
      <c r="D3970" s="8">
        <v>45512</v>
      </c>
      <c r="E3970" s="9">
        <v>2073</v>
      </c>
      <c r="F3970" t="s">
        <v>325</v>
      </c>
      <c r="G3970" s="9">
        <v>3568860</v>
      </c>
      <c r="H3970" t="s">
        <v>41</v>
      </c>
      <c r="I3970" s="14">
        <v>21</v>
      </c>
      <c r="J3970" s="11">
        <v>322000</v>
      </c>
      <c r="K3970" s="11" t="s">
        <v>995</v>
      </c>
      <c r="L3970" s="11">
        <v>12.645809999999999</v>
      </c>
      <c r="M3970" s="12">
        <f t="shared" si="187"/>
        <v>265.56200999999999</v>
      </c>
      <c r="N3970">
        <f t="shared" si="188"/>
        <v>8</v>
      </c>
      <c r="O3970">
        <v>8</v>
      </c>
    </row>
    <row r="3971" spans="1:15" x14ac:dyDescent="0.25">
      <c r="A3971">
        <v>0</v>
      </c>
      <c r="B3971" t="s">
        <v>553</v>
      </c>
      <c r="C3971" t="e">
        <f t="shared" si="186"/>
        <v>#N/A</v>
      </c>
      <c r="D3971" s="8">
        <v>45512</v>
      </c>
      <c r="E3971" s="9">
        <v>2073</v>
      </c>
      <c r="F3971" t="s">
        <v>325</v>
      </c>
      <c r="G3971" s="9">
        <v>3408152</v>
      </c>
      <c r="H3971" t="s">
        <v>46</v>
      </c>
      <c r="I3971" s="14">
        <v>4</v>
      </c>
      <c r="J3971" s="11">
        <v>324003</v>
      </c>
      <c r="K3971" s="11" t="s">
        <v>990</v>
      </c>
      <c r="L3971" s="11">
        <v>19.800018000000001</v>
      </c>
      <c r="M3971" s="12">
        <f t="shared" si="187"/>
        <v>79.200072000000006</v>
      </c>
      <c r="N3971">
        <f t="shared" si="188"/>
        <v>8</v>
      </c>
      <c r="O3971">
        <v>8</v>
      </c>
    </row>
    <row r="3972" spans="1:15" x14ac:dyDescent="0.25">
      <c r="A3972">
        <v>0</v>
      </c>
      <c r="B3972" t="s">
        <v>553</v>
      </c>
      <c r="C3972" t="e">
        <f t="shared" si="186"/>
        <v>#N/A</v>
      </c>
      <c r="D3972" s="8">
        <v>45512</v>
      </c>
      <c r="E3972" s="9">
        <v>2074</v>
      </c>
      <c r="F3972" t="s">
        <v>165</v>
      </c>
      <c r="G3972" s="9">
        <v>3352387</v>
      </c>
      <c r="H3972" t="s">
        <v>16</v>
      </c>
      <c r="I3972" s="14">
        <v>2</v>
      </c>
      <c r="J3972" s="11">
        <v>320023</v>
      </c>
      <c r="K3972" s="11" t="s">
        <v>993</v>
      </c>
      <c r="L3972" s="11">
        <v>39.743999999999993</v>
      </c>
      <c r="M3972" s="12">
        <f t="shared" si="187"/>
        <v>79.487999999999985</v>
      </c>
      <c r="N3972">
        <f t="shared" si="188"/>
        <v>8</v>
      </c>
      <c r="O3972">
        <v>8</v>
      </c>
    </row>
    <row r="3973" spans="1:15" x14ac:dyDescent="0.25">
      <c r="A3973">
        <v>0</v>
      </c>
      <c r="B3973" t="s">
        <v>553</v>
      </c>
      <c r="C3973" t="e">
        <f t="shared" si="186"/>
        <v>#N/A</v>
      </c>
      <c r="D3973" s="8">
        <v>45512</v>
      </c>
      <c r="E3973" s="9">
        <v>2074</v>
      </c>
      <c r="F3973" t="s">
        <v>165</v>
      </c>
      <c r="G3973" s="9">
        <v>3373113</v>
      </c>
      <c r="H3973" t="s">
        <v>17</v>
      </c>
      <c r="I3973" s="14">
        <v>28</v>
      </c>
      <c r="J3973" s="11">
        <v>320015</v>
      </c>
      <c r="K3973" s="11" t="s">
        <v>991</v>
      </c>
      <c r="L3973" s="11">
        <v>5.9841899999999999</v>
      </c>
      <c r="M3973" s="12">
        <f t="shared" si="187"/>
        <v>167.55732</v>
      </c>
      <c r="N3973">
        <f t="shared" si="188"/>
        <v>8</v>
      </c>
      <c r="O3973">
        <v>8</v>
      </c>
    </row>
    <row r="3974" spans="1:15" x14ac:dyDescent="0.25">
      <c r="A3974">
        <v>0</v>
      </c>
      <c r="B3974" t="s">
        <v>553</v>
      </c>
      <c r="C3974" t="e">
        <f t="shared" si="186"/>
        <v>#N/A</v>
      </c>
      <c r="D3974" s="8">
        <v>45512</v>
      </c>
      <c r="E3974" s="9">
        <v>2074</v>
      </c>
      <c r="F3974" t="s">
        <v>165</v>
      </c>
      <c r="G3974" s="9">
        <v>3384347</v>
      </c>
      <c r="H3974" t="s">
        <v>20</v>
      </c>
      <c r="I3974" s="14">
        <v>22</v>
      </c>
      <c r="J3974" s="11">
        <v>320107</v>
      </c>
      <c r="K3974" s="11" t="s">
        <v>998</v>
      </c>
      <c r="L3974" s="11">
        <v>5.7200040000000012</v>
      </c>
      <c r="M3974" s="12">
        <f t="shared" si="187"/>
        <v>125.84008800000002</v>
      </c>
      <c r="N3974">
        <f t="shared" si="188"/>
        <v>8</v>
      </c>
      <c r="O3974">
        <v>8</v>
      </c>
    </row>
    <row r="3975" spans="1:15" x14ac:dyDescent="0.25">
      <c r="A3975">
        <v>0</v>
      </c>
      <c r="B3975" t="s">
        <v>553</v>
      </c>
      <c r="C3975" t="e">
        <f t="shared" si="186"/>
        <v>#N/A</v>
      </c>
      <c r="D3975" s="8">
        <v>45512</v>
      </c>
      <c r="E3975" s="9">
        <v>2074</v>
      </c>
      <c r="F3975" t="s">
        <v>165</v>
      </c>
      <c r="G3975" s="9">
        <v>3408152</v>
      </c>
      <c r="H3975" t="s">
        <v>46</v>
      </c>
      <c r="I3975" s="14">
        <v>15</v>
      </c>
      <c r="J3975" s="11">
        <v>324003</v>
      </c>
      <c r="K3975" s="11" t="s">
        <v>990</v>
      </c>
      <c r="L3975" s="11">
        <v>19.800018000000001</v>
      </c>
      <c r="M3975" s="12">
        <f t="shared" si="187"/>
        <v>297.00027</v>
      </c>
      <c r="N3975">
        <f t="shared" si="188"/>
        <v>8</v>
      </c>
      <c r="O3975">
        <v>8</v>
      </c>
    </row>
    <row r="3976" spans="1:15" x14ac:dyDescent="0.25">
      <c r="A3976">
        <v>0</v>
      </c>
      <c r="B3976" t="s">
        <v>553</v>
      </c>
      <c r="C3976" t="e">
        <f t="shared" si="186"/>
        <v>#N/A</v>
      </c>
      <c r="D3976" s="8">
        <v>45512</v>
      </c>
      <c r="E3976" s="9">
        <v>2075</v>
      </c>
      <c r="F3976" t="s">
        <v>73</v>
      </c>
      <c r="G3976" s="9">
        <v>3284683</v>
      </c>
      <c r="H3976" t="s">
        <v>18</v>
      </c>
      <c r="I3976" s="14">
        <v>9</v>
      </c>
      <c r="J3976" s="11">
        <v>320028</v>
      </c>
      <c r="K3976" s="11" t="s">
        <v>989</v>
      </c>
      <c r="L3976" s="11">
        <v>30.099959999999999</v>
      </c>
      <c r="M3976" s="12">
        <f t="shared" si="187"/>
        <v>270.89963999999998</v>
      </c>
      <c r="N3976">
        <f t="shared" si="188"/>
        <v>8</v>
      </c>
      <c r="O3976">
        <v>8</v>
      </c>
    </row>
    <row r="3977" spans="1:15" x14ac:dyDescent="0.25">
      <c r="A3977">
        <v>0</v>
      </c>
      <c r="B3977" t="s">
        <v>553</v>
      </c>
      <c r="C3977" t="e">
        <f t="shared" si="186"/>
        <v>#N/A</v>
      </c>
      <c r="D3977" s="8">
        <v>45512</v>
      </c>
      <c r="E3977" s="9">
        <v>2075</v>
      </c>
      <c r="F3977" t="s">
        <v>73</v>
      </c>
      <c r="G3977" s="9">
        <v>3352387</v>
      </c>
      <c r="H3977" t="s">
        <v>16</v>
      </c>
      <c r="I3977" s="14">
        <v>8</v>
      </c>
      <c r="J3977" s="11">
        <v>320023</v>
      </c>
      <c r="K3977" s="11" t="s">
        <v>993</v>
      </c>
      <c r="L3977" s="11">
        <v>39.743999999999993</v>
      </c>
      <c r="M3977" s="12">
        <f t="shared" si="187"/>
        <v>317.95199999999994</v>
      </c>
      <c r="N3977">
        <f t="shared" si="188"/>
        <v>8</v>
      </c>
      <c r="O3977">
        <v>8</v>
      </c>
    </row>
    <row r="3978" spans="1:15" x14ac:dyDescent="0.25">
      <c r="A3978">
        <v>0</v>
      </c>
      <c r="B3978" t="s">
        <v>553</v>
      </c>
      <c r="C3978" t="e">
        <f t="shared" si="186"/>
        <v>#N/A</v>
      </c>
      <c r="D3978" s="8">
        <v>45512</v>
      </c>
      <c r="E3978" s="9">
        <v>2075</v>
      </c>
      <c r="F3978" t="s">
        <v>73</v>
      </c>
      <c r="G3978" s="9">
        <v>3373113</v>
      </c>
      <c r="H3978" t="s">
        <v>17</v>
      </c>
      <c r="I3978" s="14">
        <v>99</v>
      </c>
      <c r="J3978" s="11">
        <v>320015</v>
      </c>
      <c r="K3978" s="11" t="s">
        <v>991</v>
      </c>
      <c r="L3978" s="11">
        <v>5.9841899999999999</v>
      </c>
      <c r="M3978" s="12">
        <f t="shared" si="187"/>
        <v>592.43480999999997</v>
      </c>
      <c r="N3978">
        <f t="shared" si="188"/>
        <v>8</v>
      </c>
      <c r="O3978">
        <v>8</v>
      </c>
    </row>
    <row r="3979" spans="1:15" x14ac:dyDescent="0.25">
      <c r="A3979">
        <v>0</v>
      </c>
      <c r="B3979" t="s">
        <v>553</v>
      </c>
      <c r="C3979" t="e">
        <f t="shared" si="186"/>
        <v>#N/A</v>
      </c>
      <c r="D3979" s="8">
        <v>45512</v>
      </c>
      <c r="E3979" s="9">
        <v>2075</v>
      </c>
      <c r="F3979" t="s">
        <v>73</v>
      </c>
      <c r="G3979" s="9">
        <v>3384346</v>
      </c>
      <c r="H3979" t="s">
        <v>19</v>
      </c>
      <c r="I3979" s="14">
        <v>1</v>
      </c>
      <c r="J3979" s="11">
        <v>320118</v>
      </c>
      <c r="K3979" s="11" t="s">
        <v>997</v>
      </c>
      <c r="L3979" s="11">
        <v>37.949940000000005</v>
      </c>
      <c r="M3979" s="12">
        <f t="shared" si="187"/>
        <v>37.949940000000005</v>
      </c>
      <c r="N3979">
        <f t="shared" si="188"/>
        <v>8</v>
      </c>
      <c r="O3979">
        <v>8</v>
      </c>
    </row>
    <row r="3980" spans="1:15" x14ac:dyDescent="0.25">
      <c r="A3980">
        <v>0</v>
      </c>
      <c r="B3980" t="s">
        <v>553</v>
      </c>
      <c r="C3980" t="e">
        <f t="shared" si="186"/>
        <v>#N/A</v>
      </c>
      <c r="D3980" s="8">
        <v>45512</v>
      </c>
      <c r="E3980" s="9">
        <v>2075</v>
      </c>
      <c r="F3980" t="s">
        <v>73</v>
      </c>
      <c r="G3980" s="9">
        <v>3384347</v>
      </c>
      <c r="H3980" t="s">
        <v>20</v>
      </c>
      <c r="I3980" s="14">
        <v>-1</v>
      </c>
      <c r="J3980" s="11">
        <v>320107</v>
      </c>
      <c r="K3980" s="11" t="s">
        <v>998</v>
      </c>
      <c r="L3980" s="11">
        <v>5.7200040000000012</v>
      </c>
      <c r="M3980" s="12">
        <f t="shared" si="187"/>
        <v>-5.7200040000000012</v>
      </c>
      <c r="N3980">
        <f t="shared" si="188"/>
        <v>8</v>
      </c>
      <c r="O3980">
        <v>8</v>
      </c>
    </row>
    <row r="3981" spans="1:15" x14ac:dyDescent="0.25">
      <c r="A3981">
        <v>0</v>
      </c>
      <c r="B3981" t="s">
        <v>553</v>
      </c>
      <c r="C3981" t="e">
        <f t="shared" ref="C3981:C4044" si="189">+VLOOKUP($E3981,$E$2:$P$588,12,0)</f>
        <v>#N/A</v>
      </c>
      <c r="D3981" s="8">
        <v>45512</v>
      </c>
      <c r="E3981" s="9">
        <v>2075</v>
      </c>
      <c r="F3981" t="s">
        <v>73</v>
      </c>
      <c r="G3981" s="9">
        <v>3408152</v>
      </c>
      <c r="H3981" t="s">
        <v>46</v>
      </c>
      <c r="I3981" s="14">
        <v>20</v>
      </c>
      <c r="J3981" s="11">
        <v>324003</v>
      </c>
      <c r="K3981" s="11" t="s">
        <v>990</v>
      </c>
      <c r="L3981" s="11">
        <v>19.800018000000001</v>
      </c>
      <c r="M3981" s="12">
        <f t="shared" si="187"/>
        <v>396.00036</v>
      </c>
      <c r="N3981">
        <f t="shared" si="188"/>
        <v>8</v>
      </c>
      <c r="O3981">
        <v>8</v>
      </c>
    </row>
    <row r="3982" spans="1:15" x14ac:dyDescent="0.25">
      <c r="A3982">
        <v>0</v>
      </c>
      <c r="B3982" t="s">
        <v>553</v>
      </c>
      <c r="C3982" t="e">
        <f t="shared" si="189"/>
        <v>#N/A</v>
      </c>
      <c r="D3982" s="8">
        <v>45512</v>
      </c>
      <c r="E3982" s="9">
        <v>2075</v>
      </c>
      <c r="F3982" t="s">
        <v>73</v>
      </c>
      <c r="G3982" s="9">
        <v>3566457</v>
      </c>
      <c r="H3982" t="s">
        <v>49</v>
      </c>
      <c r="I3982" s="14">
        <v>6</v>
      </c>
      <c r="J3982" s="11">
        <v>323004</v>
      </c>
      <c r="K3982" s="11" t="s">
        <v>996</v>
      </c>
      <c r="L3982" s="11">
        <v>12.645809999999999</v>
      </c>
      <c r="M3982" s="12">
        <f t="shared" si="187"/>
        <v>75.874859999999998</v>
      </c>
      <c r="N3982">
        <f t="shared" si="188"/>
        <v>8</v>
      </c>
      <c r="O3982">
        <v>8</v>
      </c>
    </row>
    <row r="3983" spans="1:15" x14ac:dyDescent="0.25">
      <c r="A3983">
        <v>0</v>
      </c>
      <c r="B3983" t="s">
        <v>553</v>
      </c>
      <c r="C3983" t="e">
        <f t="shared" si="189"/>
        <v>#N/A</v>
      </c>
      <c r="D3983" s="8">
        <v>45512</v>
      </c>
      <c r="E3983" s="9">
        <v>2076</v>
      </c>
      <c r="F3983" t="s">
        <v>166</v>
      </c>
      <c r="G3983" s="9">
        <v>3284683</v>
      </c>
      <c r="H3983" t="s">
        <v>18</v>
      </c>
      <c r="I3983" s="14">
        <v>6</v>
      </c>
      <c r="J3983" s="11">
        <v>320028</v>
      </c>
      <c r="K3983" s="11" t="s">
        <v>989</v>
      </c>
      <c r="L3983" s="11">
        <v>30.099959999999999</v>
      </c>
      <c r="M3983" s="12">
        <f t="shared" si="187"/>
        <v>180.59976</v>
      </c>
      <c r="N3983">
        <f t="shared" si="188"/>
        <v>8</v>
      </c>
      <c r="O3983">
        <v>8</v>
      </c>
    </row>
    <row r="3984" spans="1:15" x14ac:dyDescent="0.25">
      <c r="A3984">
        <v>0</v>
      </c>
      <c r="B3984" t="s">
        <v>553</v>
      </c>
      <c r="C3984" t="e">
        <f t="shared" si="189"/>
        <v>#N/A</v>
      </c>
      <c r="D3984" s="8">
        <v>45512</v>
      </c>
      <c r="E3984" s="9">
        <v>2076</v>
      </c>
      <c r="F3984" t="s">
        <v>166</v>
      </c>
      <c r="G3984" s="9">
        <v>3352387</v>
      </c>
      <c r="H3984" t="s">
        <v>16</v>
      </c>
      <c r="I3984" s="14">
        <v>5</v>
      </c>
      <c r="J3984" s="11">
        <v>320023</v>
      </c>
      <c r="K3984" s="11" t="s">
        <v>993</v>
      </c>
      <c r="L3984" s="11">
        <v>39.743999999999993</v>
      </c>
      <c r="M3984" s="12">
        <f t="shared" si="187"/>
        <v>198.71999999999997</v>
      </c>
      <c r="N3984">
        <f t="shared" si="188"/>
        <v>8</v>
      </c>
      <c r="O3984">
        <v>8</v>
      </c>
    </row>
    <row r="3985" spans="1:15" x14ac:dyDescent="0.25">
      <c r="A3985">
        <v>0</v>
      </c>
      <c r="B3985" t="s">
        <v>553</v>
      </c>
      <c r="C3985" t="e">
        <f t="shared" si="189"/>
        <v>#N/A</v>
      </c>
      <c r="D3985" s="8">
        <v>45512</v>
      </c>
      <c r="E3985" s="9">
        <v>2076</v>
      </c>
      <c r="F3985" t="s">
        <v>166</v>
      </c>
      <c r="G3985" s="9">
        <v>3373113</v>
      </c>
      <c r="H3985" t="s">
        <v>17</v>
      </c>
      <c r="I3985" s="14">
        <v>-1</v>
      </c>
      <c r="J3985" s="11">
        <v>320015</v>
      </c>
      <c r="K3985" s="11" t="s">
        <v>991</v>
      </c>
      <c r="L3985" s="11">
        <v>5.9841899999999999</v>
      </c>
      <c r="M3985" s="12">
        <f t="shared" si="187"/>
        <v>-5.9841899999999999</v>
      </c>
      <c r="N3985">
        <f t="shared" si="188"/>
        <v>8</v>
      </c>
      <c r="O3985">
        <v>8</v>
      </c>
    </row>
    <row r="3986" spans="1:15" x14ac:dyDescent="0.25">
      <c r="A3986">
        <v>0</v>
      </c>
      <c r="B3986" t="s">
        <v>553</v>
      </c>
      <c r="C3986" t="e">
        <f t="shared" si="189"/>
        <v>#N/A</v>
      </c>
      <c r="D3986" s="8">
        <v>45512</v>
      </c>
      <c r="E3986" s="9">
        <v>2076</v>
      </c>
      <c r="F3986" t="s">
        <v>166</v>
      </c>
      <c r="G3986" s="9">
        <v>3384346</v>
      </c>
      <c r="H3986" t="s">
        <v>19</v>
      </c>
      <c r="I3986" s="14">
        <v>2</v>
      </c>
      <c r="J3986" s="11">
        <v>320118</v>
      </c>
      <c r="K3986" s="11" t="s">
        <v>997</v>
      </c>
      <c r="L3986" s="11">
        <v>37.949940000000005</v>
      </c>
      <c r="M3986" s="12">
        <f t="shared" si="187"/>
        <v>75.89988000000001</v>
      </c>
      <c r="N3986">
        <f t="shared" si="188"/>
        <v>8</v>
      </c>
      <c r="O3986">
        <v>8</v>
      </c>
    </row>
    <row r="3987" spans="1:15" x14ac:dyDescent="0.25">
      <c r="A3987">
        <v>0</v>
      </c>
      <c r="B3987" t="s">
        <v>553</v>
      </c>
      <c r="C3987" t="e">
        <f t="shared" si="189"/>
        <v>#N/A</v>
      </c>
      <c r="D3987" s="8">
        <v>45512</v>
      </c>
      <c r="E3987" s="9">
        <v>2076</v>
      </c>
      <c r="F3987" t="s">
        <v>166</v>
      </c>
      <c r="G3987" s="9">
        <v>3384347</v>
      </c>
      <c r="H3987" t="s">
        <v>20</v>
      </c>
      <c r="I3987" s="14">
        <v>36</v>
      </c>
      <c r="J3987" s="11">
        <v>320107</v>
      </c>
      <c r="K3987" s="11" t="s">
        <v>998</v>
      </c>
      <c r="L3987" s="11">
        <v>5.7200040000000012</v>
      </c>
      <c r="M3987" s="12">
        <f t="shared" si="187"/>
        <v>205.92014400000005</v>
      </c>
      <c r="N3987">
        <f t="shared" si="188"/>
        <v>8</v>
      </c>
      <c r="O3987">
        <v>8</v>
      </c>
    </row>
    <row r="3988" spans="1:15" x14ac:dyDescent="0.25">
      <c r="A3988">
        <v>0</v>
      </c>
      <c r="B3988" t="s">
        <v>553</v>
      </c>
      <c r="C3988" t="e">
        <f t="shared" si="189"/>
        <v>#N/A</v>
      </c>
      <c r="D3988" s="8">
        <v>45512</v>
      </c>
      <c r="E3988" s="9">
        <v>2076</v>
      </c>
      <c r="F3988" t="s">
        <v>166</v>
      </c>
      <c r="G3988" s="9">
        <v>3564667</v>
      </c>
      <c r="H3988" t="s">
        <v>22</v>
      </c>
      <c r="I3988" s="14">
        <v>1</v>
      </c>
      <c r="J3988" s="11">
        <v>320400</v>
      </c>
      <c r="K3988" s="11" t="s">
        <v>999</v>
      </c>
      <c r="L3988" s="11">
        <v>20.323620000000002</v>
      </c>
      <c r="M3988" s="12">
        <f t="shared" si="187"/>
        <v>20.323620000000002</v>
      </c>
      <c r="N3988">
        <f t="shared" si="188"/>
        <v>8</v>
      </c>
      <c r="O3988">
        <v>8</v>
      </c>
    </row>
    <row r="3989" spans="1:15" x14ac:dyDescent="0.25">
      <c r="A3989">
        <v>0</v>
      </c>
      <c r="B3989" t="s">
        <v>553</v>
      </c>
      <c r="C3989" t="e">
        <f t="shared" si="189"/>
        <v>#N/A</v>
      </c>
      <c r="D3989" s="8">
        <v>45512</v>
      </c>
      <c r="E3989" s="9">
        <v>2076</v>
      </c>
      <c r="F3989" t="s">
        <v>166</v>
      </c>
      <c r="G3989" s="9">
        <v>3568860</v>
      </c>
      <c r="H3989" t="s">
        <v>41</v>
      </c>
      <c r="I3989" s="14">
        <v>9</v>
      </c>
      <c r="J3989" s="11">
        <v>322000</v>
      </c>
      <c r="K3989" s="11" t="s">
        <v>995</v>
      </c>
      <c r="L3989" s="11">
        <v>12.645809999999999</v>
      </c>
      <c r="M3989" s="12">
        <f t="shared" si="187"/>
        <v>113.81228999999999</v>
      </c>
      <c r="N3989">
        <f t="shared" si="188"/>
        <v>8</v>
      </c>
      <c r="O3989">
        <v>8</v>
      </c>
    </row>
    <row r="3990" spans="1:15" x14ac:dyDescent="0.25">
      <c r="A3990">
        <v>0</v>
      </c>
      <c r="B3990" t="s">
        <v>553</v>
      </c>
      <c r="C3990" t="e">
        <f t="shared" si="189"/>
        <v>#N/A</v>
      </c>
      <c r="D3990" s="8">
        <v>45512</v>
      </c>
      <c r="E3990" s="9">
        <v>2076</v>
      </c>
      <c r="F3990" t="s">
        <v>166</v>
      </c>
      <c r="G3990" s="9">
        <v>3566457</v>
      </c>
      <c r="H3990" t="s">
        <v>49</v>
      </c>
      <c r="I3990" s="14">
        <v>14</v>
      </c>
      <c r="J3990" s="11">
        <v>323004</v>
      </c>
      <c r="K3990" s="11" t="s">
        <v>996</v>
      </c>
      <c r="L3990" s="11">
        <v>12.645809999999999</v>
      </c>
      <c r="M3990" s="12">
        <f t="shared" si="187"/>
        <v>177.04133999999999</v>
      </c>
      <c r="N3990">
        <f t="shared" si="188"/>
        <v>8</v>
      </c>
      <c r="O3990">
        <v>8</v>
      </c>
    </row>
    <row r="3991" spans="1:15" x14ac:dyDescent="0.25">
      <c r="A3991">
        <v>0</v>
      </c>
      <c r="B3991" t="s">
        <v>553</v>
      </c>
      <c r="C3991" t="e">
        <f t="shared" si="189"/>
        <v>#N/A</v>
      </c>
      <c r="D3991" s="8">
        <v>45512</v>
      </c>
      <c r="E3991" s="9">
        <v>2077</v>
      </c>
      <c r="F3991" t="s">
        <v>326</v>
      </c>
      <c r="G3991" s="9">
        <v>3284683</v>
      </c>
      <c r="H3991" t="s">
        <v>18</v>
      </c>
      <c r="I3991" s="14">
        <v>9</v>
      </c>
      <c r="J3991" s="11">
        <v>320028</v>
      </c>
      <c r="K3991" s="11" t="s">
        <v>989</v>
      </c>
      <c r="L3991" s="11">
        <v>30.099959999999999</v>
      </c>
      <c r="M3991" s="12">
        <f t="shared" si="187"/>
        <v>270.89963999999998</v>
      </c>
      <c r="N3991">
        <f t="shared" si="188"/>
        <v>8</v>
      </c>
      <c r="O3991">
        <v>8</v>
      </c>
    </row>
    <row r="3992" spans="1:15" x14ac:dyDescent="0.25">
      <c r="A3992">
        <v>0</v>
      </c>
      <c r="B3992" t="s">
        <v>553</v>
      </c>
      <c r="C3992" t="e">
        <f t="shared" si="189"/>
        <v>#N/A</v>
      </c>
      <c r="D3992" s="8">
        <v>45512</v>
      </c>
      <c r="E3992" s="9">
        <v>2077</v>
      </c>
      <c r="F3992" t="s">
        <v>326</v>
      </c>
      <c r="G3992" s="9">
        <v>3352387</v>
      </c>
      <c r="H3992" t="s">
        <v>16</v>
      </c>
      <c r="I3992" s="14">
        <v>6</v>
      </c>
      <c r="J3992" s="11">
        <v>320023</v>
      </c>
      <c r="K3992" s="11" t="s">
        <v>993</v>
      </c>
      <c r="L3992" s="11">
        <v>39.743999999999993</v>
      </c>
      <c r="M3992" s="12">
        <f t="shared" si="187"/>
        <v>238.46399999999994</v>
      </c>
      <c r="N3992">
        <f t="shared" si="188"/>
        <v>8</v>
      </c>
      <c r="O3992">
        <v>8</v>
      </c>
    </row>
    <row r="3993" spans="1:15" x14ac:dyDescent="0.25">
      <c r="A3993">
        <v>0</v>
      </c>
      <c r="B3993" t="s">
        <v>553</v>
      </c>
      <c r="C3993" t="e">
        <f t="shared" si="189"/>
        <v>#N/A</v>
      </c>
      <c r="D3993" s="8">
        <v>45512</v>
      </c>
      <c r="E3993" s="9">
        <v>2077</v>
      </c>
      <c r="F3993" t="s">
        <v>326</v>
      </c>
      <c r="G3993" s="9">
        <v>3373113</v>
      </c>
      <c r="H3993" t="s">
        <v>17</v>
      </c>
      <c r="I3993" s="14">
        <v>70</v>
      </c>
      <c r="J3993" s="11">
        <v>320015</v>
      </c>
      <c r="K3993" s="11" t="s">
        <v>991</v>
      </c>
      <c r="L3993" s="11">
        <v>5.9841899999999999</v>
      </c>
      <c r="M3993" s="12">
        <f t="shared" si="187"/>
        <v>418.89330000000001</v>
      </c>
      <c r="N3993">
        <f t="shared" si="188"/>
        <v>8</v>
      </c>
      <c r="O3993">
        <v>8</v>
      </c>
    </row>
    <row r="3994" spans="1:15" x14ac:dyDescent="0.25">
      <c r="A3994">
        <v>0</v>
      </c>
      <c r="B3994" t="s">
        <v>553</v>
      </c>
      <c r="C3994" t="e">
        <f t="shared" si="189"/>
        <v>#N/A</v>
      </c>
      <c r="D3994" s="8">
        <v>45512</v>
      </c>
      <c r="E3994" s="9">
        <v>2077</v>
      </c>
      <c r="F3994" t="s">
        <v>326</v>
      </c>
      <c r="G3994" s="9">
        <v>3384347</v>
      </c>
      <c r="H3994" t="s">
        <v>20</v>
      </c>
      <c r="I3994" s="14">
        <v>54</v>
      </c>
      <c r="J3994" s="11">
        <v>320107</v>
      </c>
      <c r="K3994" s="11" t="s">
        <v>998</v>
      </c>
      <c r="L3994" s="11">
        <v>5.7200040000000012</v>
      </c>
      <c r="M3994" s="12">
        <f t="shared" si="187"/>
        <v>308.88021600000008</v>
      </c>
      <c r="N3994">
        <f t="shared" si="188"/>
        <v>8</v>
      </c>
      <c r="O3994">
        <v>8</v>
      </c>
    </row>
    <row r="3995" spans="1:15" x14ac:dyDescent="0.25">
      <c r="A3995">
        <v>0</v>
      </c>
      <c r="B3995" t="s">
        <v>553</v>
      </c>
      <c r="C3995" t="e">
        <f t="shared" si="189"/>
        <v>#N/A</v>
      </c>
      <c r="D3995" s="8">
        <v>45512</v>
      </c>
      <c r="E3995" s="9">
        <v>2077</v>
      </c>
      <c r="F3995" t="s">
        <v>326</v>
      </c>
      <c r="G3995" s="9">
        <v>3564666</v>
      </c>
      <c r="H3995" t="s">
        <v>21</v>
      </c>
      <c r="I3995" s="14">
        <v>11</v>
      </c>
      <c r="J3995" s="11">
        <v>320100</v>
      </c>
      <c r="K3995" s="11" t="s">
        <v>994</v>
      </c>
      <c r="L3995" s="11">
        <v>20.323620000000002</v>
      </c>
      <c r="M3995" s="12">
        <f t="shared" si="187"/>
        <v>223.55982000000003</v>
      </c>
      <c r="N3995">
        <f t="shared" si="188"/>
        <v>8</v>
      </c>
      <c r="O3995">
        <v>8</v>
      </c>
    </row>
    <row r="3996" spans="1:15" x14ac:dyDescent="0.25">
      <c r="A3996">
        <v>0</v>
      </c>
      <c r="B3996" t="s">
        <v>553</v>
      </c>
      <c r="C3996" t="e">
        <f t="shared" si="189"/>
        <v>#N/A</v>
      </c>
      <c r="D3996" s="8">
        <v>45512</v>
      </c>
      <c r="E3996" s="9">
        <v>2077</v>
      </c>
      <c r="F3996" t="s">
        <v>326</v>
      </c>
      <c r="G3996" s="9">
        <v>3564667</v>
      </c>
      <c r="H3996" t="s">
        <v>22</v>
      </c>
      <c r="I3996" s="14">
        <v>9</v>
      </c>
      <c r="J3996" s="11">
        <v>320400</v>
      </c>
      <c r="K3996" s="11" t="s">
        <v>999</v>
      </c>
      <c r="L3996" s="11">
        <v>20.323620000000002</v>
      </c>
      <c r="M3996" s="12">
        <f t="shared" si="187"/>
        <v>182.91258000000002</v>
      </c>
      <c r="N3996">
        <f t="shared" si="188"/>
        <v>8</v>
      </c>
      <c r="O3996">
        <v>8</v>
      </c>
    </row>
    <row r="3997" spans="1:15" x14ac:dyDescent="0.25">
      <c r="A3997">
        <v>0</v>
      </c>
      <c r="B3997" t="s">
        <v>553</v>
      </c>
      <c r="C3997" t="e">
        <f t="shared" si="189"/>
        <v>#N/A</v>
      </c>
      <c r="D3997" s="8">
        <v>45512</v>
      </c>
      <c r="E3997" s="9">
        <v>2077</v>
      </c>
      <c r="F3997" t="s">
        <v>326</v>
      </c>
      <c r="G3997" s="9">
        <v>3568860</v>
      </c>
      <c r="H3997" t="s">
        <v>41</v>
      </c>
      <c r="I3997" s="14">
        <v>28</v>
      </c>
      <c r="J3997" s="11">
        <v>322000</v>
      </c>
      <c r="K3997" s="11" t="s">
        <v>995</v>
      </c>
      <c r="L3997" s="11">
        <v>12.645809999999999</v>
      </c>
      <c r="M3997" s="12">
        <f t="shared" si="187"/>
        <v>354.08267999999998</v>
      </c>
      <c r="N3997">
        <f t="shared" si="188"/>
        <v>8</v>
      </c>
      <c r="O3997">
        <v>8</v>
      </c>
    </row>
    <row r="3998" spans="1:15" x14ac:dyDescent="0.25">
      <c r="A3998">
        <v>0</v>
      </c>
      <c r="B3998" t="s">
        <v>553</v>
      </c>
      <c r="C3998" t="e">
        <f t="shared" si="189"/>
        <v>#N/A</v>
      </c>
      <c r="D3998" s="8">
        <v>45512</v>
      </c>
      <c r="E3998" s="9">
        <v>2077</v>
      </c>
      <c r="F3998" t="s">
        <v>326</v>
      </c>
      <c r="G3998" s="9">
        <v>3408152</v>
      </c>
      <c r="H3998" t="s">
        <v>46</v>
      </c>
      <c r="I3998" s="14">
        <v>3</v>
      </c>
      <c r="J3998" s="11">
        <v>324003</v>
      </c>
      <c r="K3998" s="11" t="s">
        <v>990</v>
      </c>
      <c r="L3998" s="11">
        <v>19.800018000000001</v>
      </c>
      <c r="M3998" s="12">
        <f t="shared" si="187"/>
        <v>59.400054000000004</v>
      </c>
      <c r="N3998">
        <f t="shared" si="188"/>
        <v>8</v>
      </c>
      <c r="O3998">
        <v>8</v>
      </c>
    </row>
    <row r="3999" spans="1:15" x14ac:dyDescent="0.25">
      <c r="A3999">
        <v>0</v>
      </c>
      <c r="B3999" t="s">
        <v>553</v>
      </c>
      <c r="C3999" t="e">
        <f t="shared" si="189"/>
        <v>#N/A</v>
      </c>
      <c r="D3999" s="8">
        <v>45512</v>
      </c>
      <c r="E3999" s="9">
        <v>2077</v>
      </c>
      <c r="F3999" t="s">
        <v>326</v>
      </c>
      <c r="G3999" s="9">
        <v>3566457</v>
      </c>
      <c r="H3999" t="s">
        <v>49</v>
      </c>
      <c r="I3999" s="14">
        <v>17</v>
      </c>
      <c r="J3999" s="11">
        <v>323004</v>
      </c>
      <c r="K3999" s="11" t="s">
        <v>996</v>
      </c>
      <c r="L3999" s="11">
        <v>12.645809999999999</v>
      </c>
      <c r="M3999" s="12">
        <f t="shared" si="187"/>
        <v>214.97877</v>
      </c>
      <c r="N3999">
        <f t="shared" si="188"/>
        <v>8</v>
      </c>
      <c r="O3999">
        <v>8</v>
      </c>
    </row>
    <row r="4000" spans="1:15" x14ac:dyDescent="0.25">
      <c r="A4000">
        <v>0</v>
      </c>
      <c r="B4000" t="s">
        <v>553</v>
      </c>
      <c r="C4000" t="e">
        <f t="shared" si="189"/>
        <v>#N/A</v>
      </c>
      <c r="D4000" s="8">
        <v>45512</v>
      </c>
      <c r="E4000" s="9">
        <v>2078</v>
      </c>
      <c r="F4000" t="s">
        <v>327</v>
      </c>
      <c r="G4000" s="9">
        <v>3284683</v>
      </c>
      <c r="H4000" t="s">
        <v>18</v>
      </c>
      <c r="I4000" s="14">
        <v>8</v>
      </c>
      <c r="J4000" s="11">
        <v>320028</v>
      </c>
      <c r="K4000" s="11" t="s">
        <v>989</v>
      </c>
      <c r="L4000" s="11">
        <v>30.099959999999999</v>
      </c>
      <c r="M4000" s="12">
        <f t="shared" si="187"/>
        <v>240.79968</v>
      </c>
      <c r="N4000">
        <f t="shared" si="188"/>
        <v>8</v>
      </c>
      <c r="O4000">
        <v>8</v>
      </c>
    </row>
    <row r="4001" spans="1:15" x14ac:dyDescent="0.25">
      <c r="A4001">
        <v>0</v>
      </c>
      <c r="B4001" t="s">
        <v>553</v>
      </c>
      <c r="C4001" t="e">
        <f t="shared" si="189"/>
        <v>#N/A</v>
      </c>
      <c r="D4001" s="8">
        <v>45512</v>
      </c>
      <c r="E4001" s="9">
        <v>2078</v>
      </c>
      <c r="F4001" t="s">
        <v>327</v>
      </c>
      <c r="G4001" s="9">
        <v>3352387</v>
      </c>
      <c r="H4001" t="s">
        <v>16</v>
      </c>
      <c r="I4001" s="14">
        <v>2</v>
      </c>
      <c r="J4001" s="11">
        <v>320023</v>
      </c>
      <c r="K4001" s="11" t="s">
        <v>993</v>
      </c>
      <c r="L4001" s="11">
        <v>39.743999999999993</v>
      </c>
      <c r="M4001" s="12">
        <f t="shared" si="187"/>
        <v>79.487999999999985</v>
      </c>
      <c r="N4001">
        <f t="shared" si="188"/>
        <v>8</v>
      </c>
      <c r="O4001">
        <v>8</v>
      </c>
    </row>
    <row r="4002" spans="1:15" x14ac:dyDescent="0.25">
      <c r="A4002">
        <v>0</v>
      </c>
      <c r="B4002" t="s">
        <v>553</v>
      </c>
      <c r="C4002" t="e">
        <f t="shared" si="189"/>
        <v>#N/A</v>
      </c>
      <c r="D4002" s="8">
        <v>45512</v>
      </c>
      <c r="E4002" s="9">
        <v>2078</v>
      </c>
      <c r="F4002" t="s">
        <v>327</v>
      </c>
      <c r="G4002" s="9">
        <v>3373113</v>
      </c>
      <c r="H4002" t="s">
        <v>17</v>
      </c>
      <c r="I4002" s="14">
        <v>63</v>
      </c>
      <c r="J4002" s="11">
        <v>320015</v>
      </c>
      <c r="K4002" s="11" t="s">
        <v>991</v>
      </c>
      <c r="L4002" s="11">
        <v>5.9841899999999999</v>
      </c>
      <c r="M4002" s="12">
        <f t="shared" si="187"/>
        <v>377.00396999999998</v>
      </c>
      <c r="N4002">
        <f t="shared" si="188"/>
        <v>8</v>
      </c>
      <c r="O4002">
        <v>8</v>
      </c>
    </row>
    <row r="4003" spans="1:15" x14ac:dyDescent="0.25">
      <c r="A4003">
        <v>0</v>
      </c>
      <c r="B4003" t="s">
        <v>553</v>
      </c>
      <c r="C4003" t="e">
        <f t="shared" si="189"/>
        <v>#N/A</v>
      </c>
      <c r="D4003" s="8">
        <v>45512</v>
      </c>
      <c r="E4003" s="9">
        <v>2078</v>
      </c>
      <c r="F4003" t="s">
        <v>327</v>
      </c>
      <c r="G4003" s="9">
        <v>3384347</v>
      </c>
      <c r="H4003" t="s">
        <v>20</v>
      </c>
      <c r="I4003" s="14">
        <v>37</v>
      </c>
      <c r="J4003" s="11">
        <v>320107</v>
      </c>
      <c r="K4003" s="11" t="s">
        <v>998</v>
      </c>
      <c r="L4003" s="11">
        <v>5.7200040000000012</v>
      </c>
      <c r="M4003" s="12">
        <f t="shared" si="187"/>
        <v>211.64014800000004</v>
      </c>
      <c r="N4003">
        <f t="shared" si="188"/>
        <v>8</v>
      </c>
      <c r="O4003">
        <v>8</v>
      </c>
    </row>
    <row r="4004" spans="1:15" x14ac:dyDescent="0.25">
      <c r="A4004">
        <v>0</v>
      </c>
      <c r="B4004" t="s">
        <v>553</v>
      </c>
      <c r="C4004" t="e">
        <f t="shared" si="189"/>
        <v>#N/A</v>
      </c>
      <c r="D4004" s="8">
        <v>45512</v>
      </c>
      <c r="E4004" s="9">
        <v>2078</v>
      </c>
      <c r="F4004" t="s">
        <v>327</v>
      </c>
      <c r="G4004" s="9">
        <v>3408152</v>
      </c>
      <c r="H4004" t="s">
        <v>46</v>
      </c>
      <c r="I4004" s="14">
        <v>5</v>
      </c>
      <c r="J4004" s="11">
        <v>324003</v>
      </c>
      <c r="K4004" s="11" t="s">
        <v>990</v>
      </c>
      <c r="L4004" s="11">
        <v>19.800018000000001</v>
      </c>
      <c r="M4004" s="12">
        <f t="shared" si="187"/>
        <v>99.00009</v>
      </c>
      <c r="N4004">
        <f t="shared" si="188"/>
        <v>8</v>
      </c>
      <c r="O4004">
        <v>8</v>
      </c>
    </row>
    <row r="4005" spans="1:15" x14ac:dyDescent="0.25">
      <c r="A4005">
        <v>0</v>
      </c>
      <c r="B4005" t="s">
        <v>553</v>
      </c>
      <c r="C4005" t="e">
        <f t="shared" si="189"/>
        <v>#N/A</v>
      </c>
      <c r="D4005" s="8">
        <v>45512</v>
      </c>
      <c r="E4005" s="9">
        <v>2079</v>
      </c>
      <c r="F4005" t="s">
        <v>167</v>
      </c>
      <c r="G4005" s="9">
        <v>3284683</v>
      </c>
      <c r="H4005" t="s">
        <v>18</v>
      </c>
      <c r="I4005" s="14">
        <v>3</v>
      </c>
      <c r="J4005" s="11">
        <v>320028</v>
      </c>
      <c r="K4005" s="11" t="s">
        <v>989</v>
      </c>
      <c r="L4005" s="11">
        <v>30.099959999999999</v>
      </c>
      <c r="M4005" s="12">
        <f t="shared" si="187"/>
        <v>90.299880000000002</v>
      </c>
      <c r="N4005">
        <f t="shared" si="188"/>
        <v>8</v>
      </c>
      <c r="O4005">
        <v>8</v>
      </c>
    </row>
    <row r="4006" spans="1:15" x14ac:dyDescent="0.25">
      <c r="A4006">
        <v>0</v>
      </c>
      <c r="B4006" t="s">
        <v>553</v>
      </c>
      <c r="C4006" t="e">
        <f t="shared" si="189"/>
        <v>#N/A</v>
      </c>
      <c r="D4006" s="8">
        <v>45512</v>
      </c>
      <c r="E4006" s="9">
        <v>2079</v>
      </c>
      <c r="F4006" t="s">
        <v>167</v>
      </c>
      <c r="G4006" s="9">
        <v>3352387</v>
      </c>
      <c r="H4006" t="s">
        <v>16</v>
      </c>
      <c r="I4006" s="14">
        <v>5</v>
      </c>
      <c r="J4006" s="11">
        <v>320023</v>
      </c>
      <c r="K4006" s="11" t="s">
        <v>993</v>
      </c>
      <c r="L4006" s="11">
        <v>39.743999999999993</v>
      </c>
      <c r="M4006" s="12">
        <f t="shared" si="187"/>
        <v>198.71999999999997</v>
      </c>
      <c r="N4006">
        <f t="shared" si="188"/>
        <v>8</v>
      </c>
      <c r="O4006">
        <v>8</v>
      </c>
    </row>
    <row r="4007" spans="1:15" x14ac:dyDescent="0.25">
      <c r="A4007">
        <v>0</v>
      </c>
      <c r="B4007" t="s">
        <v>553</v>
      </c>
      <c r="C4007" t="e">
        <f t="shared" si="189"/>
        <v>#N/A</v>
      </c>
      <c r="D4007" s="8">
        <v>45512</v>
      </c>
      <c r="E4007" s="9">
        <v>2079</v>
      </c>
      <c r="F4007" t="s">
        <v>167</v>
      </c>
      <c r="G4007" s="9">
        <v>3373113</v>
      </c>
      <c r="H4007" t="s">
        <v>17</v>
      </c>
      <c r="I4007" s="14">
        <v>4</v>
      </c>
      <c r="J4007" s="11">
        <v>320015</v>
      </c>
      <c r="K4007" s="11" t="s">
        <v>991</v>
      </c>
      <c r="L4007" s="11">
        <v>5.9841899999999999</v>
      </c>
      <c r="M4007" s="12">
        <f t="shared" si="187"/>
        <v>23.93676</v>
      </c>
      <c r="N4007">
        <f t="shared" si="188"/>
        <v>8</v>
      </c>
      <c r="O4007">
        <v>8</v>
      </c>
    </row>
    <row r="4008" spans="1:15" x14ac:dyDescent="0.25">
      <c r="A4008">
        <v>0</v>
      </c>
      <c r="B4008" t="s">
        <v>553</v>
      </c>
      <c r="C4008" t="e">
        <f t="shared" si="189"/>
        <v>#N/A</v>
      </c>
      <c r="D4008" s="8">
        <v>45512</v>
      </c>
      <c r="E4008" s="9">
        <v>2079</v>
      </c>
      <c r="F4008" t="s">
        <v>167</v>
      </c>
      <c r="G4008" s="9">
        <v>3384346</v>
      </c>
      <c r="H4008" t="s">
        <v>19</v>
      </c>
      <c r="I4008" s="14">
        <v>2</v>
      </c>
      <c r="J4008" s="11">
        <v>320118</v>
      </c>
      <c r="K4008" s="11" t="s">
        <v>997</v>
      </c>
      <c r="L4008" s="11">
        <v>37.949940000000005</v>
      </c>
      <c r="M4008" s="12">
        <f t="shared" si="187"/>
        <v>75.89988000000001</v>
      </c>
      <c r="N4008">
        <f t="shared" si="188"/>
        <v>8</v>
      </c>
      <c r="O4008">
        <v>8</v>
      </c>
    </row>
    <row r="4009" spans="1:15" x14ac:dyDescent="0.25">
      <c r="A4009">
        <v>0</v>
      </c>
      <c r="B4009" t="s">
        <v>553</v>
      </c>
      <c r="C4009" t="e">
        <f t="shared" si="189"/>
        <v>#N/A</v>
      </c>
      <c r="D4009" s="8">
        <v>45512</v>
      </c>
      <c r="E4009" s="9">
        <v>2079</v>
      </c>
      <c r="F4009" t="s">
        <v>167</v>
      </c>
      <c r="G4009" s="9">
        <v>3384347</v>
      </c>
      <c r="H4009" t="s">
        <v>20</v>
      </c>
      <c r="I4009" s="14">
        <v>19</v>
      </c>
      <c r="J4009" s="11">
        <v>320107</v>
      </c>
      <c r="K4009" s="11" t="s">
        <v>998</v>
      </c>
      <c r="L4009" s="11">
        <v>5.7200040000000012</v>
      </c>
      <c r="M4009" s="12">
        <f t="shared" si="187"/>
        <v>108.68007600000003</v>
      </c>
      <c r="N4009">
        <f t="shared" si="188"/>
        <v>8</v>
      </c>
      <c r="O4009">
        <v>8</v>
      </c>
    </row>
    <row r="4010" spans="1:15" x14ac:dyDescent="0.25">
      <c r="A4010">
        <v>0</v>
      </c>
      <c r="B4010" t="s">
        <v>553</v>
      </c>
      <c r="C4010" t="e">
        <f t="shared" si="189"/>
        <v>#N/A</v>
      </c>
      <c r="D4010" s="8">
        <v>45512</v>
      </c>
      <c r="E4010" s="9">
        <v>2079</v>
      </c>
      <c r="F4010" t="s">
        <v>167</v>
      </c>
      <c r="G4010" s="9">
        <v>3564667</v>
      </c>
      <c r="H4010" t="s">
        <v>22</v>
      </c>
      <c r="I4010" s="14">
        <v>8</v>
      </c>
      <c r="J4010" s="11">
        <v>320400</v>
      </c>
      <c r="K4010" s="11" t="s">
        <v>999</v>
      </c>
      <c r="L4010" s="11">
        <v>20.323620000000002</v>
      </c>
      <c r="M4010" s="12">
        <f t="shared" si="187"/>
        <v>162.58896000000001</v>
      </c>
      <c r="N4010">
        <f t="shared" si="188"/>
        <v>8</v>
      </c>
      <c r="O4010">
        <v>8</v>
      </c>
    </row>
    <row r="4011" spans="1:15" x14ac:dyDescent="0.25">
      <c r="A4011">
        <v>0</v>
      </c>
      <c r="B4011" t="s">
        <v>553</v>
      </c>
      <c r="C4011" t="e">
        <f t="shared" si="189"/>
        <v>#N/A</v>
      </c>
      <c r="D4011" s="8">
        <v>45512</v>
      </c>
      <c r="E4011" s="9">
        <v>2079</v>
      </c>
      <c r="F4011" t="s">
        <v>167</v>
      </c>
      <c r="G4011" s="9">
        <v>3408152</v>
      </c>
      <c r="H4011" t="s">
        <v>46</v>
      </c>
      <c r="I4011" s="14">
        <v>10</v>
      </c>
      <c r="J4011" s="11">
        <v>324003</v>
      </c>
      <c r="K4011" s="11" t="s">
        <v>990</v>
      </c>
      <c r="L4011" s="11">
        <v>19.800018000000001</v>
      </c>
      <c r="M4011" s="12">
        <f t="shared" si="187"/>
        <v>198.00018</v>
      </c>
      <c r="N4011">
        <f t="shared" si="188"/>
        <v>8</v>
      </c>
      <c r="O4011">
        <v>8</v>
      </c>
    </row>
    <row r="4012" spans="1:15" x14ac:dyDescent="0.25">
      <c r="A4012">
        <v>0</v>
      </c>
      <c r="B4012" t="s">
        <v>553</v>
      </c>
      <c r="C4012" t="e">
        <f t="shared" si="189"/>
        <v>#N/A</v>
      </c>
      <c r="D4012" s="8">
        <v>45512</v>
      </c>
      <c r="E4012" s="9">
        <v>2080</v>
      </c>
      <c r="F4012" t="s">
        <v>168</v>
      </c>
      <c r="G4012" s="9">
        <v>3284683</v>
      </c>
      <c r="H4012" t="s">
        <v>18</v>
      </c>
      <c r="I4012" s="14">
        <v>3</v>
      </c>
      <c r="J4012" s="11">
        <v>320028</v>
      </c>
      <c r="K4012" s="11" t="s">
        <v>989</v>
      </c>
      <c r="L4012" s="11">
        <v>30.099959999999999</v>
      </c>
      <c r="M4012" s="12">
        <f t="shared" si="187"/>
        <v>90.299880000000002</v>
      </c>
      <c r="N4012">
        <f t="shared" si="188"/>
        <v>8</v>
      </c>
      <c r="O4012">
        <v>8</v>
      </c>
    </row>
    <row r="4013" spans="1:15" x14ac:dyDescent="0.25">
      <c r="A4013">
        <v>0</v>
      </c>
      <c r="B4013" t="s">
        <v>553</v>
      </c>
      <c r="C4013" t="e">
        <f t="shared" si="189"/>
        <v>#N/A</v>
      </c>
      <c r="D4013" s="8">
        <v>45512</v>
      </c>
      <c r="E4013" s="9">
        <v>2080</v>
      </c>
      <c r="F4013" t="s">
        <v>168</v>
      </c>
      <c r="G4013" s="9">
        <v>3352387</v>
      </c>
      <c r="H4013" t="s">
        <v>16</v>
      </c>
      <c r="I4013" s="14">
        <v>1</v>
      </c>
      <c r="J4013" s="11">
        <v>320023</v>
      </c>
      <c r="K4013" s="11" t="s">
        <v>993</v>
      </c>
      <c r="L4013" s="11">
        <v>39.743999999999993</v>
      </c>
      <c r="M4013" s="12">
        <f t="shared" si="187"/>
        <v>39.743999999999993</v>
      </c>
      <c r="N4013">
        <f t="shared" si="188"/>
        <v>8</v>
      </c>
      <c r="O4013">
        <v>8</v>
      </c>
    </row>
    <row r="4014" spans="1:15" x14ac:dyDescent="0.25">
      <c r="A4014">
        <v>0</v>
      </c>
      <c r="B4014" t="s">
        <v>553</v>
      </c>
      <c r="C4014" t="e">
        <f t="shared" si="189"/>
        <v>#N/A</v>
      </c>
      <c r="D4014" s="8">
        <v>45512</v>
      </c>
      <c r="E4014" s="9">
        <v>2080</v>
      </c>
      <c r="F4014" t="s">
        <v>168</v>
      </c>
      <c r="G4014" s="9">
        <v>3373113</v>
      </c>
      <c r="H4014" t="s">
        <v>17</v>
      </c>
      <c r="I4014" s="14">
        <v>11</v>
      </c>
      <c r="J4014" s="11">
        <v>320015</v>
      </c>
      <c r="K4014" s="11" t="s">
        <v>991</v>
      </c>
      <c r="L4014" s="11">
        <v>5.9841899999999999</v>
      </c>
      <c r="M4014" s="12">
        <f t="shared" si="187"/>
        <v>65.826089999999994</v>
      </c>
      <c r="N4014">
        <f t="shared" si="188"/>
        <v>8</v>
      </c>
      <c r="O4014">
        <v>8</v>
      </c>
    </row>
    <row r="4015" spans="1:15" x14ac:dyDescent="0.25">
      <c r="A4015">
        <v>0</v>
      </c>
      <c r="B4015" t="s">
        <v>553</v>
      </c>
      <c r="C4015" t="e">
        <f t="shared" si="189"/>
        <v>#N/A</v>
      </c>
      <c r="D4015" s="8">
        <v>45512</v>
      </c>
      <c r="E4015" s="9">
        <v>2080</v>
      </c>
      <c r="F4015" t="s">
        <v>168</v>
      </c>
      <c r="G4015" s="9">
        <v>3384347</v>
      </c>
      <c r="H4015" t="s">
        <v>20</v>
      </c>
      <c r="I4015" s="14">
        <v>23</v>
      </c>
      <c r="J4015" s="11">
        <v>320107</v>
      </c>
      <c r="K4015" s="11" t="s">
        <v>998</v>
      </c>
      <c r="L4015" s="11">
        <v>5.7200040000000012</v>
      </c>
      <c r="M4015" s="12">
        <f t="shared" si="187"/>
        <v>131.56009200000003</v>
      </c>
      <c r="N4015">
        <f t="shared" si="188"/>
        <v>8</v>
      </c>
      <c r="O4015">
        <v>8</v>
      </c>
    </row>
    <row r="4016" spans="1:15" x14ac:dyDescent="0.25">
      <c r="A4016">
        <v>0</v>
      </c>
      <c r="B4016" t="s">
        <v>553</v>
      </c>
      <c r="C4016" t="e">
        <f t="shared" si="189"/>
        <v>#N/A</v>
      </c>
      <c r="D4016" s="8">
        <v>45512</v>
      </c>
      <c r="E4016" s="9">
        <v>2080</v>
      </c>
      <c r="F4016" t="s">
        <v>168</v>
      </c>
      <c r="G4016" s="9">
        <v>3408152</v>
      </c>
      <c r="H4016" t="s">
        <v>46</v>
      </c>
      <c r="I4016" s="14">
        <v>20</v>
      </c>
      <c r="J4016" s="11">
        <v>324003</v>
      </c>
      <c r="K4016" s="11" t="s">
        <v>990</v>
      </c>
      <c r="L4016" s="11">
        <v>19.800018000000001</v>
      </c>
      <c r="M4016" s="12">
        <f t="shared" si="187"/>
        <v>396.00036</v>
      </c>
      <c r="N4016">
        <f t="shared" si="188"/>
        <v>8</v>
      </c>
      <c r="O4016">
        <v>8</v>
      </c>
    </row>
    <row r="4017" spans="1:15" x14ac:dyDescent="0.25">
      <c r="A4017">
        <v>0</v>
      </c>
      <c r="B4017" t="s">
        <v>553</v>
      </c>
      <c r="C4017" t="e">
        <f t="shared" si="189"/>
        <v>#N/A</v>
      </c>
      <c r="D4017" s="8">
        <v>45512</v>
      </c>
      <c r="E4017" s="9">
        <v>2082</v>
      </c>
      <c r="F4017" t="s">
        <v>169</v>
      </c>
      <c r="G4017" s="9">
        <v>3284683</v>
      </c>
      <c r="H4017" t="s">
        <v>18</v>
      </c>
      <c r="I4017" s="14">
        <v>7</v>
      </c>
      <c r="J4017" s="11">
        <v>320028</v>
      </c>
      <c r="K4017" s="11" t="s">
        <v>989</v>
      </c>
      <c r="L4017" s="11">
        <v>30.099959999999999</v>
      </c>
      <c r="M4017" s="12">
        <f t="shared" si="187"/>
        <v>210.69971999999999</v>
      </c>
      <c r="N4017">
        <f t="shared" si="188"/>
        <v>8</v>
      </c>
      <c r="O4017">
        <v>8</v>
      </c>
    </row>
    <row r="4018" spans="1:15" x14ac:dyDescent="0.25">
      <c r="A4018">
        <v>0</v>
      </c>
      <c r="B4018" t="s">
        <v>553</v>
      </c>
      <c r="C4018" t="e">
        <f t="shared" si="189"/>
        <v>#N/A</v>
      </c>
      <c r="D4018" s="8">
        <v>45512</v>
      </c>
      <c r="E4018" s="9">
        <v>2082</v>
      </c>
      <c r="F4018" t="s">
        <v>169</v>
      </c>
      <c r="G4018" s="9">
        <v>3352387</v>
      </c>
      <c r="H4018" t="s">
        <v>16</v>
      </c>
      <c r="I4018" s="14">
        <v>3</v>
      </c>
      <c r="J4018" s="11">
        <v>320023</v>
      </c>
      <c r="K4018" s="11" t="s">
        <v>993</v>
      </c>
      <c r="L4018" s="11">
        <v>39.743999999999993</v>
      </c>
      <c r="M4018" s="12">
        <f t="shared" si="187"/>
        <v>119.23199999999997</v>
      </c>
      <c r="N4018">
        <f t="shared" si="188"/>
        <v>8</v>
      </c>
      <c r="O4018">
        <v>8</v>
      </c>
    </row>
    <row r="4019" spans="1:15" x14ac:dyDescent="0.25">
      <c r="A4019">
        <v>0</v>
      </c>
      <c r="B4019" t="s">
        <v>553</v>
      </c>
      <c r="C4019" t="e">
        <f t="shared" si="189"/>
        <v>#N/A</v>
      </c>
      <c r="D4019" s="8">
        <v>45512</v>
      </c>
      <c r="E4019" s="9">
        <v>2082</v>
      </c>
      <c r="F4019" t="s">
        <v>169</v>
      </c>
      <c r="G4019" s="9">
        <v>3373113</v>
      </c>
      <c r="H4019" t="s">
        <v>17</v>
      </c>
      <c r="I4019" s="14">
        <v>52</v>
      </c>
      <c r="J4019" s="11">
        <v>320015</v>
      </c>
      <c r="K4019" s="11" t="s">
        <v>991</v>
      </c>
      <c r="L4019" s="11">
        <v>5.9841899999999999</v>
      </c>
      <c r="M4019" s="12">
        <f t="shared" si="187"/>
        <v>311.17788000000002</v>
      </c>
      <c r="N4019">
        <f t="shared" si="188"/>
        <v>8</v>
      </c>
      <c r="O4019">
        <v>8</v>
      </c>
    </row>
    <row r="4020" spans="1:15" x14ac:dyDescent="0.25">
      <c r="A4020">
        <v>0</v>
      </c>
      <c r="B4020" t="s">
        <v>553</v>
      </c>
      <c r="C4020" t="e">
        <f t="shared" si="189"/>
        <v>#N/A</v>
      </c>
      <c r="D4020" s="8">
        <v>45512</v>
      </c>
      <c r="E4020" s="9">
        <v>2082</v>
      </c>
      <c r="F4020" t="s">
        <v>169</v>
      </c>
      <c r="G4020" s="9">
        <v>3384346</v>
      </c>
      <c r="H4020" t="s">
        <v>19</v>
      </c>
      <c r="I4020" s="14">
        <v>4</v>
      </c>
      <c r="J4020" s="11">
        <v>320118</v>
      </c>
      <c r="K4020" s="11" t="s">
        <v>997</v>
      </c>
      <c r="L4020" s="11">
        <v>37.949940000000005</v>
      </c>
      <c r="M4020" s="12">
        <f t="shared" si="187"/>
        <v>151.79976000000002</v>
      </c>
      <c r="N4020">
        <f t="shared" si="188"/>
        <v>8</v>
      </c>
      <c r="O4020">
        <v>8</v>
      </c>
    </row>
    <row r="4021" spans="1:15" x14ac:dyDescent="0.25">
      <c r="A4021">
        <v>0</v>
      </c>
      <c r="B4021" t="s">
        <v>553</v>
      </c>
      <c r="C4021" t="e">
        <f t="shared" si="189"/>
        <v>#N/A</v>
      </c>
      <c r="D4021" s="8">
        <v>45512</v>
      </c>
      <c r="E4021" s="9">
        <v>2082</v>
      </c>
      <c r="F4021" t="s">
        <v>169</v>
      </c>
      <c r="G4021" s="9">
        <v>3384347</v>
      </c>
      <c r="H4021" t="s">
        <v>20</v>
      </c>
      <c r="I4021" s="14">
        <v>41</v>
      </c>
      <c r="J4021" s="11">
        <v>320107</v>
      </c>
      <c r="K4021" s="11" t="s">
        <v>998</v>
      </c>
      <c r="L4021" s="11">
        <v>5.7200040000000012</v>
      </c>
      <c r="M4021" s="12">
        <f t="shared" si="187"/>
        <v>234.52016400000005</v>
      </c>
      <c r="N4021">
        <f t="shared" si="188"/>
        <v>8</v>
      </c>
      <c r="O4021">
        <v>8</v>
      </c>
    </row>
    <row r="4022" spans="1:15" x14ac:dyDescent="0.25">
      <c r="A4022">
        <v>0</v>
      </c>
      <c r="B4022" t="s">
        <v>553</v>
      </c>
      <c r="C4022" t="e">
        <f t="shared" si="189"/>
        <v>#N/A</v>
      </c>
      <c r="D4022" s="8">
        <v>45512</v>
      </c>
      <c r="E4022" s="9">
        <v>2082</v>
      </c>
      <c r="F4022" t="s">
        <v>169</v>
      </c>
      <c r="G4022" s="9">
        <v>3529248</v>
      </c>
      <c r="H4022" t="s">
        <v>351</v>
      </c>
      <c r="I4022" s="14">
        <v>81</v>
      </c>
      <c r="J4022" s="11">
        <v>320917</v>
      </c>
      <c r="K4022" s="11" t="s">
        <v>1005</v>
      </c>
      <c r="L4022" s="11">
        <v>5720.0040000000008</v>
      </c>
      <c r="M4022" s="12">
        <f t="shared" si="187"/>
        <v>463320.32400000008</v>
      </c>
      <c r="N4022">
        <f t="shared" si="188"/>
        <v>8</v>
      </c>
      <c r="O4022">
        <v>8</v>
      </c>
    </row>
    <row r="4023" spans="1:15" x14ac:dyDescent="0.25">
      <c r="A4023">
        <v>0</v>
      </c>
      <c r="B4023" t="s">
        <v>553</v>
      </c>
      <c r="C4023" t="e">
        <f t="shared" si="189"/>
        <v>#N/A</v>
      </c>
      <c r="D4023" s="8">
        <v>45512</v>
      </c>
      <c r="E4023" s="9">
        <v>2082</v>
      </c>
      <c r="F4023" t="s">
        <v>169</v>
      </c>
      <c r="G4023" s="9">
        <v>3408152</v>
      </c>
      <c r="H4023" t="s">
        <v>46</v>
      </c>
      <c r="I4023" s="14">
        <v>17</v>
      </c>
      <c r="J4023" s="11">
        <v>324003</v>
      </c>
      <c r="K4023" s="11" t="s">
        <v>990</v>
      </c>
      <c r="L4023" s="11">
        <v>19.800018000000001</v>
      </c>
      <c r="M4023" s="12">
        <f t="shared" si="187"/>
        <v>336.60030600000005</v>
      </c>
      <c r="N4023">
        <f t="shared" si="188"/>
        <v>8</v>
      </c>
      <c r="O4023">
        <v>8</v>
      </c>
    </row>
    <row r="4024" spans="1:15" x14ac:dyDescent="0.25">
      <c r="A4024" t="s">
        <v>39</v>
      </c>
      <c r="B4024" t="s">
        <v>553</v>
      </c>
      <c r="C4024" t="str">
        <f t="shared" si="189"/>
        <v>COOPFOOD</v>
      </c>
      <c r="D4024" s="8">
        <v>45512</v>
      </c>
      <c r="E4024" s="9">
        <v>2085</v>
      </c>
      <c r="F4024" t="s">
        <v>170</v>
      </c>
      <c r="G4024" s="9">
        <v>3284683</v>
      </c>
      <c r="H4024" t="s">
        <v>18</v>
      </c>
      <c r="I4024" s="14">
        <v>1</v>
      </c>
      <c r="J4024" s="11">
        <v>320028</v>
      </c>
      <c r="K4024" s="11" t="s">
        <v>989</v>
      </c>
      <c r="L4024" s="11">
        <v>30.099959999999999</v>
      </c>
      <c r="M4024" s="12">
        <f t="shared" si="187"/>
        <v>30.099959999999999</v>
      </c>
      <c r="N4024">
        <f t="shared" si="188"/>
        <v>8</v>
      </c>
      <c r="O4024">
        <v>8</v>
      </c>
    </row>
    <row r="4025" spans="1:15" x14ac:dyDescent="0.25">
      <c r="A4025" t="s">
        <v>39</v>
      </c>
      <c r="B4025" t="s">
        <v>553</v>
      </c>
      <c r="C4025" t="str">
        <f t="shared" si="189"/>
        <v>COOPFOOD</v>
      </c>
      <c r="D4025" s="8">
        <v>45512</v>
      </c>
      <c r="E4025" s="9">
        <v>2085</v>
      </c>
      <c r="F4025" t="s">
        <v>170</v>
      </c>
      <c r="G4025" s="9">
        <v>3352387</v>
      </c>
      <c r="H4025" t="s">
        <v>16</v>
      </c>
      <c r="I4025" s="14">
        <v>7</v>
      </c>
      <c r="J4025" s="11">
        <v>320023</v>
      </c>
      <c r="K4025" s="11" t="s">
        <v>993</v>
      </c>
      <c r="L4025" s="11">
        <v>39.743999999999993</v>
      </c>
      <c r="M4025" s="12">
        <f t="shared" si="187"/>
        <v>278.20799999999997</v>
      </c>
      <c r="N4025">
        <f t="shared" si="188"/>
        <v>8</v>
      </c>
      <c r="O4025">
        <v>8</v>
      </c>
    </row>
    <row r="4026" spans="1:15" x14ac:dyDescent="0.25">
      <c r="A4026" t="s">
        <v>39</v>
      </c>
      <c r="B4026" t="s">
        <v>553</v>
      </c>
      <c r="C4026" t="str">
        <f t="shared" si="189"/>
        <v>COOPFOOD</v>
      </c>
      <c r="D4026" s="8">
        <v>45512</v>
      </c>
      <c r="E4026" s="9">
        <v>2085</v>
      </c>
      <c r="F4026" t="s">
        <v>170</v>
      </c>
      <c r="G4026" s="9">
        <v>3373113</v>
      </c>
      <c r="H4026" t="s">
        <v>17</v>
      </c>
      <c r="I4026" s="14">
        <v>40</v>
      </c>
      <c r="J4026" s="11">
        <v>320015</v>
      </c>
      <c r="K4026" s="11" t="s">
        <v>991</v>
      </c>
      <c r="L4026" s="11">
        <v>5.9841899999999999</v>
      </c>
      <c r="M4026" s="12">
        <f t="shared" si="187"/>
        <v>239.36759999999998</v>
      </c>
      <c r="N4026">
        <f t="shared" si="188"/>
        <v>8</v>
      </c>
      <c r="O4026">
        <v>8</v>
      </c>
    </row>
    <row r="4027" spans="1:15" x14ac:dyDescent="0.25">
      <c r="A4027" t="s">
        <v>39</v>
      </c>
      <c r="B4027" t="s">
        <v>553</v>
      </c>
      <c r="C4027" t="str">
        <f t="shared" si="189"/>
        <v>COOPFOOD</v>
      </c>
      <c r="D4027" s="8">
        <v>45512</v>
      </c>
      <c r="E4027" s="9">
        <v>2085</v>
      </c>
      <c r="F4027" t="s">
        <v>170</v>
      </c>
      <c r="G4027" s="9">
        <v>3384346</v>
      </c>
      <c r="H4027" t="s">
        <v>19</v>
      </c>
      <c r="I4027" s="14">
        <v>7</v>
      </c>
      <c r="J4027" s="11">
        <v>320118</v>
      </c>
      <c r="K4027" s="11" t="s">
        <v>997</v>
      </c>
      <c r="L4027" s="11">
        <v>37.949940000000005</v>
      </c>
      <c r="M4027" s="12">
        <f t="shared" si="187"/>
        <v>265.64958000000001</v>
      </c>
      <c r="N4027">
        <f t="shared" si="188"/>
        <v>8</v>
      </c>
      <c r="O4027">
        <v>8</v>
      </c>
    </row>
    <row r="4028" spans="1:15" x14ac:dyDescent="0.25">
      <c r="A4028" t="s">
        <v>39</v>
      </c>
      <c r="B4028" t="s">
        <v>553</v>
      </c>
      <c r="C4028" t="str">
        <f t="shared" si="189"/>
        <v>COOPFOOD</v>
      </c>
      <c r="D4028" s="8">
        <v>45512</v>
      </c>
      <c r="E4028" s="9">
        <v>2085</v>
      </c>
      <c r="F4028" t="s">
        <v>170</v>
      </c>
      <c r="G4028" s="9">
        <v>3384347</v>
      </c>
      <c r="H4028" t="s">
        <v>20</v>
      </c>
      <c r="I4028" s="14">
        <v>44</v>
      </c>
      <c r="J4028" s="11">
        <v>320107</v>
      </c>
      <c r="K4028" s="11" t="s">
        <v>998</v>
      </c>
      <c r="L4028" s="11">
        <v>5.7200040000000012</v>
      </c>
      <c r="M4028" s="12">
        <f t="shared" si="187"/>
        <v>251.68017600000005</v>
      </c>
      <c r="N4028">
        <f t="shared" si="188"/>
        <v>8</v>
      </c>
      <c r="O4028">
        <v>8</v>
      </c>
    </row>
    <row r="4029" spans="1:15" x14ac:dyDescent="0.25">
      <c r="A4029" t="s">
        <v>39</v>
      </c>
      <c r="B4029" t="s">
        <v>553</v>
      </c>
      <c r="C4029" t="str">
        <f t="shared" si="189"/>
        <v>COOPFOOD</v>
      </c>
      <c r="D4029" s="8">
        <v>45512</v>
      </c>
      <c r="E4029" s="9">
        <v>2085</v>
      </c>
      <c r="F4029" t="s">
        <v>170</v>
      </c>
      <c r="G4029" s="9">
        <v>3564666</v>
      </c>
      <c r="H4029" t="s">
        <v>21</v>
      </c>
      <c r="I4029" s="14">
        <v>7</v>
      </c>
      <c r="J4029" s="11">
        <v>320100</v>
      </c>
      <c r="K4029" s="11" t="s">
        <v>994</v>
      </c>
      <c r="L4029" s="11">
        <v>20.323620000000002</v>
      </c>
      <c r="M4029" s="12">
        <f t="shared" si="187"/>
        <v>142.26534000000001</v>
      </c>
      <c r="N4029">
        <f t="shared" si="188"/>
        <v>8</v>
      </c>
      <c r="O4029">
        <v>8</v>
      </c>
    </row>
    <row r="4030" spans="1:15" x14ac:dyDescent="0.25">
      <c r="A4030" t="s">
        <v>39</v>
      </c>
      <c r="B4030" t="s">
        <v>553</v>
      </c>
      <c r="C4030" t="str">
        <f t="shared" si="189"/>
        <v>COOPFOOD</v>
      </c>
      <c r="D4030" s="8">
        <v>45512</v>
      </c>
      <c r="E4030" s="9">
        <v>2085</v>
      </c>
      <c r="F4030" t="s">
        <v>170</v>
      </c>
      <c r="G4030" s="9">
        <v>3564667</v>
      </c>
      <c r="H4030" t="s">
        <v>22</v>
      </c>
      <c r="I4030" s="14">
        <v>9</v>
      </c>
      <c r="J4030" s="11">
        <v>320400</v>
      </c>
      <c r="K4030" s="11" t="s">
        <v>999</v>
      </c>
      <c r="L4030" s="11">
        <v>20.323620000000002</v>
      </c>
      <c r="M4030" s="12">
        <f t="shared" si="187"/>
        <v>182.91258000000002</v>
      </c>
      <c r="N4030">
        <f t="shared" si="188"/>
        <v>8</v>
      </c>
      <c r="O4030">
        <v>8</v>
      </c>
    </row>
    <row r="4031" spans="1:15" x14ac:dyDescent="0.25">
      <c r="A4031">
        <v>0</v>
      </c>
      <c r="B4031" t="s">
        <v>553</v>
      </c>
      <c r="C4031" t="e">
        <f t="shared" si="189"/>
        <v>#N/A</v>
      </c>
      <c r="D4031" s="8">
        <v>45512</v>
      </c>
      <c r="E4031" s="9">
        <v>2086</v>
      </c>
      <c r="F4031" t="s">
        <v>74</v>
      </c>
      <c r="G4031" s="9">
        <v>3284683</v>
      </c>
      <c r="H4031" t="s">
        <v>18</v>
      </c>
      <c r="I4031" s="14">
        <v>10</v>
      </c>
      <c r="J4031" s="11">
        <v>320028</v>
      </c>
      <c r="K4031" s="11" t="s">
        <v>989</v>
      </c>
      <c r="L4031" s="11">
        <v>30.099959999999999</v>
      </c>
      <c r="M4031" s="12">
        <f t="shared" ref="M4031:M4094" si="190">+I4031*L4031</f>
        <v>300.99959999999999</v>
      </c>
      <c r="N4031">
        <f t="shared" ref="N4031:N4094" si="191">+DAY(D4031)</f>
        <v>8</v>
      </c>
      <c r="O4031">
        <v>8</v>
      </c>
    </row>
    <row r="4032" spans="1:15" x14ac:dyDescent="0.25">
      <c r="A4032">
        <v>0</v>
      </c>
      <c r="B4032" t="s">
        <v>553</v>
      </c>
      <c r="C4032" t="e">
        <f t="shared" si="189"/>
        <v>#N/A</v>
      </c>
      <c r="D4032" s="8">
        <v>45512</v>
      </c>
      <c r="E4032" s="9">
        <v>2086</v>
      </c>
      <c r="F4032" t="s">
        <v>74</v>
      </c>
      <c r="G4032" s="9">
        <v>3352387</v>
      </c>
      <c r="H4032" t="s">
        <v>16</v>
      </c>
      <c r="I4032" s="14">
        <v>3</v>
      </c>
      <c r="J4032" s="11">
        <v>320023</v>
      </c>
      <c r="K4032" s="11" t="s">
        <v>993</v>
      </c>
      <c r="L4032" s="11">
        <v>39.743999999999993</v>
      </c>
      <c r="M4032" s="12">
        <f t="shared" si="190"/>
        <v>119.23199999999997</v>
      </c>
      <c r="N4032">
        <f t="shared" si="191"/>
        <v>8</v>
      </c>
      <c r="O4032">
        <v>8</v>
      </c>
    </row>
    <row r="4033" spans="1:15" x14ac:dyDescent="0.25">
      <c r="A4033">
        <v>0</v>
      </c>
      <c r="B4033" t="s">
        <v>553</v>
      </c>
      <c r="C4033" t="e">
        <f t="shared" si="189"/>
        <v>#N/A</v>
      </c>
      <c r="D4033" s="8">
        <v>45512</v>
      </c>
      <c r="E4033" s="9">
        <v>2086</v>
      </c>
      <c r="F4033" t="s">
        <v>74</v>
      </c>
      <c r="G4033" s="9">
        <v>3373113</v>
      </c>
      <c r="H4033" t="s">
        <v>17</v>
      </c>
      <c r="I4033" s="14">
        <v>55</v>
      </c>
      <c r="J4033" s="11">
        <v>320015</v>
      </c>
      <c r="K4033" s="11" t="s">
        <v>991</v>
      </c>
      <c r="L4033" s="11">
        <v>5.9841899999999999</v>
      </c>
      <c r="M4033" s="12">
        <f t="shared" si="190"/>
        <v>329.13045</v>
      </c>
      <c r="N4033">
        <f t="shared" si="191"/>
        <v>8</v>
      </c>
      <c r="O4033">
        <v>8</v>
      </c>
    </row>
    <row r="4034" spans="1:15" x14ac:dyDescent="0.25">
      <c r="A4034">
        <v>0</v>
      </c>
      <c r="B4034" t="s">
        <v>553</v>
      </c>
      <c r="C4034" t="e">
        <f t="shared" si="189"/>
        <v>#N/A</v>
      </c>
      <c r="D4034" s="8">
        <v>45512</v>
      </c>
      <c r="E4034" s="9">
        <v>2086</v>
      </c>
      <c r="F4034" t="s">
        <v>74</v>
      </c>
      <c r="G4034" s="9">
        <v>3384346</v>
      </c>
      <c r="H4034" t="s">
        <v>19</v>
      </c>
      <c r="I4034" s="14">
        <v>5</v>
      </c>
      <c r="J4034" s="11">
        <v>320118</v>
      </c>
      <c r="K4034" s="11" t="s">
        <v>997</v>
      </c>
      <c r="L4034" s="11">
        <v>37.949940000000005</v>
      </c>
      <c r="M4034" s="12">
        <f t="shared" si="190"/>
        <v>189.74970000000002</v>
      </c>
      <c r="N4034">
        <f t="shared" si="191"/>
        <v>8</v>
      </c>
      <c r="O4034">
        <v>8</v>
      </c>
    </row>
    <row r="4035" spans="1:15" x14ac:dyDescent="0.25">
      <c r="A4035">
        <v>0</v>
      </c>
      <c r="B4035" t="s">
        <v>553</v>
      </c>
      <c r="C4035" t="e">
        <f t="shared" si="189"/>
        <v>#N/A</v>
      </c>
      <c r="D4035" s="8">
        <v>45512</v>
      </c>
      <c r="E4035" s="9">
        <v>2086</v>
      </c>
      <c r="F4035" t="s">
        <v>74</v>
      </c>
      <c r="G4035" s="9">
        <v>3408152</v>
      </c>
      <c r="H4035" t="s">
        <v>46</v>
      </c>
      <c r="I4035" s="14">
        <v>4</v>
      </c>
      <c r="J4035" s="11">
        <v>324003</v>
      </c>
      <c r="K4035" s="11" t="s">
        <v>990</v>
      </c>
      <c r="L4035" s="11">
        <v>19.800018000000001</v>
      </c>
      <c r="M4035" s="12">
        <f t="shared" si="190"/>
        <v>79.200072000000006</v>
      </c>
      <c r="N4035">
        <f t="shared" si="191"/>
        <v>8</v>
      </c>
      <c r="O4035">
        <v>8</v>
      </c>
    </row>
    <row r="4036" spans="1:15" x14ac:dyDescent="0.25">
      <c r="A4036" t="s">
        <v>369</v>
      </c>
      <c r="B4036" t="s">
        <v>553</v>
      </c>
      <c r="C4036" t="str">
        <f t="shared" si="189"/>
        <v>COOPFOOD</v>
      </c>
      <c r="D4036" s="8">
        <v>45512</v>
      </c>
      <c r="E4036" s="9">
        <v>2087</v>
      </c>
      <c r="F4036" t="s">
        <v>328</v>
      </c>
      <c r="G4036" s="9">
        <v>3284683</v>
      </c>
      <c r="H4036" t="s">
        <v>18</v>
      </c>
      <c r="I4036" s="14">
        <v>11</v>
      </c>
      <c r="J4036" s="11">
        <v>320028</v>
      </c>
      <c r="K4036" s="11" t="s">
        <v>989</v>
      </c>
      <c r="L4036" s="11">
        <v>30.099959999999999</v>
      </c>
      <c r="M4036" s="12">
        <f t="shared" si="190"/>
        <v>331.09956</v>
      </c>
      <c r="N4036">
        <f t="shared" si="191"/>
        <v>8</v>
      </c>
      <c r="O4036">
        <v>8</v>
      </c>
    </row>
    <row r="4037" spans="1:15" x14ac:dyDescent="0.25">
      <c r="A4037" t="s">
        <v>369</v>
      </c>
      <c r="B4037" t="s">
        <v>553</v>
      </c>
      <c r="C4037" t="str">
        <f t="shared" si="189"/>
        <v>COOPFOOD</v>
      </c>
      <c r="D4037" s="8">
        <v>45512</v>
      </c>
      <c r="E4037" s="9">
        <v>2087</v>
      </c>
      <c r="F4037" t="s">
        <v>328</v>
      </c>
      <c r="G4037" s="9">
        <v>3352387</v>
      </c>
      <c r="H4037" t="s">
        <v>16</v>
      </c>
      <c r="I4037" s="14">
        <v>4</v>
      </c>
      <c r="J4037" s="11">
        <v>320023</v>
      </c>
      <c r="K4037" s="11" t="s">
        <v>993</v>
      </c>
      <c r="L4037" s="11">
        <v>39.743999999999993</v>
      </c>
      <c r="M4037" s="12">
        <f t="shared" si="190"/>
        <v>158.97599999999997</v>
      </c>
      <c r="N4037">
        <f t="shared" si="191"/>
        <v>8</v>
      </c>
      <c r="O4037">
        <v>8</v>
      </c>
    </row>
    <row r="4038" spans="1:15" x14ac:dyDescent="0.25">
      <c r="A4038" t="s">
        <v>369</v>
      </c>
      <c r="B4038" t="s">
        <v>553</v>
      </c>
      <c r="C4038" t="str">
        <f t="shared" si="189"/>
        <v>COOPFOOD</v>
      </c>
      <c r="D4038" s="8">
        <v>45512</v>
      </c>
      <c r="E4038" s="9">
        <v>2087</v>
      </c>
      <c r="F4038" t="s">
        <v>328</v>
      </c>
      <c r="G4038" s="9">
        <v>3373113</v>
      </c>
      <c r="H4038" t="s">
        <v>17</v>
      </c>
      <c r="I4038" s="14">
        <v>7</v>
      </c>
      <c r="J4038" s="11">
        <v>320015</v>
      </c>
      <c r="K4038" s="11" t="s">
        <v>991</v>
      </c>
      <c r="L4038" s="11">
        <v>5.9841899999999999</v>
      </c>
      <c r="M4038" s="12">
        <f t="shared" si="190"/>
        <v>41.889330000000001</v>
      </c>
      <c r="N4038">
        <f t="shared" si="191"/>
        <v>8</v>
      </c>
      <c r="O4038">
        <v>8</v>
      </c>
    </row>
    <row r="4039" spans="1:15" x14ac:dyDescent="0.25">
      <c r="A4039" t="s">
        <v>369</v>
      </c>
      <c r="B4039" t="s">
        <v>553</v>
      </c>
      <c r="C4039" t="str">
        <f t="shared" si="189"/>
        <v>COOPFOOD</v>
      </c>
      <c r="D4039" s="8">
        <v>45512</v>
      </c>
      <c r="E4039" s="9">
        <v>2087</v>
      </c>
      <c r="F4039" t="s">
        <v>328</v>
      </c>
      <c r="G4039" s="9">
        <v>3384346</v>
      </c>
      <c r="H4039" t="s">
        <v>19</v>
      </c>
      <c r="I4039" s="14">
        <v>7</v>
      </c>
      <c r="J4039" s="11">
        <v>320118</v>
      </c>
      <c r="K4039" s="11" t="s">
        <v>997</v>
      </c>
      <c r="L4039" s="11">
        <v>37.949940000000005</v>
      </c>
      <c r="M4039" s="12">
        <f t="shared" si="190"/>
        <v>265.64958000000001</v>
      </c>
      <c r="N4039">
        <f t="shared" si="191"/>
        <v>8</v>
      </c>
      <c r="O4039">
        <v>8</v>
      </c>
    </row>
    <row r="4040" spans="1:15" x14ac:dyDescent="0.25">
      <c r="A4040" t="s">
        <v>369</v>
      </c>
      <c r="B4040" t="s">
        <v>553</v>
      </c>
      <c r="C4040" t="str">
        <f t="shared" si="189"/>
        <v>COOPFOOD</v>
      </c>
      <c r="D4040" s="8">
        <v>45512</v>
      </c>
      <c r="E4040" s="9">
        <v>2087</v>
      </c>
      <c r="F4040" t="s">
        <v>328</v>
      </c>
      <c r="G4040" s="9">
        <v>3384347</v>
      </c>
      <c r="H4040" t="s">
        <v>20</v>
      </c>
      <c r="I4040" s="14">
        <v>14</v>
      </c>
      <c r="J4040" s="11">
        <v>320107</v>
      </c>
      <c r="K4040" s="11" t="s">
        <v>998</v>
      </c>
      <c r="L4040" s="11">
        <v>5.7200040000000012</v>
      </c>
      <c r="M4040" s="12">
        <f t="shared" si="190"/>
        <v>80.080056000000013</v>
      </c>
      <c r="N4040">
        <f t="shared" si="191"/>
        <v>8</v>
      </c>
      <c r="O4040">
        <v>8</v>
      </c>
    </row>
    <row r="4041" spans="1:15" x14ac:dyDescent="0.25">
      <c r="A4041" t="s">
        <v>369</v>
      </c>
      <c r="B4041" t="s">
        <v>553</v>
      </c>
      <c r="C4041" t="str">
        <f t="shared" si="189"/>
        <v>COOPFOOD</v>
      </c>
      <c r="D4041" s="8">
        <v>45512</v>
      </c>
      <c r="E4041" s="9">
        <v>2087</v>
      </c>
      <c r="F4041" t="s">
        <v>328</v>
      </c>
      <c r="G4041" s="9">
        <v>3564667</v>
      </c>
      <c r="H4041" t="s">
        <v>22</v>
      </c>
      <c r="I4041" s="14">
        <v>6</v>
      </c>
      <c r="J4041" s="11">
        <v>320400</v>
      </c>
      <c r="K4041" s="11" t="s">
        <v>999</v>
      </c>
      <c r="L4041" s="11">
        <v>20.323620000000002</v>
      </c>
      <c r="M4041" s="12">
        <f t="shared" si="190"/>
        <v>121.94172</v>
      </c>
      <c r="N4041">
        <f t="shared" si="191"/>
        <v>8</v>
      </c>
      <c r="O4041">
        <v>8</v>
      </c>
    </row>
    <row r="4042" spans="1:15" x14ac:dyDescent="0.25">
      <c r="A4042" t="s">
        <v>369</v>
      </c>
      <c r="B4042" t="s">
        <v>553</v>
      </c>
      <c r="C4042" t="str">
        <f t="shared" si="189"/>
        <v>COOPFOOD</v>
      </c>
      <c r="D4042" s="8">
        <v>45512</v>
      </c>
      <c r="E4042" s="9">
        <v>2087</v>
      </c>
      <c r="F4042" t="s">
        <v>328</v>
      </c>
      <c r="G4042" s="9">
        <v>3568860</v>
      </c>
      <c r="H4042" t="s">
        <v>41</v>
      </c>
      <c r="I4042" s="14">
        <v>40</v>
      </c>
      <c r="J4042" s="11">
        <v>322000</v>
      </c>
      <c r="K4042" s="11" t="s">
        <v>995</v>
      </c>
      <c r="L4042" s="11">
        <v>12.645809999999999</v>
      </c>
      <c r="M4042" s="12">
        <f t="shared" si="190"/>
        <v>505.83239999999995</v>
      </c>
      <c r="N4042">
        <f t="shared" si="191"/>
        <v>8</v>
      </c>
      <c r="O4042">
        <v>8</v>
      </c>
    </row>
    <row r="4043" spans="1:15" x14ac:dyDescent="0.25">
      <c r="A4043" t="s">
        <v>369</v>
      </c>
      <c r="B4043" t="s">
        <v>553</v>
      </c>
      <c r="C4043" t="str">
        <f t="shared" si="189"/>
        <v>COOPFOOD</v>
      </c>
      <c r="D4043" s="8">
        <v>45512</v>
      </c>
      <c r="E4043" s="9">
        <v>2087</v>
      </c>
      <c r="F4043" t="s">
        <v>328</v>
      </c>
      <c r="G4043" s="9">
        <v>3408152</v>
      </c>
      <c r="H4043" t="s">
        <v>46</v>
      </c>
      <c r="I4043" s="14">
        <v>4</v>
      </c>
      <c r="J4043" s="11">
        <v>324003</v>
      </c>
      <c r="K4043" s="11" t="s">
        <v>990</v>
      </c>
      <c r="L4043" s="11">
        <v>19.800018000000001</v>
      </c>
      <c r="M4043" s="12">
        <f t="shared" si="190"/>
        <v>79.200072000000006</v>
      </c>
      <c r="N4043">
        <f t="shared" si="191"/>
        <v>8</v>
      </c>
      <c r="O4043">
        <v>8</v>
      </c>
    </row>
    <row r="4044" spans="1:15" x14ac:dyDescent="0.25">
      <c r="A4044" t="s">
        <v>369</v>
      </c>
      <c r="B4044" t="s">
        <v>553</v>
      </c>
      <c r="C4044" t="str">
        <f t="shared" si="189"/>
        <v>COOPFOOD</v>
      </c>
      <c r="D4044" s="8">
        <v>45512</v>
      </c>
      <c r="E4044" s="9">
        <v>2087</v>
      </c>
      <c r="F4044" t="s">
        <v>328</v>
      </c>
      <c r="G4044" s="9">
        <v>3566457</v>
      </c>
      <c r="H4044" t="s">
        <v>49</v>
      </c>
      <c r="I4044" s="14">
        <v>27</v>
      </c>
      <c r="J4044" s="11">
        <v>323004</v>
      </c>
      <c r="K4044" s="11" t="s">
        <v>996</v>
      </c>
      <c r="L4044" s="11">
        <v>12.645809999999999</v>
      </c>
      <c r="M4044" s="12">
        <f t="shared" si="190"/>
        <v>341.43687</v>
      </c>
      <c r="N4044">
        <f t="shared" si="191"/>
        <v>8</v>
      </c>
      <c r="O4044">
        <v>8</v>
      </c>
    </row>
    <row r="4045" spans="1:15" x14ac:dyDescent="0.25">
      <c r="A4045">
        <v>0</v>
      </c>
      <c r="B4045" t="s">
        <v>553</v>
      </c>
      <c r="C4045" t="e">
        <f t="shared" ref="C4045:C4108" si="192">+VLOOKUP($E4045,$E$2:$P$588,12,0)</f>
        <v>#N/A</v>
      </c>
      <c r="D4045" s="8">
        <v>45512</v>
      </c>
      <c r="E4045" s="9">
        <v>2088</v>
      </c>
      <c r="F4045" t="s">
        <v>75</v>
      </c>
      <c r="G4045" s="9">
        <v>3284683</v>
      </c>
      <c r="H4045" t="s">
        <v>18</v>
      </c>
      <c r="I4045" s="14">
        <v>7</v>
      </c>
      <c r="J4045" s="11">
        <v>320028</v>
      </c>
      <c r="K4045" s="11" t="s">
        <v>989</v>
      </c>
      <c r="L4045" s="11">
        <v>30.099959999999999</v>
      </c>
      <c r="M4045" s="12">
        <f t="shared" si="190"/>
        <v>210.69971999999999</v>
      </c>
      <c r="N4045">
        <f t="shared" si="191"/>
        <v>8</v>
      </c>
      <c r="O4045">
        <v>8</v>
      </c>
    </row>
    <row r="4046" spans="1:15" x14ac:dyDescent="0.25">
      <c r="A4046">
        <v>0</v>
      </c>
      <c r="B4046" t="s">
        <v>553</v>
      </c>
      <c r="C4046" t="e">
        <f t="shared" si="192"/>
        <v>#N/A</v>
      </c>
      <c r="D4046" s="8">
        <v>45512</v>
      </c>
      <c r="E4046" s="9">
        <v>2088</v>
      </c>
      <c r="F4046" t="s">
        <v>75</v>
      </c>
      <c r="G4046" s="9">
        <v>3352387</v>
      </c>
      <c r="H4046" t="s">
        <v>16</v>
      </c>
      <c r="I4046" s="14">
        <v>4</v>
      </c>
      <c r="J4046" s="11">
        <v>320023</v>
      </c>
      <c r="K4046" s="11" t="s">
        <v>993</v>
      </c>
      <c r="L4046" s="11">
        <v>39.743999999999993</v>
      </c>
      <c r="M4046" s="12">
        <f t="shared" si="190"/>
        <v>158.97599999999997</v>
      </c>
      <c r="N4046">
        <f t="shared" si="191"/>
        <v>8</v>
      </c>
      <c r="O4046">
        <v>8</v>
      </c>
    </row>
    <row r="4047" spans="1:15" x14ac:dyDescent="0.25">
      <c r="A4047">
        <v>0</v>
      </c>
      <c r="B4047" t="s">
        <v>553</v>
      </c>
      <c r="C4047" t="e">
        <f t="shared" si="192"/>
        <v>#N/A</v>
      </c>
      <c r="D4047" s="8">
        <v>45512</v>
      </c>
      <c r="E4047" s="9">
        <v>2088</v>
      </c>
      <c r="F4047" t="s">
        <v>75</v>
      </c>
      <c r="G4047" s="9">
        <v>3373113</v>
      </c>
      <c r="H4047" t="s">
        <v>17</v>
      </c>
      <c r="I4047" s="14">
        <v>28</v>
      </c>
      <c r="J4047" s="11">
        <v>320015</v>
      </c>
      <c r="K4047" s="11" t="s">
        <v>991</v>
      </c>
      <c r="L4047" s="11">
        <v>5.9841899999999999</v>
      </c>
      <c r="M4047" s="12">
        <f t="shared" si="190"/>
        <v>167.55732</v>
      </c>
      <c r="N4047">
        <f t="shared" si="191"/>
        <v>8</v>
      </c>
      <c r="O4047">
        <v>8</v>
      </c>
    </row>
    <row r="4048" spans="1:15" x14ac:dyDescent="0.25">
      <c r="A4048">
        <v>0</v>
      </c>
      <c r="B4048" t="s">
        <v>553</v>
      </c>
      <c r="C4048" t="e">
        <f t="shared" si="192"/>
        <v>#N/A</v>
      </c>
      <c r="D4048" s="8">
        <v>45512</v>
      </c>
      <c r="E4048" s="9">
        <v>2088</v>
      </c>
      <c r="F4048" t="s">
        <v>75</v>
      </c>
      <c r="G4048" s="9">
        <v>3384347</v>
      </c>
      <c r="H4048" t="s">
        <v>20</v>
      </c>
      <c r="I4048" s="14">
        <v>19</v>
      </c>
      <c r="J4048" s="11">
        <v>320107</v>
      </c>
      <c r="K4048" s="11" t="s">
        <v>998</v>
      </c>
      <c r="L4048" s="11">
        <v>5.7200040000000012</v>
      </c>
      <c r="M4048" s="12">
        <f t="shared" si="190"/>
        <v>108.68007600000003</v>
      </c>
      <c r="N4048">
        <f t="shared" si="191"/>
        <v>8</v>
      </c>
      <c r="O4048">
        <v>8</v>
      </c>
    </row>
    <row r="4049" spans="1:15" x14ac:dyDescent="0.25">
      <c r="A4049">
        <v>0</v>
      </c>
      <c r="B4049" t="s">
        <v>553</v>
      </c>
      <c r="C4049" t="e">
        <f t="shared" si="192"/>
        <v>#N/A</v>
      </c>
      <c r="D4049" s="8">
        <v>45512</v>
      </c>
      <c r="E4049" s="9">
        <v>2088</v>
      </c>
      <c r="F4049" t="s">
        <v>75</v>
      </c>
      <c r="G4049" s="9">
        <v>3564666</v>
      </c>
      <c r="H4049" t="s">
        <v>21</v>
      </c>
      <c r="I4049" s="14">
        <v>9</v>
      </c>
      <c r="J4049" s="11">
        <v>320100</v>
      </c>
      <c r="K4049" s="11" t="s">
        <v>994</v>
      </c>
      <c r="L4049" s="11">
        <v>20.323620000000002</v>
      </c>
      <c r="M4049" s="12">
        <f t="shared" si="190"/>
        <v>182.91258000000002</v>
      </c>
      <c r="N4049">
        <f t="shared" si="191"/>
        <v>8</v>
      </c>
      <c r="O4049">
        <v>8</v>
      </c>
    </row>
    <row r="4050" spans="1:15" x14ac:dyDescent="0.25">
      <c r="A4050">
        <v>0</v>
      </c>
      <c r="B4050" t="s">
        <v>553</v>
      </c>
      <c r="C4050" t="e">
        <f t="shared" si="192"/>
        <v>#N/A</v>
      </c>
      <c r="D4050" s="8">
        <v>45512</v>
      </c>
      <c r="E4050" s="9">
        <v>2088</v>
      </c>
      <c r="F4050" t="s">
        <v>75</v>
      </c>
      <c r="G4050" s="9">
        <v>3564667</v>
      </c>
      <c r="H4050" t="s">
        <v>22</v>
      </c>
      <c r="I4050" s="14">
        <v>5</v>
      </c>
      <c r="J4050" s="11">
        <v>320400</v>
      </c>
      <c r="K4050" s="11" t="s">
        <v>999</v>
      </c>
      <c r="L4050" s="11">
        <v>20.323620000000002</v>
      </c>
      <c r="M4050" s="12">
        <f t="shared" si="190"/>
        <v>101.61810000000001</v>
      </c>
      <c r="N4050">
        <f t="shared" si="191"/>
        <v>8</v>
      </c>
      <c r="O4050">
        <v>8</v>
      </c>
    </row>
    <row r="4051" spans="1:15" x14ac:dyDescent="0.25">
      <c r="A4051">
        <v>0</v>
      </c>
      <c r="B4051" t="s">
        <v>553</v>
      </c>
      <c r="C4051" t="e">
        <f t="shared" si="192"/>
        <v>#N/A</v>
      </c>
      <c r="D4051" s="8">
        <v>45512</v>
      </c>
      <c r="E4051" s="9">
        <v>2088</v>
      </c>
      <c r="F4051" t="s">
        <v>75</v>
      </c>
      <c r="G4051" s="9">
        <v>3408152</v>
      </c>
      <c r="H4051" t="s">
        <v>46</v>
      </c>
      <c r="I4051" s="14">
        <v>13</v>
      </c>
      <c r="J4051" s="11">
        <v>324003</v>
      </c>
      <c r="K4051" s="11" t="s">
        <v>990</v>
      </c>
      <c r="L4051" s="11">
        <v>19.800018000000001</v>
      </c>
      <c r="M4051" s="12">
        <f t="shared" si="190"/>
        <v>257.40023400000001</v>
      </c>
      <c r="N4051">
        <f t="shared" si="191"/>
        <v>8</v>
      </c>
      <c r="O4051">
        <v>8</v>
      </c>
    </row>
    <row r="4052" spans="1:15" x14ac:dyDescent="0.25">
      <c r="A4052">
        <v>0</v>
      </c>
      <c r="B4052" t="s">
        <v>553</v>
      </c>
      <c r="C4052" t="e">
        <f t="shared" si="192"/>
        <v>#N/A</v>
      </c>
      <c r="D4052" s="8">
        <v>45512</v>
      </c>
      <c r="E4052" s="9">
        <v>2089</v>
      </c>
      <c r="F4052" t="s">
        <v>171</v>
      </c>
      <c r="G4052" s="9">
        <v>3284683</v>
      </c>
      <c r="H4052" t="s">
        <v>18</v>
      </c>
      <c r="I4052" s="14">
        <v>2</v>
      </c>
      <c r="J4052" s="11">
        <v>320028</v>
      </c>
      <c r="K4052" s="11" t="s">
        <v>989</v>
      </c>
      <c r="L4052" s="11">
        <v>30.099959999999999</v>
      </c>
      <c r="M4052" s="12">
        <f t="shared" si="190"/>
        <v>60.199919999999999</v>
      </c>
      <c r="N4052">
        <f t="shared" si="191"/>
        <v>8</v>
      </c>
      <c r="O4052">
        <v>8</v>
      </c>
    </row>
    <row r="4053" spans="1:15" x14ac:dyDescent="0.25">
      <c r="A4053">
        <v>0</v>
      </c>
      <c r="B4053" t="s">
        <v>553</v>
      </c>
      <c r="C4053" t="e">
        <f t="shared" si="192"/>
        <v>#N/A</v>
      </c>
      <c r="D4053" s="8">
        <v>45512</v>
      </c>
      <c r="E4053" s="9">
        <v>2089</v>
      </c>
      <c r="F4053" t="s">
        <v>171</v>
      </c>
      <c r="G4053" s="9">
        <v>3352387</v>
      </c>
      <c r="H4053" t="s">
        <v>16</v>
      </c>
      <c r="I4053" s="14">
        <v>5</v>
      </c>
      <c r="J4053" s="11">
        <v>320023</v>
      </c>
      <c r="K4053" s="11" t="s">
        <v>993</v>
      </c>
      <c r="L4053" s="11">
        <v>39.743999999999993</v>
      </c>
      <c r="M4053" s="12">
        <f t="shared" si="190"/>
        <v>198.71999999999997</v>
      </c>
      <c r="N4053">
        <f t="shared" si="191"/>
        <v>8</v>
      </c>
      <c r="O4053">
        <v>8</v>
      </c>
    </row>
    <row r="4054" spans="1:15" x14ac:dyDescent="0.25">
      <c r="A4054">
        <v>0</v>
      </c>
      <c r="B4054" t="s">
        <v>553</v>
      </c>
      <c r="C4054" t="e">
        <f t="shared" si="192"/>
        <v>#N/A</v>
      </c>
      <c r="D4054" s="8">
        <v>45512</v>
      </c>
      <c r="E4054" s="9">
        <v>2089</v>
      </c>
      <c r="F4054" t="s">
        <v>171</v>
      </c>
      <c r="G4054" s="9">
        <v>3373113</v>
      </c>
      <c r="H4054" t="s">
        <v>17</v>
      </c>
      <c r="I4054" s="14">
        <v>40</v>
      </c>
      <c r="J4054" s="11">
        <v>320015</v>
      </c>
      <c r="K4054" s="11" t="s">
        <v>991</v>
      </c>
      <c r="L4054" s="11">
        <v>5.9841899999999999</v>
      </c>
      <c r="M4054" s="12">
        <f t="shared" si="190"/>
        <v>239.36759999999998</v>
      </c>
      <c r="N4054">
        <f t="shared" si="191"/>
        <v>8</v>
      </c>
      <c r="O4054">
        <v>8</v>
      </c>
    </row>
    <row r="4055" spans="1:15" x14ac:dyDescent="0.25">
      <c r="A4055">
        <v>0</v>
      </c>
      <c r="B4055" t="s">
        <v>553</v>
      </c>
      <c r="C4055" t="e">
        <f t="shared" si="192"/>
        <v>#N/A</v>
      </c>
      <c r="D4055" s="8">
        <v>45512</v>
      </c>
      <c r="E4055" s="9">
        <v>2089</v>
      </c>
      <c r="F4055" t="s">
        <v>171</v>
      </c>
      <c r="G4055" s="9">
        <v>3384347</v>
      </c>
      <c r="H4055" t="s">
        <v>20</v>
      </c>
      <c r="I4055" s="14">
        <v>40</v>
      </c>
      <c r="J4055" s="11">
        <v>320107</v>
      </c>
      <c r="K4055" s="11" t="s">
        <v>998</v>
      </c>
      <c r="L4055" s="11">
        <v>5.7200040000000012</v>
      </c>
      <c r="M4055" s="12">
        <f t="shared" si="190"/>
        <v>228.80016000000006</v>
      </c>
      <c r="N4055">
        <f t="shared" si="191"/>
        <v>8</v>
      </c>
      <c r="O4055">
        <v>8</v>
      </c>
    </row>
    <row r="4056" spans="1:15" x14ac:dyDescent="0.25">
      <c r="A4056">
        <v>0</v>
      </c>
      <c r="B4056" t="s">
        <v>553</v>
      </c>
      <c r="C4056" t="e">
        <f t="shared" si="192"/>
        <v>#N/A</v>
      </c>
      <c r="D4056" s="8">
        <v>45512</v>
      </c>
      <c r="E4056" s="9">
        <v>2089</v>
      </c>
      <c r="F4056" t="s">
        <v>171</v>
      </c>
      <c r="G4056" s="9">
        <v>3408152</v>
      </c>
      <c r="H4056" t="s">
        <v>46</v>
      </c>
      <c r="I4056" s="14">
        <v>16</v>
      </c>
      <c r="J4056" s="11">
        <v>324003</v>
      </c>
      <c r="K4056" s="11" t="s">
        <v>990</v>
      </c>
      <c r="L4056" s="11">
        <v>19.800018000000001</v>
      </c>
      <c r="M4056" s="12">
        <f t="shared" si="190"/>
        <v>316.80028800000002</v>
      </c>
      <c r="N4056">
        <f t="shared" si="191"/>
        <v>8</v>
      </c>
      <c r="O4056">
        <v>8</v>
      </c>
    </row>
    <row r="4057" spans="1:15" x14ac:dyDescent="0.25">
      <c r="A4057">
        <v>0</v>
      </c>
      <c r="B4057" t="s">
        <v>553</v>
      </c>
      <c r="C4057" t="e">
        <f t="shared" si="192"/>
        <v>#N/A</v>
      </c>
      <c r="D4057" s="8">
        <v>45512</v>
      </c>
      <c r="E4057" s="9">
        <v>2089</v>
      </c>
      <c r="F4057" t="s">
        <v>171</v>
      </c>
      <c r="G4057" s="9">
        <v>3566457</v>
      </c>
      <c r="H4057" t="s">
        <v>49</v>
      </c>
      <c r="I4057" s="14">
        <v>40</v>
      </c>
      <c r="J4057" s="11">
        <v>323004</v>
      </c>
      <c r="K4057" s="11" t="s">
        <v>996</v>
      </c>
      <c r="L4057" s="11">
        <v>12.645809999999999</v>
      </c>
      <c r="M4057" s="12">
        <f t="shared" si="190"/>
        <v>505.83239999999995</v>
      </c>
      <c r="N4057">
        <f t="shared" si="191"/>
        <v>8</v>
      </c>
      <c r="O4057">
        <v>8</v>
      </c>
    </row>
    <row r="4058" spans="1:15" x14ac:dyDescent="0.25">
      <c r="A4058">
        <v>0</v>
      </c>
      <c r="B4058" t="s">
        <v>553</v>
      </c>
      <c r="C4058" t="e">
        <f t="shared" si="192"/>
        <v>#N/A</v>
      </c>
      <c r="D4058" s="8">
        <v>45512</v>
      </c>
      <c r="E4058" s="9">
        <v>2091</v>
      </c>
      <c r="F4058" t="s">
        <v>452</v>
      </c>
      <c r="G4058" s="9">
        <v>3284683</v>
      </c>
      <c r="H4058" t="s">
        <v>18</v>
      </c>
      <c r="I4058" s="14">
        <v>6</v>
      </c>
      <c r="J4058" s="11">
        <v>320028</v>
      </c>
      <c r="K4058" s="11" t="s">
        <v>989</v>
      </c>
      <c r="L4058" s="11">
        <v>30.099959999999999</v>
      </c>
      <c r="M4058" s="12">
        <f t="shared" si="190"/>
        <v>180.59976</v>
      </c>
      <c r="N4058">
        <f t="shared" si="191"/>
        <v>8</v>
      </c>
      <c r="O4058">
        <v>8</v>
      </c>
    </row>
    <row r="4059" spans="1:15" x14ac:dyDescent="0.25">
      <c r="A4059">
        <v>0</v>
      </c>
      <c r="B4059" t="s">
        <v>553</v>
      </c>
      <c r="C4059" t="e">
        <f t="shared" si="192"/>
        <v>#N/A</v>
      </c>
      <c r="D4059" s="8">
        <v>45512</v>
      </c>
      <c r="E4059" s="9">
        <v>2091</v>
      </c>
      <c r="F4059" t="s">
        <v>452</v>
      </c>
      <c r="G4059" s="9">
        <v>3352387</v>
      </c>
      <c r="H4059" t="s">
        <v>16</v>
      </c>
      <c r="I4059" s="14">
        <v>6</v>
      </c>
      <c r="J4059" s="11">
        <v>320023</v>
      </c>
      <c r="K4059" s="11" t="s">
        <v>993</v>
      </c>
      <c r="L4059" s="11">
        <v>39.743999999999993</v>
      </c>
      <c r="M4059" s="12">
        <f t="shared" si="190"/>
        <v>238.46399999999994</v>
      </c>
      <c r="N4059">
        <f t="shared" si="191"/>
        <v>8</v>
      </c>
      <c r="O4059">
        <v>8</v>
      </c>
    </row>
    <row r="4060" spans="1:15" x14ac:dyDescent="0.25">
      <c r="A4060">
        <v>0</v>
      </c>
      <c r="B4060" t="s">
        <v>553</v>
      </c>
      <c r="C4060" t="e">
        <f t="shared" si="192"/>
        <v>#N/A</v>
      </c>
      <c r="D4060" s="8">
        <v>45512</v>
      </c>
      <c r="E4060" s="9">
        <v>2091</v>
      </c>
      <c r="F4060" t="s">
        <v>452</v>
      </c>
      <c r="G4060" s="9">
        <v>3373113</v>
      </c>
      <c r="H4060" t="s">
        <v>17</v>
      </c>
      <c r="I4060" s="14">
        <v>49</v>
      </c>
      <c r="J4060" s="11">
        <v>320015</v>
      </c>
      <c r="K4060" s="11" t="s">
        <v>991</v>
      </c>
      <c r="L4060" s="11">
        <v>5.9841899999999999</v>
      </c>
      <c r="M4060" s="12">
        <f t="shared" si="190"/>
        <v>293.22530999999998</v>
      </c>
      <c r="N4060">
        <f t="shared" si="191"/>
        <v>8</v>
      </c>
      <c r="O4060">
        <v>8</v>
      </c>
    </row>
    <row r="4061" spans="1:15" x14ac:dyDescent="0.25">
      <c r="A4061">
        <v>0</v>
      </c>
      <c r="B4061" t="s">
        <v>553</v>
      </c>
      <c r="C4061" t="e">
        <f t="shared" si="192"/>
        <v>#N/A</v>
      </c>
      <c r="D4061" s="8">
        <v>45512</v>
      </c>
      <c r="E4061" s="9">
        <v>2091</v>
      </c>
      <c r="F4061" t="s">
        <v>452</v>
      </c>
      <c r="G4061" s="9">
        <v>3384346</v>
      </c>
      <c r="H4061" t="s">
        <v>19</v>
      </c>
      <c r="I4061" s="14">
        <v>4</v>
      </c>
      <c r="J4061" s="11">
        <v>320118</v>
      </c>
      <c r="K4061" s="11" t="s">
        <v>997</v>
      </c>
      <c r="L4061" s="11">
        <v>37.949940000000005</v>
      </c>
      <c r="M4061" s="12">
        <f t="shared" si="190"/>
        <v>151.79976000000002</v>
      </c>
      <c r="N4061">
        <f t="shared" si="191"/>
        <v>8</v>
      </c>
      <c r="O4061">
        <v>8</v>
      </c>
    </row>
    <row r="4062" spans="1:15" x14ac:dyDescent="0.25">
      <c r="A4062">
        <v>0</v>
      </c>
      <c r="B4062" t="s">
        <v>553</v>
      </c>
      <c r="C4062" t="e">
        <f t="shared" si="192"/>
        <v>#N/A</v>
      </c>
      <c r="D4062" s="8">
        <v>45512</v>
      </c>
      <c r="E4062" s="9">
        <v>2091</v>
      </c>
      <c r="F4062" t="s">
        <v>452</v>
      </c>
      <c r="G4062" s="9">
        <v>3384347</v>
      </c>
      <c r="H4062" t="s">
        <v>20</v>
      </c>
      <c r="I4062" s="14">
        <v>47</v>
      </c>
      <c r="J4062" s="11">
        <v>320107</v>
      </c>
      <c r="K4062" s="11" t="s">
        <v>998</v>
      </c>
      <c r="L4062" s="11">
        <v>5.7200040000000012</v>
      </c>
      <c r="M4062" s="12">
        <f t="shared" si="190"/>
        <v>268.84018800000007</v>
      </c>
      <c r="N4062">
        <f t="shared" si="191"/>
        <v>8</v>
      </c>
      <c r="O4062">
        <v>8</v>
      </c>
    </row>
    <row r="4063" spans="1:15" x14ac:dyDescent="0.25">
      <c r="A4063">
        <v>0</v>
      </c>
      <c r="B4063" t="s">
        <v>553</v>
      </c>
      <c r="C4063" t="e">
        <f t="shared" si="192"/>
        <v>#N/A</v>
      </c>
      <c r="D4063" s="8">
        <v>45512</v>
      </c>
      <c r="E4063" s="9">
        <v>2091</v>
      </c>
      <c r="F4063" t="s">
        <v>452</v>
      </c>
      <c r="G4063" s="9">
        <v>3529248</v>
      </c>
      <c r="H4063" t="s">
        <v>351</v>
      </c>
      <c r="I4063" s="14">
        <v>40</v>
      </c>
      <c r="J4063" s="11">
        <v>320917</v>
      </c>
      <c r="K4063" s="11" t="s">
        <v>1005</v>
      </c>
      <c r="L4063" s="11">
        <v>5720.0040000000008</v>
      </c>
      <c r="M4063" s="12">
        <f t="shared" si="190"/>
        <v>228800.16000000003</v>
      </c>
      <c r="N4063">
        <f t="shared" si="191"/>
        <v>8</v>
      </c>
      <c r="O4063">
        <v>8</v>
      </c>
    </row>
    <row r="4064" spans="1:15" x14ac:dyDescent="0.25">
      <c r="A4064">
        <v>0</v>
      </c>
      <c r="B4064" t="s">
        <v>553</v>
      </c>
      <c r="C4064" t="e">
        <f t="shared" si="192"/>
        <v>#N/A</v>
      </c>
      <c r="D4064" s="8">
        <v>45512</v>
      </c>
      <c r="E4064" s="9">
        <v>2091</v>
      </c>
      <c r="F4064" t="s">
        <v>452</v>
      </c>
      <c r="G4064" s="9">
        <v>3564666</v>
      </c>
      <c r="H4064" t="s">
        <v>21</v>
      </c>
      <c r="I4064" s="14">
        <v>21</v>
      </c>
      <c r="J4064" s="11">
        <v>320100</v>
      </c>
      <c r="K4064" s="11" t="s">
        <v>994</v>
      </c>
      <c r="L4064" s="11">
        <v>20.323620000000002</v>
      </c>
      <c r="M4064" s="12">
        <f t="shared" si="190"/>
        <v>426.79602000000006</v>
      </c>
      <c r="N4064">
        <f t="shared" si="191"/>
        <v>8</v>
      </c>
      <c r="O4064">
        <v>8</v>
      </c>
    </row>
    <row r="4065" spans="1:15" x14ac:dyDescent="0.25">
      <c r="A4065">
        <v>0</v>
      </c>
      <c r="B4065" t="s">
        <v>553</v>
      </c>
      <c r="C4065" t="e">
        <f t="shared" si="192"/>
        <v>#N/A</v>
      </c>
      <c r="D4065" s="8">
        <v>45512</v>
      </c>
      <c r="E4065" s="9">
        <v>2091</v>
      </c>
      <c r="F4065" t="s">
        <v>452</v>
      </c>
      <c r="G4065" s="9">
        <v>3564667</v>
      </c>
      <c r="H4065" t="s">
        <v>22</v>
      </c>
      <c r="I4065" s="14">
        <v>6</v>
      </c>
      <c r="J4065" s="11">
        <v>320400</v>
      </c>
      <c r="K4065" s="11" t="s">
        <v>999</v>
      </c>
      <c r="L4065" s="11">
        <v>20.323620000000002</v>
      </c>
      <c r="M4065" s="12">
        <f t="shared" si="190"/>
        <v>121.94172</v>
      </c>
      <c r="N4065">
        <f t="shared" si="191"/>
        <v>8</v>
      </c>
      <c r="O4065">
        <v>8</v>
      </c>
    </row>
    <row r="4066" spans="1:15" x14ac:dyDescent="0.25">
      <c r="A4066">
        <v>0</v>
      </c>
      <c r="B4066" t="s">
        <v>553</v>
      </c>
      <c r="C4066" t="e">
        <f t="shared" si="192"/>
        <v>#N/A</v>
      </c>
      <c r="D4066" s="8">
        <v>45512</v>
      </c>
      <c r="E4066" s="9">
        <v>2091</v>
      </c>
      <c r="F4066" t="s">
        <v>452</v>
      </c>
      <c r="G4066" s="9">
        <v>3568860</v>
      </c>
      <c r="H4066" t="s">
        <v>41</v>
      </c>
      <c r="I4066" s="14">
        <v>23</v>
      </c>
      <c r="J4066" s="11">
        <v>322000</v>
      </c>
      <c r="K4066" s="11" t="s">
        <v>995</v>
      </c>
      <c r="L4066" s="11">
        <v>12.645809999999999</v>
      </c>
      <c r="M4066" s="12">
        <f t="shared" si="190"/>
        <v>290.85362999999995</v>
      </c>
      <c r="N4066">
        <f t="shared" si="191"/>
        <v>8</v>
      </c>
      <c r="O4066">
        <v>8</v>
      </c>
    </row>
    <row r="4067" spans="1:15" x14ac:dyDescent="0.25">
      <c r="A4067">
        <v>0</v>
      </c>
      <c r="B4067" t="s">
        <v>553</v>
      </c>
      <c r="C4067" t="e">
        <f t="shared" si="192"/>
        <v>#N/A</v>
      </c>
      <c r="D4067" s="8">
        <v>45512</v>
      </c>
      <c r="E4067" s="9">
        <v>2091</v>
      </c>
      <c r="F4067" t="s">
        <v>452</v>
      </c>
      <c r="G4067" s="9">
        <v>3566457</v>
      </c>
      <c r="H4067" t="s">
        <v>49</v>
      </c>
      <c r="I4067" s="14">
        <v>19</v>
      </c>
      <c r="J4067" s="11">
        <v>323004</v>
      </c>
      <c r="K4067" s="11" t="s">
        <v>996</v>
      </c>
      <c r="L4067" s="11">
        <v>12.645809999999999</v>
      </c>
      <c r="M4067" s="12">
        <f t="shared" si="190"/>
        <v>240.27038999999999</v>
      </c>
      <c r="N4067">
        <f t="shared" si="191"/>
        <v>8</v>
      </c>
      <c r="O4067">
        <v>8</v>
      </c>
    </row>
    <row r="4068" spans="1:15" x14ac:dyDescent="0.25">
      <c r="A4068" t="s">
        <v>39</v>
      </c>
      <c r="B4068" t="s">
        <v>553</v>
      </c>
      <c r="C4068" t="str">
        <f t="shared" si="192"/>
        <v>COOPFOOD</v>
      </c>
      <c r="D4068" s="8">
        <v>45512</v>
      </c>
      <c r="E4068" s="9">
        <v>2092</v>
      </c>
      <c r="F4068" t="s">
        <v>172</v>
      </c>
      <c r="G4068" s="9">
        <v>3284683</v>
      </c>
      <c r="H4068" t="s">
        <v>18</v>
      </c>
      <c r="I4068" s="14">
        <v>3</v>
      </c>
      <c r="J4068" s="11">
        <v>320028</v>
      </c>
      <c r="K4068" s="11" t="s">
        <v>989</v>
      </c>
      <c r="L4068" s="11">
        <v>30.099959999999999</v>
      </c>
      <c r="M4068" s="12">
        <f t="shared" si="190"/>
        <v>90.299880000000002</v>
      </c>
      <c r="N4068">
        <f t="shared" si="191"/>
        <v>8</v>
      </c>
      <c r="O4068">
        <v>8</v>
      </c>
    </row>
    <row r="4069" spans="1:15" x14ac:dyDescent="0.25">
      <c r="A4069" t="s">
        <v>39</v>
      </c>
      <c r="B4069" t="s">
        <v>553</v>
      </c>
      <c r="C4069" t="str">
        <f t="shared" si="192"/>
        <v>COOPFOOD</v>
      </c>
      <c r="D4069" s="8">
        <v>45512</v>
      </c>
      <c r="E4069" s="9">
        <v>2092</v>
      </c>
      <c r="F4069" t="s">
        <v>172</v>
      </c>
      <c r="G4069" s="9">
        <v>3352387</v>
      </c>
      <c r="H4069" t="s">
        <v>16</v>
      </c>
      <c r="I4069" s="14">
        <v>5</v>
      </c>
      <c r="J4069" s="11">
        <v>320023</v>
      </c>
      <c r="K4069" s="11" t="s">
        <v>993</v>
      </c>
      <c r="L4069" s="11">
        <v>39.743999999999993</v>
      </c>
      <c r="M4069" s="12">
        <f t="shared" si="190"/>
        <v>198.71999999999997</v>
      </c>
      <c r="N4069">
        <f t="shared" si="191"/>
        <v>8</v>
      </c>
      <c r="O4069">
        <v>8</v>
      </c>
    </row>
    <row r="4070" spans="1:15" x14ac:dyDescent="0.25">
      <c r="A4070" t="s">
        <v>39</v>
      </c>
      <c r="B4070" t="s">
        <v>553</v>
      </c>
      <c r="C4070" t="str">
        <f t="shared" si="192"/>
        <v>COOPFOOD</v>
      </c>
      <c r="D4070" s="8">
        <v>45512</v>
      </c>
      <c r="E4070" s="9">
        <v>2092</v>
      </c>
      <c r="F4070" t="s">
        <v>172</v>
      </c>
      <c r="G4070" s="9">
        <v>3373113</v>
      </c>
      <c r="H4070" t="s">
        <v>17</v>
      </c>
      <c r="I4070" s="14">
        <v>75</v>
      </c>
      <c r="J4070" s="11">
        <v>320015</v>
      </c>
      <c r="K4070" s="11" t="s">
        <v>991</v>
      </c>
      <c r="L4070" s="11">
        <v>5.9841899999999999</v>
      </c>
      <c r="M4070" s="12">
        <f t="shared" si="190"/>
        <v>448.81425000000002</v>
      </c>
      <c r="N4070">
        <f t="shared" si="191"/>
        <v>8</v>
      </c>
      <c r="O4070">
        <v>8</v>
      </c>
    </row>
    <row r="4071" spans="1:15" x14ac:dyDescent="0.25">
      <c r="A4071" t="s">
        <v>39</v>
      </c>
      <c r="B4071" t="s">
        <v>553</v>
      </c>
      <c r="C4071" t="str">
        <f t="shared" si="192"/>
        <v>COOPFOOD</v>
      </c>
      <c r="D4071" s="8">
        <v>45512</v>
      </c>
      <c r="E4071" s="9">
        <v>2092</v>
      </c>
      <c r="F4071" t="s">
        <v>172</v>
      </c>
      <c r="G4071" s="9">
        <v>3384346</v>
      </c>
      <c r="H4071" t="s">
        <v>19</v>
      </c>
      <c r="I4071" s="14">
        <v>2</v>
      </c>
      <c r="J4071" s="11">
        <v>320118</v>
      </c>
      <c r="K4071" s="11" t="s">
        <v>997</v>
      </c>
      <c r="L4071" s="11">
        <v>37.949940000000005</v>
      </c>
      <c r="M4071" s="12">
        <f t="shared" si="190"/>
        <v>75.89988000000001</v>
      </c>
      <c r="N4071">
        <f t="shared" si="191"/>
        <v>8</v>
      </c>
      <c r="O4071">
        <v>8</v>
      </c>
    </row>
    <row r="4072" spans="1:15" x14ac:dyDescent="0.25">
      <c r="A4072" t="s">
        <v>39</v>
      </c>
      <c r="B4072" t="s">
        <v>553</v>
      </c>
      <c r="C4072" t="str">
        <f t="shared" si="192"/>
        <v>COOPFOOD</v>
      </c>
      <c r="D4072" s="8">
        <v>45512</v>
      </c>
      <c r="E4072" s="9">
        <v>2092</v>
      </c>
      <c r="F4072" t="s">
        <v>172</v>
      </c>
      <c r="G4072" s="9">
        <v>3384347</v>
      </c>
      <c r="H4072" t="s">
        <v>20</v>
      </c>
      <c r="I4072" s="14">
        <v>22</v>
      </c>
      <c r="J4072" s="11">
        <v>320107</v>
      </c>
      <c r="K4072" s="11" t="s">
        <v>998</v>
      </c>
      <c r="L4072" s="11">
        <v>5.7200040000000012</v>
      </c>
      <c r="M4072" s="12">
        <f t="shared" si="190"/>
        <v>125.84008800000002</v>
      </c>
      <c r="N4072">
        <f t="shared" si="191"/>
        <v>8</v>
      </c>
      <c r="O4072">
        <v>8</v>
      </c>
    </row>
    <row r="4073" spans="1:15" x14ac:dyDescent="0.25">
      <c r="A4073" t="s">
        <v>39</v>
      </c>
      <c r="B4073" t="s">
        <v>553</v>
      </c>
      <c r="C4073" t="str">
        <f t="shared" si="192"/>
        <v>COOPFOOD</v>
      </c>
      <c r="D4073" s="8">
        <v>45512</v>
      </c>
      <c r="E4073" s="9">
        <v>2092</v>
      </c>
      <c r="F4073" t="s">
        <v>172</v>
      </c>
      <c r="G4073" s="9">
        <v>3529248</v>
      </c>
      <c r="H4073" t="s">
        <v>351</v>
      </c>
      <c r="I4073" s="14">
        <v>-1</v>
      </c>
      <c r="J4073" s="11">
        <v>320917</v>
      </c>
      <c r="K4073" s="11" t="s">
        <v>1005</v>
      </c>
      <c r="L4073" s="11">
        <v>5720.0040000000008</v>
      </c>
      <c r="M4073" s="12">
        <f t="shared" si="190"/>
        <v>-5720.0040000000008</v>
      </c>
      <c r="N4073">
        <f t="shared" si="191"/>
        <v>8</v>
      </c>
      <c r="O4073">
        <v>8</v>
      </c>
    </row>
    <row r="4074" spans="1:15" x14ac:dyDescent="0.25">
      <c r="A4074" t="s">
        <v>39</v>
      </c>
      <c r="B4074" t="s">
        <v>553</v>
      </c>
      <c r="C4074" t="str">
        <f t="shared" si="192"/>
        <v>COOPFOOD</v>
      </c>
      <c r="D4074" s="8">
        <v>45512</v>
      </c>
      <c r="E4074" s="9">
        <v>2092</v>
      </c>
      <c r="F4074" t="s">
        <v>172</v>
      </c>
      <c r="G4074" s="9">
        <v>3408152</v>
      </c>
      <c r="H4074" t="s">
        <v>46</v>
      </c>
      <c r="I4074" s="14">
        <v>4</v>
      </c>
      <c r="J4074" s="11">
        <v>324003</v>
      </c>
      <c r="K4074" s="11" t="s">
        <v>990</v>
      </c>
      <c r="L4074" s="11">
        <v>19.800018000000001</v>
      </c>
      <c r="M4074" s="12">
        <f t="shared" si="190"/>
        <v>79.200072000000006</v>
      </c>
      <c r="N4074">
        <f t="shared" si="191"/>
        <v>8</v>
      </c>
      <c r="O4074">
        <v>8</v>
      </c>
    </row>
    <row r="4075" spans="1:15" x14ac:dyDescent="0.25">
      <c r="A4075">
        <v>0</v>
      </c>
      <c r="B4075" t="s">
        <v>553</v>
      </c>
      <c r="C4075" t="e">
        <f t="shared" si="192"/>
        <v>#N/A</v>
      </c>
      <c r="D4075" s="8">
        <v>45512</v>
      </c>
      <c r="E4075" s="9">
        <v>2093</v>
      </c>
      <c r="F4075" t="s">
        <v>173</v>
      </c>
      <c r="G4075" s="9">
        <v>3284683</v>
      </c>
      <c r="H4075" t="s">
        <v>18</v>
      </c>
      <c r="I4075" s="14">
        <v>4</v>
      </c>
      <c r="J4075" s="11">
        <v>320028</v>
      </c>
      <c r="K4075" s="11" t="s">
        <v>989</v>
      </c>
      <c r="L4075" s="11">
        <v>30.099959999999999</v>
      </c>
      <c r="M4075" s="12">
        <f t="shared" si="190"/>
        <v>120.39984</v>
      </c>
      <c r="N4075">
        <f t="shared" si="191"/>
        <v>8</v>
      </c>
      <c r="O4075">
        <v>8</v>
      </c>
    </row>
    <row r="4076" spans="1:15" x14ac:dyDescent="0.25">
      <c r="A4076">
        <v>0</v>
      </c>
      <c r="B4076" t="s">
        <v>553</v>
      </c>
      <c r="C4076" t="e">
        <f t="shared" si="192"/>
        <v>#N/A</v>
      </c>
      <c r="D4076" s="8">
        <v>45512</v>
      </c>
      <c r="E4076" s="9">
        <v>2093</v>
      </c>
      <c r="F4076" t="s">
        <v>173</v>
      </c>
      <c r="G4076" s="9">
        <v>3352387</v>
      </c>
      <c r="H4076" t="s">
        <v>16</v>
      </c>
      <c r="I4076" s="14">
        <v>-8</v>
      </c>
      <c r="J4076" s="11">
        <v>320023</v>
      </c>
      <c r="K4076" s="11" t="s">
        <v>993</v>
      </c>
      <c r="L4076" s="11">
        <v>39.743999999999993</v>
      </c>
      <c r="M4076" s="12">
        <f t="shared" si="190"/>
        <v>-317.95199999999994</v>
      </c>
      <c r="N4076">
        <f t="shared" si="191"/>
        <v>8</v>
      </c>
      <c r="O4076">
        <v>8</v>
      </c>
    </row>
    <row r="4077" spans="1:15" x14ac:dyDescent="0.25">
      <c r="A4077">
        <v>0</v>
      </c>
      <c r="B4077" t="s">
        <v>553</v>
      </c>
      <c r="C4077" t="e">
        <f t="shared" si="192"/>
        <v>#N/A</v>
      </c>
      <c r="D4077" s="8">
        <v>45512</v>
      </c>
      <c r="E4077" s="9">
        <v>2093</v>
      </c>
      <c r="F4077" t="s">
        <v>173</v>
      </c>
      <c r="G4077" s="9">
        <v>3373113</v>
      </c>
      <c r="H4077" t="s">
        <v>17</v>
      </c>
      <c r="I4077" s="14">
        <v>14</v>
      </c>
      <c r="J4077" s="11">
        <v>320015</v>
      </c>
      <c r="K4077" s="11" t="s">
        <v>991</v>
      </c>
      <c r="L4077" s="11">
        <v>5.9841899999999999</v>
      </c>
      <c r="M4077" s="12">
        <f t="shared" si="190"/>
        <v>83.778660000000002</v>
      </c>
      <c r="N4077">
        <f t="shared" si="191"/>
        <v>8</v>
      </c>
      <c r="O4077">
        <v>8</v>
      </c>
    </row>
    <row r="4078" spans="1:15" x14ac:dyDescent="0.25">
      <c r="A4078">
        <v>0</v>
      </c>
      <c r="B4078" t="s">
        <v>553</v>
      </c>
      <c r="C4078" t="e">
        <f t="shared" si="192"/>
        <v>#N/A</v>
      </c>
      <c r="D4078" s="8">
        <v>45512</v>
      </c>
      <c r="E4078" s="9">
        <v>2093</v>
      </c>
      <c r="F4078" t="s">
        <v>173</v>
      </c>
      <c r="G4078" s="9">
        <v>3384347</v>
      </c>
      <c r="H4078" t="s">
        <v>20</v>
      </c>
      <c r="I4078" s="14">
        <v>47</v>
      </c>
      <c r="J4078" s="11">
        <v>320107</v>
      </c>
      <c r="K4078" s="11" t="s">
        <v>998</v>
      </c>
      <c r="L4078" s="11">
        <v>5.7200040000000012</v>
      </c>
      <c r="M4078" s="12">
        <f t="shared" si="190"/>
        <v>268.84018800000007</v>
      </c>
      <c r="N4078">
        <f t="shared" si="191"/>
        <v>8</v>
      </c>
      <c r="O4078">
        <v>8</v>
      </c>
    </row>
    <row r="4079" spans="1:15" x14ac:dyDescent="0.25">
      <c r="A4079">
        <v>0</v>
      </c>
      <c r="B4079" t="s">
        <v>553</v>
      </c>
      <c r="C4079" t="e">
        <f t="shared" si="192"/>
        <v>#N/A</v>
      </c>
      <c r="D4079" s="8">
        <v>45512</v>
      </c>
      <c r="E4079" s="9">
        <v>2093</v>
      </c>
      <c r="F4079" t="s">
        <v>173</v>
      </c>
      <c r="G4079" s="9">
        <v>3529248</v>
      </c>
      <c r="H4079" t="s">
        <v>351</v>
      </c>
      <c r="I4079" s="14">
        <v>2</v>
      </c>
      <c r="J4079" s="11">
        <v>320917</v>
      </c>
      <c r="K4079" s="11" t="s">
        <v>1005</v>
      </c>
      <c r="L4079" s="11">
        <v>5720.0040000000008</v>
      </c>
      <c r="M4079" s="12">
        <f t="shared" si="190"/>
        <v>11440.008000000002</v>
      </c>
      <c r="N4079">
        <f t="shared" si="191"/>
        <v>8</v>
      </c>
      <c r="O4079">
        <v>8</v>
      </c>
    </row>
    <row r="4080" spans="1:15" x14ac:dyDescent="0.25">
      <c r="A4080">
        <v>0</v>
      </c>
      <c r="B4080" t="s">
        <v>553</v>
      </c>
      <c r="C4080" t="e">
        <f t="shared" si="192"/>
        <v>#N/A</v>
      </c>
      <c r="D4080" s="8">
        <v>45512</v>
      </c>
      <c r="E4080" s="9">
        <v>2093</v>
      </c>
      <c r="F4080" t="s">
        <v>173</v>
      </c>
      <c r="G4080" s="9">
        <v>3408152</v>
      </c>
      <c r="H4080" t="s">
        <v>46</v>
      </c>
      <c r="I4080" s="14">
        <v>13</v>
      </c>
      <c r="J4080" s="11">
        <v>324003</v>
      </c>
      <c r="K4080" s="11" t="s">
        <v>990</v>
      </c>
      <c r="L4080" s="11">
        <v>19.800018000000001</v>
      </c>
      <c r="M4080" s="12">
        <f t="shared" si="190"/>
        <v>257.40023400000001</v>
      </c>
      <c r="N4080">
        <f t="shared" si="191"/>
        <v>8</v>
      </c>
      <c r="O4080">
        <v>8</v>
      </c>
    </row>
    <row r="4081" spans="1:15" x14ac:dyDescent="0.25">
      <c r="A4081">
        <v>0</v>
      </c>
      <c r="B4081" t="s">
        <v>553</v>
      </c>
      <c r="C4081" t="e">
        <f t="shared" si="192"/>
        <v>#N/A</v>
      </c>
      <c r="D4081" s="8">
        <v>45512</v>
      </c>
      <c r="E4081" s="9">
        <v>2094</v>
      </c>
      <c r="F4081" t="s">
        <v>174</v>
      </c>
      <c r="G4081" s="9">
        <v>3284683</v>
      </c>
      <c r="H4081" t="s">
        <v>18</v>
      </c>
      <c r="I4081" s="14">
        <v>6</v>
      </c>
      <c r="J4081" s="11">
        <v>320028</v>
      </c>
      <c r="K4081" s="11" t="s">
        <v>989</v>
      </c>
      <c r="L4081" s="11">
        <v>30.099959999999999</v>
      </c>
      <c r="M4081" s="12">
        <f t="shared" si="190"/>
        <v>180.59976</v>
      </c>
      <c r="N4081">
        <f t="shared" si="191"/>
        <v>8</v>
      </c>
      <c r="O4081">
        <v>8</v>
      </c>
    </row>
    <row r="4082" spans="1:15" x14ac:dyDescent="0.25">
      <c r="A4082">
        <v>0</v>
      </c>
      <c r="B4082" t="s">
        <v>553</v>
      </c>
      <c r="C4082" t="e">
        <f t="shared" si="192"/>
        <v>#N/A</v>
      </c>
      <c r="D4082" s="8">
        <v>45512</v>
      </c>
      <c r="E4082" s="9">
        <v>2094</v>
      </c>
      <c r="F4082" t="s">
        <v>174</v>
      </c>
      <c r="G4082" s="9">
        <v>3352387</v>
      </c>
      <c r="H4082" t="s">
        <v>16</v>
      </c>
      <c r="I4082" s="14">
        <v>3</v>
      </c>
      <c r="J4082" s="11">
        <v>320023</v>
      </c>
      <c r="K4082" s="11" t="s">
        <v>993</v>
      </c>
      <c r="L4082" s="11">
        <v>39.743999999999993</v>
      </c>
      <c r="M4082" s="12">
        <f t="shared" si="190"/>
        <v>119.23199999999997</v>
      </c>
      <c r="N4082">
        <f t="shared" si="191"/>
        <v>8</v>
      </c>
      <c r="O4082">
        <v>8</v>
      </c>
    </row>
    <row r="4083" spans="1:15" x14ac:dyDescent="0.25">
      <c r="A4083">
        <v>0</v>
      </c>
      <c r="B4083" t="s">
        <v>553</v>
      </c>
      <c r="C4083" t="e">
        <f t="shared" si="192"/>
        <v>#N/A</v>
      </c>
      <c r="D4083" s="8">
        <v>45512</v>
      </c>
      <c r="E4083" s="9">
        <v>2094</v>
      </c>
      <c r="F4083" t="s">
        <v>174</v>
      </c>
      <c r="G4083" s="9">
        <v>3373113</v>
      </c>
      <c r="H4083" t="s">
        <v>17</v>
      </c>
      <c r="I4083" s="14">
        <v>26</v>
      </c>
      <c r="J4083" s="11">
        <v>320015</v>
      </c>
      <c r="K4083" s="11" t="s">
        <v>991</v>
      </c>
      <c r="L4083" s="11">
        <v>5.9841899999999999</v>
      </c>
      <c r="M4083" s="12">
        <f t="shared" si="190"/>
        <v>155.58894000000001</v>
      </c>
      <c r="N4083">
        <f t="shared" si="191"/>
        <v>8</v>
      </c>
      <c r="O4083">
        <v>8</v>
      </c>
    </row>
    <row r="4084" spans="1:15" x14ac:dyDescent="0.25">
      <c r="A4084">
        <v>0</v>
      </c>
      <c r="B4084" t="s">
        <v>553</v>
      </c>
      <c r="C4084" t="e">
        <f t="shared" si="192"/>
        <v>#N/A</v>
      </c>
      <c r="D4084" s="8">
        <v>45512</v>
      </c>
      <c r="E4084" s="9">
        <v>2094</v>
      </c>
      <c r="F4084" t="s">
        <v>174</v>
      </c>
      <c r="G4084" s="9">
        <v>3384347</v>
      </c>
      <c r="H4084" t="s">
        <v>20</v>
      </c>
      <c r="I4084" s="14">
        <v>23</v>
      </c>
      <c r="J4084" s="11">
        <v>320107</v>
      </c>
      <c r="K4084" s="11" t="s">
        <v>998</v>
      </c>
      <c r="L4084" s="11">
        <v>5.7200040000000012</v>
      </c>
      <c r="M4084" s="12">
        <f t="shared" si="190"/>
        <v>131.56009200000003</v>
      </c>
      <c r="N4084">
        <f t="shared" si="191"/>
        <v>8</v>
      </c>
      <c r="O4084">
        <v>8</v>
      </c>
    </row>
    <row r="4085" spans="1:15" x14ac:dyDescent="0.25">
      <c r="A4085">
        <v>0</v>
      </c>
      <c r="B4085" t="s">
        <v>553</v>
      </c>
      <c r="C4085" t="e">
        <f t="shared" si="192"/>
        <v>#N/A</v>
      </c>
      <c r="D4085" s="8">
        <v>45512</v>
      </c>
      <c r="E4085" s="9">
        <v>2094</v>
      </c>
      <c r="F4085" t="s">
        <v>174</v>
      </c>
      <c r="G4085" s="9">
        <v>3408152</v>
      </c>
      <c r="H4085" t="s">
        <v>46</v>
      </c>
      <c r="I4085" s="14">
        <v>15</v>
      </c>
      <c r="J4085" s="11">
        <v>324003</v>
      </c>
      <c r="K4085" s="11" t="s">
        <v>990</v>
      </c>
      <c r="L4085" s="11">
        <v>19.800018000000001</v>
      </c>
      <c r="M4085" s="12">
        <f t="shared" si="190"/>
        <v>297.00027</v>
      </c>
      <c r="N4085">
        <f t="shared" si="191"/>
        <v>8</v>
      </c>
      <c r="O4085">
        <v>8</v>
      </c>
    </row>
    <row r="4086" spans="1:15" x14ac:dyDescent="0.25">
      <c r="A4086">
        <v>0</v>
      </c>
      <c r="B4086" t="s">
        <v>553</v>
      </c>
      <c r="C4086" t="e">
        <f t="shared" si="192"/>
        <v>#N/A</v>
      </c>
      <c r="D4086" s="8">
        <v>45512</v>
      </c>
      <c r="E4086" s="9">
        <v>2095</v>
      </c>
      <c r="F4086" t="s">
        <v>175</v>
      </c>
      <c r="G4086" s="9">
        <v>3284683</v>
      </c>
      <c r="H4086" t="s">
        <v>18</v>
      </c>
      <c r="I4086" s="14">
        <v>3</v>
      </c>
      <c r="J4086" s="11">
        <v>320028</v>
      </c>
      <c r="K4086" s="11" t="s">
        <v>989</v>
      </c>
      <c r="L4086" s="11">
        <v>30.099959999999999</v>
      </c>
      <c r="M4086" s="12">
        <f t="shared" si="190"/>
        <v>90.299880000000002</v>
      </c>
      <c r="N4086">
        <f t="shared" si="191"/>
        <v>8</v>
      </c>
      <c r="O4086">
        <v>8</v>
      </c>
    </row>
    <row r="4087" spans="1:15" x14ac:dyDescent="0.25">
      <c r="A4087">
        <v>0</v>
      </c>
      <c r="B4087" t="s">
        <v>553</v>
      </c>
      <c r="C4087" t="e">
        <f t="shared" si="192"/>
        <v>#N/A</v>
      </c>
      <c r="D4087" s="8">
        <v>45512</v>
      </c>
      <c r="E4087" s="9">
        <v>2095</v>
      </c>
      <c r="F4087" t="s">
        <v>175</v>
      </c>
      <c r="G4087" s="9">
        <v>3373113</v>
      </c>
      <c r="H4087" t="s">
        <v>17</v>
      </c>
      <c r="I4087" s="14">
        <v>24</v>
      </c>
      <c r="J4087" s="11">
        <v>320015</v>
      </c>
      <c r="K4087" s="11" t="s">
        <v>991</v>
      </c>
      <c r="L4087" s="11">
        <v>5.9841899999999999</v>
      </c>
      <c r="M4087" s="12">
        <f t="shared" si="190"/>
        <v>143.62056000000001</v>
      </c>
      <c r="N4087">
        <f t="shared" si="191"/>
        <v>8</v>
      </c>
      <c r="O4087">
        <v>8</v>
      </c>
    </row>
    <row r="4088" spans="1:15" x14ac:dyDescent="0.25">
      <c r="A4088">
        <v>0</v>
      </c>
      <c r="B4088" t="s">
        <v>553</v>
      </c>
      <c r="C4088" t="e">
        <f t="shared" si="192"/>
        <v>#N/A</v>
      </c>
      <c r="D4088" s="8">
        <v>45512</v>
      </c>
      <c r="E4088" s="9">
        <v>2095</v>
      </c>
      <c r="F4088" t="s">
        <v>175</v>
      </c>
      <c r="G4088" s="9">
        <v>3384346</v>
      </c>
      <c r="H4088" t="s">
        <v>19</v>
      </c>
      <c r="I4088" s="14">
        <v>3</v>
      </c>
      <c r="J4088" s="11">
        <v>320118</v>
      </c>
      <c r="K4088" s="11" t="s">
        <v>997</v>
      </c>
      <c r="L4088" s="11">
        <v>37.949940000000005</v>
      </c>
      <c r="M4088" s="12">
        <f t="shared" si="190"/>
        <v>113.84982000000002</v>
      </c>
      <c r="N4088">
        <f t="shared" si="191"/>
        <v>8</v>
      </c>
      <c r="O4088">
        <v>8</v>
      </c>
    </row>
    <row r="4089" spans="1:15" x14ac:dyDescent="0.25">
      <c r="A4089">
        <v>0</v>
      </c>
      <c r="B4089" t="s">
        <v>553</v>
      </c>
      <c r="C4089" t="e">
        <f t="shared" si="192"/>
        <v>#N/A</v>
      </c>
      <c r="D4089" s="8">
        <v>45512</v>
      </c>
      <c r="E4089" s="9">
        <v>2095</v>
      </c>
      <c r="F4089" t="s">
        <v>175</v>
      </c>
      <c r="G4089" s="9">
        <v>3529248</v>
      </c>
      <c r="H4089" t="s">
        <v>351</v>
      </c>
      <c r="I4089" s="14">
        <v>27</v>
      </c>
      <c r="J4089" s="11">
        <v>320917</v>
      </c>
      <c r="K4089" s="11" t="s">
        <v>1005</v>
      </c>
      <c r="L4089" s="11">
        <v>5720.0040000000008</v>
      </c>
      <c r="M4089" s="12">
        <f t="shared" si="190"/>
        <v>154440.10800000001</v>
      </c>
      <c r="N4089">
        <f t="shared" si="191"/>
        <v>8</v>
      </c>
      <c r="O4089">
        <v>8</v>
      </c>
    </row>
    <row r="4090" spans="1:15" x14ac:dyDescent="0.25">
      <c r="A4090">
        <v>0</v>
      </c>
      <c r="B4090" t="s">
        <v>553</v>
      </c>
      <c r="C4090" t="e">
        <f t="shared" si="192"/>
        <v>#N/A</v>
      </c>
      <c r="D4090" s="8">
        <v>45512</v>
      </c>
      <c r="E4090" s="9">
        <v>2095</v>
      </c>
      <c r="F4090" t="s">
        <v>175</v>
      </c>
      <c r="G4090" s="9">
        <v>3538108</v>
      </c>
      <c r="H4090" t="s">
        <v>352</v>
      </c>
      <c r="I4090" s="14">
        <v>1</v>
      </c>
      <c r="J4090" s="11">
        <v>320925</v>
      </c>
      <c r="K4090" s="11" t="s">
        <v>1006</v>
      </c>
      <c r="L4090" s="11">
        <v>37949.94</v>
      </c>
      <c r="M4090" s="12">
        <f t="shared" si="190"/>
        <v>37949.94</v>
      </c>
      <c r="N4090">
        <f t="shared" si="191"/>
        <v>8</v>
      </c>
      <c r="O4090">
        <v>8</v>
      </c>
    </row>
    <row r="4091" spans="1:15" x14ac:dyDescent="0.25">
      <c r="A4091">
        <v>0</v>
      </c>
      <c r="B4091" t="s">
        <v>553</v>
      </c>
      <c r="C4091" t="e">
        <f t="shared" si="192"/>
        <v>#N/A</v>
      </c>
      <c r="D4091" s="8">
        <v>45512</v>
      </c>
      <c r="E4091" s="9">
        <v>2095</v>
      </c>
      <c r="F4091" t="s">
        <v>175</v>
      </c>
      <c r="G4091" s="9">
        <v>3408152</v>
      </c>
      <c r="H4091" t="s">
        <v>46</v>
      </c>
      <c r="I4091" s="14">
        <v>1</v>
      </c>
      <c r="J4091" s="11">
        <v>324003</v>
      </c>
      <c r="K4091" s="11" t="s">
        <v>990</v>
      </c>
      <c r="L4091" s="11">
        <v>19.800018000000001</v>
      </c>
      <c r="M4091" s="12">
        <f t="shared" si="190"/>
        <v>19.800018000000001</v>
      </c>
      <c r="N4091">
        <f t="shared" si="191"/>
        <v>8</v>
      </c>
      <c r="O4091">
        <v>8</v>
      </c>
    </row>
    <row r="4092" spans="1:15" x14ac:dyDescent="0.25">
      <c r="A4092" t="s">
        <v>39</v>
      </c>
      <c r="B4092" t="s">
        <v>553</v>
      </c>
      <c r="C4092" t="str">
        <f t="shared" si="192"/>
        <v>COOPFOOD</v>
      </c>
      <c r="D4092" s="8">
        <v>45512</v>
      </c>
      <c r="E4092" s="9">
        <v>2096</v>
      </c>
      <c r="F4092" t="s">
        <v>76</v>
      </c>
      <c r="G4092" s="9">
        <v>3352387</v>
      </c>
      <c r="H4092" t="s">
        <v>16</v>
      </c>
      <c r="I4092" s="14">
        <v>14</v>
      </c>
      <c r="J4092" s="11">
        <v>320023</v>
      </c>
      <c r="K4092" s="11" t="s">
        <v>993</v>
      </c>
      <c r="L4092" s="11">
        <v>39.743999999999993</v>
      </c>
      <c r="M4092" s="12">
        <f t="shared" si="190"/>
        <v>556.41599999999994</v>
      </c>
      <c r="N4092">
        <f t="shared" si="191"/>
        <v>8</v>
      </c>
      <c r="O4092">
        <v>8</v>
      </c>
    </row>
    <row r="4093" spans="1:15" x14ac:dyDescent="0.25">
      <c r="A4093" t="s">
        <v>39</v>
      </c>
      <c r="B4093" t="s">
        <v>553</v>
      </c>
      <c r="C4093" t="str">
        <f t="shared" si="192"/>
        <v>COOPFOOD</v>
      </c>
      <c r="D4093" s="8">
        <v>45512</v>
      </c>
      <c r="E4093" s="9">
        <v>2096</v>
      </c>
      <c r="F4093" t="s">
        <v>76</v>
      </c>
      <c r="G4093" s="9">
        <v>3373113</v>
      </c>
      <c r="H4093" t="s">
        <v>17</v>
      </c>
      <c r="I4093" s="14">
        <v>44</v>
      </c>
      <c r="J4093" s="11">
        <v>320015</v>
      </c>
      <c r="K4093" s="11" t="s">
        <v>991</v>
      </c>
      <c r="L4093" s="11">
        <v>5.9841899999999999</v>
      </c>
      <c r="M4093" s="12">
        <f t="shared" si="190"/>
        <v>263.30435999999997</v>
      </c>
      <c r="N4093">
        <f t="shared" si="191"/>
        <v>8</v>
      </c>
      <c r="O4093">
        <v>8</v>
      </c>
    </row>
    <row r="4094" spans="1:15" x14ac:dyDescent="0.25">
      <c r="A4094" t="s">
        <v>39</v>
      </c>
      <c r="B4094" t="s">
        <v>553</v>
      </c>
      <c r="C4094" t="str">
        <f t="shared" si="192"/>
        <v>COOPFOOD</v>
      </c>
      <c r="D4094" s="8">
        <v>45512</v>
      </c>
      <c r="E4094" s="9">
        <v>2096</v>
      </c>
      <c r="F4094" t="s">
        <v>76</v>
      </c>
      <c r="G4094" s="9">
        <v>3384346</v>
      </c>
      <c r="H4094" t="s">
        <v>19</v>
      </c>
      <c r="I4094" s="14">
        <v>8</v>
      </c>
      <c r="J4094" s="11">
        <v>320118</v>
      </c>
      <c r="K4094" s="11" t="s">
        <v>997</v>
      </c>
      <c r="L4094" s="11">
        <v>37.949940000000005</v>
      </c>
      <c r="M4094" s="12">
        <f t="shared" si="190"/>
        <v>303.59952000000004</v>
      </c>
      <c r="N4094">
        <f t="shared" si="191"/>
        <v>8</v>
      </c>
      <c r="O4094">
        <v>8</v>
      </c>
    </row>
    <row r="4095" spans="1:15" x14ac:dyDescent="0.25">
      <c r="A4095" t="s">
        <v>39</v>
      </c>
      <c r="B4095" t="s">
        <v>553</v>
      </c>
      <c r="C4095" t="str">
        <f t="shared" si="192"/>
        <v>COOPFOOD</v>
      </c>
      <c r="D4095" s="8">
        <v>45512</v>
      </c>
      <c r="E4095" s="9">
        <v>2096</v>
      </c>
      <c r="F4095" t="s">
        <v>76</v>
      </c>
      <c r="G4095" s="9">
        <v>3384347</v>
      </c>
      <c r="H4095" t="s">
        <v>20</v>
      </c>
      <c r="I4095" s="14">
        <v>49</v>
      </c>
      <c r="J4095" s="11">
        <v>320107</v>
      </c>
      <c r="K4095" s="11" t="s">
        <v>998</v>
      </c>
      <c r="L4095" s="11">
        <v>5.7200040000000012</v>
      </c>
      <c r="M4095" s="12">
        <f t="shared" ref="M4095:M4158" si="193">+I4095*L4095</f>
        <v>280.28019600000005</v>
      </c>
      <c r="N4095">
        <f t="shared" ref="N4095:N4158" si="194">+DAY(D4095)</f>
        <v>8</v>
      </c>
      <c r="O4095">
        <v>8</v>
      </c>
    </row>
    <row r="4096" spans="1:15" x14ac:dyDescent="0.25">
      <c r="A4096" t="s">
        <v>39</v>
      </c>
      <c r="B4096" t="s">
        <v>553</v>
      </c>
      <c r="C4096" t="str">
        <f t="shared" si="192"/>
        <v>COOPFOOD</v>
      </c>
      <c r="D4096" s="8">
        <v>45512</v>
      </c>
      <c r="E4096" s="9">
        <v>2096</v>
      </c>
      <c r="F4096" t="s">
        <v>76</v>
      </c>
      <c r="G4096" s="9">
        <v>3529248</v>
      </c>
      <c r="H4096" t="s">
        <v>351</v>
      </c>
      <c r="I4096" s="14">
        <v>-1</v>
      </c>
      <c r="J4096" s="11">
        <v>320917</v>
      </c>
      <c r="K4096" s="11" t="s">
        <v>1005</v>
      </c>
      <c r="L4096" s="11">
        <v>5720.0040000000008</v>
      </c>
      <c r="M4096" s="12">
        <f t="shared" si="193"/>
        <v>-5720.0040000000008</v>
      </c>
      <c r="N4096">
        <f t="shared" si="194"/>
        <v>8</v>
      </c>
      <c r="O4096">
        <v>8</v>
      </c>
    </row>
    <row r="4097" spans="1:15" x14ac:dyDescent="0.25">
      <c r="A4097" t="s">
        <v>39</v>
      </c>
      <c r="B4097" t="s">
        <v>553</v>
      </c>
      <c r="C4097" t="str">
        <f t="shared" si="192"/>
        <v>COOPFOOD</v>
      </c>
      <c r="D4097" s="8">
        <v>45512</v>
      </c>
      <c r="E4097" s="9">
        <v>2096</v>
      </c>
      <c r="F4097" t="s">
        <v>76</v>
      </c>
      <c r="G4097" s="9">
        <v>3564666</v>
      </c>
      <c r="H4097" t="s">
        <v>21</v>
      </c>
      <c r="I4097" s="14">
        <v>4</v>
      </c>
      <c r="J4097" s="11">
        <v>320100</v>
      </c>
      <c r="K4097" s="11" t="s">
        <v>994</v>
      </c>
      <c r="L4097" s="11">
        <v>20.323620000000002</v>
      </c>
      <c r="M4097" s="12">
        <f t="shared" si="193"/>
        <v>81.294480000000007</v>
      </c>
      <c r="N4097">
        <f t="shared" si="194"/>
        <v>8</v>
      </c>
      <c r="O4097">
        <v>8</v>
      </c>
    </row>
    <row r="4098" spans="1:15" x14ac:dyDescent="0.25">
      <c r="A4098" t="s">
        <v>39</v>
      </c>
      <c r="B4098" t="s">
        <v>553</v>
      </c>
      <c r="C4098" t="str">
        <f t="shared" si="192"/>
        <v>COOPFOOD</v>
      </c>
      <c r="D4098" s="8">
        <v>45512</v>
      </c>
      <c r="E4098" s="9">
        <v>2096</v>
      </c>
      <c r="F4098" t="s">
        <v>76</v>
      </c>
      <c r="G4098" s="9">
        <v>3564667</v>
      </c>
      <c r="H4098" t="s">
        <v>22</v>
      </c>
      <c r="I4098" s="14">
        <v>11</v>
      </c>
      <c r="J4098" s="11">
        <v>320400</v>
      </c>
      <c r="K4098" s="11" t="s">
        <v>999</v>
      </c>
      <c r="L4098" s="11">
        <v>20.323620000000002</v>
      </c>
      <c r="M4098" s="12">
        <f t="shared" si="193"/>
        <v>223.55982000000003</v>
      </c>
      <c r="N4098">
        <f t="shared" si="194"/>
        <v>8</v>
      </c>
      <c r="O4098">
        <v>8</v>
      </c>
    </row>
    <row r="4099" spans="1:15" x14ac:dyDescent="0.25">
      <c r="A4099" t="s">
        <v>39</v>
      </c>
      <c r="B4099" t="s">
        <v>553</v>
      </c>
      <c r="C4099" t="str">
        <f t="shared" si="192"/>
        <v>COOPFOOD</v>
      </c>
      <c r="D4099" s="8">
        <v>45512</v>
      </c>
      <c r="E4099" s="9">
        <v>2096</v>
      </c>
      <c r="F4099" t="s">
        <v>76</v>
      </c>
      <c r="G4099" s="9">
        <v>3408152</v>
      </c>
      <c r="H4099" t="s">
        <v>46</v>
      </c>
      <c r="I4099" s="14">
        <v>15</v>
      </c>
      <c r="J4099" s="11">
        <v>324003</v>
      </c>
      <c r="K4099" s="11" t="s">
        <v>990</v>
      </c>
      <c r="L4099" s="11">
        <v>19.800018000000001</v>
      </c>
      <c r="M4099" s="12">
        <f t="shared" si="193"/>
        <v>297.00027</v>
      </c>
      <c r="N4099">
        <f t="shared" si="194"/>
        <v>8</v>
      </c>
      <c r="O4099">
        <v>8</v>
      </c>
    </row>
    <row r="4100" spans="1:15" x14ac:dyDescent="0.25">
      <c r="A4100">
        <v>0</v>
      </c>
      <c r="B4100" t="s">
        <v>553</v>
      </c>
      <c r="C4100" t="e">
        <f t="shared" si="192"/>
        <v>#N/A</v>
      </c>
      <c r="D4100" s="8">
        <v>45512</v>
      </c>
      <c r="E4100" s="9">
        <v>2098</v>
      </c>
      <c r="F4100" t="s">
        <v>329</v>
      </c>
      <c r="G4100" s="9">
        <v>3284683</v>
      </c>
      <c r="H4100" t="s">
        <v>18</v>
      </c>
      <c r="I4100" s="14">
        <v>15</v>
      </c>
      <c r="J4100" s="11">
        <v>320028</v>
      </c>
      <c r="K4100" s="11" t="s">
        <v>989</v>
      </c>
      <c r="L4100" s="11">
        <v>30.099959999999999</v>
      </c>
      <c r="M4100" s="12">
        <f t="shared" si="193"/>
        <v>451.49939999999998</v>
      </c>
      <c r="N4100">
        <f t="shared" si="194"/>
        <v>8</v>
      </c>
      <c r="O4100">
        <v>8</v>
      </c>
    </row>
    <row r="4101" spans="1:15" x14ac:dyDescent="0.25">
      <c r="A4101">
        <v>0</v>
      </c>
      <c r="B4101" t="s">
        <v>553</v>
      </c>
      <c r="C4101" t="e">
        <f t="shared" si="192"/>
        <v>#N/A</v>
      </c>
      <c r="D4101" s="8">
        <v>45512</v>
      </c>
      <c r="E4101" s="9">
        <v>2098</v>
      </c>
      <c r="F4101" t="s">
        <v>329</v>
      </c>
      <c r="G4101" s="9">
        <v>3352387</v>
      </c>
      <c r="H4101" t="s">
        <v>16</v>
      </c>
      <c r="I4101" s="14">
        <v>6</v>
      </c>
      <c r="J4101" s="11">
        <v>320023</v>
      </c>
      <c r="K4101" s="11" t="s">
        <v>993</v>
      </c>
      <c r="L4101" s="11">
        <v>39.743999999999993</v>
      </c>
      <c r="M4101" s="12">
        <f t="shared" si="193"/>
        <v>238.46399999999994</v>
      </c>
      <c r="N4101">
        <f t="shared" si="194"/>
        <v>8</v>
      </c>
      <c r="O4101">
        <v>8</v>
      </c>
    </row>
    <row r="4102" spans="1:15" x14ac:dyDescent="0.25">
      <c r="A4102">
        <v>0</v>
      </c>
      <c r="B4102" t="s">
        <v>553</v>
      </c>
      <c r="C4102" t="e">
        <f t="shared" si="192"/>
        <v>#N/A</v>
      </c>
      <c r="D4102" s="8">
        <v>45512</v>
      </c>
      <c r="E4102" s="9">
        <v>2098</v>
      </c>
      <c r="F4102" t="s">
        <v>329</v>
      </c>
      <c r="G4102" s="9">
        <v>3373113</v>
      </c>
      <c r="H4102" t="s">
        <v>17</v>
      </c>
      <c r="I4102" s="14">
        <v>47</v>
      </c>
      <c r="J4102" s="11">
        <v>320015</v>
      </c>
      <c r="K4102" s="11" t="s">
        <v>991</v>
      </c>
      <c r="L4102" s="11">
        <v>5.9841899999999999</v>
      </c>
      <c r="M4102" s="12">
        <f t="shared" si="193"/>
        <v>281.25693000000001</v>
      </c>
      <c r="N4102">
        <f t="shared" si="194"/>
        <v>8</v>
      </c>
      <c r="O4102">
        <v>8</v>
      </c>
    </row>
    <row r="4103" spans="1:15" x14ac:dyDescent="0.25">
      <c r="A4103">
        <v>0</v>
      </c>
      <c r="B4103" t="s">
        <v>553</v>
      </c>
      <c r="C4103" t="e">
        <f t="shared" si="192"/>
        <v>#N/A</v>
      </c>
      <c r="D4103" s="8">
        <v>45512</v>
      </c>
      <c r="E4103" s="9">
        <v>2098</v>
      </c>
      <c r="F4103" t="s">
        <v>329</v>
      </c>
      <c r="G4103" s="9">
        <v>3384346</v>
      </c>
      <c r="H4103" t="s">
        <v>19</v>
      </c>
      <c r="I4103" s="14">
        <v>8</v>
      </c>
      <c r="J4103" s="11">
        <v>320118</v>
      </c>
      <c r="K4103" s="11" t="s">
        <v>997</v>
      </c>
      <c r="L4103" s="11">
        <v>37.949940000000005</v>
      </c>
      <c r="M4103" s="12">
        <f t="shared" si="193"/>
        <v>303.59952000000004</v>
      </c>
      <c r="N4103">
        <f t="shared" si="194"/>
        <v>8</v>
      </c>
      <c r="O4103">
        <v>8</v>
      </c>
    </row>
    <row r="4104" spans="1:15" x14ac:dyDescent="0.25">
      <c r="A4104">
        <v>0</v>
      </c>
      <c r="B4104" t="s">
        <v>553</v>
      </c>
      <c r="C4104" t="e">
        <f t="shared" si="192"/>
        <v>#N/A</v>
      </c>
      <c r="D4104" s="8">
        <v>45512</v>
      </c>
      <c r="E4104" s="9">
        <v>2098</v>
      </c>
      <c r="F4104" t="s">
        <v>329</v>
      </c>
      <c r="G4104" s="9">
        <v>3384347</v>
      </c>
      <c r="H4104" t="s">
        <v>20</v>
      </c>
      <c r="I4104" s="14">
        <v>49</v>
      </c>
      <c r="J4104" s="11">
        <v>320107</v>
      </c>
      <c r="K4104" s="11" t="s">
        <v>998</v>
      </c>
      <c r="L4104" s="11">
        <v>5.7200040000000012</v>
      </c>
      <c r="M4104" s="12">
        <f t="shared" si="193"/>
        <v>280.28019600000005</v>
      </c>
      <c r="N4104">
        <f t="shared" si="194"/>
        <v>8</v>
      </c>
      <c r="O4104">
        <v>8</v>
      </c>
    </row>
    <row r="4105" spans="1:15" x14ac:dyDescent="0.25">
      <c r="A4105">
        <v>0</v>
      </c>
      <c r="B4105" t="s">
        <v>553</v>
      </c>
      <c r="C4105" t="e">
        <f t="shared" si="192"/>
        <v>#N/A</v>
      </c>
      <c r="D4105" s="8">
        <v>45512</v>
      </c>
      <c r="E4105" s="9">
        <v>2098</v>
      </c>
      <c r="F4105" t="s">
        <v>329</v>
      </c>
      <c r="G4105" s="9">
        <v>3564667</v>
      </c>
      <c r="H4105" t="s">
        <v>22</v>
      </c>
      <c r="I4105" s="14">
        <v>15</v>
      </c>
      <c r="J4105" s="11">
        <v>320400</v>
      </c>
      <c r="K4105" s="11" t="s">
        <v>999</v>
      </c>
      <c r="L4105" s="11">
        <v>20.323620000000002</v>
      </c>
      <c r="M4105" s="12">
        <f t="shared" si="193"/>
        <v>304.85430000000002</v>
      </c>
      <c r="N4105">
        <f t="shared" si="194"/>
        <v>8</v>
      </c>
      <c r="O4105">
        <v>8</v>
      </c>
    </row>
    <row r="4106" spans="1:15" x14ac:dyDescent="0.25">
      <c r="A4106">
        <v>0</v>
      </c>
      <c r="B4106" t="s">
        <v>553</v>
      </c>
      <c r="C4106" t="e">
        <f t="shared" si="192"/>
        <v>#N/A</v>
      </c>
      <c r="D4106" s="8">
        <v>45512</v>
      </c>
      <c r="E4106" s="9">
        <v>2098</v>
      </c>
      <c r="F4106" t="s">
        <v>329</v>
      </c>
      <c r="G4106" s="9">
        <v>3568860</v>
      </c>
      <c r="H4106" t="s">
        <v>41</v>
      </c>
      <c r="I4106" s="14">
        <v>27</v>
      </c>
      <c r="J4106" s="11">
        <v>322000</v>
      </c>
      <c r="K4106" s="11" t="s">
        <v>995</v>
      </c>
      <c r="L4106" s="11">
        <v>12.645809999999999</v>
      </c>
      <c r="M4106" s="12">
        <f t="shared" si="193"/>
        <v>341.43687</v>
      </c>
      <c r="N4106">
        <f t="shared" si="194"/>
        <v>8</v>
      </c>
      <c r="O4106">
        <v>8</v>
      </c>
    </row>
    <row r="4107" spans="1:15" x14ac:dyDescent="0.25">
      <c r="A4107">
        <v>0</v>
      </c>
      <c r="B4107" t="s">
        <v>553</v>
      </c>
      <c r="C4107" t="e">
        <f t="shared" si="192"/>
        <v>#N/A</v>
      </c>
      <c r="D4107" s="8">
        <v>45512</v>
      </c>
      <c r="E4107" s="9">
        <v>2098</v>
      </c>
      <c r="F4107" t="s">
        <v>329</v>
      </c>
      <c r="G4107" s="9">
        <v>3408152</v>
      </c>
      <c r="H4107" t="s">
        <v>46</v>
      </c>
      <c r="I4107" s="14">
        <v>19</v>
      </c>
      <c r="J4107" s="11">
        <v>324003</v>
      </c>
      <c r="K4107" s="11" t="s">
        <v>990</v>
      </c>
      <c r="L4107" s="11">
        <v>19.800018000000001</v>
      </c>
      <c r="M4107" s="12">
        <f t="shared" si="193"/>
        <v>376.20034200000003</v>
      </c>
      <c r="N4107">
        <f t="shared" si="194"/>
        <v>8</v>
      </c>
      <c r="O4107">
        <v>8</v>
      </c>
    </row>
    <row r="4108" spans="1:15" x14ac:dyDescent="0.25">
      <c r="A4108">
        <v>0</v>
      </c>
      <c r="B4108" t="s">
        <v>553</v>
      </c>
      <c r="C4108" t="e">
        <f t="shared" si="192"/>
        <v>#N/A</v>
      </c>
      <c r="D4108" s="8">
        <v>45512</v>
      </c>
      <c r="E4108" s="9">
        <v>2098</v>
      </c>
      <c r="F4108" t="s">
        <v>329</v>
      </c>
      <c r="G4108" s="9">
        <v>3566457</v>
      </c>
      <c r="H4108" t="s">
        <v>49</v>
      </c>
      <c r="I4108" s="14">
        <v>16</v>
      </c>
      <c r="J4108" s="11">
        <v>323004</v>
      </c>
      <c r="K4108" s="11" t="s">
        <v>996</v>
      </c>
      <c r="L4108" s="11">
        <v>12.645809999999999</v>
      </c>
      <c r="M4108" s="12">
        <f t="shared" si="193"/>
        <v>202.33295999999999</v>
      </c>
      <c r="N4108">
        <f t="shared" si="194"/>
        <v>8</v>
      </c>
      <c r="O4108">
        <v>8</v>
      </c>
    </row>
    <row r="4109" spans="1:15" x14ac:dyDescent="0.25">
      <c r="A4109">
        <v>0</v>
      </c>
      <c r="B4109" t="s">
        <v>553</v>
      </c>
      <c r="C4109" t="e">
        <f t="shared" ref="C4109:C4172" si="195">+VLOOKUP($E4109,$E$2:$P$588,12,0)</f>
        <v>#N/A</v>
      </c>
      <c r="D4109" s="8">
        <v>45512</v>
      </c>
      <c r="E4109" s="9">
        <v>2100</v>
      </c>
      <c r="F4109" t="s">
        <v>453</v>
      </c>
      <c r="G4109" s="9">
        <v>3284683</v>
      </c>
      <c r="H4109" t="s">
        <v>18</v>
      </c>
      <c r="I4109" s="14">
        <v>11</v>
      </c>
      <c r="J4109" s="11">
        <v>320028</v>
      </c>
      <c r="K4109" s="11" t="s">
        <v>989</v>
      </c>
      <c r="L4109" s="11">
        <v>30.099959999999999</v>
      </c>
      <c r="M4109" s="12">
        <f t="shared" si="193"/>
        <v>331.09956</v>
      </c>
      <c r="N4109">
        <f t="shared" si="194"/>
        <v>8</v>
      </c>
      <c r="O4109">
        <v>8</v>
      </c>
    </row>
    <row r="4110" spans="1:15" x14ac:dyDescent="0.25">
      <c r="A4110">
        <v>0</v>
      </c>
      <c r="B4110" t="s">
        <v>553</v>
      </c>
      <c r="C4110" t="e">
        <f t="shared" si="195"/>
        <v>#N/A</v>
      </c>
      <c r="D4110" s="8">
        <v>45512</v>
      </c>
      <c r="E4110" s="9">
        <v>2100</v>
      </c>
      <c r="F4110" t="s">
        <v>453</v>
      </c>
      <c r="G4110" s="9">
        <v>3352387</v>
      </c>
      <c r="H4110" t="s">
        <v>16</v>
      </c>
      <c r="I4110" s="14">
        <v>9</v>
      </c>
      <c r="J4110" s="11">
        <v>320023</v>
      </c>
      <c r="K4110" s="11" t="s">
        <v>993</v>
      </c>
      <c r="L4110" s="11">
        <v>39.743999999999993</v>
      </c>
      <c r="M4110" s="12">
        <f t="shared" si="193"/>
        <v>357.69599999999991</v>
      </c>
      <c r="N4110">
        <f t="shared" si="194"/>
        <v>8</v>
      </c>
      <c r="O4110">
        <v>8</v>
      </c>
    </row>
    <row r="4111" spans="1:15" x14ac:dyDescent="0.25">
      <c r="A4111">
        <v>0</v>
      </c>
      <c r="B4111" t="s">
        <v>553</v>
      </c>
      <c r="C4111" t="e">
        <f t="shared" si="195"/>
        <v>#N/A</v>
      </c>
      <c r="D4111" s="8">
        <v>45512</v>
      </c>
      <c r="E4111" s="9">
        <v>2100</v>
      </c>
      <c r="F4111" t="s">
        <v>453</v>
      </c>
      <c r="G4111" s="9">
        <v>3360436</v>
      </c>
      <c r="H4111" t="s">
        <v>381</v>
      </c>
      <c r="I4111" s="14">
        <v>1</v>
      </c>
      <c r="J4111" s="11">
        <v>320020</v>
      </c>
      <c r="K4111" s="11" t="s">
        <v>1004</v>
      </c>
      <c r="L4111" s="18">
        <v>57200.040000000008</v>
      </c>
      <c r="M4111" s="12">
        <f t="shared" si="193"/>
        <v>57200.040000000008</v>
      </c>
      <c r="N4111">
        <f t="shared" si="194"/>
        <v>8</v>
      </c>
      <c r="O4111">
        <v>8</v>
      </c>
    </row>
    <row r="4112" spans="1:15" x14ac:dyDescent="0.25">
      <c r="A4112">
        <v>0</v>
      </c>
      <c r="B4112" t="s">
        <v>553</v>
      </c>
      <c r="C4112" t="e">
        <f t="shared" si="195"/>
        <v>#N/A</v>
      </c>
      <c r="D4112" s="8">
        <v>45512</v>
      </c>
      <c r="E4112" s="9">
        <v>2100</v>
      </c>
      <c r="F4112" t="s">
        <v>453</v>
      </c>
      <c r="G4112" s="9">
        <v>3373113</v>
      </c>
      <c r="H4112" t="s">
        <v>17</v>
      </c>
      <c r="I4112" s="14">
        <v>40</v>
      </c>
      <c r="J4112" s="11">
        <v>320015</v>
      </c>
      <c r="K4112" s="11" t="s">
        <v>991</v>
      </c>
      <c r="L4112" s="11">
        <v>5.9841899999999999</v>
      </c>
      <c r="M4112" s="12">
        <f t="shared" si="193"/>
        <v>239.36759999999998</v>
      </c>
      <c r="N4112">
        <f t="shared" si="194"/>
        <v>8</v>
      </c>
      <c r="O4112">
        <v>8</v>
      </c>
    </row>
    <row r="4113" spans="1:15" x14ac:dyDescent="0.25">
      <c r="A4113">
        <v>0</v>
      </c>
      <c r="B4113" t="s">
        <v>553</v>
      </c>
      <c r="C4113" t="e">
        <f t="shared" si="195"/>
        <v>#N/A</v>
      </c>
      <c r="D4113" s="8">
        <v>45512</v>
      </c>
      <c r="E4113" s="9">
        <v>2100</v>
      </c>
      <c r="F4113" t="s">
        <v>453</v>
      </c>
      <c r="G4113" s="9">
        <v>3384346</v>
      </c>
      <c r="H4113" t="s">
        <v>19</v>
      </c>
      <c r="I4113" s="14">
        <v>7</v>
      </c>
      <c r="J4113" s="11">
        <v>320118</v>
      </c>
      <c r="K4113" s="11" t="s">
        <v>997</v>
      </c>
      <c r="L4113" s="11">
        <v>37.949940000000005</v>
      </c>
      <c r="M4113" s="12">
        <f t="shared" si="193"/>
        <v>265.64958000000001</v>
      </c>
      <c r="N4113">
        <f t="shared" si="194"/>
        <v>8</v>
      </c>
      <c r="O4113">
        <v>8</v>
      </c>
    </row>
    <row r="4114" spans="1:15" x14ac:dyDescent="0.25">
      <c r="A4114">
        <v>0</v>
      </c>
      <c r="B4114" t="s">
        <v>553</v>
      </c>
      <c r="C4114" t="e">
        <f t="shared" si="195"/>
        <v>#N/A</v>
      </c>
      <c r="D4114" s="8">
        <v>45512</v>
      </c>
      <c r="E4114" s="9">
        <v>2100</v>
      </c>
      <c r="F4114" t="s">
        <v>453</v>
      </c>
      <c r="G4114" s="9">
        <v>3384347</v>
      </c>
      <c r="H4114" t="s">
        <v>20</v>
      </c>
      <c r="I4114" s="14">
        <v>111</v>
      </c>
      <c r="J4114" s="11">
        <v>320107</v>
      </c>
      <c r="K4114" s="11" t="s">
        <v>998</v>
      </c>
      <c r="L4114" s="11">
        <v>5.7200040000000012</v>
      </c>
      <c r="M4114" s="12">
        <f t="shared" si="193"/>
        <v>634.92044400000009</v>
      </c>
      <c r="N4114">
        <f t="shared" si="194"/>
        <v>8</v>
      </c>
      <c r="O4114">
        <v>8</v>
      </c>
    </row>
    <row r="4115" spans="1:15" x14ac:dyDescent="0.25">
      <c r="A4115">
        <v>0</v>
      </c>
      <c r="B4115" t="s">
        <v>553</v>
      </c>
      <c r="C4115" t="e">
        <f t="shared" si="195"/>
        <v>#N/A</v>
      </c>
      <c r="D4115" s="8">
        <v>45512</v>
      </c>
      <c r="E4115" s="9">
        <v>2100</v>
      </c>
      <c r="F4115" t="s">
        <v>453</v>
      </c>
      <c r="G4115" s="9">
        <v>3564666</v>
      </c>
      <c r="H4115" t="s">
        <v>21</v>
      </c>
      <c r="I4115" s="14">
        <v>3</v>
      </c>
      <c r="J4115" s="11">
        <v>320100</v>
      </c>
      <c r="K4115" s="11" t="s">
        <v>994</v>
      </c>
      <c r="L4115" s="11">
        <v>20.323620000000002</v>
      </c>
      <c r="M4115" s="12">
        <f t="shared" si="193"/>
        <v>60.970860000000002</v>
      </c>
      <c r="N4115">
        <f t="shared" si="194"/>
        <v>8</v>
      </c>
      <c r="O4115">
        <v>8</v>
      </c>
    </row>
    <row r="4116" spans="1:15" x14ac:dyDescent="0.25">
      <c r="A4116">
        <v>0</v>
      </c>
      <c r="B4116" t="s">
        <v>553</v>
      </c>
      <c r="C4116" t="e">
        <f t="shared" si="195"/>
        <v>#N/A</v>
      </c>
      <c r="D4116" s="8">
        <v>45512</v>
      </c>
      <c r="E4116" s="9">
        <v>2100</v>
      </c>
      <c r="F4116" t="s">
        <v>453</v>
      </c>
      <c r="G4116" s="9">
        <v>3564667</v>
      </c>
      <c r="H4116" t="s">
        <v>22</v>
      </c>
      <c r="I4116" s="14">
        <v>10</v>
      </c>
      <c r="J4116" s="11">
        <v>320400</v>
      </c>
      <c r="K4116" s="11" t="s">
        <v>999</v>
      </c>
      <c r="L4116" s="11">
        <v>20.323620000000002</v>
      </c>
      <c r="M4116" s="12">
        <f t="shared" si="193"/>
        <v>203.23620000000003</v>
      </c>
      <c r="N4116">
        <f t="shared" si="194"/>
        <v>8</v>
      </c>
      <c r="O4116">
        <v>8</v>
      </c>
    </row>
    <row r="4117" spans="1:15" x14ac:dyDescent="0.25">
      <c r="A4117">
        <v>0</v>
      </c>
      <c r="B4117" t="s">
        <v>553</v>
      </c>
      <c r="C4117" t="e">
        <f t="shared" si="195"/>
        <v>#N/A</v>
      </c>
      <c r="D4117" s="8">
        <v>45512</v>
      </c>
      <c r="E4117" s="9">
        <v>2100</v>
      </c>
      <c r="F4117" t="s">
        <v>453</v>
      </c>
      <c r="G4117" s="9">
        <v>3568860</v>
      </c>
      <c r="H4117" t="s">
        <v>41</v>
      </c>
      <c r="I4117" s="14">
        <v>20</v>
      </c>
      <c r="J4117" s="11">
        <v>322000</v>
      </c>
      <c r="K4117" s="11" t="s">
        <v>995</v>
      </c>
      <c r="L4117" s="11">
        <v>12.645809999999999</v>
      </c>
      <c r="M4117" s="12">
        <f t="shared" si="193"/>
        <v>252.91619999999998</v>
      </c>
      <c r="N4117">
        <f t="shared" si="194"/>
        <v>8</v>
      </c>
      <c r="O4117">
        <v>8</v>
      </c>
    </row>
    <row r="4118" spans="1:15" x14ac:dyDescent="0.25">
      <c r="A4118">
        <v>0</v>
      </c>
      <c r="B4118" t="s">
        <v>553</v>
      </c>
      <c r="C4118" t="e">
        <f t="shared" si="195"/>
        <v>#N/A</v>
      </c>
      <c r="D4118" s="8">
        <v>45512</v>
      </c>
      <c r="E4118" s="9">
        <v>2100</v>
      </c>
      <c r="F4118" t="s">
        <v>453</v>
      </c>
      <c r="G4118" s="9">
        <v>3408152</v>
      </c>
      <c r="H4118" t="s">
        <v>46</v>
      </c>
      <c r="I4118" s="14">
        <v>4</v>
      </c>
      <c r="J4118" s="11">
        <v>324003</v>
      </c>
      <c r="K4118" s="11" t="s">
        <v>990</v>
      </c>
      <c r="L4118" s="11">
        <v>19.800018000000001</v>
      </c>
      <c r="M4118" s="12">
        <f t="shared" si="193"/>
        <v>79.200072000000006</v>
      </c>
      <c r="N4118">
        <f t="shared" si="194"/>
        <v>8</v>
      </c>
      <c r="O4118">
        <v>8</v>
      </c>
    </row>
    <row r="4119" spans="1:15" x14ac:dyDescent="0.25">
      <c r="A4119">
        <v>0</v>
      </c>
      <c r="B4119" t="s">
        <v>553</v>
      </c>
      <c r="C4119" t="e">
        <f t="shared" si="195"/>
        <v>#N/A</v>
      </c>
      <c r="D4119" s="8">
        <v>45512</v>
      </c>
      <c r="E4119" s="9">
        <v>2100</v>
      </c>
      <c r="F4119" t="s">
        <v>453</v>
      </c>
      <c r="G4119" s="9">
        <v>3566457</v>
      </c>
      <c r="H4119" t="s">
        <v>49</v>
      </c>
      <c r="I4119" s="14">
        <v>2</v>
      </c>
      <c r="J4119" s="11">
        <v>323004</v>
      </c>
      <c r="K4119" s="11" t="s">
        <v>996</v>
      </c>
      <c r="L4119" s="11">
        <v>12.645809999999999</v>
      </c>
      <c r="M4119" s="12">
        <f t="shared" si="193"/>
        <v>25.291619999999998</v>
      </c>
      <c r="N4119">
        <f t="shared" si="194"/>
        <v>8</v>
      </c>
      <c r="O4119">
        <v>8</v>
      </c>
    </row>
    <row r="4120" spans="1:15" x14ac:dyDescent="0.25">
      <c r="A4120">
        <v>0</v>
      </c>
      <c r="B4120" t="s">
        <v>553</v>
      </c>
      <c r="C4120" t="e">
        <f t="shared" si="195"/>
        <v>#N/A</v>
      </c>
      <c r="D4120" s="8">
        <v>45512</v>
      </c>
      <c r="E4120" s="9">
        <v>2101</v>
      </c>
      <c r="F4120" t="s">
        <v>454</v>
      </c>
      <c r="G4120" s="9">
        <v>3284683</v>
      </c>
      <c r="H4120" t="s">
        <v>18</v>
      </c>
      <c r="I4120" s="14">
        <v>17</v>
      </c>
      <c r="J4120" s="11">
        <v>320028</v>
      </c>
      <c r="K4120" s="11" t="s">
        <v>989</v>
      </c>
      <c r="L4120" s="11">
        <v>30.099959999999999</v>
      </c>
      <c r="M4120" s="12">
        <f t="shared" si="193"/>
        <v>511.69932</v>
      </c>
      <c r="N4120">
        <f t="shared" si="194"/>
        <v>8</v>
      </c>
      <c r="O4120">
        <v>8</v>
      </c>
    </row>
    <row r="4121" spans="1:15" x14ac:dyDescent="0.25">
      <c r="A4121">
        <v>0</v>
      </c>
      <c r="B4121" t="s">
        <v>553</v>
      </c>
      <c r="C4121" t="e">
        <f t="shared" si="195"/>
        <v>#N/A</v>
      </c>
      <c r="D4121" s="8">
        <v>45512</v>
      </c>
      <c r="E4121" s="9">
        <v>2101</v>
      </c>
      <c r="F4121" t="s">
        <v>454</v>
      </c>
      <c r="G4121" s="9">
        <v>3352387</v>
      </c>
      <c r="H4121" t="s">
        <v>16</v>
      </c>
      <c r="I4121" s="14">
        <v>8</v>
      </c>
      <c r="J4121" s="11">
        <v>320023</v>
      </c>
      <c r="K4121" s="11" t="s">
        <v>993</v>
      </c>
      <c r="L4121" s="11">
        <v>39.743999999999993</v>
      </c>
      <c r="M4121" s="12">
        <f t="shared" si="193"/>
        <v>317.95199999999994</v>
      </c>
      <c r="N4121">
        <f t="shared" si="194"/>
        <v>8</v>
      </c>
      <c r="O4121">
        <v>8</v>
      </c>
    </row>
    <row r="4122" spans="1:15" x14ac:dyDescent="0.25">
      <c r="A4122">
        <v>0</v>
      </c>
      <c r="B4122" t="s">
        <v>553</v>
      </c>
      <c r="C4122" t="e">
        <f t="shared" si="195"/>
        <v>#N/A</v>
      </c>
      <c r="D4122" s="8">
        <v>45512</v>
      </c>
      <c r="E4122" s="9">
        <v>2101</v>
      </c>
      <c r="F4122" t="s">
        <v>454</v>
      </c>
      <c r="G4122" s="9">
        <v>3373113</v>
      </c>
      <c r="H4122" t="s">
        <v>17</v>
      </c>
      <c r="I4122" s="14">
        <v>7</v>
      </c>
      <c r="J4122" s="11">
        <v>320015</v>
      </c>
      <c r="K4122" s="11" t="s">
        <v>991</v>
      </c>
      <c r="L4122" s="11">
        <v>5.9841899999999999</v>
      </c>
      <c r="M4122" s="12">
        <f t="shared" si="193"/>
        <v>41.889330000000001</v>
      </c>
      <c r="N4122">
        <f t="shared" si="194"/>
        <v>8</v>
      </c>
      <c r="O4122">
        <v>8</v>
      </c>
    </row>
    <row r="4123" spans="1:15" x14ac:dyDescent="0.25">
      <c r="A4123">
        <v>0</v>
      </c>
      <c r="B4123" t="s">
        <v>553</v>
      </c>
      <c r="C4123" t="e">
        <f t="shared" si="195"/>
        <v>#N/A</v>
      </c>
      <c r="D4123" s="8">
        <v>45512</v>
      </c>
      <c r="E4123" s="9">
        <v>2101</v>
      </c>
      <c r="F4123" t="s">
        <v>454</v>
      </c>
      <c r="G4123" s="9">
        <v>3384346</v>
      </c>
      <c r="H4123" t="s">
        <v>19</v>
      </c>
      <c r="I4123" s="14">
        <v>4</v>
      </c>
      <c r="J4123" s="11">
        <v>320118</v>
      </c>
      <c r="K4123" s="11" t="s">
        <v>997</v>
      </c>
      <c r="L4123" s="11">
        <v>37.949940000000005</v>
      </c>
      <c r="M4123" s="12">
        <f t="shared" si="193"/>
        <v>151.79976000000002</v>
      </c>
      <c r="N4123">
        <f t="shared" si="194"/>
        <v>8</v>
      </c>
      <c r="O4123">
        <v>8</v>
      </c>
    </row>
    <row r="4124" spans="1:15" x14ac:dyDescent="0.25">
      <c r="A4124">
        <v>0</v>
      </c>
      <c r="B4124" t="s">
        <v>553</v>
      </c>
      <c r="C4124" t="e">
        <f t="shared" si="195"/>
        <v>#N/A</v>
      </c>
      <c r="D4124" s="8">
        <v>45512</v>
      </c>
      <c r="E4124" s="9">
        <v>2101</v>
      </c>
      <c r="F4124" t="s">
        <v>454</v>
      </c>
      <c r="G4124" s="9">
        <v>3384347</v>
      </c>
      <c r="H4124" t="s">
        <v>20</v>
      </c>
      <c r="I4124" s="14">
        <v>56</v>
      </c>
      <c r="J4124" s="11">
        <v>320107</v>
      </c>
      <c r="K4124" s="11" t="s">
        <v>998</v>
      </c>
      <c r="L4124" s="11">
        <v>5.7200040000000012</v>
      </c>
      <c r="M4124" s="12">
        <f t="shared" si="193"/>
        <v>320.32022400000005</v>
      </c>
      <c r="N4124">
        <f t="shared" si="194"/>
        <v>8</v>
      </c>
      <c r="O4124">
        <v>8</v>
      </c>
    </row>
    <row r="4125" spans="1:15" x14ac:dyDescent="0.25">
      <c r="A4125">
        <v>0</v>
      </c>
      <c r="B4125" t="s">
        <v>553</v>
      </c>
      <c r="C4125" t="e">
        <f t="shared" si="195"/>
        <v>#N/A</v>
      </c>
      <c r="D4125" s="8">
        <v>45512</v>
      </c>
      <c r="E4125" s="9">
        <v>2101</v>
      </c>
      <c r="F4125" t="s">
        <v>454</v>
      </c>
      <c r="G4125" s="9">
        <v>3564666</v>
      </c>
      <c r="H4125" t="s">
        <v>21</v>
      </c>
      <c r="I4125" s="14">
        <v>2</v>
      </c>
      <c r="J4125" s="11">
        <v>320100</v>
      </c>
      <c r="K4125" s="11" t="s">
        <v>994</v>
      </c>
      <c r="L4125" s="11">
        <v>20.323620000000002</v>
      </c>
      <c r="M4125" s="12">
        <f t="shared" si="193"/>
        <v>40.647240000000004</v>
      </c>
      <c r="N4125">
        <f t="shared" si="194"/>
        <v>8</v>
      </c>
      <c r="O4125">
        <v>8</v>
      </c>
    </row>
    <row r="4126" spans="1:15" x14ac:dyDescent="0.25">
      <c r="A4126">
        <v>0</v>
      </c>
      <c r="B4126" t="s">
        <v>553</v>
      </c>
      <c r="C4126" t="e">
        <f t="shared" si="195"/>
        <v>#N/A</v>
      </c>
      <c r="D4126" s="8">
        <v>45512</v>
      </c>
      <c r="E4126" s="9">
        <v>2101</v>
      </c>
      <c r="F4126" t="s">
        <v>454</v>
      </c>
      <c r="G4126" s="9">
        <v>3564667</v>
      </c>
      <c r="H4126" t="s">
        <v>22</v>
      </c>
      <c r="I4126" s="14">
        <v>12</v>
      </c>
      <c r="J4126" s="11">
        <v>320400</v>
      </c>
      <c r="K4126" s="11" t="s">
        <v>999</v>
      </c>
      <c r="L4126" s="11">
        <v>20.323620000000002</v>
      </c>
      <c r="M4126" s="12">
        <f t="shared" si="193"/>
        <v>243.88344000000001</v>
      </c>
      <c r="N4126">
        <f t="shared" si="194"/>
        <v>8</v>
      </c>
      <c r="O4126">
        <v>8</v>
      </c>
    </row>
    <row r="4127" spans="1:15" x14ac:dyDescent="0.25">
      <c r="A4127">
        <v>0</v>
      </c>
      <c r="B4127" t="s">
        <v>553</v>
      </c>
      <c r="C4127" t="e">
        <f t="shared" si="195"/>
        <v>#N/A</v>
      </c>
      <c r="D4127" s="8">
        <v>45512</v>
      </c>
      <c r="E4127" s="9">
        <v>2101</v>
      </c>
      <c r="F4127" t="s">
        <v>454</v>
      </c>
      <c r="G4127" s="9">
        <v>3568860</v>
      </c>
      <c r="H4127" t="s">
        <v>41</v>
      </c>
      <c r="I4127" s="14">
        <v>16</v>
      </c>
      <c r="J4127" s="11">
        <v>322000</v>
      </c>
      <c r="K4127" s="11" t="s">
        <v>995</v>
      </c>
      <c r="L4127" s="11">
        <v>12.645809999999999</v>
      </c>
      <c r="M4127" s="12">
        <f t="shared" si="193"/>
        <v>202.33295999999999</v>
      </c>
      <c r="N4127">
        <f t="shared" si="194"/>
        <v>8</v>
      </c>
      <c r="O4127">
        <v>8</v>
      </c>
    </row>
    <row r="4128" spans="1:15" x14ac:dyDescent="0.25">
      <c r="A4128">
        <v>0</v>
      </c>
      <c r="B4128" t="s">
        <v>553</v>
      </c>
      <c r="C4128" t="e">
        <f t="shared" si="195"/>
        <v>#N/A</v>
      </c>
      <c r="D4128" s="8">
        <v>45512</v>
      </c>
      <c r="E4128" s="9">
        <v>2101</v>
      </c>
      <c r="F4128" t="s">
        <v>454</v>
      </c>
      <c r="G4128" s="9">
        <v>3408152</v>
      </c>
      <c r="H4128" t="s">
        <v>46</v>
      </c>
      <c r="I4128" s="14">
        <v>14</v>
      </c>
      <c r="J4128" s="11">
        <v>324003</v>
      </c>
      <c r="K4128" s="11" t="s">
        <v>990</v>
      </c>
      <c r="L4128" s="11">
        <v>19.800018000000001</v>
      </c>
      <c r="M4128" s="12">
        <f t="shared" si="193"/>
        <v>277.20025200000003</v>
      </c>
      <c r="N4128">
        <f t="shared" si="194"/>
        <v>8</v>
      </c>
      <c r="O4128">
        <v>8</v>
      </c>
    </row>
    <row r="4129" spans="1:15" x14ac:dyDescent="0.25">
      <c r="A4129">
        <v>0</v>
      </c>
      <c r="B4129" t="s">
        <v>553</v>
      </c>
      <c r="C4129" t="e">
        <f t="shared" si="195"/>
        <v>#N/A</v>
      </c>
      <c r="D4129" s="8">
        <v>45512</v>
      </c>
      <c r="E4129" s="9">
        <v>2101</v>
      </c>
      <c r="F4129" t="s">
        <v>454</v>
      </c>
      <c r="G4129" s="9">
        <v>3566457</v>
      </c>
      <c r="H4129" t="s">
        <v>49</v>
      </c>
      <c r="I4129" s="14">
        <v>2</v>
      </c>
      <c r="J4129" s="11">
        <v>323004</v>
      </c>
      <c r="K4129" s="11" t="s">
        <v>996</v>
      </c>
      <c r="L4129" s="11">
        <v>12.645809999999999</v>
      </c>
      <c r="M4129" s="12">
        <f t="shared" si="193"/>
        <v>25.291619999999998</v>
      </c>
      <c r="N4129">
        <f t="shared" si="194"/>
        <v>8</v>
      </c>
      <c r="O4129">
        <v>8</v>
      </c>
    </row>
    <row r="4130" spans="1:15" x14ac:dyDescent="0.25">
      <c r="A4130">
        <v>0</v>
      </c>
      <c r="B4130" t="s">
        <v>553</v>
      </c>
      <c r="C4130" t="e">
        <f t="shared" si="195"/>
        <v>#N/A</v>
      </c>
      <c r="D4130" s="8">
        <v>45512</v>
      </c>
      <c r="E4130" s="9">
        <v>2102</v>
      </c>
      <c r="F4130" t="s">
        <v>176</v>
      </c>
      <c r="G4130" s="9">
        <v>3352387</v>
      </c>
      <c r="H4130" t="s">
        <v>16</v>
      </c>
      <c r="I4130" s="14">
        <v>4</v>
      </c>
      <c r="J4130" s="11">
        <v>320023</v>
      </c>
      <c r="K4130" s="11" t="s">
        <v>993</v>
      </c>
      <c r="L4130" s="11">
        <v>39.743999999999993</v>
      </c>
      <c r="M4130" s="12">
        <f t="shared" si="193"/>
        <v>158.97599999999997</v>
      </c>
      <c r="N4130">
        <f t="shared" si="194"/>
        <v>8</v>
      </c>
      <c r="O4130">
        <v>8</v>
      </c>
    </row>
    <row r="4131" spans="1:15" x14ac:dyDescent="0.25">
      <c r="A4131">
        <v>0</v>
      </c>
      <c r="B4131" t="s">
        <v>553</v>
      </c>
      <c r="C4131" t="e">
        <f t="shared" si="195"/>
        <v>#N/A</v>
      </c>
      <c r="D4131" s="8">
        <v>45512</v>
      </c>
      <c r="E4131" s="9">
        <v>2102</v>
      </c>
      <c r="F4131" t="s">
        <v>176</v>
      </c>
      <c r="G4131" s="9">
        <v>3373113</v>
      </c>
      <c r="H4131" t="s">
        <v>17</v>
      </c>
      <c r="I4131" s="14">
        <v>6</v>
      </c>
      <c r="J4131" s="11">
        <v>320015</v>
      </c>
      <c r="K4131" s="11" t="s">
        <v>991</v>
      </c>
      <c r="L4131" s="11">
        <v>5.9841899999999999</v>
      </c>
      <c r="M4131" s="12">
        <f t="shared" si="193"/>
        <v>35.905140000000003</v>
      </c>
      <c r="N4131">
        <f t="shared" si="194"/>
        <v>8</v>
      </c>
      <c r="O4131">
        <v>8</v>
      </c>
    </row>
    <row r="4132" spans="1:15" x14ac:dyDescent="0.25">
      <c r="A4132">
        <v>0</v>
      </c>
      <c r="B4132" t="s">
        <v>553</v>
      </c>
      <c r="C4132" t="e">
        <f t="shared" si="195"/>
        <v>#N/A</v>
      </c>
      <c r="D4132" s="8">
        <v>45512</v>
      </c>
      <c r="E4132" s="9">
        <v>2102</v>
      </c>
      <c r="F4132" t="s">
        <v>176</v>
      </c>
      <c r="G4132" s="9">
        <v>3384346</v>
      </c>
      <c r="H4132" t="s">
        <v>19</v>
      </c>
      <c r="I4132" s="14">
        <v>5</v>
      </c>
      <c r="J4132" s="11">
        <v>320118</v>
      </c>
      <c r="K4132" s="11" t="s">
        <v>997</v>
      </c>
      <c r="L4132" s="11">
        <v>37.949940000000005</v>
      </c>
      <c r="M4132" s="12">
        <f t="shared" si="193"/>
        <v>189.74970000000002</v>
      </c>
      <c r="N4132">
        <f t="shared" si="194"/>
        <v>8</v>
      </c>
      <c r="O4132">
        <v>8</v>
      </c>
    </row>
    <row r="4133" spans="1:15" x14ac:dyDescent="0.25">
      <c r="A4133">
        <v>0</v>
      </c>
      <c r="B4133" t="s">
        <v>553</v>
      </c>
      <c r="C4133" t="e">
        <f t="shared" si="195"/>
        <v>#N/A</v>
      </c>
      <c r="D4133" s="8">
        <v>45512</v>
      </c>
      <c r="E4133" s="9">
        <v>2102</v>
      </c>
      <c r="F4133" t="s">
        <v>176</v>
      </c>
      <c r="G4133" s="9">
        <v>3384347</v>
      </c>
      <c r="H4133" t="s">
        <v>20</v>
      </c>
      <c r="I4133" s="14">
        <v>35</v>
      </c>
      <c r="J4133" s="11">
        <v>320107</v>
      </c>
      <c r="K4133" s="11" t="s">
        <v>998</v>
      </c>
      <c r="L4133" s="11">
        <v>5.7200040000000012</v>
      </c>
      <c r="M4133" s="12">
        <f t="shared" si="193"/>
        <v>200.20014000000003</v>
      </c>
      <c r="N4133">
        <f t="shared" si="194"/>
        <v>8</v>
      </c>
      <c r="O4133">
        <v>8</v>
      </c>
    </row>
    <row r="4134" spans="1:15" x14ac:dyDescent="0.25">
      <c r="A4134">
        <v>0</v>
      </c>
      <c r="B4134" t="s">
        <v>553</v>
      </c>
      <c r="C4134" t="e">
        <f t="shared" si="195"/>
        <v>#N/A</v>
      </c>
      <c r="D4134" s="8">
        <v>45512</v>
      </c>
      <c r="E4134" s="9">
        <v>2102</v>
      </c>
      <c r="F4134" t="s">
        <v>176</v>
      </c>
      <c r="G4134" s="9">
        <v>3408152</v>
      </c>
      <c r="H4134" t="s">
        <v>46</v>
      </c>
      <c r="I4134" s="14">
        <v>21</v>
      </c>
      <c r="J4134" s="11">
        <v>324003</v>
      </c>
      <c r="K4134" s="11" t="s">
        <v>990</v>
      </c>
      <c r="L4134" s="11">
        <v>19.800018000000001</v>
      </c>
      <c r="M4134" s="12">
        <f t="shared" si="193"/>
        <v>415.80037800000002</v>
      </c>
      <c r="N4134">
        <f t="shared" si="194"/>
        <v>8</v>
      </c>
      <c r="O4134">
        <v>8</v>
      </c>
    </row>
    <row r="4135" spans="1:15" x14ac:dyDescent="0.25">
      <c r="A4135">
        <v>0</v>
      </c>
      <c r="B4135" t="s">
        <v>553</v>
      </c>
      <c r="C4135" t="e">
        <f t="shared" si="195"/>
        <v>#N/A</v>
      </c>
      <c r="D4135" s="8">
        <v>45512</v>
      </c>
      <c r="E4135" s="9">
        <v>2103</v>
      </c>
      <c r="F4135" t="s">
        <v>455</v>
      </c>
      <c r="G4135" s="9">
        <v>3284683</v>
      </c>
      <c r="H4135" t="s">
        <v>18</v>
      </c>
      <c r="I4135" s="14">
        <v>10</v>
      </c>
      <c r="J4135" s="11">
        <v>320028</v>
      </c>
      <c r="K4135" s="11" t="s">
        <v>989</v>
      </c>
      <c r="L4135" s="11">
        <v>30.099959999999999</v>
      </c>
      <c r="M4135" s="12">
        <f t="shared" si="193"/>
        <v>300.99959999999999</v>
      </c>
      <c r="N4135">
        <f t="shared" si="194"/>
        <v>8</v>
      </c>
      <c r="O4135">
        <v>8</v>
      </c>
    </row>
    <row r="4136" spans="1:15" x14ac:dyDescent="0.25">
      <c r="A4136">
        <v>0</v>
      </c>
      <c r="B4136" t="s">
        <v>553</v>
      </c>
      <c r="C4136" t="e">
        <f t="shared" si="195"/>
        <v>#N/A</v>
      </c>
      <c r="D4136" s="8">
        <v>45512</v>
      </c>
      <c r="E4136" s="9">
        <v>2103</v>
      </c>
      <c r="F4136" t="s">
        <v>455</v>
      </c>
      <c r="G4136" s="9">
        <v>3352387</v>
      </c>
      <c r="H4136" t="s">
        <v>16</v>
      </c>
      <c r="I4136" s="14">
        <v>3</v>
      </c>
      <c r="J4136" s="11">
        <v>320023</v>
      </c>
      <c r="K4136" s="11" t="s">
        <v>993</v>
      </c>
      <c r="L4136" s="11">
        <v>39.743999999999993</v>
      </c>
      <c r="M4136" s="12">
        <f t="shared" si="193"/>
        <v>119.23199999999997</v>
      </c>
      <c r="N4136">
        <f t="shared" si="194"/>
        <v>8</v>
      </c>
      <c r="O4136">
        <v>8</v>
      </c>
    </row>
    <row r="4137" spans="1:15" x14ac:dyDescent="0.25">
      <c r="A4137">
        <v>0</v>
      </c>
      <c r="B4137" t="s">
        <v>553</v>
      </c>
      <c r="C4137" t="e">
        <f t="shared" si="195"/>
        <v>#N/A</v>
      </c>
      <c r="D4137" s="8">
        <v>45512</v>
      </c>
      <c r="E4137" s="9">
        <v>2103</v>
      </c>
      <c r="F4137" t="s">
        <v>455</v>
      </c>
      <c r="G4137" s="9">
        <v>3373113</v>
      </c>
      <c r="H4137" t="s">
        <v>17</v>
      </c>
      <c r="I4137" s="14">
        <v>39</v>
      </c>
      <c r="J4137" s="11">
        <v>320015</v>
      </c>
      <c r="K4137" s="11" t="s">
        <v>991</v>
      </c>
      <c r="L4137" s="11">
        <v>5.9841899999999999</v>
      </c>
      <c r="M4137" s="12">
        <f t="shared" si="193"/>
        <v>233.38341</v>
      </c>
      <c r="N4137">
        <f t="shared" si="194"/>
        <v>8</v>
      </c>
      <c r="O4137">
        <v>8</v>
      </c>
    </row>
    <row r="4138" spans="1:15" x14ac:dyDescent="0.25">
      <c r="A4138">
        <v>0</v>
      </c>
      <c r="B4138" t="s">
        <v>553</v>
      </c>
      <c r="C4138" t="e">
        <f t="shared" si="195"/>
        <v>#N/A</v>
      </c>
      <c r="D4138" s="8">
        <v>45512</v>
      </c>
      <c r="E4138" s="9">
        <v>2103</v>
      </c>
      <c r="F4138" t="s">
        <v>455</v>
      </c>
      <c r="G4138" s="9">
        <v>3408152</v>
      </c>
      <c r="H4138" t="s">
        <v>46</v>
      </c>
      <c r="I4138" s="14">
        <v>18</v>
      </c>
      <c r="J4138" s="11">
        <v>324003</v>
      </c>
      <c r="K4138" s="11" t="s">
        <v>990</v>
      </c>
      <c r="L4138" s="11">
        <v>19.800018000000001</v>
      </c>
      <c r="M4138" s="12">
        <f t="shared" si="193"/>
        <v>356.40032400000001</v>
      </c>
      <c r="N4138">
        <f t="shared" si="194"/>
        <v>8</v>
      </c>
      <c r="O4138">
        <v>8</v>
      </c>
    </row>
    <row r="4139" spans="1:15" x14ac:dyDescent="0.25">
      <c r="A4139">
        <v>0</v>
      </c>
      <c r="B4139" t="s">
        <v>553</v>
      </c>
      <c r="C4139" t="e">
        <f t="shared" si="195"/>
        <v>#N/A</v>
      </c>
      <c r="D4139" s="8">
        <v>45512</v>
      </c>
      <c r="E4139" s="9">
        <v>2104</v>
      </c>
      <c r="F4139" t="s">
        <v>177</v>
      </c>
      <c r="G4139" s="9">
        <v>3352387</v>
      </c>
      <c r="H4139" t="s">
        <v>16</v>
      </c>
      <c r="I4139" s="14">
        <v>7</v>
      </c>
      <c r="J4139" s="11">
        <v>320023</v>
      </c>
      <c r="K4139" s="11" t="s">
        <v>993</v>
      </c>
      <c r="L4139" s="11">
        <v>39.743999999999993</v>
      </c>
      <c r="M4139" s="12">
        <f t="shared" si="193"/>
        <v>278.20799999999997</v>
      </c>
      <c r="N4139">
        <f t="shared" si="194"/>
        <v>8</v>
      </c>
      <c r="O4139">
        <v>8</v>
      </c>
    </row>
    <row r="4140" spans="1:15" x14ac:dyDescent="0.25">
      <c r="A4140">
        <v>0</v>
      </c>
      <c r="B4140" t="s">
        <v>553</v>
      </c>
      <c r="C4140" t="e">
        <f t="shared" si="195"/>
        <v>#N/A</v>
      </c>
      <c r="D4140" s="8">
        <v>45512</v>
      </c>
      <c r="E4140" s="9">
        <v>2104</v>
      </c>
      <c r="F4140" t="s">
        <v>177</v>
      </c>
      <c r="G4140" s="9">
        <v>3373113</v>
      </c>
      <c r="H4140" t="s">
        <v>17</v>
      </c>
      <c r="I4140" s="14">
        <v>18</v>
      </c>
      <c r="J4140" s="11">
        <v>320015</v>
      </c>
      <c r="K4140" s="11" t="s">
        <v>991</v>
      </c>
      <c r="L4140" s="11">
        <v>5.9841899999999999</v>
      </c>
      <c r="M4140" s="12">
        <f t="shared" si="193"/>
        <v>107.71541999999999</v>
      </c>
      <c r="N4140">
        <f t="shared" si="194"/>
        <v>8</v>
      </c>
      <c r="O4140">
        <v>8</v>
      </c>
    </row>
    <row r="4141" spans="1:15" x14ac:dyDescent="0.25">
      <c r="A4141">
        <v>0</v>
      </c>
      <c r="B4141" t="s">
        <v>553</v>
      </c>
      <c r="C4141" t="e">
        <f t="shared" si="195"/>
        <v>#N/A</v>
      </c>
      <c r="D4141" s="8">
        <v>45512</v>
      </c>
      <c r="E4141" s="9">
        <v>2104</v>
      </c>
      <c r="F4141" t="s">
        <v>177</v>
      </c>
      <c r="G4141" s="9">
        <v>3384346</v>
      </c>
      <c r="H4141" t="s">
        <v>19</v>
      </c>
      <c r="I4141" s="14">
        <v>2</v>
      </c>
      <c r="J4141" s="11">
        <v>320118</v>
      </c>
      <c r="K4141" s="11" t="s">
        <v>997</v>
      </c>
      <c r="L4141" s="11">
        <v>37.949940000000005</v>
      </c>
      <c r="M4141" s="12">
        <f t="shared" si="193"/>
        <v>75.89988000000001</v>
      </c>
      <c r="N4141">
        <f t="shared" si="194"/>
        <v>8</v>
      </c>
      <c r="O4141">
        <v>8</v>
      </c>
    </row>
    <row r="4142" spans="1:15" x14ac:dyDescent="0.25">
      <c r="A4142">
        <v>0</v>
      </c>
      <c r="B4142" t="s">
        <v>553</v>
      </c>
      <c r="C4142" t="e">
        <f t="shared" si="195"/>
        <v>#N/A</v>
      </c>
      <c r="D4142" s="8">
        <v>45512</v>
      </c>
      <c r="E4142" s="9">
        <v>2104</v>
      </c>
      <c r="F4142" t="s">
        <v>177</v>
      </c>
      <c r="G4142" s="9">
        <v>3384347</v>
      </c>
      <c r="H4142" t="s">
        <v>20</v>
      </c>
      <c r="I4142" s="14">
        <v>57</v>
      </c>
      <c r="J4142" s="11">
        <v>320107</v>
      </c>
      <c r="K4142" s="11" t="s">
        <v>998</v>
      </c>
      <c r="L4142" s="11">
        <v>5.7200040000000012</v>
      </c>
      <c r="M4142" s="12">
        <f t="shared" si="193"/>
        <v>326.04022800000007</v>
      </c>
      <c r="N4142">
        <f t="shared" si="194"/>
        <v>8</v>
      </c>
      <c r="O4142">
        <v>8</v>
      </c>
    </row>
    <row r="4143" spans="1:15" x14ac:dyDescent="0.25">
      <c r="A4143">
        <v>0</v>
      </c>
      <c r="B4143" t="s">
        <v>553</v>
      </c>
      <c r="C4143" t="e">
        <f t="shared" si="195"/>
        <v>#N/A</v>
      </c>
      <c r="D4143" s="8">
        <v>45512</v>
      </c>
      <c r="E4143" s="9">
        <v>2104</v>
      </c>
      <c r="F4143" t="s">
        <v>177</v>
      </c>
      <c r="G4143" s="9">
        <v>3408152</v>
      </c>
      <c r="H4143" t="s">
        <v>46</v>
      </c>
      <c r="I4143" s="14">
        <v>13</v>
      </c>
      <c r="J4143" s="11">
        <v>324003</v>
      </c>
      <c r="K4143" s="11" t="s">
        <v>990</v>
      </c>
      <c r="L4143" s="11">
        <v>19.800018000000001</v>
      </c>
      <c r="M4143" s="12">
        <f t="shared" si="193"/>
        <v>257.40023400000001</v>
      </c>
      <c r="N4143">
        <f t="shared" si="194"/>
        <v>8</v>
      </c>
      <c r="O4143">
        <v>8</v>
      </c>
    </row>
    <row r="4144" spans="1:15" x14ac:dyDescent="0.25">
      <c r="A4144">
        <v>0</v>
      </c>
      <c r="B4144" t="s">
        <v>553</v>
      </c>
      <c r="C4144" t="e">
        <f t="shared" si="195"/>
        <v>#N/A</v>
      </c>
      <c r="D4144" s="8">
        <v>45512</v>
      </c>
      <c r="E4144" s="9">
        <v>2105</v>
      </c>
      <c r="F4144" t="s">
        <v>178</v>
      </c>
      <c r="G4144" s="9">
        <v>3284683</v>
      </c>
      <c r="H4144" t="s">
        <v>18</v>
      </c>
      <c r="I4144" s="14">
        <v>1</v>
      </c>
      <c r="J4144" s="11">
        <v>320028</v>
      </c>
      <c r="K4144" s="11" t="s">
        <v>989</v>
      </c>
      <c r="L4144" s="11">
        <v>30.099959999999999</v>
      </c>
      <c r="M4144" s="12">
        <f t="shared" si="193"/>
        <v>30.099959999999999</v>
      </c>
      <c r="N4144">
        <f t="shared" si="194"/>
        <v>8</v>
      </c>
      <c r="O4144">
        <v>8</v>
      </c>
    </row>
    <row r="4145" spans="1:15" x14ac:dyDescent="0.25">
      <c r="A4145">
        <v>0</v>
      </c>
      <c r="B4145" t="s">
        <v>553</v>
      </c>
      <c r="C4145" t="e">
        <f t="shared" si="195"/>
        <v>#N/A</v>
      </c>
      <c r="D4145" s="8">
        <v>45512</v>
      </c>
      <c r="E4145" s="9">
        <v>2105</v>
      </c>
      <c r="F4145" t="s">
        <v>178</v>
      </c>
      <c r="G4145" s="9">
        <v>3352387</v>
      </c>
      <c r="H4145" t="s">
        <v>16</v>
      </c>
      <c r="I4145" s="14">
        <v>7</v>
      </c>
      <c r="J4145" s="11">
        <v>320023</v>
      </c>
      <c r="K4145" s="11" t="s">
        <v>993</v>
      </c>
      <c r="L4145" s="11">
        <v>39.743999999999993</v>
      </c>
      <c r="M4145" s="12">
        <f t="shared" si="193"/>
        <v>278.20799999999997</v>
      </c>
      <c r="N4145">
        <f t="shared" si="194"/>
        <v>8</v>
      </c>
      <c r="O4145">
        <v>8</v>
      </c>
    </row>
    <row r="4146" spans="1:15" x14ac:dyDescent="0.25">
      <c r="A4146">
        <v>0</v>
      </c>
      <c r="B4146" t="s">
        <v>553</v>
      </c>
      <c r="C4146" t="e">
        <f t="shared" si="195"/>
        <v>#N/A</v>
      </c>
      <c r="D4146" s="8">
        <v>45512</v>
      </c>
      <c r="E4146" s="9">
        <v>2105</v>
      </c>
      <c r="F4146" t="s">
        <v>178</v>
      </c>
      <c r="G4146" s="9">
        <v>3373113</v>
      </c>
      <c r="H4146" t="s">
        <v>17</v>
      </c>
      <c r="I4146" s="14">
        <v>5</v>
      </c>
      <c r="J4146" s="11">
        <v>320015</v>
      </c>
      <c r="K4146" s="11" t="s">
        <v>991</v>
      </c>
      <c r="L4146" s="11">
        <v>5.9841899999999999</v>
      </c>
      <c r="M4146" s="12">
        <f t="shared" si="193"/>
        <v>29.920949999999998</v>
      </c>
      <c r="N4146">
        <f t="shared" si="194"/>
        <v>8</v>
      </c>
      <c r="O4146">
        <v>8</v>
      </c>
    </row>
    <row r="4147" spans="1:15" x14ac:dyDescent="0.25">
      <c r="A4147">
        <v>0</v>
      </c>
      <c r="B4147" t="s">
        <v>553</v>
      </c>
      <c r="C4147" t="e">
        <f t="shared" si="195"/>
        <v>#N/A</v>
      </c>
      <c r="D4147" s="8">
        <v>45512</v>
      </c>
      <c r="E4147" s="9">
        <v>2105</v>
      </c>
      <c r="F4147" t="s">
        <v>178</v>
      </c>
      <c r="G4147" s="9">
        <v>3384347</v>
      </c>
      <c r="H4147" t="s">
        <v>20</v>
      </c>
      <c r="I4147" s="14">
        <v>2</v>
      </c>
      <c r="J4147" s="11">
        <v>320107</v>
      </c>
      <c r="K4147" s="11" t="s">
        <v>998</v>
      </c>
      <c r="L4147" s="11">
        <v>5.7200040000000012</v>
      </c>
      <c r="M4147" s="12">
        <f t="shared" si="193"/>
        <v>11.440008000000002</v>
      </c>
      <c r="N4147">
        <f t="shared" si="194"/>
        <v>8</v>
      </c>
      <c r="O4147">
        <v>8</v>
      </c>
    </row>
    <row r="4148" spans="1:15" x14ac:dyDescent="0.25">
      <c r="A4148">
        <v>0</v>
      </c>
      <c r="B4148" t="s">
        <v>553</v>
      </c>
      <c r="C4148" t="e">
        <f t="shared" si="195"/>
        <v>#N/A</v>
      </c>
      <c r="D4148" s="8">
        <v>45512</v>
      </c>
      <c r="E4148" s="9">
        <v>2105</v>
      </c>
      <c r="F4148" t="s">
        <v>178</v>
      </c>
      <c r="G4148" s="9">
        <v>3529248</v>
      </c>
      <c r="H4148" t="s">
        <v>351</v>
      </c>
      <c r="I4148" s="14">
        <v>6</v>
      </c>
      <c r="J4148" s="11">
        <v>320917</v>
      </c>
      <c r="K4148" s="11" t="s">
        <v>1005</v>
      </c>
      <c r="L4148" s="11">
        <v>5720.0040000000008</v>
      </c>
      <c r="M4148" s="12">
        <f t="shared" si="193"/>
        <v>34320.024000000005</v>
      </c>
      <c r="N4148">
        <f t="shared" si="194"/>
        <v>8</v>
      </c>
      <c r="O4148">
        <v>8</v>
      </c>
    </row>
    <row r="4149" spans="1:15" x14ac:dyDescent="0.25">
      <c r="A4149">
        <v>0</v>
      </c>
      <c r="B4149" t="s">
        <v>553</v>
      </c>
      <c r="C4149" t="e">
        <f t="shared" si="195"/>
        <v>#N/A</v>
      </c>
      <c r="D4149" s="8">
        <v>45512</v>
      </c>
      <c r="E4149" s="9">
        <v>2105</v>
      </c>
      <c r="F4149" t="s">
        <v>178</v>
      </c>
      <c r="G4149" s="9">
        <v>3408152</v>
      </c>
      <c r="H4149" t="s">
        <v>46</v>
      </c>
      <c r="I4149" s="14">
        <v>19</v>
      </c>
      <c r="J4149" s="11">
        <v>324003</v>
      </c>
      <c r="K4149" s="11" t="s">
        <v>990</v>
      </c>
      <c r="L4149" s="11">
        <v>19.800018000000001</v>
      </c>
      <c r="M4149" s="12">
        <f t="shared" si="193"/>
        <v>376.20034200000003</v>
      </c>
      <c r="N4149">
        <f t="shared" si="194"/>
        <v>8</v>
      </c>
      <c r="O4149">
        <v>8</v>
      </c>
    </row>
    <row r="4150" spans="1:15" x14ac:dyDescent="0.25">
      <c r="A4150">
        <v>0</v>
      </c>
      <c r="B4150" t="s">
        <v>553</v>
      </c>
      <c r="C4150" t="e">
        <f t="shared" si="195"/>
        <v>#N/A</v>
      </c>
      <c r="D4150" s="8">
        <v>45512</v>
      </c>
      <c r="E4150" s="9">
        <v>2106</v>
      </c>
      <c r="F4150" t="s">
        <v>330</v>
      </c>
      <c r="G4150" s="9">
        <v>3284683</v>
      </c>
      <c r="H4150" t="s">
        <v>18</v>
      </c>
      <c r="I4150" s="14">
        <v>3</v>
      </c>
      <c r="J4150" s="11">
        <v>320028</v>
      </c>
      <c r="K4150" s="11" t="s">
        <v>989</v>
      </c>
      <c r="L4150" s="11">
        <v>30.099959999999999</v>
      </c>
      <c r="M4150" s="12">
        <f t="shared" si="193"/>
        <v>90.299880000000002</v>
      </c>
      <c r="N4150">
        <f t="shared" si="194"/>
        <v>8</v>
      </c>
      <c r="O4150">
        <v>8</v>
      </c>
    </row>
    <row r="4151" spans="1:15" x14ac:dyDescent="0.25">
      <c r="A4151">
        <v>0</v>
      </c>
      <c r="B4151" t="s">
        <v>553</v>
      </c>
      <c r="C4151" t="e">
        <f t="shared" si="195"/>
        <v>#N/A</v>
      </c>
      <c r="D4151" s="8">
        <v>45512</v>
      </c>
      <c r="E4151" s="9">
        <v>2106</v>
      </c>
      <c r="F4151" t="s">
        <v>330</v>
      </c>
      <c r="G4151" s="9">
        <v>3373113</v>
      </c>
      <c r="H4151" t="s">
        <v>17</v>
      </c>
      <c r="I4151" s="14">
        <v>24</v>
      </c>
      <c r="J4151" s="11">
        <v>320015</v>
      </c>
      <c r="K4151" s="11" t="s">
        <v>991</v>
      </c>
      <c r="L4151" s="11">
        <v>5.9841899999999999</v>
      </c>
      <c r="M4151" s="12">
        <f t="shared" si="193"/>
        <v>143.62056000000001</v>
      </c>
      <c r="N4151">
        <f t="shared" si="194"/>
        <v>8</v>
      </c>
      <c r="O4151">
        <v>8</v>
      </c>
    </row>
    <row r="4152" spans="1:15" x14ac:dyDescent="0.25">
      <c r="A4152">
        <v>0</v>
      </c>
      <c r="B4152" t="s">
        <v>553</v>
      </c>
      <c r="C4152" t="e">
        <f t="shared" si="195"/>
        <v>#N/A</v>
      </c>
      <c r="D4152" s="8">
        <v>45512</v>
      </c>
      <c r="E4152" s="9">
        <v>2106</v>
      </c>
      <c r="F4152" t="s">
        <v>330</v>
      </c>
      <c r="G4152" s="9">
        <v>3384347</v>
      </c>
      <c r="H4152" t="s">
        <v>20</v>
      </c>
      <c r="I4152" s="14">
        <v>23</v>
      </c>
      <c r="J4152" s="11">
        <v>320107</v>
      </c>
      <c r="K4152" s="11" t="s">
        <v>998</v>
      </c>
      <c r="L4152" s="11">
        <v>5.7200040000000012</v>
      </c>
      <c r="M4152" s="12">
        <f t="shared" si="193"/>
        <v>131.56009200000003</v>
      </c>
      <c r="N4152">
        <f t="shared" si="194"/>
        <v>8</v>
      </c>
      <c r="O4152">
        <v>8</v>
      </c>
    </row>
    <row r="4153" spans="1:15" x14ac:dyDescent="0.25">
      <c r="A4153">
        <v>0</v>
      </c>
      <c r="B4153" t="s">
        <v>553</v>
      </c>
      <c r="C4153" t="e">
        <f t="shared" si="195"/>
        <v>#N/A</v>
      </c>
      <c r="D4153" s="8">
        <v>45512</v>
      </c>
      <c r="E4153" s="9">
        <v>2106</v>
      </c>
      <c r="F4153" t="s">
        <v>330</v>
      </c>
      <c r="G4153" s="9">
        <v>3529248</v>
      </c>
      <c r="H4153" t="s">
        <v>351</v>
      </c>
      <c r="I4153" s="14">
        <v>4</v>
      </c>
      <c r="J4153" s="11">
        <v>320917</v>
      </c>
      <c r="K4153" s="11" t="s">
        <v>1005</v>
      </c>
      <c r="L4153" s="11">
        <v>5720.0040000000008</v>
      </c>
      <c r="M4153" s="12">
        <f t="shared" si="193"/>
        <v>22880.016000000003</v>
      </c>
      <c r="N4153">
        <f t="shared" si="194"/>
        <v>8</v>
      </c>
      <c r="O4153">
        <v>8</v>
      </c>
    </row>
    <row r="4154" spans="1:15" x14ac:dyDescent="0.25">
      <c r="A4154">
        <v>0</v>
      </c>
      <c r="B4154" t="s">
        <v>553</v>
      </c>
      <c r="C4154" t="e">
        <f t="shared" si="195"/>
        <v>#N/A</v>
      </c>
      <c r="D4154" s="8">
        <v>45512</v>
      </c>
      <c r="E4154" s="9">
        <v>2106</v>
      </c>
      <c r="F4154" t="s">
        <v>330</v>
      </c>
      <c r="G4154" s="9">
        <v>3538108</v>
      </c>
      <c r="H4154" t="s">
        <v>352</v>
      </c>
      <c r="I4154" s="14">
        <v>4</v>
      </c>
      <c r="J4154" s="11">
        <v>320925</v>
      </c>
      <c r="K4154" s="11" t="s">
        <v>1006</v>
      </c>
      <c r="L4154" s="11">
        <v>37949.94</v>
      </c>
      <c r="M4154" s="12">
        <f t="shared" si="193"/>
        <v>151799.76</v>
      </c>
      <c r="N4154">
        <f t="shared" si="194"/>
        <v>8</v>
      </c>
      <c r="O4154">
        <v>8</v>
      </c>
    </row>
    <row r="4155" spans="1:15" x14ac:dyDescent="0.25">
      <c r="A4155">
        <v>0</v>
      </c>
      <c r="B4155" t="s">
        <v>553</v>
      </c>
      <c r="C4155" t="e">
        <f t="shared" si="195"/>
        <v>#N/A</v>
      </c>
      <c r="D4155" s="8">
        <v>45512</v>
      </c>
      <c r="E4155" s="9">
        <v>2106</v>
      </c>
      <c r="F4155" t="s">
        <v>330</v>
      </c>
      <c r="G4155" s="9">
        <v>3564666</v>
      </c>
      <c r="H4155" t="s">
        <v>21</v>
      </c>
      <c r="I4155" s="14">
        <v>4</v>
      </c>
      <c r="J4155" s="11">
        <v>320100</v>
      </c>
      <c r="K4155" s="11" t="s">
        <v>994</v>
      </c>
      <c r="L4155" s="11">
        <v>20.323620000000002</v>
      </c>
      <c r="M4155" s="12">
        <f t="shared" si="193"/>
        <v>81.294480000000007</v>
      </c>
      <c r="N4155">
        <f t="shared" si="194"/>
        <v>8</v>
      </c>
      <c r="O4155">
        <v>8</v>
      </c>
    </row>
    <row r="4156" spans="1:15" x14ac:dyDescent="0.25">
      <c r="A4156">
        <v>0</v>
      </c>
      <c r="B4156" t="s">
        <v>553</v>
      </c>
      <c r="C4156" t="e">
        <f t="shared" si="195"/>
        <v>#N/A</v>
      </c>
      <c r="D4156" s="8">
        <v>45512</v>
      </c>
      <c r="E4156" s="9">
        <v>2106</v>
      </c>
      <c r="F4156" t="s">
        <v>330</v>
      </c>
      <c r="G4156" s="9">
        <v>3564667</v>
      </c>
      <c r="H4156" t="s">
        <v>22</v>
      </c>
      <c r="I4156" s="14">
        <v>7</v>
      </c>
      <c r="J4156" s="11">
        <v>320400</v>
      </c>
      <c r="K4156" s="11" t="s">
        <v>999</v>
      </c>
      <c r="L4156" s="11">
        <v>20.323620000000002</v>
      </c>
      <c r="M4156" s="12">
        <f t="shared" si="193"/>
        <v>142.26534000000001</v>
      </c>
      <c r="N4156">
        <f t="shared" si="194"/>
        <v>8</v>
      </c>
      <c r="O4156">
        <v>8</v>
      </c>
    </row>
    <row r="4157" spans="1:15" x14ac:dyDescent="0.25">
      <c r="A4157">
        <v>0</v>
      </c>
      <c r="B4157" t="s">
        <v>553</v>
      </c>
      <c r="C4157" t="e">
        <f t="shared" si="195"/>
        <v>#N/A</v>
      </c>
      <c r="D4157" s="8">
        <v>45512</v>
      </c>
      <c r="E4157" s="9">
        <v>2107</v>
      </c>
      <c r="F4157" t="s">
        <v>456</v>
      </c>
      <c r="G4157" s="9">
        <v>3352387</v>
      </c>
      <c r="H4157" t="s">
        <v>16</v>
      </c>
      <c r="I4157" s="14">
        <v>2</v>
      </c>
      <c r="J4157" s="11">
        <v>320023</v>
      </c>
      <c r="K4157" s="11" t="s">
        <v>993</v>
      </c>
      <c r="L4157" s="11">
        <v>39.743999999999993</v>
      </c>
      <c r="M4157" s="12">
        <f t="shared" si="193"/>
        <v>79.487999999999985</v>
      </c>
      <c r="N4157">
        <f t="shared" si="194"/>
        <v>8</v>
      </c>
      <c r="O4157">
        <v>8</v>
      </c>
    </row>
    <row r="4158" spans="1:15" x14ac:dyDescent="0.25">
      <c r="A4158">
        <v>0</v>
      </c>
      <c r="B4158" t="s">
        <v>553</v>
      </c>
      <c r="C4158" t="e">
        <f t="shared" si="195"/>
        <v>#N/A</v>
      </c>
      <c r="D4158" s="8">
        <v>45512</v>
      </c>
      <c r="E4158" s="9">
        <v>2107</v>
      </c>
      <c r="F4158" t="s">
        <v>456</v>
      </c>
      <c r="G4158" s="9">
        <v>3384347</v>
      </c>
      <c r="H4158" t="s">
        <v>20</v>
      </c>
      <c r="I4158" s="14">
        <v>57</v>
      </c>
      <c r="J4158" s="11">
        <v>320107</v>
      </c>
      <c r="K4158" s="11" t="s">
        <v>998</v>
      </c>
      <c r="L4158" s="11">
        <v>5.7200040000000012</v>
      </c>
      <c r="M4158" s="12">
        <f t="shared" si="193"/>
        <v>326.04022800000007</v>
      </c>
      <c r="N4158">
        <f t="shared" si="194"/>
        <v>8</v>
      </c>
      <c r="O4158">
        <v>8</v>
      </c>
    </row>
    <row r="4159" spans="1:15" x14ac:dyDescent="0.25">
      <c r="A4159">
        <v>0</v>
      </c>
      <c r="B4159" t="s">
        <v>553</v>
      </c>
      <c r="C4159" t="e">
        <f t="shared" si="195"/>
        <v>#N/A</v>
      </c>
      <c r="D4159" s="8">
        <v>45512</v>
      </c>
      <c r="E4159" s="9">
        <v>2107</v>
      </c>
      <c r="F4159" t="s">
        <v>456</v>
      </c>
      <c r="G4159" s="9">
        <v>3529248</v>
      </c>
      <c r="H4159" t="s">
        <v>351</v>
      </c>
      <c r="I4159" s="14">
        <v>34</v>
      </c>
      <c r="J4159" s="11">
        <v>320917</v>
      </c>
      <c r="K4159" s="11" t="s">
        <v>1005</v>
      </c>
      <c r="L4159" s="11">
        <v>5720.0040000000008</v>
      </c>
      <c r="M4159" s="12">
        <f t="shared" ref="M4159:M4222" si="196">+I4159*L4159</f>
        <v>194480.13600000003</v>
      </c>
      <c r="N4159">
        <f t="shared" ref="N4159:N4222" si="197">+DAY(D4159)</f>
        <v>8</v>
      </c>
      <c r="O4159">
        <v>8</v>
      </c>
    </row>
    <row r="4160" spans="1:15" x14ac:dyDescent="0.25">
      <c r="A4160">
        <v>0</v>
      </c>
      <c r="B4160" t="s">
        <v>553</v>
      </c>
      <c r="C4160" t="e">
        <f t="shared" si="195"/>
        <v>#N/A</v>
      </c>
      <c r="D4160" s="8">
        <v>45512</v>
      </c>
      <c r="E4160" s="9">
        <v>2107</v>
      </c>
      <c r="F4160" t="s">
        <v>456</v>
      </c>
      <c r="G4160" s="9">
        <v>3564666</v>
      </c>
      <c r="H4160" t="s">
        <v>21</v>
      </c>
      <c r="I4160" s="14">
        <v>11</v>
      </c>
      <c r="J4160" s="11">
        <v>320100</v>
      </c>
      <c r="K4160" s="11" t="s">
        <v>994</v>
      </c>
      <c r="L4160" s="11">
        <v>20.323620000000002</v>
      </c>
      <c r="M4160" s="12">
        <f t="shared" si="196"/>
        <v>223.55982000000003</v>
      </c>
      <c r="N4160">
        <f t="shared" si="197"/>
        <v>8</v>
      </c>
      <c r="O4160">
        <v>8</v>
      </c>
    </row>
    <row r="4161" spans="1:15" x14ac:dyDescent="0.25">
      <c r="A4161">
        <v>0</v>
      </c>
      <c r="B4161" t="s">
        <v>553</v>
      </c>
      <c r="C4161" t="e">
        <f t="shared" si="195"/>
        <v>#N/A</v>
      </c>
      <c r="D4161" s="8">
        <v>45512</v>
      </c>
      <c r="E4161" s="9">
        <v>2107</v>
      </c>
      <c r="F4161" t="s">
        <v>456</v>
      </c>
      <c r="G4161" s="9">
        <v>3564667</v>
      </c>
      <c r="H4161" t="s">
        <v>22</v>
      </c>
      <c r="I4161" s="14">
        <v>14</v>
      </c>
      <c r="J4161" s="11">
        <v>320400</v>
      </c>
      <c r="K4161" s="11" t="s">
        <v>999</v>
      </c>
      <c r="L4161" s="11">
        <v>20.323620000000002</v>
      </c>
      <c r="M4161" s="12">
        <f t="shared" si="196"/>
        <v>284.53068000000002</v>
      </c>
      <c r="N4161">
        <f t="shared" si="197"/>
        <v>8</v>
      </c>
      <c r="O4161">
        <v>8</v>
      </c>
    </row>
    <row r="4162" spans="1:15" x14ac:dyDescent="0.25">
      <c r="A4162">
        <v>0</v>
      </c>
      <c r="B4162" t="s">
        <v>553</v>
      </c>
      <c r="C4162" t="e">
        <f t="shared" si="195"/>
        <v>#N/A</v>
      </c>
      <c r="D4162" s="8">
        <v>45512</v>
      </c>
      <c r="E4162" s="9">
        <v>2107</v>
      </c>
      <c r="F4162" t="s">
        <v>456</v>
      </c>
      <c r="G4162" s="9">
        <v>3568860</v>
      </c>
      <c r="H4162" t="s">
        <v>41</v>
      </c>
      <c r="I4162" s="14">
        <v>12</v>
      </c>
      <c r="J4162" s="11">
        <v>322000</v>
      </c>
      <c r="K4162" s="11" t="s">
        <v>995</v>
      </c>
      <c r="L4162" s="11">
        <v>12.645809999999999</v>
      </c>
      <c r="M4162" s="12">
        <f t="shared" si="196"/>
        <v>151.74972</v>
      </c>
      <c r="N4162">
        <f t="shared" si="197"/>
        <v>8</v>
      </c>
      <c r="O4162">
        <v>8</v>
      </c>
    </row>
    <row r="4163" spans="1:15" x14ac:dyDescent="0.25">
      <c r="A4163">
        <v>0</v>
      </c>
      <c r="B4163" t="s">
        <v>553</v>
      </c>
      <c r="C4163" t="e">
        <f t="shared" si="195"/>
        <v>#N/A</v>
      </c>
      <c r="D4163" s="8">
        <v>45512</v>
      </c>
      <c r="E4163" s="9">
        <v>2107</v>
      </c>
      <c r="F4163" t="s">
        <v>456</v>
      </c>
      <c r="G4163" s="9">
        <v>3408152</v>
      </c>
      <c r="H4163" t="s">
        <v>46</v>
      </c>
      <c r="I4163" s="14">
        <v>15</v>
      </c>
      <c r="J4163" s="11">
        <v>324003</v>
      </c>
      <c r="K4163" s="11" t="s">
        <v>990</v>
      </c>
      <c r="L4163" s="11">
        <v>19.800018000000001</v>
      </c>
      <c r="M4163" s="12">
        <f t="shared" si="196"/>
        <v>297.00027</v>
      </c>
      <c r="N4163">
        <f t="shared" si="197"/>
        <v>8</v>
      </c>
      <c r="O4163">
        <v>8</v>
      </c>
    </row>
    <row r="4164" spans="1:15" x14ac:dyDescent="0.25">
      <c r="A4164">
        <v>0</v>
      </c>
      <c r="B4164" t="s">
        <v>553</v>
      </c>
      <c r="C4164" t="e">
        <f t="shared" si="195"/>
        <v>#N/A</v>
      </c>
      <c r="D4164" s="8">
        <v>45512</v>
      </c>
      <c r="E4164" s="9">
        <v>2107</v>
      </c>
      <c r="F4164" t="s">
        <v>456</v>
      </c>
      <c r="G4164" s="9">
        <v>3566457</v>
      </c>
      <c r="H4164" t="s">
        <v>49</v>
      </c>
      <c r="I4164" s="14">
        <v>9</v>
      </c>
      <c r="J4164" s="11">
        <v>323004</v>
      </c>
      <c r="K4164" s="11" t="s">
        <v>996</v>
      </c>
      <c r="L4164" s="11">
        <v>12.645809999999999</v>
      </c>
      <c r="M4164" s="12">
        <f t="shared" si="196"/>
        <v>113.81228999999999</v>
      </c>
      <c r="N4164">
        <f t="shared" si="197"/>
        <v>8</v>
      </c>
      <c r="O4164">
        <v>8</v>
      </c>
    </row>
    <row r="4165" spans="1:15" x14ac:dyDescent="0.25">
      <c r="A4165">
        <v>0</v>
      </c>
      <c r="B4165" t="s">
        <v>553</v>
      </c>
      <c r="C4165" t="e">
        <f t="shared" si="195"/>
        <v>#N/A</v>
      </c>
      <c r="D4165" s="8">
        <v>45512</v>
      </c>
      <c r="E4165" s="9">
        <v>2108</v>
      </c>
      <c r="F4165" t="s">
        <v>179</v>
      </c>
      <c r="G4165" s="9">
        <v>3284683</v>
      </c>
      <c r="H4165" t="s">
        <v>18</v>
      </c>
      <c r="I4165" s="14">
        <v>9</v>
      </c>
      <c r="J4165" s="11">
        <v>320028</v>
      </c>
      <c r="K4165" s="11" t="s">
        <v>989</v>
      </c>
      <c r="L4165" s="11">
        <v>30.099959999999999</v>
      </c>
      <c r="M4165" s="12">
        <f t="shared" si="196"/>
        <v>270.89963999999998</v>
      </c>
      <c r="N4165">
        <f t="shared" si="197"/>
        <v>8</v>
      </c>
      <c r="O4165">
        <v>8</v>
      </c>
    </row>
    <row r="4166" spans="1:15" x14ac:dyDescent="0.25">
      <c r="A4166">
        <v>0</v>
      </c>
      <c r="B4166" t="s">
        <v>553</v>
      </c>
      <c r="C4166" t="e">
        <f t="shared" si="195"/>
        <v>#N/A</v>
      </c>
      <c r="D4166" s="8">
        <v>45512</v>
      </c>
      <c r="E4166" s="9">
        <v>2108</v>
      </c>
      <c r="F4166" t="s">
        <v>179</v>
      </c>
      <c r="G4166" s="9">
        <v>3352387</v>
      </c>
      <c r="H4166" t="s">
        <v>16</v>
      </c>
      <c r="I4166" s="14">
        <v>5</v>
      </c>
      <c r="J4166" s="11">
        <v>320023</v>
      </c>
      <c r="K4166" s="11" t="s">
        <v>993</v>
      </c>
      <c r="L4166" s="11">
        <v>39.743999999999993</v>
      </c>
      <c r="M4166" s="12">
        <f t="shared" si="196"/>
        <v>198.71999999999997</v>
      </c>
      <c r="N4166">
        <f t="shared" si="197"/>
        <v>8</v>
      </c>
      <c r="O4166">
        <v>8</v>
      </c>
    </row>
    <row r="4167" spans="1:15" x14ac:dyDescent="0.25">
      <c r="A4167">
        <v>0</v>
      </c>
      <c r="B4167" t="s">
        <v>553</v>
      </c>
      <c r="C4167" t="e">
        <f t="shared" si="195"/>
        <v>#N/A</v>
      </c>
      <c r="D4167" s="8">
        <v>45512</v>
      </c>
      <c r="E4167" s="9">
        <v>2108</v>
      </c>
      <c r="F4167" t="s">
        <v>179</v>
      </c>
      <c r="G4167" s="9">
        <v>3373113</v>
      </c>
      <c r="H4167" t="s">
        <v>17</v>
      </c>
      <c r="I4167" s="14">
        <v>1</v>
      </c>
      <c r="J4167" s="11">
        <v>320015</v>
      </c>
      <c r="K4167" s="11" t="s">
        <v>991</v>
      </c>
      <c r="L4167" s="11">
        <v>5.9841899999999999</v>
      </c>
      <c r="M4167" s="12">
        <f t="shared" si="196"/>
        <v>5.9841899999999999</v>
      </c>
      <c r="N4167">
        <f t="shared" si="197"/>
        <v>8</v>
      </c>
      <c r="O4167">
        <v>8</v>
      </c>
    </row>
    <row r="4168" spans="1:15" x14ac:dyDescent="0.25">
      <c r="A4168">
        <v>0</v>
      </c>
      <c r="B4168" t="s">
        <v>553</v>
      </c>
      <c r="C4168" t="e">
        <f t="shared" si="195"/>
        <v>#N/A</v>
      </c>
      <c r="D4168" s="8">
        <v>45512</v>
      </c>
      <c r="E4168" s="9">
        <v>2108</v>
      </c>
      <c r="F4168" t="s">
        <v>179</v>
      </c>
      <c r="G4168" s="9">
        <v>3538108</v>
      </c>
      <c r="H4168" t="s">
        <v>352</v>
      </c>
      <c r="I4168" s="14">
        <v>1</v>
      </c>
      <c r="J4168" s="11">
        <v>320925</v>
      </c>
      <c r="K4168" s="11" t="s">
        <v>1006</v>
      </c>
      <c r="L4168" s="11">
        <v>37949.94</v>
      </c>
      <c r="M4168" s="12">
        <f t="shared" si="196"/>
        <v>37949.94</v>
      </c>
      <c r="N4168">
        <f t="shared" si="197"/>
        <v>8</v>
      </c>
      <c r="O4168">
        <v>8</v>
      </c>
    </row>
    <row r="4169" spans="1:15" x14ac:dyDescent="0.25">
      <c r="A4169">
        <v>0</v>
      </c>
      <c r="B4169" t="s">
        <v>553</v>
      </c>
      <c r="C4169" t="e">
        <f t="shared" si="195"/>
        <v>#N/A</v>
      </c>
      <c r="D4169" s="8">
        <v>45512</v>
      </c>
      <c r="E4169" s="9">
        <v>2108</v>
      </c>
      <c r="F4169" t="s">
        <v>179</v>
      </c>
      <c r="G4169" s="9">
        <v>3564666</v>
      </c>
      <c r="H4169" t="s">
        <v>21</v>
      </c>
      <c r="I4169" s="14">
        <v>3</v>
      </c>
      <c r="J4169" s="11">
        <v>320100</v>
      </c>
      <c r="K4169" s="11" t="s">
        <v>994</v>
      </c>
      <c r="L4169" s="11">
        <v>20.323620000000002</v>
      </c>
      <c r="M4169" s="12">
        <f t="shared" si="196"/>
        <v>60.970860000000002</v>
      </c>
      <c r="N4169">
        <f t="shared" si="197"/>
        <v>8</v>
      </c>
      <c r="O4169">
        <v>8</v>
      </c>
    </row>
    <row r="4170" spans="1:15" x14ac:dyDescent="0.25">
      <c r="A4170">
        <v>0</v>
      </c>
      <c r="B4170" t="s">
        <v>553</v>
      </c>
      <c r="C4170" t="e">
        <f t="shared" si="195"/>
        <v>#N/A</v>
      </c>
      <c r="D4170" s="8">
        <v>45512</v>
      </c>
      <c r="E4170" s="9">
        <v>2108</v>
      </c>
      <c r="F4170" t="s">
        <v>179</v>
      </c>
      <c r="G4170" s="9">
        <v>3564667</v>
      </c>
      <c r="H4170" t="s">
        <v>22</v>
      </c>
      <c r="I4170" s="14">
        <v>2</v>
      </c>
      <c r="J4170" s="11">
        <v>320400</v>
      </c>
      <c r="K4170" s="11" t="s">
        <v>999</v>
      </c>
      <c r="L4170" s="11">
        <v>20.323620000000002</v>
      </c>
      <c r="M4170" s="12">
        <f t="shared" si="196"/>
        <v>40.647240000000004</v>
      </c>
      <c r="N4170">
        <f t="shared" si="197"/>
        <v>8</v>
      </c>
      <c r="O4170">
        <v>8</v>
      </c>
    </row>
    <row r="4171" spans="1:15" x14ac:dyDescent="0.25">
      <c r="A4171">
        <v>0</v>
      </c>
      <c r="B4171" t="s">
        <v>553</v>
      </c>
      <c r="C4171" t="e">
        <f t="shared" si="195"/>
        <v>#N/A</v>
      </c>
      <c r="D4171" s="8">
        <v>45512</v>
      </c>
      <c r="E4171" s="9">
        <v>2108</v>
      </c>
      <c r="F4171" t="s">
        <v>179</v>
      </c>
      <c r="G4171" s="9">
        <v>3568860</v>
      </c>
      <c r="H4171" t="s">
        <v>41</v>
      </c>
      <c r="I4171" s="14">
        <v>18</v>
      </c>
      <c r="J4171" s="11">
        <v>322000</v>
      </c>
      <c r="K4171" s="11" t="s">
        <v>995</v>
      </c>
      <c r="L4171" s="11">
        <v>12.645809999999999</v>
      </c>
      <c r="M4171" s="12">
        <f t="shared" si="196"/>
        <v>227.62457999999998</v>
      </c>
      <c r="N4171">
        <f t="shared" si="197"/>
        <v>8</v>
      </c>
      <c r="O4171">
        <v>8</v>
      </c>
    </row>
    <row r="4172" spans="1:15" x14ac:dyDescent="0.25">
      <c r="A4172">
        <v>0</v>
      </c>
      <c r="B4172" t="s">
        <v>553</v>
      </c>
      <c r="C4172" t="e">
        <f t="shared" si="195"/>
        <v>#N/A</v>
      </c>
      <c r="D4172" s="8">
        <v>45512</v>
      </c>
      <c r="E4172" s="9">
        <v>2108</v>
      </c>
      <c r="F4172" t="s">
        <v>179</v>
      </c>
      <c r="G4172" s="9">
        <v>3408152</v>
      </c>
      <c r="H4172" t="s">
        <v>46</v>
      </c>
      <c r="I4172" s="14">
        <v>17</v>
      </c>
      <c r="J4172" s="11">
        <v>324003</v>
      </c>
      <c r="K4172" s="11" t="s">
        <v>990</v>
      </c>
      <c r="L4172" s="11">
        <v>19.800018000000001</v>
      </c>
      <c r="M4172" s="12">
        <f t="shared" si="196"/>
        <v>336.60030600000005</v>
      </c>
      <c r="N4172">
        <f t="shared" si="197"/>
        <v>8</v>
      </c>
      <c r="O4172">
        <v>8</v>
      </c>
    </row>
    <row r="4173" spans="1:15" x14ac:dyDescent="0.25">
      <c r="A4173">
        <v>0</v>
      </c>
      <c r="B4173" t="s">
        <v>553</v>
      </c>
      <c r="C4173" t="e">
        <f t="shared" ref="C4173:C4236" si="198">+VLOOKUP($E4173,$E$2:$P$588,12,0)</f>
        <v>#N/A</v>
      </c>
      <c r="D4173" s="8">
        <v>45512</v>
      </c>
      <c r="E4173" s="9">
        <v>2109</v>
      </c>
      <c r="F4173" t="s">
        <v>457</v>
      </c>
      <c r="G4173" s="9">
        <v>3284683</v>
      </c>
      <c r="H4173" t="s">
        <v>18</v>
      </c>
      <c r="I4173" s="14">
        <v>7</v>
      </c>
      <c r="J4173" s="11">
        <v>320028</v>
      </c>
      <c r="K4173" s="11" t="s">
        <v>989</v>
      </c>
      <c r="L4173" s="11">
        <v>30.099959999999999</v>
      </c>
      <c r="M4173" s="12">
        <f t="shared" si="196"/>
        <v>210.69971999999999</v>
      </c>
      <c r="N4173">
        <f t="shared" si="197"/>
        <v>8</v>
      </c>
      <c r="O4173">
        <v>8</v>
      </c>
    </row>
    <row r="4174" spans="1:15" x14ac:dyDescent="0.25">
      <c r="A4174">
        <v>0</v>
      </c>
      <c r="B4174" t="s">
        <v>553</v>
      </c>
      <c r="C4174" t="e">
        <f t="shared" si="198"/>
        <v>#N/A</v>
      </c>
      <c r="D4174" s="8">
        <v>45512</v>
      </c>
      <c r="E4174" s="9">
        <v>2109</v>
      </c>
      <c r="F4174" t="s">
        <v>457</v>
      </c>
      <c r="G4174" s="9">
        <v>3352387</v>
      </c>
      <c r="H4174" t="s">
        <v>16</v>
      </c>
      <c r="I4174" s="14">
        <v>11</v>
      </c>
      <c r="J4174" s="11">
        <v>320023</v>
      </c>
      <c r="K4174" s="11" t="s">
        <v>993</v>
      </c>
      <c r="L4174" s="11">
        <v>39.743999999999993</v>
      </c>
      <c r="M4174" s="12">
        <f t="shared" si="196"/>
        <v>437.18399999999991</v>
      </c>
      <c r="N4174">
        <f t="shared" si="197"/>
        <v>8</v>
      </c>
      <c r="O4174">
        <v>8</v>
      </c>
    </row>
    <row r="4175" spans="1:15" x14ac:dyDescent="0.25">
      <c r="A4175">
        <v>0</v>
      </c>
      <c r="B4175" t="s">
        <v>553</v>
      </c>
      <c r="C4175" t="e">
        <f t="shared" si="198"/>
        <v>#N/A</v>
      </c>
      <c r="D4175" s="8">
        <v>45512</v>
      </c>
      <c r="E4175" s="9">
        <v>2109</v>
      </c>
      <c r="F4175" t="s">
        <v>457</v>
      </c>
      <c r="G4175" s="9">
        <v>3373113</v>
      </c>
      <c r="H4175" t="s">
        <v>17</v>
      </c>
      <c r="I4175" s="14">
        <v>38</v>
      </c>
      <c r="J4175" s="11">
        <v>320015</v>
      </c>
      <c r="K4175" s="11" t="s">
        <v>991</v>
      </c>
      <c r="L4175" s="11">
        <v>5.9841899999999999</v>
      </c>
      <c r="M4175" s="12">
        <f t="shared" si="196"/>
        <v>227.39921999999999</v>
      </c>
      <c r="N4175">
        <f t="shared" si="197"/>
        <v>8</v>
      </c>
      <c r="O4175">
        <v>8</v>
      </c>
    </row>
    <row r="4176" spans="1:15" x14ac:dyDescent="0.25">
      <c r="A4176">
        <v>0</v>
      </c>
      <c r="B4176" t="s">
        <v>553</v>
      </c>
      <c r="C4176" t="e">
        <f t="shared" si="198"/>
        <v>#N/A</v>
      </c>
      <c r="D4176" s="8">
        <v>45512</v>
      </c>
      <c r="E4176" s="9">
        <v>2109</v>
      </c>
      <c r="F4176" t="s">
        <v>457</v>
      </c>
      <c r="G4176" s="9">
        <v>3384347</v>
      </c>
      <c r="H4176" t="s">
        <v>20</v>
      </c>
      <c r="I4176" s="14">
        <v>58</v>
      </c>
      <c r="J4176" s="11">
        <v>320107</v>
      </c>
      <c r="K4176" s="11" t="s">
        <v>998</v>
      </c>
      <c r="L4176" s="11">
        <v>5.7200040000000012</v>
      </c>
      <c r="M4176" s="12">
        <f t="shared" si="196"/>
        <v>331.76023200000009</v>
      </c>
      <c r="N4176">
        <f t="shared" si="197"/>
        <v>8</v>
      </c>
      <c r="O4176">
        <v>8</v>
      </c>
    </row>
    <row r="4177" spans="1:15" x14ac:dyDescent="0.25">
      <c r="A4177">
        <v>0</v>
      </c>
      <c r="B4177" t="s">
        <v>553</v>
      </c>
      <c r="C4177" t="e">
        <f t="shared" si="198"/>
        <v>#N/A</v>
      </c>
      <c r="D4177" s="8">
        <v>45512</v>
      </c>
      <c r="E4177" s="9">
        <v>2109</v>
      </c>
      <c r="F4177" t="s">
        <v>457</v>
      </c>
      <c r="G4177" s="9">
        <v>3568860</v>
      </c>
      <c r="H4177" t="s">
        <v>41</v>
      </c>
      <c r="I4177" s="14">
        <v>2</v>
      </c>
      <c r="J4177" s="11">
        <v>322000</v>
      </c>
      <c r="K4177" s="11" t="s">
        <v>995</v>
      </c>
      <c r="L4177" s="11">
        <v>12.645809999999999</v>
      </c>
      <c r="M4177" s="12">
        <f t="shared" si="196"/>
        <v>25.291619999999998</v>
      </c>
      <c r="N4177">
        <f t="shared" si="197"/>
        <v>8</v>
      </c>
      <c r="O4177">
        <v>8</v>
      </c>
    </row>
    <row r="4178" spans="1:15" x14ac:dyDescent="0.25">
      <c r="A4178">
        <v>0</v>
      </c>
      <c r="B4178" t="s">
        <v>553</v>
      </c>
      <c r="C4178" t="e">
        <f t="shared" si="198"/>
        <v>#N/A</v>
      </c>
      <c r="D4178" s="8">
        <v>45512</v>
      </c>
      <c r="E4178" s="9">
        <v>2110</v>
      </c>
      <c r="F4178" t="s">
        <v>180</v>
      </c>
      <c r="G4178" s="9">
        <v>3352387</v>
      </c>
      <c r="H4178" t="s">
        <v>16</v>
      </c>
      <c r="I4178" s="14">
        <v>1</v>
      </c>
      <c r="J4178" s="11">
        <v>320023</v>
      </c>
      <c r="K4178" s="11" t="s">
        <v>993</v>
      </c>
      <c r="L4178" s="11">
        <v>39.743999999999993</v>
      </c>
      <c r="M4178" s="12">
        <f t="shared" si="196"/>
        <v>39.743999999999993</v>
      </c>
      <c r="N4178">
        <f t="shared" si="197"/>
        <v>8</v>
      </c>
      <c r="O4178">
        <v>8</v>
      </c>
    </row>
    <row r="4179" spans="1:15" x14ac:dyDescent="0.25">
      <c r="A4179">
        <v>0</v>
      </c>
      <c r="B4179" t="s">
        <v>553</v>
      </c>
      <c r="C4179" t="e">
        <f t="shared" si="198"/>
        <v>#N/A</v>
      </c>
      <c r="D4179" s="8">
        <v>45512</v>
      </c>
      <c r="E4179" s="9">
        <v>2110</v>
      </c>
      <c r="F4179" t="s">
        <v>180</v>
      </c>
      <c r="G4179" s="9">
        <v>3373113</v>
      </c>
      <c r="H4179" t="s">
        <v>17</v>
      </c>
      <c r="I4179" s="14">
        <v>15</v>
      </c>
      <c r="J4179" s="11">
        <v>320015</v>
      </c>
      <c r="K4179" s="11" t="s">
        <v>991</v>
      </c>
      <c r="L4179" s="11">
        <v>5.9841899999999999</v>
      </c>
      <c r="M4179" s="12">
        <f t="shared" si="196"/>
        <v>89.76285</v>
      </c>
      <c r="N4179">
        <f t="shared" si="197"/>
        <v>8</v>
      </c>
      <c r="O4179">
        <v>8</v>
      </c>
    </row>
    <row r="4180" spans="1:15" x14ac:dyDescent="0.25">
      <c r="A4180">
        <v>0</v>
      </c>
      <c r="B4180" t="s">
        <v>553</v>
      </c>
      <c r="C4180" t="e">
        <f t="shared" si="198"/>
        <v>#N/A</v>
      </c>
      <c r="D4180" s="8">
        <v>45512</v>
      </c>
      <c r="E4180" s="9">
        <v>2110</v>
      </c>
      <c r="F4180" t="s">
        <v>180</v>
      </c>
      <c r="G4180" s="9">
        <v>3384347</v>
      </c>
      <c r="H4180" t="s">
        <v>20</v>
      </c>
      <c r="I4180" s="14">
        <v>16</v>
      </c>
      <c r="J4180" s="11">
        <v>320107</v>
      </c>
      <c r="K4180" s="11" t="s">
        <v>998</v>
      </c>
      <c r="L4180" s="11">
        <v>5.7200040000000012</v>
      </c>
      <c r="M4180" s="12">
        <f t="shared" si="196"/>
        <v>91.520064000000019</v>
      </c>
      <c r="N4180">
        <f t="shared" si="197"/>
        <v>8</v>
      </c>
      <c r="O4180">
        <v>8</v>
      </c>
    </row>
    <row r="4181" spans="1:15" x14ac:dyDescent="0.25">
      <c r="A4181">
        <v>0</v>
      </c>
      <c r="B4181" t="s">
        <v>553</v>
      </c>
      <c r="C4181" t="e">
        <f t="shared" si="198"/>
        <v>#N/A</v>
      </c>
      <c r="D4181" s="8">
        <v>45512</v>
      </c>
      <c r="E4181" s="9">
        <v>2110</v>
      </c>
      <c r="F4181" t="s">
        <v>180</v>
      </c>
      <c r="G4181" s="9">
        <v>3529248</v>
      </c>
      <c r="H4181" t="s">
        <v>351</v>
      </c>
      <c r="I4181" s="14">
        <v>2</v>
      </c>
      <c r="J4181" s="11">
        <v>320917</v>
      </c>
      <c r="K4181" s="11" t="s">
        <v>1005</v>
      </c>
      <c r="L4181" s="11">
        <v>5720.0040000000008</v>
      </c>
      <c r="M4181" s="12">
        <f t="shared" si="196"/>
        <v>11440.008000000002</v>
      </c>
      <c r="N4181">
        <f t="shared" si="197"/>
        <v>8</v>
      </c>
      <c r="O4181">
        <v>8</v>
      </c>
    </row>
    <row r="4182" spans="1:15" x14ac:dyDescent="0.25">
      <c r="A4182">
        <v>0</v>
      </c>
      <c r="B4182" t="s">
        <v>553</v>
      </c>
      <c r="C4182" t="e">
        <f t="shared" si="198"/>
        <v>#N/A</v>
      </c>
      <c r="D4182" s="8">
        <v>45512</v>
      </c>
      <c r="E4182" s="9">
        <v>2110</v>
      </c>
      <c r="F4182" t="s">
        <v>180</v>
      </c>
      <c r="G4182" s="9">
        <v>3408152</v>
      </c>
      <c r="H4182" t="s">
        <v>46</v>
      </c>
      <c r="I4182" s="14">
        <v>14</v>
      </c>
      <c r="J4182" s="11">
        <v>324003</v>
      </c>
      <c r="K4182" s="11" t="s">
        <v>990</v>
      </c>
      <c r="L4182" s="11">
        <v>19.800018000000001</v>
      </c>
      <c r="M4182" s="12">
        <f t="shared" si="196"/>
        <v>277.20025200000003</v>
      </c>
      <c r="N4182">
        <f t="shared" si="197"/>
        <v>8</v>
      </c>
      <c r="O4182">
        <v>8</v>
      </c>
    </row>
    <row r="4183" spans="1:15" x14ac:dyDescent="0.25">
      <c r="A4183">
        <v>0</v>
      </c>
      <c r="B4183" t="s">
        <v>553</v>
      </c>
      <c r="C4183" t="e">
        <f t="shared" si="198"/>
        <v>#N/A</v>
      </c>
      <c r="D4183" s="8">
        <v>45512</v>
      </c>
      <c r="E4183" s="9">
        <v>2111</v>
      </c>
      <c r="F4183" t="s">
        <v>458</v>
      </c>
      <c r="G4183" s="9">
        <v>3284683</v>
      </c>
      <c r="H4183" t="s">
        <v>18</v>
      </c>
      <c r="I4183" s="14">
        <v>12</v>
      </c>
      <c r="J4183" s="11">
        <v>320028</v>
      </c>
      <c r="K4183" s="11" t="s">
        <v>989</v>
      </c>
      <c r="L4183" s="11">
        <v>30.099959999999999</v>
      </c>
      <c r="M4183" s="12">
        <f t="shared" si="196"/>
        <v>361.19952000000001</v>
      </c>
      <c r="N4183">
        <f t="shared" si="197"/>
        <v>8</v>
      </c>
      <c r="O4183">
        <v>8</v>
      </c>
    </row>
    <row r="4184" spans="1:15" x14ac:dyDescent="0.25">
      <c r="A4184">
        <v>0</v>
      </c>
      <c r="B4184" t="s">
        <v>553</v>
      </c>
      <c r="C4184" t="e">
        <f t="shared" si="198"/>
        <v>#N/A</v>
      </c>
      <c r="D4184" s="8">
        <v>45512</v>
      </c>
      <c r="E4184" s="9">
        <v>2111</v>
      </c>
      <c r="F4184" t="s">
        <v>458</v>
      </c>
      <c r="G4184" s="9">
        <v>3352387</v>
      </c>
      <c r="H4184" t="s">
        <v>16</v>
      </c>
      <c r="I4184" s="14">
        <v>7</v>
      </c>
      <c r="J4184" s="11">
        <v>320023</v>
      </c>
      <c r="K4184" s="11" t="s">
        <v>993</v>
      </c>
      <c r="L4184" s="11">
        <v>39.743999999999993</v>
      </c>
      <c r="M4184" s="12">
        <f t="shared" si="196"/>
        <v>278.20799999999997</v>
      </c>
      <c r="N4184">
        <f t="shared" si="197"/>
        <v>8</v>
      </c>
      <c r="O4184">
        <v>8</v>
      </c>
    </row>
    <row r="4185" spans="1:15" x14ac:dyDescent="0.25">
      <c r="A4185">
        <v>0</v>
      </c>
      <c r="B4185" t="s">
        <v>553</v>
      </c>
      <c r="C4185" t="e">
        <f t="shared" si="198"/>
        <v>#N/A</v>
      </c>
      <c r="D4185" s="8">
        <v>45512</v>
      </c>
      <c r="E4185" s="9">
        <v>2111</v>
      </c>
      <c r="F4185" t="s">
        <v>458</v>
      </c>
      <c r="G4185" s="9">
        <v>3373113</v>
      </c>
      <c r="H4185" t="s">
        <v>17</v>
      </c>
      <c r="I4185" s="14">
        <v>62</v>
      </c>
      <c r="J4185" s="11">
        <v>320015</v>
      </c>
      <c r="K4185" s="11" t="s">
        <v>991</v>
      </c>
      <c r="L4185" s="11">
        <v>5.9841899999999999</v>
      </c>
      <c r="M4185" s="12">
        <f t="shared" si="196"/>
        <v>371.01977999999997</v>
      </c>
      <c r="N4185">
        <f t="shared" si="197"/>
        <v>8</v>
      </c>
      <c r="O4185">
        <v>8</v>
      </c>
    </row>
    <row r="4186" spans="1:15" x14ac:dyDescent="0.25">
      <c r="A4186">
        <v>0</v>
      </c>
      <c r="B4186" t="s">
        <v>553</v>
      </c>
      <c r="C4186" t="e">
        <f t="shared" si="198"/>
        <v>#N/A</v>
      </c>
      <c r="D4186" s="8">
        <v>45512</v>
      </c>
      <c r="E4186" s="9">
        <v>2111</v>
      </c>
      <c r="F4186" t="s">
        <v>458</v>
      </c>
      <c r="G4186" s="9">
        <v>3384347</v>
      </c>
      <c r="H4186" t="s">
        <v>20</v>
      </c>
      <c r="I4186" s="14">
        <v>77</v>
      </c>
      <c r="J4186" s="11">
        <v>320107</v>
      </c>
      <c r="K4186" s="11" t="s">
        <v>998</v>
      </c>
      <c r="L4186" s="11">
        <v>5.7200040000000012</v>
      </c>
      <c r="M4186" s="12">
        <f t="shared" si="196"/>
        <v>440.44030800000007</v>
      </c>
      <c r="N4186">
        <f t="shared" si="197"/>
        <v>8</v>
      </c>
      <c r="O4186">
        <v>8</v>
      </c>
    </row>
    <row r="4187" spans="1:15" x14ac:dyDescent="0.25">
      <c r="A4187">
        <v>0</v>
      </c>
      <c r="B4187" t="s">
        <v>553</v>
      </c>
      <c r="C4187" t="e">
        <f t="shared" si="198"/>
        <v>#N/A</v>
      </c>
      <c r="D4187" s="8">
        <v>45512</v>
      </c>
      <c r="E4187" s="9">
        <v>2111</v>
      </c>
      <c r="F4187" t="s">
        <v>458</v>
      </c>
      <c r="G4187" s="9">
        <v>3538108</v>
      </c>
      <c r="H4187" t="s">
        <v>352</v>
      </c>
      <c r="I4187" s="14">
        <v>1</v>
      </c>
      <c r="J4187" s="11">
        <v>320925</v>
      </c>
      <c r="K4187" s="11" t="s">
        <v>1006</v>
      </c>
      <c r="L4187" s="11">
        <v>37949.94</v>
      </c>
      <c r="M4187" s="12">
        <f t="shared" si="196"/>
        <v>37949.94</v>
      </c>
      <c r="N4187">
        <f t="shared" si="197"/>
        <v>8</v>
      </c>
      <c r="O4187">
        <v>8</v>
      </c>
    </row>
    <row r="4188" spans="1:15" x14ac:dyDescent="0.25">
      <c r="A4188">
        <v>0</v>
      </c>
      <c r="B4188" t="s">
        <v>553</v>
      </c>
      <c r="C4188" t="e">
        <f t="shared" si="198"/>
        <v>#N/A</v>
      </c>
      <c r="D4188" s="8">
        <v>45512</v>
      </c>
      <c r="E4188" s="9">
        <v>2111</v>
      </c>
      <c r="F4188" t="s">
        <v>458</v>
      </c>
      <c r="G4188" s="9">
        <v>3564666</v>
      </c>
      <c r="H4188" t="s">
        <v>21</v>
      </c>
      <c r="I4188" s="14">
        <v>8</v>
      </c>
      <c r="J4188" s="11">
        <v>320100</v>
      </c>
      <c r="K4188" s="11" t="s">
        <v>994</v>
      </c>
      <c r="L4188" s="11">
        <v>20.323620000000002</v>
      </c>
      <c r="M4188" s="12">
        <f t="shared" si="196"/>
        <v>162.58896000000001</v>
      </c>
      <c r="N4188">
        <f t="shared" si="197"/>
        <v>8</v>
      </c>
      <c r="O4188">
        <v>8</v>
      </c>
    </row>
    <row r="4189" spans="1:15" x14ac:dyDescent="0.25">
      <c r="A4189">
        <v>0</v>
      </c>
      <c r="B4189" t="s">
        <v>553</v>
      </c>
      <c r="C4189" t="e">
        <f t="shared" si="198"/>
        <v>#N/A</v>
      </c>
      <c r="D4189" s="8">
        <v>45512</v>
      </c>
      <c r="E4189" s="9">
        <v>2111</v>
      </c>
      <c r="F4189" t="s">
        <v>458</v>
      </c>
      <c r="G4189" s="9">
        <v>3564667</v>
      </c>
      <c r="H4189" t="s">
        <v>22</v>
      </c>
      <c r="I4189" s="14">
        <v>3</v>
      </c>
      <c r="J4189" s="11">
        <v>320400</v>
      </c>
      <c r="K4189" s="11" t="s">
        <v>999</v>
      </c>
      <c r="L4189" s="11">
        <v>20.323620000000002</v>
      </c>
      <c r="M4189" s="12">
        <f t="shared" si="196"/>
        <v>60.970860000000002</v>
      </c>
      <c r="N4189">
        <f t="shared" si="197"/>
        <v>8</v>
      </c>
      <c r="O4189">
        <v>8</v>
      </c>
    </row>
    <row r="4190" spans="1:15" x14ac:dyDescent="0.25">
      <c r="A4190">
        <v>0</v>
      </c>
      <c r="B4190" t="s">
        <v>553</v>
      </c>
      <c r="C4190" t="e">
        <f t="shared" si="198"/>
        <v>#N/A</v>
      </c>
      <c r="D4190" s="8">
        <v>45512</v>
      </c>
      <c r="E4190" s="9">
        <v>2111</v>
      </c>
      <c r="F4190" t="s">
        <v>458</v>
      </c>
      <c r="G4190" s="9">
        <v>3568860</v>
      </c>
      <c r="H4190" t="s">
        <v>41</v>
      </c>
      <c r="I4190" s="14">
        <v>18</v>
      </c>
      <c r="J4190" s="11">
        <v>322000</v>
      </c>
      <c r="K4190" s="11" t="s">
        <v>995</v>
      </c>
      <c r="L4190" s="11">
        <v>12.645809999999999</v>
      </c>
      <c r="M4190" s="12">
        <f t="shared" si="196"/>
        <v>227.62457999999998</v>
      </c>
      <c r="N4190">
        <f t="shared" si="197"/>
        <v>8</v>
      </c>
      <c r="O4190">
        <v>8</v>
      </c>
    </row>
    <row r="4191" spans="1:15" x14ac:dyDescent="0.25">
      <c r="A4191">
        <v>0</v>
      </c>
      <c r="B4191" t="s">
        <v>553</v>
      </c>
      <c r="C4191" t="e">
        <f t="shared" si="198"/>
        <v>#N/A</v>
      </c>
      <c r="D4191" s="8">
        <v>45512</v>
      </c>
      <c r="E4191" s="9">
        <v>2111</v>
      </c>
      <c r="F4191" t="s">
        <v>458</v>
      </c>
      <c r="G4191" s="9">
        <v>3408152</v>
      </c>
      <c r="H4191" t="s">
        <v>46</v>
      </c>
      <c r="I4191" s="14">
        <v>20</v>
      </c>
      <c r="J4191" s="11">
        <v>324003</v>
      </c>
      <c r="K4191" s="11" t="s">
        <v>990</v>
      </c>
      <c r="L4191" s="11">
        <v>19.800018000000001</v>
      </c>
      <c r="M4191" s="12">
        <f t="shared" si="196"/>
        <v>396.00036</v>
      </c>
      <c r="N4191">
        <f t="shared" si="197"/>
        <v>8</v>
      </c>
      <c r="O4191">
        <v>8</v>
      </c>
    </row>
    <row r="4192" spans="1:15" x14ac:dyDescent="0.25">
      <c r="A4192">
        <v>0</v>
      </c>
      <c r="B4192" t="s">
        <v>553</v>
      </c>
      <c r="C4192" t="e">
        <f t="shared" si="198"/>
        <v>#N/A</v>
      </c>
      <c r="D4192" s="8">
        <v>45512</v>
      </c>
      <c r="E4192" s="9">
        <v>2111</v>
      </c>
      <c r="F4192" t="s">
        <v>458</v>
      </c>
      <c r="G4192" s="9">
        <v>3566457</v>
      </c>
      <c r="H4192" t="s">
        <v>49</v>
      </c>
      <c r="I4192" s="14">
        <v>28</v>
      </c>
      <c r="J4192" s="11">
        <v>323004</v>
      </c>
      <c r="K4192" s="11" t="s">
        <v>996</v>
      </c>
      <c r="L4192" s="11">
        <v>12.645809999999999</v>
      </c>
      <c r="M4192" s="12">
        <f t="shared" si="196"/>
        <v>354.08267999999998</v>
      </c>
      <c r="N4192">
        <f t="shared" si="197"/>
        <v>8</v>
      </c>
      <c r="O4192">
        <v>8</v>
      </c>
    </row>
    <row r="4193" spans="1:15" x14ac:dyDescent="0.25">
      <c r="A4193" t="s">
        <v>369</v>
      </c>
      <c r="B4193" t="s">
        <v>553</v>
      </c>
      <c r="C4193" t="str">
        <f t="shared" si="198"/>
        <v>COOPFOOD</v>
      </c>
      <c r="D4193" s="8">
        <v>45512</v>
      </c>
      <c r="E4193" s="9">
        <v>2112</v>
      </c>
      <c r="F4193" t="s">
        <v>366</v>
      </c>
      <c r="G4193" s="9">
        <v>3352387</v>
      </c>
      <c r="H4193" t="s">
        <v>16</v>
      </c>
      <c r="I4193" s="14">
        <v>10</v>
      </c>
      <c r="J4193" s="11">
        <v>320023</v>
      </c>
      <c r="K4193" s="11" t="s">
        <v>993</v>
      </c>
      <c r="L4193" s="11">
        <v>39.743999999999993</v>
      </c>
      <c r="M4193" s="12">
        <f t="shared" si="196"/>
        <v>397.43999999999994</v>
      </c>
      <c r="N4193">
        <f t="shared" si="197"/>
        <v>8</v>
      </c>
      <c r="O4193">
        <v>8</v>
      </c>
    </row>
    <row r="4194" spans="1:15" x14ac:dyDescent="0.25">
      <c r="A4194" t="s">
        <v>369</v>
      </c>
      <c r="B4194" t="s">
        <v>553</v>
      </c>
      <c r="C4194" t="str">
        <f t="shared" si="198"/>
        <v>COOPFOOD</v>
      </c>
      <c r="D4194" s="8">
        <v>45512</v>
      </c>
      <c r="E4194" s="9">
        <v>2112</v>
      </c>
      <c r="F4194" t="s">
        <v>366</v>
      </c>
      <c r="G4194" s="9">
        <v>3373113</v>
      </c>
      <c r="H4194" t="s">
        <v>17</v>
      </c>
      <c r="I4194" s="14">
        <v>40</v>
      </c>
      <c r="J4194" s="11">
        <v>320015</v>
      </c>
      <c r="K4194" s="11" t="s">
        <v>991</v>
      </c>
      <c r="L4194" s="11">
        <v>5.9841899999999999</v>
      </c>
      <c r="M4194" s="12">
        <f t="shared" si="196"/>
        <v>239.36759999999998</v>
      </c>
      <c r="N4194">
        <f t="shared" si="197"/>
        <v>8</v>
      </c>
      <c r="O4194">
        <v>8</v>
      </c>
    </row>
    <row r="4195" spans="1:15" x14ac:dyDescent="0.25">
      <c r="A4195" t="s">
        <v>369</v>
      </c>
      <c r="B4195" t="s">
        <v>553</v>
      </c>
      <c r="C4195" t="str">
        <f t="shared" si="198"/>
        <v>COOPFOOD</v>
      </c>
      <c r="D4195" s="8">
        <v>45512</v>
      </c>
      <c r="E4195" s="9">
        <v>2112</v>
      </c>
      <c r="F4195" t="s">
        <v>366</v>
      </c>
      <c r="G4195" s="9">
        <v>3384346</v>
      </c>
      <c r="H4195" t="s">
        <v>19</v>
      </c>
      <c r="I4195" s="14">
        <v>11</v>
      </c>
      <c r="J4195" s="11">
        <v>320118</v>
      </c>
      <c r="K4195" s="11" t="s">
        <v>997</v>
      </c>
      <c r="L4195" s="11">
        <v>37.949940000000005</v>
      </c>
      <c r="M4195" s="12">
        <f t="shared" si="196"/>
        <v>417.44934000000006</v>
      </c>
      <c r="N4195">
        <f t="shared" si="197"/>
        <v>8</v>
      </c>
      <c r="O4195">
        <v>8</v>
      </c>
    </row>
    <row r="4196" spans="1:15" x14ac:dyDescent="0.25">
      <c r="A4196" t="s">
        <v>369</v>
      </c>
      <c r="B4196" t="s">
        <v>553</v>
      </c>
      <c r="C4196" t="str">
        <f t="shared" si="198"/>
        <v>COOPFOOD</v>
      </c>
      <c r="D4196" s="8">
        <v>45512</v>
      </c>
      <c r="E4196" s="9">
        <v>2112</v>
      </c>
      <c r="F4196" t="s">
        <v>366</v>
      </c>
      <c r="G4196" s="9">
        <v>3564666</v>
      </c>
      <c r="H4196" t="s">
        <v>21</v>
      </c>
      <c r="I4196" s="14">
        <v>10</v>
      </c>
      <c r="J4196" s="11">
        <v>320100</v>
      </c>
      <c r="K4196" s="11" t="s">
        <v>994</v>
      </c>
      <c r="L4196" s="11">
        <v>20.323620000000002</v>
      </c>
      <c r="M4196" s="12">
        <f t="shared" si="196"/>
        <v>203.23620000000003</v>
      </c>
      <c r="N4196">
        <f t="shared" si="197"/>
        <v>8</v>
      </c>
      <c r="O4196">
        <v>8</v>
      </c>
    </row>
    <row r="4197" spans="1:15" x14ac:dyDescent="0.25">
      <c r="A4197" t="s">
        <v>369</v>
      </c>
      <c r="B4197" t="s">
        <v>553</v>
      </c>
      <c r="C4197" t="str">
        <f t="shared" si="198"/>
        <v>COOPFOOD</v>
      </c>
      <c r="D4197" s="8">
        <v>45512</v>
      </c>
      <c r="E4197" s="9">
        <v>2112</v>
      </c>
      <c r="F4197" t="s">
        <v>366</v>
      </c>
      <c r="G4197" s="9">
        <v>3564667</v>
      </c>
      <c r="H4197" t="s">
        <v>22</v>
      </c>
      <c r="I4197" s="14">
        <v>13</v>
      </c>
      <c r="J4197" s="11">
        <v>320400</v>
      </c>
      <c r="K4197" s="11" t="s">
        <v>999</v>
      </c>
      <c r="L4197" s="11">
        <v>20.323620000000002</v>
      </c>
      <c r="M4197" s="12">
        <f t="shared" si="196"/>
        <v>264.20706000000001</v>
      </c>
      <c r="N4197">
        <f t="shared" si="197"/>
        <v>8</v>
      </c>
      <c r="O4197">
        <v>8</v>
      </c>
    </row>
    <row r="4198" spans="1:15" x14ac:dyDescent="0.25">
      <c r="A4198" t="s">
        <v>369</v>
      </c>
      <c r="B4198" t="s">
        <v>553</v>
      </c>
      <c r="C4198" t="str">
        <f t="shared" si="198"/>
        <v>COOPFOOD</v>
      </c>
      <c r="D4198" s="8">
        <v>45512</v>
      </c>
      <c r="E4198" s="9">
        <v>2112</v>
      </c>
      <c r="F4198" t="s">
        <v>366</v>
      </c>
      <c r="G4198" s="9">
        <v>3568860</v>
      </c>
      <c r="H4198" t="s">
        <v>41</v>
      </c>
      <c r="I4198" s="14">
        <v>55</v>
      </c>
      <c r="J4198" s="11">
        <v>322000</v>
      </c>
      <c r="K4198" s="11" t="s">
        <v>995</v>
      </c>
      <c r="L4198" s="11">
        <v>12.645809999999999</v>
      </c>
      <c r="M4198" s="12">
        <f t="shared" si="196"/>
        <v>695.51954999999998</v>
      </c>
      <c r="N4198">
        <f t="shared" si="197"/>
        <v>8</v>
      </c>
      <c r="O4198">
        <v>8</v>
      </c>
    </row>
    <row r="4199" spans="1:15" x14ac:dyDescent="0.25">
      <c r="A4199" t="s">
        <v>369</v>
      </c>
      <c r="B4199" t="s">
        <v>553</v>
      </c>
      <c r="C4199" t="str">
        <f t="shared" si="198"/>
        <v>COOPFOOD</v>
      </c>
      <c r="D4199" s="8">
        <v>45512</v>
      </c>
      <c r="E4199" s="9">
        <v>2112</v>
      </c>
      <c r="F4199" t="s">
        <v>366</v>
      </c>
      <c r="G4199" s="9">
        <v>3408152</v>
      </c>
      <c r="H4199" t="s">
        <v>46</v>
      </c>
      <c r="I4199" s="14">
        <v>6</v>
      </c>
      <c r="J4199" s="11">
        <v>324003</v>
      </c>
      <c r="K4199" s="11" t="s">
        <v>990</v>
      </c>
      <c r="L4199" s="11">
        <v>19.800018000000001</v>
      </c>
      <c r="M4199" s="12">
        <f t="shared" si="196"/>
        <v>118.80010800000001</v>
      </c>
      <c r="N4199">
        <f t="shared" si="197"/>
        <v>8</v>
      </c>
      <c r="O4199">
        <v>8</v>
      </c>
    </row>
    <row r="4200" spans="1:15" x14ac:dyDescent="0.25">
      <c r="A4200" t="s">
        <v>369</v>
      </c>
      <c r="B4200" t="s">
        <v>553</v>
      </c>
      <c r="C4200" t="str">
        <f t="shared" si="198"/>
        <v>COOPFOOD</v>
      </c>
      <c r="D4200" s="8">
        <v>45512</v>
      </c>
      <c r="E4200" s="9">
        <v>2112</v>
      </c>
      <c r="F4200" t="s">
        <v>366</v>
      </c>
      <c r="G4200" s="9">
        <v>3566457</v>
      </c>
      <c r="H4200" t="s">
        <v>49</v>
      </c>
      <c r="I4200" s="14">
        <v>14</v>
      </c>
      <c r="J4200" s="11">
        <v>323004</v>
      </c>
      <c r="K4200" s="11" t="s">
        <v>996</v>
      </c>
      <c r="L4200" s="11">
        <v>12.645809999999999</v>
      </c>
      <c r="M4200" s="12">
        <f t="shared" si="196"/>
        <v>177.04133999999999</v>
      </c>
      <c r="N4200">
        <f t="shared" si="197"/>
        <v>8</v>
      </c>
      <c r="O4200">
        <v>8</v>
      </c>
    </row>
    <row r="4201" spans="1:15" x14ac:dyDescent="0.25">
      <c r="A4201" t="s">
        <v>39</v>
      </c>
      <c r="B4201" t="s">
        <v>553</v>
      </c>
      <c r="C4201" t="str">
        <f t="shared" si="198"/>
        <v>COOPFOOD</v>
      </c>
      <c r="D4201" s="8">
        <v>45512</v>
      </c>
      <c r="E4201" s="9">
        <v>2113</v>
      </c>
      <c r="F4201" t="s">
        <v>181</v>
      </c>
      <c r="G4201" s="9">
        <v>3284683</v>
      </c>
      <c r="H4201" t="s">
        <v>18</v>
      </c>
      <c r="I4201" s="14">
        <v>5</v>
      </c>
      <c r="J4201" s="11">
        <v>320028</v>
      </c>
      <c r="K4201" s="11" t="s">
        <v>989</v>
      </c>
      <c r="L4201" s="11">
        <v>30.099959999999999</v>
      </c>
      <c r="M4201" s="12">
        <f t="shared" si="196"/>
        <v>150.49979999999999</v>
      </c>
      <c r="N4201">
        <f t="shared" si="197"/>
        <v>8</v>
      </c>
      <c r="O4201">
        <v>8</v>
      </c>
    </row>
    <row r="4202" spans="1:15" x14ac:dyDescent="0.25">
      <c r="A4202" t="s">
        <v>39</v>
      </c>
      <c r="B4202" t="s">
        <v>553</v>
      </c>
      <c r="C4202" t="str">
        <f t="shared" si="198"/>
        <v>COOPFOOD</v>
      </c>
      <c r="D4202" s="8">
        <v>45512</v>
      </c>
      <c r="E4202" s="9">
        <v>2113</v>
      </c>
      <c r="F4202" t="s">
        <v>181</v>
      </c>
      <c r="G4202" s="9">
        <v>3352387</v>
      </c>
      <c r="H4202" t="s">
        <v>16</v>
      </c>
      <c r="I4202" s="14">
        <v>3</v>
      </c>
      <c r="J4202" s="11">
        <v>320023</v>
      </c>
      <c r="K4202" s="11" t="s">
        <v>993</v>
      </c>
      <c r="L4202" s="11">
        <v>39.743999999999993</v>
      </c>
      <c r="M4202" s="12">
        <f t="shared" si="196"/>
        <v>119.23199999999997</v>
      </c>
      <c r="N4202">
        <f t="shared" si="197"/>
        <v>8</v>
      </c>
      <c r="O4202">
        <v>8</v>
      </c>
    </row>
    <row r="4203" spans="1:15" x14ac:dyDescent="0.25">
      <c r="A4203" t="s">
        <v>39</v>
      </c>
      <c r="B4203" t="s">
        <v>553</v>
      </c>
      <c r="C4203" t="str">
        <f t="shared" si="198"/>
        <v>COOPFOOD</v>
      </c>
      <c r="D4203" s="8">
        <v>45512</v>
      </c>
      <c r="E4203" s="9">
        <v>2113</v>
      </c>
      <c r="F4203" t="s">
        <v>181</v>
      </c>
      <c r="G4203" s="9">
        <v>3373113</v>
      </c>
      <c r="H4203" t="s">
        <v>17</v>
      </c>
      <c r="I4203" s="14">
        <v>48</v>
      </c>
      <c r="J4203" s="11">
        <v>320015</v>
      </c>
      <c r="K4203" s="11" t="s">
        <v>991</v>
      </c>
      <c r="L4203" s="11">
        <v>5.9841899999999999</v>
      </c>
      <c r="M4203" s="12">
        <f t="shared" si="196"/>
        <v>287.24112000000002</v>
      </c>
      <c r="N4203">
        <f t="shared" si="197"/>
        <v>8</v>
      </c>
      <c r="O4203">
        <v>8</v>
      </c>
    </row>
    <row r="4204" spans="1:15" x14ac:dyDescent="0.25">
      <c r="A4204" t="s">
        <v>39</v>
      </c>
      <c r="B4204" t="s">
        <v>553</v>
      </c>
      <c r="C4204" t="str">
        <f t="shared" si="198"/>
        <v>COOPFOOD</v>
      </c>
      <c r="D4204" s="8">
        <v>45512</v>
      </c>
      <c r="E4204" s="9">
        <v>2113</v>
      </c>
      <c r="F4204" t="s">
        <v>181</v>
      </c>
      <c r="G4204" s="9">
        <v>3384346</v>
      </c>
      <c r="H4204" t="s">
        <v>19</v>
      </c>
      <c r="I4204" s="14">
        <v>5</v>
      </c>
      <c r="J4204" s="11">
        <v>320118</v>
      </c>
      <c r="K4204" s="11" t="s">
        <v>997</v>
      </c>
      <c r="L4204" s="11">
        <v>37.949940000000005</v>
      </c>
      <c r="M4204" s="12">
        <f t="shared" si="196"/>
        <v>189.74970000000002</v>
      </c>
      <c r="N4204">
        <f t="shared" si="197"/>
        <v>8</v>
      </c>
      <c r="O4204">
        <v>8</v>
      </c>
    </row>
    <row r="4205" spans="1:15" x14ac:dyDescent="0.25">
      <c r="A4205" t="s">
        <v>39</v>
      </c>
      <c r="B4205" t="s">
        <v>553</v>
      </c>
      <c r="C4205" t="str">
        <f t="shared" si="198"/>
        <v>COOPFOOD</v>
      </c>
      <c r="D4205" s="8">
        <v>45512</v>
      </c>
      <c r="E4205" s="9">
        <v>2113</v>
      </c>
      <c r="F4205" t="s">
        <v>181</v>
      </c>
      <c r="G4205" s="9">
        <v>3384347</v>
      </c>
      <c r="H4205" t="s">
        <v>20</v>
      </c>
      <c r="I4205" s="14">
        <v>56</v>
      </c>
      <c r="J4205" s="11">
        <v>320107</v>
      </c>
      <c r="K4205" s="11" t="s">
        <v>998</v>
      </c>
      <c r="L4205" s="11">
        <v>5.7200040000000012</v>
      </c>
      <c r="M4205" s="12">
        <f t="shared" si="196"/>
        <v>320.32022400000005</v>
      </c>
      <c r="N4205">
        <f t="shared" si="197"/>
        <v>8</v>
      </c>
      <c r="O4205">
        <v>8</v>
      </c>
    </row>
    <row r="4206" spans="1:15" x14ac:dyDescent="0.25">
      <c r="A4206" t="s">
        <v>39</v>
      </c>
      <c r="B4206" t="s">
        <v>553</v>
      </c>
      <c r="C4206" t="str">
        <f t="shared" si="198"/>
        <v>COOPFOOD</v>
      </c>
      <c r="D4206" s="8">
        <v>45512</v>
      </c>
      <c r="E4206" s="9">
        <v>2113</v>
      </c>
      <c r="F4206" t="s">
        <v>181</v>
      </c>
      <c r="G4206" s="9">
        <v>3564667</v>
      </c>
      <c r="H4206" t="s">
        <v>22</v>
      </c>
      <c r="I4206" s="14">
        <v>10</v>
      </c>
      <c r="J4206" s="11">
        <v>320400</v>
      </c>
      <c r="K4206" s="11" t="s">
        <v>999</v>
      </c>
      <c r="L4206" s="11">
        <v>20.323620000000002</v>
      </c>
      <c r="M4206" s="12">
        <f t="shared" si="196"/>
        <v>203.23620000000003</v>
      </c>
      <c r="N4206">
        <f t="shared" si="197"/>
        <v>8</v>
      </c>
      <c r="O4206">
        <v>8</v>
      </c>
    </row>
    <row r="4207" spans="1:15" x14ac:dyDescent="0.25">
      <c r="A4207" t="s">
        <v>39</v>
      </c>
      <c r="B4207" t="s">
        <v>553</v>
      </c>
      <c r="C4207" t="str">
        <f t="shared" si="198"/>
        <v>COOPFOOD</v>
      </c>
      <c r="D4207" s="8">
        <v>45512</v>
      </c>
      <c r="E4207" s="9">
        <v>2113</v>
      </c>
      <c r="F4207" t="s">
        <v>181</v>
      </c>
      <c r="G4207" s="9">
        <v>3408152</v>
      </c>
      <c r="H4207" t="s">
        <v>46</v>
      </c>
      <c r="I4207" s="14">
        <v>13</v>
      </c>
      <c r="J4207" s="11">
        <v>324003</v>
      </c>
      <c r="K4207" s="11" t="s">
        <v>990</v>
      </c>
      <c r="L4207" s="11">
        <v>19.800018000000001</v>
      </c>
      <c r="M4207" s="12">
        <f t="shared" si="196"/>
        <v>257.40023400000001</v>
      </c>
      <c r="N4207">
        <f t="shared" si="197"/>
        <v>8</v>
      </c>
      <c r="O4207">
        <v>8</v>
      </c>
    </row>
    <row r="4208" spans="1:15" x14ac:dyDescent="0.25">
      <c r="A4208">
        <v>0</v>
      </c>
      <c r="B4208" t="s">
        <v>553</v>
      </c>
      <c r="C4208" t="e">
        <f t="shared" si="198"/>
        <v>#N/A</v>
      </c>
      <c r="D4208" s="8">
        <v>45512</v>
      </c>
      <c r="E4208" s="9">
        <v>2114</v>
      </c>
      <c r="F4208" t="s">
        <v>459</v>
      </c>
      <c r="G4208" s="9">
        <v>3284683</v>
      </c>
      <c r="H4208" t="s">
        <v>18</v>
      </c>
      <c r="I4208" s="14">
        <v>5</v>
      </c>
      <c r="J4208" s="11">
        <v>320028</v>
      </c>
      <c r="K4208" s="11" t="s">
        <v>989</v>
      </c>
      <c r="L4208" s="11">
        <v>30.099959999999999</v>
      </c>
      <c r="M4208" s="12">
        <f t="shared" si="196"/>
        <v>150.49979999999999</v>
      </c>
      <c r="N4208">
        <f t="shared" si="197"/>
        <v>8</v>
      </c>
      <c r="O4208">
        <v>8</v>
      </c>
    </row>
    <row r="4209" spans="1:15" x14ac:dyDescent="0.25">
      <c r="A4209">
        <v>0</v>
      </c>
      <c r="B4209" t="s">
        <v>553</v>
      </c>
      <c r="C4209" t="e">
        <f t="shared" si="198"/>
        <v>#N/A</v>
      </c>
      <c r="D4209" s="8">
        <v>45512</v>
      </c>
      <c r="E4209" s="9">
        <v>2114</v>
      </c>
      <c r="F4209" t="s">
        <v>459</v>
      </c>
      <c r="G4209" s="9">
        <v>3352387</v>
      </c>
      <c r="H4209" t="s">
        <v>16</v>
      </c>
      <c r="I4209" s="14">
        <v>12</v>
      </c>
      <c r="J4209" s="11">
        <v>320023</v>
      </c>
      <c r="K4209" s="11" t="s">
        <v>993</v>
      </c>
      <c r="L4209" s="11">
        <v>39.743999999999993</v>
      </c>
      <c r="M4209" s="12">
        <f t="shared" si="196"/>
        <v>476.92799999999988</v>
      </c>
      <c r="N4209">
        <f t="shared" si="197"/>
        <v>8</v>
      </c>
      <c r="O4209">
        <v>8</v>
      </c>
    </row>
    <row r="4210" spans="1:15" x14ac:dyDescent="0.25">
      <c r="A4210">
        <v>0</v>
      </c>
      <c r="B4210" t="s">
        <v>553</v>
      </c>
      <c r="C4210" t="e">
        <f t="shared" si="198"/>
        <v>#N/A</v>
      </c>
      <c r="D4210" s="8">
        <v>45512</v>
      </c>
      <c r="E4210" s="9">
        <v>2114</v>
      </c>
      <c r="F4210" t="s">
        <v>459</v>
      </c>
      <c r="G4210" s="9">
        <v>3373113</v>
      </c>
      <c r="H4210" t="s">
        <v>17</v>
      </c>
      <c r="I4210" s="14">
        <v>60</v>
      </c>
      <c r="J4210" s="11">
        <v>320015</v>
      </c>
      <c r="K4210" s="11" t="s">
        <v>991</v>
      </c>
      <c r="L4210" s="11">
        <v>5.9841899999999999</v>
      </c>
      <c r="M4210" s="12">
        <f t="shared" si="196"/>
        <v>359.0514</v>
      </c>
      <c r="N4210">
        <f t="shared" si="197"/>
        <v>8</v>
      </c>
      <c r="O4210">
        <v>8</v>
      </c>
    </row>
    <row r="4211" spans="1:15" x14ac:dyDescent="0.25">
      <c r="A4211">
        <v>0</v>
      </c>
      <c r="B4211" t="s">
        <v>553</v>
      </c>
      <c r="C4211" t="e">
        <f t="shared" si="198"/>
        <v>#N/A</v>
      </c>
      <c r="D4211" s="8">
        <v>45512</v>
      </c>
      <c r="E4211" s="9">
        <v>2114</v>
      </c>
      <c r="F4211" t="s">
        <v>459</v>
      </c>
      <c r="G4211" s="9">
        <v>3384347</v>
      </c>
      <c r="H4211" t="s">
        <v>20</v>
      </c>
      <c r="I4211" s="14">
        <v>32</v>
      </c>
      <c r="J4211" s="11">
        <v>320107</v>
      </c>
      <c r="K4211" s="11" t="s">
        <v>998</v>
      </c>
      <c r="L4211" s="11">
        <v>5.7200040000000012</v>
      </c>
      <c r="M4211" s="12">
        <f t="shared" si="196"/>
        <v>183.04012800000004</v>
      </c>
      <c r="N4211">
        <f t="shared" si="197"/>
        <v>8</v>
      </c>
      <c r="O4211">
        <v>8</v>
      </c>
    </row>
    <row r="4212" spans="1:15" x14ac:dyDescent="0.25">
      <c r="A4212">
        <v>0</v>
      </c>
      <c r="B4212" t="s">
        <v>553</v>
      </c>
      <c r="C4212" t="e">
        <f t="shared" si="198"/>
        <v>#N/A</v>
      </c>
      <c r="D4212" s="8">
        <v>45512</v>
      </c>
      <c r="E4212" s="9">
        <v>2114</v>
      </c>
      <c r="F4212" t="s">
        <v>459</v>
      </c>
      <c r="G4212" s="9">
        <v>3564666</v>
      </c>
      <c r="H4212" t="s">
        <v>21</v>
      </c>
      <c r="I4212" s="14">
        <v>10</v>
      </c>
      <c r="J4212" s="11">
        <v>320100</v>
      </c>
      <c r="K4212" s="11" t="s">
        <v>994</v>
      </c>
      <c r="L4212" s="11">
        <v>20.323620000000002</v>
      </c>
      <c r="M4212" s="12">
        <f t="shared" si="196"/>
        <v>203.23620000000003</v>
      </c>
      <c r="N4212">
        <f t="shared" si="197"/>
        <v>8</v>
      </c>
      <c r="O4212">
        <v>8</v>
      </c>
    </row>
    <row r="4213" spans="1:15" x14ac:dyDescent="0.25">
      <c r="A4213">
        <v>0</v>
      </c>
      <c r="B4213" t="s">
        <v>553</v>
      </c>
      <c r="C4213" t="e">
        <f t="shared" si="198"/>
        <v>#N/A</v>
      </c>
      <c r="D4213" s="8">
        <v>45512</v>
      </c>
      <c r="E4213" s="9">
        <v>2114</v>
      </c>
      <c r="F4213" t="s">
        <v>459</v>
      </c>
      <c r="G4213" s="9">
        <v>3564667</v>
      </c>
      <c r="H4213" t="s">
        <v>22</v>
      </c>
      <c r="I4213" s="14">
        <v>10</v>
      </c>
      <c r="J4213" s="11">
        <v>320400</v>
      </c>
      <c r="K4213" s="11" t="s">
        <v>999</v>
      </c>
      <c r="L4213" s="11">
        <v>20.323620000000002</v>
      </c>
      <c r="M4213" s="12">
        <f t="shared" si="196"/>
        <v>203.23620000000003</v>
      </c>
      <c r="N4213">
        <f t="shared" si="197"/>
        <v>8</v>
      </c>
      <c r="O4213">
        <v>8</v>
      </c>
    </row>
    <row r="4214" spans="1:15" x14ac:dyDescent="0.25">
      <c r="A4214">
        <v>0</v>
      </c>
      <c r="B4214" t="s">
        <v>553</v>
      </c>
      <c r="C4214" t="e">
        <f t="shared" si="198"/>
        <v>#N/A</v>
      </c>
      <c r="D4214" s="8">
        <v>45512</v>
      </c>
      <c r="E4214" s="9">
        <v>2114</v>
      </c>
      <c r="F4214" t="s">
        <v>459</v>
      </c>
      <c r="G4214" s="9">
        <v>3568860</v>
      </c>
      <c r="H4214" t="s">
        <v>41</v>
      </c>
      <c r="I4214" s="14">
        <v>15</v>
      </c>
      <c r="J4214" s="11">
        <v>322000</v>
      </c>
      <c r="K4214" s="11" t="s">
        <v>995</v>
      </c>
      <c r="L4214" s="11">
        <v>12.645809999999999</v>
      </c>
      <c r="M4214" s="12">
        <f t="shared" si="196"/>
        <v>189.68714999999997</v>
      </c>
      <c r="N4214">
        <f t="shared" si="197"/>
        <v>8</v>
      </c>
      <c r="O4214">
        <v>8</v>
      </c>
    </row>
    <row r="4215" spans="1:15" x14ac:dyDescent="0.25">
      <c r="A4215">
        <v>0</v>
      </c>
      <c r="B4215" t="s">
        <v>553</v>
      </c>
      <c r="C4215" t="e">
        <f t="shared" si="198"/>
        <v>#N/A</v>
      </c>
      <c r="D4215" s="8">
        <v>45512</v>
      </c>
      <c r="E4215" s="9">
        <v>2114</v>
      </c>
      <c r="F4215" t="s">
        <v>459</v>
      </c>
      <c r="G4215" s="9">
        <v>3408152</v>
      </c>
      <c r="H4215" t="s">
        <v>46</v>
      </c>
      <c r="I4215" s="14">
        <v>2</v>
      </c>
      <c r="J4215" s="11">
        <v>324003</v>
      </c>
      <c r="K4215" s="11" t="s">
        <v>990</v>
      </c>
      <c r="L4215" s="11">
        <v>19.800018000000001</v>
      </c>
      <c r="M4215" s="12">
        <f t="shared" si="196"/>
        <v>39.600036000000003</v>
      </c>
      <c r="N4215">
        <f t="shared" si="197"/>
        <v>8</v>
      </c>
      <c r="O4215">
        <v>8</v>
      </c>
    </row>
    <row r="4216" spans="1:15" x14ac:dyDescent="0.25">
      <c r="A4216">
        <v>0</v>
      </c>
      <c r="B4216" t="s">
        <v>553</v>
      </c>
      <c r="C4216" t="e">
        <f t="shared" si="198"/>
        <v>#N/A</v>
      </c>
      <c r="D4216" s="8">
        <v>45512</v>
      </c>
      <c r="E4216" s="9">
        <v>2115</v>
      </c>
      <c r="F4216" t="s">
        <v>182</v>
      </c>
      <c r="G4216" s="9">
        <v>3373113</v>
      </c>
      <c r="H4216" t="s">
        <v>17</v>
      </c>
      <c r="I4216" s="14">
        <v>59</v>
      </c>
      <c r="J4216" s="11">
        <v>320015</v>
      </c>
      <c r="K4216" s="11" t="s">
        <v>991</v>
      </c>
      <c r="L4216" s="11">
        <v>5.9841899999999999</v>
      </c>
      <c r="M4216" s="12">
        <f t="shared" si="196"/>
        <v>353.06720999999999</v>
      </c>
      <c r="N4216">
        <f t="shared" si="197"/>
        <v>8</v>
      </c>
      <c r="O4216">
        <v>8</v>
      </c>
    </row>
    <row r="4217" spans="1:15" x14ac:dyDescent="0.25">
      <c r="A4217">
        <v>0</v>
      </c>
      <c r="B4217" t="s">
        <v>553</v>
      </c>
      <c r="C4217" t="e">
        <f t="shared" si="198"/>
        <v>#N/A</v>
      </c>
      <c r="D4217" s="8">
        <v>45512</v>
      </c>
      <c r="E4217" s="9">
        <v>2115</v>
      </c>
      <c r="F4217" t="s">
        <v>182</v>
      </c>
      <c r="G4217" s="9">
        <v>3384346</v>
      </c>
      <c r="H4217" t="s">
        <v>19</v>
      </c>
      <c r="I4217" s="14">
        <v>4</v>
      </c>
      <c r="J4217" s="11">
        <v>320118</v>
      </c>
      <c r="K4217" s="11" t="s">
        <v>997</v>
      </c>
      <c r="L4217" s="11">
        <v>37.949940000000005</v>
      </c>
      <c r="M4217" s="12">
        <f t="shared" si="196"/>
        <v>151.79976000000002</v>
      </c>
      <c r="N4217">
        <f t="shared" si="197"/>
        <v>8</v>
      </c>
      <c r="O4217">
        <v>8</v>
      </c>
    </row>
    <row r="4218" spans="1:15" x14ac:dyDescent="0.25">
      <c r="A4218">
        <v>0</v>
      </c>
      <c r="B4218" t="s">
        <v>553</v>
      </c>
      <c r="C4218" t="e">
        <f t="shared" si="198"/>
        <v>#N/A</v>
      </c>
      <c r="D4218" s="8">
        <v>45512</v>
      </c>
      <c r="E4218" s="9">
        <v>2115</v>
      </c>
      <c r="F4218" t="s">
        <v>182</v>
      </c>
      <c r="G4218" s="9">
        <v>3384347</v>
      </c>
      <c r="H4218" t="s">
        <v>20</v>
      </c>
      <c r="I4218" s="14">
        <v>28</v>
      </c>
      <c r="J4218" s="11">
        <v>320107</v>
      </c>
      <c r="K4218" s="11" t="s">
        <v>998</v>
      </c>
      <c r="L4218" s="11">
        <v>5.7200040000000012</v>
      </c>
      <c r="M4218" s="12">
        <f t="shared" si="196"/>
        <v>160.16011200000003</v>
      </c>
      <c r="N4218">
        <f t="shared" si="197"/>
        <v>8</v>
      </c>
      <c r="O4218">
        <v>8</v>
      </c>
    </row>
    <row r="4219" spans="1:15" x14ac:dyDescent="0.25">
      <c r="A4219">
        <v>0</v>
      </c>
      <c r="B4219" t="s">
        <v>553</v>
      </c>
      <c r="C4219" t="e">
        <f t="shared" si="198"/>
        <v>#N/A</v>
      </c>
      <c r="D4219" s="8">
        <v>45512</v>
      </c>
      <c r="E4219" s="9">
        <v>2116</v>
      </c>
      <c r="F4219" t="s">
        <v>460</v>
      </c>
      <c r="G4219" s="9">
        <v>3284683</v>
      </c>
      <c r="H4219" t="s">
        <v>18</v>
      </c>
      <c r="I4219" s="14">
        <v>6</v>
      </c>
      <c r="J4219" s="11">
        <v>320028</v>
      </c>
      <c r="K4219" s="11" t="s">
        <v>989</v>
      </c>
      <c r="L4219" s="11">
        <v>30.099959999999999</v>
      </c>
      <c r="M4219" s="12">
        <f t="shared" si="196"/>
        <v>180.59976</v>
      </c>
      <c r="N4219">
        <f t="shared" si="197"/>
        <v>8</v>
      </c>
      <c r="O4219">
        <v>8</v>
      </c>
    </row>
    <row r="4220" spans="1:15" x14ac:dyDescent="0.25">
      <c r="A4220">
        <v>0</v>
      </c>
      <c r="B4220" t="s">
        <v>553</v>
      </c>
      <c r="C4220" t="e">
        <f t="shared" si="198"/>
        <v>#N/A</v>
      </c>
      <c r="D4220" s="8">
        <v>45512</v>
      </c>
      <c r="E4220" s="9">
        <v>2116</v>
      </c>
      <c r="F4220" t="s">
        <v>460</v>
      </c>
      <c r="G4220" s="9">
        <v>3373113</v>
      </c>
      <c r="H4220" t="s">
        <v>17</v>
      </c>
      <c r="I4220" s="14">
        <v>25</v>
      </c>
      <c r="J4220" s="11">
        <v>320015</v>
      </c>
      <c r="K4220" s="11" t="s">
        <v>991</v>
      </c>
      <c r="L4220" s="11">
        <v>5.9841899999999999</v>
      </c>
      <c r="M4220" s="12">
        <f t="shared" si="196"/>
        <v>149.60475</v>
      </c>
      <c r="N4220">
        <f t="shared" si="197"/>
        <v>8</v>
      </c>
      <c r="O4220">
        <v>8</v>
      </c>
    </row>
    <row r="4221" spans="1:15" x14ac:dyDescent="0.25">
      <c r="A4221">
        <v>0</v>
      </c>
      <c r="B4221" t="s">
        <v>553</v>
      </c>
      <c r="C4221" t="e">
        <f t="shared" si="198"/>
        <v>#N/A</v>
      </c>
      <c r="D4221" s="8">
        <v>45512</v>
      </c>
      <c r="E4221" s="9">
        <v>2116</v>
      </c>
      <c r="F4221" t="s">
        <v>460</v>
      </c>
      <c r="G4221" s="9">
        <v>3384347</v>
      </c>
      <c r="H4221" t="s">
        <v>20</v>
      </c>
      <c r="I4221" s="14">
        <v>11</v>
      </c>
      <c r="J4221" s="11">
        <v>320107</v>
      </c>
      <c r="K4221" s="11" t="s">
        <v>998</v>
      </c>
      <c r="L4221" s="11">
        <v>5.7200040000000012</v>
      </c>
      <c r="M4221" s="12">
        <f t="shared" si="196"/>
        <v>62.920044000000011</v>
      </c>
      <c r="N4221">
        <f t="shared" si="197"/>
        <v>8</v>
      </c>
      <c r="O4221">
        <v>8</v>
      </c>
    </row>
    <row r="4222" spans="1:15" x14ac:dyDescent="0.25">
      <c r="A4222">
        <v>0</v>
      </c>
      <c r="B4222" t="s">
        <v>553</v>
      </c>
      <c r="C4222" t="e">
        <f t="shared" si="198"/>
        <v>#N/A</v>
      </c>
      <c r="D4222" s="8">
        <v>45512</v>
      </c>
      <c r="E4222" s="9">
        <v>2116</v>
      </c>
      <c r="F4222" t="s">
        <v>460</v>
      </c>
      <c r="G4222" s="9">
        <v>3529248</v>
      </c>
      <c r="H4222" t="s">
        <v>351</v>
      </c>
      <c r="I4222" s="14">
        <v>-2</v>
      </c>
      <c r="J4222" s="11">
        <v>320917</v>
      </c>
      <c r="K4222" s="11" t="s">
        <v>1005</v>
      </c>
      <c r="L4222" s="11">
        <v>5720.0040000000008</v>
      </c>
      <c r="M4222" s="12">
        <f t="shared" si="196"/>
        <v>-11440.008000000002</v>
      </c>
      <c r="N4222">
        <f t="shared" si="197"/>
        <v>8</v>
      </c>
      <c r="O4222">
        <v>8</v>
      </c>
    </row>
    <row r="4223" spans="1:15" x14ac:dyDescent="0.25">
      <c r="A4223">
        <v>0</v>
      </c>
      <c r="B4223" t="s">
        <v>553</v>
      </c>
      <c r="C4223" t="e">
        <f t="shared" si="198"/>
        <v>#N/A</v>
      </c>
      <c r="D4223" s="8">
        <v>45512</v>
      </c>
      <c r="E4223" s="9">
        <v>2116</v>
      </c>
      <c r="F4223" t="s">
        <v>460</v>
      </c>
      <c r="G4223" s="9">
        <v>3564667</v>
      </c>
      <c r="H4223" t="s">
        <v>22</v>
      </c>
      <c r="I4223" s="14">
        <v>10</v>
      </c>
      <c r="J4223" s="11">
        <v>320400</v>
      </c>
      <c r="K4223" s="11" t="s">
        <v>999</v>
      </c>
      <c r="L4223" s="11">
        <v>20.323620000000002</v>
      </c>
      <c r="M4223" s="12">
        <f t="shared" ref="M4223:M4286" si="199">+I4223*L4223</f>
        <v>203.23620000000003</v>
      </c>
      <c r="N4223">
        <f t="shared" ref="N4223:N4286" si="200">+DAY(D4223)</f>
        <v>8</v>
      </c>
      <c r="O4223">
        <v>8</v>
      </c>
    </row>
    <row r="4224" spans="1:15" x14ac:dyDescent="0.25">
      <c r="A4224">
        <v>0</v>
      </c>
      <c r="B4224" t="s">
        <v>553</v>
      </c>
      <c r="C4224" t="e">
        <f t="shared" si="198"/>
        <v>#N/A</v>
      </c>
      <c r="D4224" s="8">
        <v>45512</v>
      </c>
      <c r="E4224" s="9">
        <v>2116</v>
      </c>
      <c r="F4224" t="s">
        <v>460</v>
      </c>
      <c r="G4224" s="9">
        <v>3568860</v>
      </c>
      <c r="H4224" t="s">
        <v>41</v>
      </c>
      <c r="I4224" s="14">
        <v>-2</v>
      </c>
      <c r="J4224" s="11">
        <v>322000</v>
      </c>
      <c r="K4224" s="11" t="s">
        <v>995</v>
      </c>
      <c r="L4224" s="11">
        <v>12.645809999999999</v>
      </c>
      <c r="M4224" s="12">
        <f t="shared" si="199"/>
        <v>-25.291619999999998</v>
      </c>
      <c r="N4224">
        <f t="shared" si="200"/>
        <v>8</v>
      </c>
      <c r="O4224">
        <v>8</v>
      </c>
    </row>
    <row r="4225" spans="1:15" x14ac:dyDescent="0.25">
      <c r="A4225">
        <v>0</v>
      </c>
      <c r="B4225" t="s">
        <v>553</v>
      </c>
      <c r="C4225" t="e">
        <f t="shared" si="198"/>
        <v>#N/A</v>
      </c>
      <c r="D4225" s="8">
        <v>45512</v>
      </c>
      <c r="E4225" s="9">
        <v>2116</v>
      </c>
      <c r="F4225" t="s">
        <v>460</v>
      </c>
      <c r="G4225" s="9">
        <v>3408152</v>
      </c>
      <c r="H4225" t="s">
        <v>46</v>
      </c>
      <c r="I4225" s="14">
        <v>22</v>
      </c>
      <c r="J4225" s="11">
        <v>324003</v>
      </c>
      <c r="K4225" s="11" t="s">
        <v>990</v>
      </c>
      <c r="L4225" s="11">
        <v>19.800018000000001</v>
      </c>
      <c r="M4225" s="12">
        <f t="shared" si="199"/>
        <v>435.60039600000005</v>
      </c>
      <c r="N4225">
        <f t="shared" si="200"/>
        <v>8</v>
      </c>
      <c r="O4225">
        <v>8</v>
      </c>
    </row>
    <row r="4226" spans="1:15" x14ac:dyDescent="0.25">
      <c r="A4226">
        <v>0</v>
      </c>
      <c r="B4226" t="s">
        <v>553</v>
      </c>
      <c r="C4226" t="e">
        <f t="shared" si="198"/>
        <v>#N/A</v>
      </c>
      <c r="D4226" s="8">
        <v>45512</v>
      </c>
      <c r="E4226" s="9">
        <v>2116</v>
      </c>
      <c r="F4226" t="s">
        <v>460</v>
      </c>
      <c r="G4226" s="9">
        <v>3566457</v>
      </c>
      <c r="H4226" t="s">
        <v>49</v>
      </c>
      <c r="I4226" s="14">
        <v>4</v>
      </c>
      <c r="J4226" s="11">
        <v>323004</v>
      </c>
      <c r="K4226" s="11" t="s">
        <v>996</v>
      </c>
      <c r="L4226" s="11">
        <v>12.645809999999999</v>
      </c>
      <c r="M4226" s="12">
        <f t="shared" si="199"/>
        <v>50.583239999999996</v>
      </c>
      <c r="N4226">
        <f t="shared" si="200"/>
        <v>8</v>
      </c>
      <c r="O4226">
        <v>8</v>
      </c>
    </row>
    <row r="4227" spans="1:15" x14ac:dyDescent="0.25">
      <c r="A4227">
        <v>0</v>
      </c>
      <c r="B4227" t="s">
        <v>553</v>
      </c>
      <c r="C4227" t="e">
        <f t="shared" si="198"/>
        <v>#N/A</v>
      </c>
      <c r="D4227" s="8">
        <v>45512</v>
      </c>
      <c r="E4227" s="9">
        <v>2117</v>
      </c>
      <c r="F4227" t="s">
        <v>331</v>
      </c>
      <c r="G4227" s="9">
        <v>3284683</v>
      </c>
      <c r="H4227" t="s">
        <v>18</v>
      </c>
      <c r="I4227" s="14">
        <v>4</v>
      </c>
      <c r="J4227" s="11">
        <v>320028</v>
      </c>
      <c r="K4227" s="11" t="s">
        <v>989</v>
      </c>
      <c r="L4227" s="11">
        <v>30.099959999999999</v>
      </c>
      <c r="M4227" s="12">
        <f t="shared" si="199"/>
        <v>120.39984</v>
      </c>
      <c r="N4227">
        <f t="shared" si="200"/>
        <v>8</v>
      </c>
      <c r="O4227">
        <v>8</v>
      </c>
    </row>
    <row r="4228" spans="1:15" x14ac:dyDescent="0.25">
      <c r="A4228">
        <v>0</v>
      </c>
      <c r="B4228" t="s">
        <v>553</v>
      </c>
      <c r="C4228" t="e">
        <f t="shared" si="198"/>
        <v>#N/A</v>
      </c>
      <c r="D4228" s="8">
        <v>45512</v>
      </c>
      <c r="E4228" s="9">
        <v>2117</v>
      </c>
      <c r="F4228" t="s">
        <v>331</v>
      </c>
      <c r="G4228" s="9">
        <v>3352387</v>
      </c>
      <c r="H4228" t="s">
        <v>16</v>
      </c>
      <c r="I4228" s="14">
        <v>5</v>
      </c>
      <c r="J4228" s="11">
        <v>320023</v>
      </c>
      <c r="K4228" s="11" t="s">
        <v>993</v>
      </c>
      <c r="L4228" s="11">
        <v>39.743999999999993</v>
      </c>
      <c r="M4228" s="12">
        <f t="shared" si="199"/>
        <v>198.71999999999997</v>
      </c>
      <c r="N4228">
        <f t="shared" si="200"/>
        <v>8</v>
      </c>
      <c r="O4228">
        <v>8</v>
      </c>
    </row>
    <row r="4229" spans="1:15" x14ac:dyDescent="0.25">
      <c r="A4229">
        <v>0</v>
      </c>
      <c r="B4229" t="s">
        <v>553</v>
      </c>
      <c r="C4229" t="e">
        <f t="shared" si="198"/>
        <v>#N/A</v>
      </c>
      <c r="D4229" s="8">
        <v>45512</v>
      </c>
      <c r="E4229" s="9">
        <v>2117</v>
      </c>
      <c r="F4229" t="s">
        <v>331</v>
      </c>
      <c r="G4229" s="9">
        <v>3373113</v>
      </c>
      <c r="H4229" t="s">
        <v>17</v>
      </c>
      <c r="I4229" s="14">
        <v>18</v>
      </c>
      <c r="J4229" s="11">
        <v>320015</v>
      </c>
      <c r="K4229" s="11" t="s">
        <v>991</v>
      </c>
      <c r="L4229" s="11">
        <v>5.9841899999999999</v>
      </c>
      <c r="M4229" s="12">
        <f t="shared" si="199"/>
        <v>107.71541999999999</v>
      </c>
      <c r="N4229">
        <f t="shared" si="200"/>
        <v>8</v>
      </c>
      <c r="O4229">
        <v>8</v>
      </c>
    </row>
    <row r="4230" spans="1:15" x14ac:dyDescent="0.25">
      <c r="A4230">
        <v>0</v>
      </c>
      <c r="B4230" t="s">
        <v>553</v>
      </c>
      <c r="C4230" t="e">
        <f t="shared" si="198"/>
        <v>#N/A</v>
      </c>
      <c r="D4230" s="8">
        <v>45512</v>
      </c>
      <c r="E4230" s="9">
        <v>2117</v>
      </c>
      <c r="F4230" t="s">
        <v>331</v>
      </c>
      <c r="G4230" s="9">
        <v>3384346</v>
      </c>
      <c r="H4230" t="s">
        <v>19</v>
      </c>
      <c r="I4230" s="14">
        <v>14</v>
      </c>
      <c r="J4230" s="11">
        <v>320118</v>
      </c>
      <c r="K4230" s="11" t="s">
        <v>997</v>
      </c>
      <c r="L4230" s="11">
        <v>37.949940000000005</v>
      </c>
      <c r="M4230" s="12">
        <f t="shared" si="199"/>
        <v>531.29916000000003</v>
      </c>
      <c r="N4230">
        <f t="shared" si="200"/>
        <v>8</v>
      </c>
      <c r="O4230">
        <v>8</v>
      </c>
    </row>
    <row r="4231" spans="1:15" x14ac:dyDescent="0.25">
      <c r="A4231">
        <v>0</v>
      </c>
      <c r="B4231" t="s">
        <v>553</v>
      </c>
      <c r="C4231" t="e">
        <f t="shared" si="198"/>
        <v>#N/A</v>
      </c>
      <c r="D4231" s="8">
        <v>45512</v>
      </c>
      <c r="E4231" s="9">
        <v>2117</v>
      </c>
      <c r="F4231" t="s">
        <v>331</v>
      </c>
      <c r="G4231" s="9">
        <v>3384347</v>
      </c>
      <c r="H4231" t="s">
        <v>20</v>
      </c>
      <c r="I4231" s="14">
        <v>51</v>
      </c>
      <c r="J4231" s="11">
        <v>320107</v>
      </c>
      <c r="K4231" s="11" t="s">
        <v>998</v>
      </c>
      <c r="L4231" s="11">
        <v>5.7200040000000012</v>
      </c>
      <c r="M4231" s="12">
        <f t="shared" si="199"/>
        <v>291.72020400000008</v>
      </c>
      <c r="N4231">
        <f t="shared" si="200"/>
        <v>8</v>
      </c>
      <c r="O4231">
        <v>8</v>
      </c>
    </row>
    <row r="4232" spans="1:15" x14ac:dyDescent="0.25">
      <c r="A4232">
        <v>0</v>
      </c>
      <c r="B4232" t="s">
        <v>553</v>
      </c>
      <c r="C4232" t="e">
        <f t="shared" si="198"/>
        <v>#N/A</v>
      </c>
      <c r="D4232" s="8">
        <v>45512</v>
      </c>
      <c r="E4232" s="9">
        <v>2117</v>
      </c>
      <c r="F4232" t="s">
        <v>331</v>
      </c>
      <c r="G4232" s="9">
        <v>3564666</v>
      </c>
      <c r="H4232" t="s">
        <v>21</v>
      </c>
      <c r="I4232" s="14">
        <v>8</v>
      </c>
      <c r="J4232" s="11">
        <v>320100</v>
      </c>
      <c r="K4232" s="11" t="s">
        <v>994</v>
      </c>
      <c r="L4232" s="11">
        <v>20.323620000000002</v>
      </c>
      <c r="M4232" s="12">
        <f t="shared" si="199"/>
        <v>162.58896000000001</v>
      </c>
      <c r="N4232">
        <f t="shared" si="200"/>
        <v>8</v>
      </c>
      <c r="O4232">
        <v>8</v>
      </c>
    </row>
    <row r="4233" spans="1:15" x14ac:dyDescent="0.25">
      <c r="A4233">
        <v>0</v>
      </c>
      <c r="B4233" t="s">
        <v>553</v>
      </c>
      <c r="C4233" t="e">
        <f t="shared" si="198"/>
        <v>#N/A</v>
      </c>
      <c r="D4233" s="8">
        <v>45512</v>
      </c>
      <c r="E4233" s="9">
        <v>2117</v>
      </c>
      <c r="F4233" t="s">
        <v>331</v>
      </c>
      <c r="G4233" s="9">
        <v>3564667</v>
      </c>
      <c r="H4233" t="s">
        <v>22</v>
      </c>
      <c r="I4233" s="14">
        <v>7</v>
      </c>
      <c r="J4233" s="11">
        <v>320400</v>
      </c>
      <c r="K4233" s="11" t="s">
        <v>999</v>
      </c>
      <c r="L4233" s="11">
        <v>20.323620000000002</v>
      </c>
      <c r="M4233" s="12">
        <f t="shared" si="199"/>
        <v>142.26534000000001</v>
      </c>
      <c r="N4233">
        <f t="shared" si="200"/>
        <v>8</v>
      </c>
      <c r="O4233">
        <v>8</v>
      </c>
    </row>
    <row r="4234" spans="1:15" x14ac:dyDescent="0.25">
      <c r="A4234">
        <v>0</v>
      </c>
      <c r="B4234" t="s">
        <v>553</v>
      </c>
      <c r="C4234" t="e">
        <f t="shared" si="198"/>
        <v>#N/A</v>
      </c>
      <c r="D4234" s="8">
        <v>45512</v>
      </c>
      <c r="E4234" s="9">
        <v>2117</v>
      </c>
      <c r="F4234" t="s">
        <v>331</v>
      </c>
      <c r="G4234" s="9">
        <v>3568860</v>
      </c>
      <c r="H4234" t="s">
        <v>41</v>
      </c>
      <c r="I4234" s="14">
        <v>10</v>
      </c>
      <c r="J4234" s="11">
        <v>322000</v>
      </c>
      <c r="K4234" s="11" t="s">
        <v>995</v>
      </c>
      <c r="L4234" s="11">
        <v>12.645809999999999</v>
      </c>
      <c r="M4234" s="12">
        <f t="shared" si="199"/>
        <v>126.45809999999999</v>
      </c>
      <c r="N4234">
        <f t="shared" si="200"/>
        <v>8</v>
      </c>
      <c r="O4234">
        <v>8</v>
      </c>
    </row>
    <row r="4235" spans="1:15" x14ac:dyDescent="0.25">
      <c r="A4235">
        <v>0</v>
      </c>
      <c r="B4235" t="s">
        <v>553</v>
      </c>
      <c r="C4235" t="e">
        <f t="shared" si="198"/>
        <v>#N/A</v>
      </c>
      <c r="D4235" s="8">
        <v>45512</v>
      </c>
      <c r="E4235" s="9">
        <v>2117</v>
      </c>
      <c r="F4235" t="s">
        <v>331</v>
      </c>
      <c r="G4235" s="9">
        <v>3408152</v>
      </c>
      <c r="H4235" t="s">
        <v>46</v>
      </c>
      <c r="I4235" s="14">
        <v>11</v>
      </c>
      <c r="J4235" s="11">
        <v>324003</v>
      </c>
      <c r="K4235" s="11" t="s">
        <v>990</v>
      </c>
      <c r="L4235" s="11">
        <v>19.800018000000001</v>
      </c>
      <c r="M4235" s="12">
        <f t="shared" si="199"/>
        <v>217.80019800000002</v>
      </c>
      <c r="N4235">
        <f t="shared" si="200"/>
        <v>8</v>
      </c>
      <c r="O4235">
        <v>8</v>
      </c>
    </row>
    <row r="4236" spans="1:15" x14ac:dyDescent="0.25">
      <c r="A4236">
        <v>0</v>
      </c>
      <c r="B4236" t="s">
        <v>553</v>
      </c>
      <c r="C4236" t="e">
        <f t="shared" si="198"/>
        <v>#N/A</v>
      </c>
      <c r="D4236" s="8">
        <v>45512</v>
      </c>
      <c r="E4236" s="9">
        <v>2119</v>
      </c>
      <c r="F4236" t="s">
        <v>461</v>
      </c>
      <c r="G4236" s="9">
        <v>3352387</v>
      </c>
      <c r="H4236" t="s">
        <v>16</v>
      </c>
      <c r="I4236" s="14">
        <v>11</v>
      </c>
      <c r="J4236" s="11">
        <v>320023</v>
      </c>
      <c r="K4236" s="11" t="s">
        <v>993</v>
      </c>
      <c r="L4236" s="11">
        <v>39.743999999999993</v>
      </c>
      <c r="M4236" s="12">
        <f t="shared" si="199"/>
        <v>437.18399999999991</v>
      </c>
      <c r="N4236">
        <f t="shared" si="200"/>
        <v>8</v>
      </c>
      <c r="O4236">
        <v>8</v>
      </c>
    </row>
    <row r="4237" spans="1:15" x14ac:dyDescent="0.25">
      <c r="A4237">
        <v>0</v>
      </c>
      <c r="B4237" t="s">
        <v>553</v>
      </c>
      <c r="C4237" t="e">
        <f t="shared" ref="C4237:C4300" si="201">+VLOOKUP($E4237,$E$2:$P$588,12,0)</f>
        <v>#N/A</v>
      </c>
      <c r="D4237" s="8">
        <v>45512</v>
      </c>
      <c r="E4237" s="9">
        <v>2119</v>
      </c>
      <c r="F4237" t="s">
        <v>461</v>
      </c>
      <c r="G4237" s="9">
        <v>3373113</v>
      </c>
      <c r="H4237" t="s">
        <v>17</v>
      </c>
      <c r="I4237" s="14">
        <v>53</v>
      </c>
      <c r="J4237" s="11">
        <v>320015</v>
      </c>
      <c r="K4237" s="11" t="s">
        <v>991</v>
      </c>
      <c r="L4237" s="11">
        <v>5.9841899999999999</v>
      </c>
      <c r="M4237" s="12">
        <f t="shared" si="199"/>
        <v>317.16206999999997</v>
      </c>
      <c r="N4237">
        <f t="shared" si="200"/>
        <v>8</v>
      </c>
      <c r="O4237">
        <v>8</v>
      </c>
    </row>
    <row r="4238" spans="1:15" x14ac:dyDescent="0.25">
      <c r="A4238">
        <v>0</v>
      </c>
      <c r="B4238" t="s">
        <v>553</v>
      </c>
      <c r="C4238" t="e">
        <f t="shared" si="201"/>
        <v>#N/A</v>
      </c>
      <c r="D4238" s="8">
        <v>45512</v>
      </c>
      <c r="E4238" s="9">
        <v>2119</v>
      </c>
      <c r="F4238" t="s">
        <v>461</v>
      </c>
      <c r="G4238" s="9">
        <v>3384346</v>
      </c>
      <c r="H4238" t="s">
        <v>19</v>
      </c>
      <c r="I4238" s="14">
        <v>10</v>
      </c>
      <c r="J4238" s="11">
        <v>320118</v>
      </c>
      <c r="K4238" s="11" t="s">
        <v>997</v>
      </c>
      <c r="L4238" s="11">
        <v>37.949940000000005</v>
      </c>
      <c r="M4238" s="12">
        <f t="shared" si="199"/>
        <v>379.49940000000004</v>
      </c>
      <c r="N4238">
        <f t="shared" si="200"/>
        <v>8</v>
      </c>
      <c r="O4238">
        <v>8</v>
      </c>
    </row>
    <row r="4239" spans="1:15" x14ac:dyDescent="0.25">
      <c r="A4239">
        <v>0</v>
      </c>
      <c r="B4239" t="s">
        <v>553</v>
      </c>
      <c r="C4239" t="e">
        <f t="shared" si="201"/>
        <v>#N/A</v>
      </c>
      <c r="D4239" s="8">
        <v>45512</v>
      </c>
      <c r="E4239" s="9">
        <v>2119</v>
      </c>
      <c r="F4239" t="s">
        <v>461</v>
      </c>
      <c r="G4239" s="9">
        <v>3384347</v>
      </c>
      <c r="H4239" t="s">
        <v>20</v>
      </c>
      <c r="I4239" s="14">
        <v>119</v>
      </c>
      <c r="J4239" s="11">
        <v>320107</v>
      </c>
      <c r="K4239" s="11" t="s">
        <v>998</v>
      </c>
      <c r="L4239" s="11">
        <v>5.7200040000000012</v>
      </c>
      <c r="M4239" s="12">
        <f t="shared" si="199"/>
        <v>680.68047600000011</v>
      </c>
      <c r="N4239">
        <f t="shared" si="200"/>
        <v>8</v>
      </c>
      <c r="O4239">
        <v>8</v>
      </c>
    </row>
    <row r="4240" spans="1:15" x14ac:dyDescent="0.25">
      <c r="A4240">
        <v>0</v>
      </c>
      <c r="B4240" t="s">
        <v>553</v>
      </c>
      <c r="C4240" t="e">
        <f t="shared" si="201"/>
        <v>#N/A</v>
      </c>
      <c r="D4240" s="8">
        <v>45512</v>
      </c>
      <c r="E4240" s="9">
        <v>2119</v>
      </c>
      <c r="F4240" t="s">
        <v>461</v>
      </c>
      <c r="G4240" s="9">
        <v>3538108</v>
      </c>
      <c r="H4240" t="s">
        <v>352</v>
      </c>
      <c r="I4240" s="14">
        <v>3</v>
      </c>
      <c r="J4240" s="11">
        <v>320925</v>
      </c>
      <c r="K4240" s="11" t="s">
        <v>1006</v>
      </c>
      <c r="L4240" s="11">
        <v>37949.94</v>
      </c>
      <c r="M4240" s="12">
        <f t="shared" si="199"/>
        <v>113849.82</v>
      </c>
      <c r="N4240">
        <f t="shared" si="200"/>
        <v>8</v>
      </c>
      <c r="O4240">
        <v>8</v>
      </c>
    </row>
    <row r="4241" spans="1:15" x14ac:dyDescent="0.25">
      <c r="A4241">
        <v>0</v>
      </c>
      <c r="B4241" t="s">
        <v>553</v>
      </c>
      <c r="C4241" t="e">
        <f t="shared" si="201"/>
        <v>#N/A</v>
      </c>
      <c r="D4241" s="8">
        <v>45512</v>
      </c>
      <c r="E4241" s="9">
        <v>2119</v>
      </c>
      <c r="F4241" t="s">
        <v>461</v>
      </c>
      <c r="G4241" s="9">
        <v>3564666</v>
      </c>
      <c r="H4241" t="s">
        <v>21</v>
      </c>
      <c r="I4241" s="14">
        <v>9</v>
      </c>
      <c r="J4241" s="11">
        <v>320100</v>
      </c>
      <c r="K4241" s="11" t="s">
        <v>994</v>
      </c>
      <c r="L4241" s="11">
        <v>20.323620000000002</v>
      </c>
      <c r="M4241" s="12">
        <f t="shared" si="199"/>
        <v>182.91258000000002</v>
      </c>
      <c r="N4241">
        <f t="shared" si="200"/>
        <v>8</v>
      </c>
      <c r="O4241">
        <v>8</v>
      </c>
    </row>
    <row r="4242" spans="1:15" x14ac:dyDescent="0.25">
      <c r="A4242">
        <v>0</v>
      </c>
      <c r="B4242" t="s">
        <v>553</v>
      </c>
      <c r="C4242" t="e">
        <f t="shared" si="201"/>
        <v>#N/A</v>
      </c>
      <c r="D4242" s="8">
        <v>45512</v>
      </c>
      <c r="E4242" s="9">
        <v>2119</v>
      </c>
      <c r="F4242" t="s">
        <v>461</v>
      </c>
      <c r="G4242" s="9">
        <v>3564667</v>
      </c>
      <c r="H4242" t="s">
        <v>22</v>
      </c>
      <c r="I4242" s="14">
        <v>10</v>
      </c>
      <c r="J4242" s="11">
        <v>320400</v>
      </c>
      <c r="K4242" s="11" t="s">
        <v>999</v>
      </c>
      <c r="L4242" s="11">
        <v>20.323620000000002</v>
      </c>
      <c r="M4242" s="12">
        <f t="shared" si="199"/>
        <v>203.23620000000003</v>
      </c>
      <c r="N4242">
        <f t="shared" si="200"/>
        <v>8</v>
      </c>
      <c r="O4242">
        <v>8</v>
      </c>
    </row>
    <row r="4243" spans="1:15" x14ac:dyDescent="0.25">
      <c r="A4243">
        <v>0</v>
      </c>
      <c r="B4243" t="s">
        <v>553</v>
      </c>
      <c r="C4243" t="e">
        <f t="shared" si="201"/>
        <v>#N/A</v>
      </c>
      <c r="D4243" s="8">
        <v>45512</v>
      </c>
      <c r="E4243" s="9">
        <v>2119</v>
      </c>
      <c r="F4243" t="s">
        <v>461</v>
      </c>
      <c r="G4243" s="9">
        <v>3568860</v>
      </c>
      <c r="H4243" t="s">
        <v>41</v>
      </c>
      <c r="I4243" s="14">
        <v>5</v>
      </c>
      <c r="J4243" s="11">
        <v>322000</v>
      </c>
      <c r="K4243" s="11" t="s">
        <v>995</v>
      </c>
      <c r="L4243" s="11">
        <v>12.645809999999999</v>
      </c>
      <c r="M4243" s="12">
        <f t="shared" si="199"/>
        <v>63.229049999999994</v>
      </c>
      <c r="N4243">
        <f t="shared" si="200"/>
        <v>8</v>
      </c>
      <c r="O4243">
        <v>8</v>
      </c>
    </row>
    <row r="4244" spans="1:15" x14ac:dyDescent="0.25">
      <c r="A4244">
        <v>0</v>
      </c>
      <c r="B4244" t="s">
        <v>553</v>
      </c>
      <c r="C4244" t="e">
        <f t="shared" si="201"/>
        <v>#N/A</v>
      </c>
      <c r="D4244" s="8">
        <v>45512</v>
      </c>
      <c r="E4244" s="9">
        <v>2119</v>
      </c>
      <c r="F4244" t="s">
        <v>461</v>
      </c>
      <c r="G4244" s="9">
        <v>3408152</v>
      </c>
      <c r="H4244" t="s">
        <v>46</v>
      </c>
      <c r="I4244" s="14">
        <v>15</v>
      </c>
      <c r="J4244" s="11">
        <v>324003</v>
      </c>
      <c r="K4244" s="11" t="s">
        <v>990</v>
      </c>
      <c r="L4244" s="11">
        <v>19.800018000000001</v>
      </c>
      <c r="M4244" s="12">
        <f t="shared" si="199"/>
        <v>297.00027</v>
      </c>
      <c r="N4244">
        <f t="shared" si="200"/>
        <v>8</v>
      </c>
      <c r="O4244">
        <v>8</v>
      </c>
    </row>
    <row r="4245" spans="1:15" x14ac:dyDescent="0.25">
      <c r="A4245">
        <v>0</v>
      </c>
      <c r="B4245" t="s">
        <v>553</v>
      </c>
      <c r="C4245" t="e">
        <f t="shared" si="201"/>
        <v>#N/A</v>
      </c>
      <c r="D4245" s="8">
        <v>45512</v>
      </c>
      <c r="E4245" s="9">
        <v>2119</v>
      </c>
      <c r="F4245" t="s">
        <v>461</v>
      </c>
      <c r="G4245" s="9">
        <v>3566457</v>
      </c>
      <c r="H4245" t="s">
        <v>49</v>
      </c>
      <c r="I4245" s="14">
        <v>22</v>
      </c>
      <c r="J4245" s="11">
        <v>323004</v>
      </c>
      <c r="K4245" s="11" t="s">
        <v>996</v>
      </c>
      <c r="L4245" s="11">
        <v>12.645809999999999</v>
      </c>
      <c r="M4245" s="12">
        <f t="shared" si="199"/>
        <v>278.20781999999997</v>
      </c>
      <c r="N4245">
        <f t="shared" si="200"/>
        <v>8</v>
      </c>
      <c r="O4245">
        <v>8</v>
      </c>
    </row>
    <row r="4246" spans="1:15" x14ac:dyDescent="0.25">
      <c r="A4246">
        <v>0</v>
      </c>
      <c r="B4246" t="s">
        <v>553</v>
      </c>
      <c r="C4246" t="e">
        <f t="shared" si="201"/>
        <v>#N/A</v>
      </c>
      <c r="D4246" s="8">
        <v>45512</v>
      </c>
      <c r="E4246" s="9">
        <v>2120</v>
      </c>
      <c r="F4246" t="s">
        <v>77</v>
      </c>
      <c r="G4246" s="9">
        <v>3284683</v>
      </c>
      <c r="H4246" t="s">
        <v>18</v>
      </c>
      <c r="I4246" s="14">
        <v>5</v>
      </c>
      <c r="J4246" s="11">
        <v>320028</v>
      </c>
      <c r="K4246" s="11" t="s">
        <v>989</v>
      </c>
      <c r="L4246" s="11">
        <v>30.099959999999999</v>
      </c>
      <c r="M4246" s="12">
        <f t="shared" si="199"/>
        <v>150.49979999999999</v>
      </c>
      <c r="N4246">
        <f t="shared" si="200"/>
        <v>8</v>
      </c>
      <c r="O4246">
        <v>8</v>
      </c>
    </row>
    <row r="4247" spans="1:15" x14ac:dyDescent="0.25">
      <c r="A4247">
        <v>0</v>
      </c>
      <c r="B4247" t="s">
        <v>553</v>
      </c>
      <c r="C4247" t="e">
        <f t="shared" si="201"/>
        <v>#N/A</v>
      </c>
      <c r="D4247" s="8">
        <v>45512</v>
      </c>
      <c r="E4247" s="9">
        <v>2120</v>
      </c>
      <c r="F4247" t="s">
        <v>77</v>
      </c>
      <c r="G4247" s="9">
        <v>3352387</v>
      </c>
      <c r="H4247" t="s">
        <v>16</v>
      </c>
      <c r="I4247" s="14">
        <v>4</v>
      </c>
      <c r="J4247" s="11">
        <v>320023</v>
      </c>
      <c r="K4247" s="11" t="s">
        <v>993</v>
      </c>
      <c r="L4247" s="11">
        <v>39.743999999999993</v>
      </c>
      <c r="M4247" s="12">
        <f t="shared" si="199"/>
        <v>158.97599999999997</v>
      </c>
      <c r="N4247">
        <f t="shared" si="200"/>
        <v>8</v>
      </c>
      <c r="O4247">
        <v>8</v>
      </c>
    </row>
    <row r="4248" spans="1:15" x14ac:dyDescent="0.25">
      <c r="A4248">
        <v>0</v>
      </c>
      <c r="B4248" t="s">
        <v>553</v>
      </c>
      <c r="C4248" t="e">
        <f t="shared" si="201"/>
        <v>#N/A</v>
      </c>
      <c r="D4248" s="8">
        <v>45512</v>
      </c>
      <c r="E4248" s="9">
        <v>2120</v>
      </c>
      <c r="F4248" t="s">
        <v>77</v>
      </c>
      <c r="G4248" s="9">
        <v>3373113</v>
      </c>
      <c r="H4248" t="s">
        <v>17</v>
      </c>
      <c r="I4248" s="14">
        <v>46</v>
      </c>
      <c r="J4248" s="11">
        <v>320015</v>
      </c>
      <c r="K4248" s="11" t="s">
        <v>991</v>
      </c>
      <c r="L4248" s="11">
        <v>5.9841899999999999</v>
      </c>
      <c r="M4248" s="12">
        <f t="shared" si="199"/>
        <v>275.27274</v>
      </c>
      <c r="N4248">
        <f t="shared" si="200"/>
        <v>8</v>
      </c>
      <c r="O4248">
        <v>8</v>
      </c>
    </row>
    <row r="4249" spans="1:15" x14ac:dyDescent="0.25">
      <c r="A4249">
        <v>0</v>
      </c>
      <c r="B4249" t="s">
        <v>553</v>
      </c>
      <c r="C4249" t="e">
        <f t="shared" si="201"/>
        <v>#N/A</v>
      </c>
      <c r="D4249" s="8">
        <v>45512</v>
      </c>
      <c r="E4249" s="9">
        <v>2120</v>
      </c>
      <c r="F4249" t="s">
        <v>77</v>
      </c>
      <c r="G4249" s="9">
        <v>3384347</v>
      </c>
      <c r="H4249" t="s">
        <v>20</v>
      </c>
      <c r="I4249" s="14">
        <v>31</v>
      </c>
      <c r="J4249" s="11">
        <v>320107</v>
      </c>
      <c r="K4249" s="11" t="s">
        <v>998</v>
      </c>
      <c r="L4249" s="11">
        <v>5.7200040000000012</v>
      </c>
      <c r="M4249" s="12">
        <f t="shared" si="199"/>
        <v>177.32012400000005</v>
      </c>
      <c r="N4249">
        <f t="shared" si="200"/>
        <v>8</v>
      </c>
      <c r="O4249">
        <v>8</v>
      </c>
    </row>
    <row r="4250" spans="1:15" x14ac:dyDescent="0.25">
      <c r="A4250">
        <v>0</v>
      </c>
      <c r="B4250" t="s">
        <v>553</v>
      </c>
      <c r="C4250" t="e">
        <f t="shared" si="201"/>
        <v>#N/A</v>
      </c>
      <c r="D4250" s="8">
        <v>45512</v>
      </c>
      <c r="E4250" s="9">
        <v>2120</v>
      </c>
      <c r="F4250" t="s">
        <v>77</v>
      </c>
      <c r="G4250" s="9">
        <v>3408152</v>
      </c>
      <c r="H4250" t="s">
        <v>46</v>
      </c>
      <c r="I4250" s="14">
        <v>16</v>
      </c>
      <c r="J4250" s="11">
        <v>324003</v>
      </c>
      <c r="K4250" s="11" t="s">
        <v>990</v>
      </c>
      <c r="L4250" s="11">
        <v>19.800018000000001</v>
      </c>
      <c r="M4250" s="12">
        <f t="shared" si="199"/>
        <v>316.80028800000002</v>
      </c>
      <c r="N4250">
        <f t="shared" si="200"/>
        <v>8</v>
      </c>
      <c r="O4250">
        <v>8</v>
      </c>
    </row>
    <row r="4251" spans="1:15" x14ac:dyDescent="0.25">
      <c r="A4251">
        <v>0</v>
      </c>
      <c r="B4251" t="s">
        <v>553</v>
      </c>
      <c r="C4251" t="e">
        <f t="shared" si="201"/>
        <v>#N/A</v>
      </c>
      <c r="D4251" s="8">
        <v>45512</v>
      </c>
      <c r="E4251" s="9">
        <v>2121</v>
      </c>
      <c r="F4251" t="s">
        <v>462</v>
      </c>
      <c r="G4251" s="9">
        <v>3352387</v>
      </c>
      <c r="H4251" t="s">
        <v>16</v>
      </c>
      <c r="I4251" s="14">
        <v>2</v>
      </c>
      <c r="J4251" s="11">
        <v>320023</v>
      </c>
      <c r="K4251" s="11" t="s">
        <v>993</v>
      </c>
      <c r="L4251" s="11">
        <v>39.743999999999993</v>
      </c>
      <c r="M4251" s="12">
        <f t="shared" si="199"/>
        <v>79.487999999999985</v>
      </c>
      <c r="N4251">
        <f t="shared" si="200"/>
        <v>8</v>
      </c>
      <c r="O4251">
        <v>8</v>
      </c>
    </row>
    <row r="4252" spans="1:15" x14ac:dyDescent="0.25">
      <c r="A4252">
        <v>0</v>
      </c>
      <c r="B4252" t="s">
        <v>553</v>
      </c>
      <c r="C4252" t="e">
        <f t="shared" si="201"/>
        <v>#N/A</v>
      </c>
      <c r="D4252" s="8">
        <v>45512</v>
      </c>
      <c r="E4252" s="9">
        <v>2121</v>
      </c>
      <c r="F4252" t="s">
        <v>462</v>
      </c>
      <c r="G4252" s="9">
        <v>3373113</v>
      </c>
      <c r="H4252" t="s">
        <v>17</v>
      </c>
      <c r="I4252" s="14">
        <v>40</v>
      </c>
      <c r="J4252" s="11">
        <v>320015</v>
      </c>
      <c r="K4252" s="11" t="s">
        <v>991</v>
      </c>
      <c r="L4252" s="11">
        <v>5.9841899999999999</v>
      </c>
      <c r="M4252" s="12">
        <f t="shared" si="199"/>
        <v>239.36759999999998</v>
      </c>
      <c r="N4252">
        <f t="shared" si="200"/>
        <v>8</v>
      </c>
      <c r="O4252">
        <v>8</v>
      </c>
    </row>
    <row r="4253" spans="1:15" x14ac:dyDescent="0.25">
      <c r="A4253">
        <v>0</v>
      </c>
      <c r="B4253" t="s">
        <v>553</v>
      </c>
      <c r="C4253" t="e">
        <f t="shared" si="201"/>
        <v>#N/A</v>
      </c>
      <c r="D4253" s="8">
        <v>45512</v>
      </c>
      <c r="E4253" s="9">
        <v>2121</v>
      </c>
      <c r="F4253" t="s">
        <v>462</v>
      </c>
      <c r="G4253" s="9">
        <v>3384347</v>
      </c>
      <c r="H4253" t="s">
        <v>20</v>
      </c>
      <c r="I4253" s="14">
        <v>84</v>
      </c>
      <c r="J4253" s="11">
        <v>320107</v>
      </c>
      <c r="K4253" s="11" t="s">
        <v>998</v>
      </c>
      <c r="L4253" s="11">
        <v>5.7200040000000012</v>
      </c>
      <c r="M4253" s="12">
        <f t="shared" si="199"/>
        <v>480.48033600000008</v>
      </c>
      <c r="N4253">
        <f t="shared" si="200"/>
        <v>8</v>
      </c>
      <c r="O4253">
        <v>8</v>
      </c>
    </row>
    <row r="4254" spans="1:15" x14ac:dyDescent="0.25">
      <c r="A4254">
        <v>0</v>
      </c>
      <c r="B4254" t="s">
        <v>553</v>
      </c>
      <c r="C4254" t="e">
        <f t="shared" si="201"/>
        <v>#N/A</v>
      </c>
      <c r="D4254" s="8">
        <v>45512</v>
      </c>
      <c r="E4254" s="9">
        <v>2123</v>
      </c>
      <c r="F4254" t="s">
        <v>463</v>
      </c>
      <c r="G4254" s="9">
        <v>3284683</v>
      </c>
      <c r="H4254" t="s">
        <v>18</v>
      </c>
      <c r="I4254" s="14">
        <v>2</v>
      </c>
      <c r="J4254" s="11">
        <v>320028</v>
      </c>
      <c r="K4254" s="11" t="s">
        <v>989</v>
      </c>
      <c r="L4254" s="11">
        <v>30.099959999999999</v>
      </c>
      <c r="M4254" s="12">
        <f t="shared" si="199"/>
        <v>60.199919999999999</v>
      </c>
      <c r="N4254">
        <f t="shared" si="200"/>
        <v>8</v>
      </c>
      <c r="O4254">
        <v>8</v>
      </c>
    </row>
    <row r="4255" spans="1:15" x14ac:dyDescent="0.25">
      <c r="A4255">
        <v>0</v>
      </c>
      <c r="B4255" t="s">
        <v>553</v>
      </c>
      <c r="C4255" t="e">
        <f t="shared" si="201"/>
        <v>#N/A</v>
      </c>
      <c r="D4255" s="8">
        <v>45512</v>
      </c>
      <c r="E4255" s="9">
        <v>2123</v>
      </c>
      <c r="F4255" t="s">
        <v>463</v>
      </c>
      <c r="G4255" s="9">
        <v>3352387</v>
      </c>
      <c r="H4255" t="s">
        <v>16</v>
      </c>
      <c r="I4255" s="14">
        <v>9</v>
      </c>
      <c r="J4255" s="11">
        <v>320023</v>
      </c>
      <c r="K4255" s="11" t="s">
        <v>993</v>
      </c>
      <c r="L4255" s="11">
        <v>39.743999999999993</v>
      </c>
      <c r="M4255" s="12">
        <f t="shared" si="199"/>
        <v>357.69599999999991</v>
      </c>
      <c r="N4255">
        <f t="shared" si="200"/>
        <v>8</v>
      </c>
      <c r="O4255">
        <v>8</v>
      </c>
    </row>
    <row r="4256" spans="1:15" x14ac:dyDescent="0.25">
      <c r="A4256">
        <v>0</v>
      </c>
      <c r="B4256" t="s">
        <v>553</v>
      </c>
      <c r="C4256" t="e">
        <f t="shared" si="201"/>
        <v>#N/A</v>
      </c>
      <c r="D4256" s="8">
        <v>45512</v>
      </c>
      <c r="E4256" s="9">
        <v>2123</v>
      </c>
      <c r="F4256" t="s">
        <v>463</v>
      </c>
      <c r="G4256" s="9">
        <v>3373113</v>
      </c>
      <c r="H4256" t="s">
        <v>17</v>
      </c>
      <c r="I4256" s="14">
        <v>52</v>
      </c>
      <c r="J4256" s="11">
        <v>320015</v>
      </c>
      <c r="K4256" s="11" t="s">
        <v>991</v>
      </c>
      <c r="L4256" s="11">
        <v>5.9841899999999999</v>
      </c>
      <c r="M4256" s="12">
        <f t="shared" si="199"/>
        <v>311.17788000000002</v>
      </c>
      <c r="N4256">
        <f t="shared" si="200"/>
        <v>8</v>
      </c>
      <c r="O4256">
        <v>8</v>
      </c>
    </row>
    <row r="4257" spans="1:15" x14ac:dyDescent="0.25">
      <c r="A4257">
        <v>0</v>
      </c>
      <c r="B4257" t="s">
        <v>553</v>
      </c>
      <c r="C4257" t="e">
        <f t="shared" si="201"/>
        <v>#N/A</v>
      </c>
      <c r="D4257" s="8">
        <v>45512</v>
      </c>
      <c r="E4257" s="9">
        <v>2123</v>
      </c>
      <c r="F4257" t="s">
        <v>463</v>
      </c>
      <c r="G4257" s="9">
        <v>3384346</v>
      </c>
      <c r="H4257" t="s">
        <v>19</v>
      </c>
      <c r="I4257" s="14">
        <v>12</v>
      </c>
      <c r="J4257" s="11">
        <v>320118</v>
      </c>
      <c r="K4257" s="11" t="s">
        <v>997</v>
      </c>
      <c r="L4257" s="11">
        <v>37.949940000000005</v>
      </c>
      <c r="M4257" s="12">
        <f t="shared" si="199"/>
        <v>455.39928000000009</v>
      </c>
      <c r="N4257">
        <f t="shared" si="200"/>
        <v>8</v>
      </c>
      <c r="O4257">
        <v>8</v>
      </c>
    </row>
    <row r="4258" spans="1:15" x14ac:dyDescent="0.25">
      <c r="A4258">
        <v>0</v>
      </c>
      <c r="B4258" t="s">
        <v>553</v>
      </c>
      <c r="C4258" t="e">
        <f t="shared" si="201"/>
        <v>#N/A</v>
      </c>
      <c r="D4258" s="8">
        <v>45512</v>
      </c>
      <c r="E4258" s="9">
        <v>2123</v>
      </c>
      <c r="F4258" t="s">
        <v>463</v>
      </c>
      <c r="G4258" s="9">
        <v>3384347</v>
      </c>
      <c r="H4258" t="s">
        <v>20</v>
      </c>
      <c r="I4258" s="14">
        <v>8</v>
      </c>
      <c r="J4258" s="11">
        <v>320107</v>
      </c>
      <c r="K4258" s="11" t="s">
        <v>998</v>
      </c>
      <c r="L4258" s="11">
        <v>5.7200040000000012</v>
      </c>
      <c r="M4258" s="12">
        <f t="shared" si="199"/>
        <v>45.76003200000001</v>
      </c>
      <c r="N4258">
        <f t="shared" si="200"/>
        <v>8</v>
      </c>
      <c r="O4258">
        <v>8</v>
      </c>
    </row>
    <row r="4259" spans="1:15" x14ac:dyDescent="0.25">
      <c r="A4259">
        <v>0</v>
      </c>
      <c r="B4259" t="s">
        <v>553</v>
      </c>
      <c r="C4259" t="e">
        <f t="shared" si="201"/>
        <v>#N/A</v>
      </c>
      <c r="D4259" s="8">
        <v>45512</v>
      </c>
      <c r="E4259" s="9">
        <v>2123</v>
      </c>
      <c r="F4259" t="s">
        <v>463</v>
      </c>
      <c r="G4259" s="9">
        <v>3564666</v>
      </c>
      <c r="H4259" t="s">
        <v>21</v>
      </c>
      <c r="I4259" s="14">
        <v>11</v>
      </c>
      <c r="J4259" s="11">
        <v>320100</v>
      </c>
      <c r="K4259" s="11" t="s">
        <v>994</v>
      </c>
      <c r="L4259" s="11">
        <v>20.323620000000002</v>
      </c>
      <c r="M4259" s="12">
        <f t="shared" si="199"/>
        <v>223.55982000000003</v>
      </c>
      <c r="N4259">
        <f t="shared" si="200"/>
        <v>8</v>
      </c>
      <c r="O4259">
        <v>8</v>
      </c>
    </row>
    <row r="4260" spans="1:15" x14ac:dyDescent="0.25">
      <c r="A4260">
        <v>0</v>
      </c>
      <c r="B4260" t="s">
        <v>553</v>
      </c>
      <c r="C4260" t="e">
        <f t="shared" si="201"/>
        <v>#N/A</v>
      </c>
      <c r="D4260" s="8">
        <v>45512</v>
      </c>
      <c r="E4260" s="9">
        <v>2123</v>
      </c>
      <c r="F4260" t="s">
        <v>463</v>
      </c>
      <c r="G4260" s="9">
        <v>3408152</v>
      </c>
      <c r="H4260" t="s">
        <v>46</v>
      </c>
      <c r="I4260" s="14">
        <v>1</v>
      </c>
      <c r="J4260" s="11">
        <v>324003</v>
      </c>
      <c r="K4260" s="11" t="s">
        <v>990</v>
      </c>
      <c r="L4260" s="11">
        <v>19.800018000000001</v>
      </c>
      <c r="M4260" s="12">
        <f t="shared" si="199"/>
        <v>19.800018000000001</v>
      </c>
      <c r="N4260">
        <f t="shared" si="200"/>
        <v>8</v>
      </c>
      <c r="O4260">
        <v>8</v>
      </c>
    </row>
    <row r="4261" spans="1:15" x14ac:dyDescent="0.25">
      <c r="A4261">
        <v>0</v>
      </c>
      <c r="B4261" t="s">
        <v>553</v>
      </c>
      <c r="C4261" t="e">
        <f t="shared" si="201"/>
        <v>#N/A</v>
      </c>
      <c r="D4261" s="8">
        <v>45512</v>
      </c>
      <c r="E4261" s="9">
        <v>2124</v>
      </c>
      <c r="F4261" t="s">
        <v>464</v>
      </c>
      <c r="G4261" s="9">
        <v>3284683</v>
      </c>
      <c r="H4261" t="s">
        <v>18</v>
      </c>
      <c r="I4261" s="14">
        <v>4</v>
      </c>
      <c r="J4261" s="11">
        <v>320028</v>
      </c>
      <c r="K4261" s="11" t="s">
        <v>989</v>
      </c>
      <c r="L4261" s="11">
        <v>30.099959999999999</v>
      </c>
      <c r="M4261" s="12">
        <f t="shared" si="199"/>
        <v>120.39984</v>
      </c>
      <c r="N4261">
        <f t="shared" si="200"/>
        <v>8</v>
      </c>
      <c r="O4261">
        <v>8</v>
      </c>
    </row>
    <row r="4262" spans="1:15" x14ac:dyDescent="0.25">
      <c r="A4262">
        <v>0</v>
      </c>
      <c r="B4262" t="s">
        <v>553</v>
      </c>
      <c r="C4262" t="e">
        <f t="shared" si="201"/>
        <v>#N/A</v>
      </c>
      <c r="D4262" s="8">
        <v>45512</v>
      </c>
      <c r="E4262" s="9">
        <v>2124</v>
      </c>
      <c r="F4262" t="s">
        <v>464</v>
      </c>
      <c r="G4262" s="9">
        <v>3352387</v>
      </c>
      <c r="H4262" t="s">
        <v>16</v>
      </c>
      <c r="I4262" s="14">
        <v>6</v>
      </c>
      <c r="J4262" s="11">
        <v>320023</v>
      </c>
      <c r="K4262" s="11" t="s">
        <v>993</v>
      </c>
      <c r="L4262" s="11">
        <v>39.743999999999993</v>
      </c>
      <c r="M4262" s="12">
        <f t="shared" si="199"/>
        <v>238.46399999999994</v>
      </c>
      <c r="N4262">
        <f t="shared" si="200"/>
        <v>8</v>
      </c>
      <c r="O4262">
        <v>8</v>
      </c>
    </row>
    <row r="4263" spans="1:15" x14ac:dyDescent="0.25">
      <c r="A4263">
        <v>0</v>
      </c>
      <c r="B4263" t="s">
        <v>553</v>
      </c>
      <c r="C4263" t="e">
        <f t="shared" si="201"/>
        <v>#N/A</v>
      </c>
      <c r="D4263" s="8">
        <v>45512</v>
      </c>
      <c r="E4263" s="9">
        <v>2124</v>
      </c>
      <c r="F4263" t="s">
        <v>464</v>
      </c>
      <c r="G4263" s="9">
        <v>3384346</v>
      </c>
      <c r="H4263" t="s">
        <v>19</v>
      </c>
      <c r="I4263" s="14">
        <v>5</v>
      </c>
      <c r="J4263" s="11">
        <v>320118</v>
      </c>
      <c r="K4263" s="11" t="s">
        <v>997</v>
      </c>
      <c r="L4263" s="11">
        <v>37.949940000000005</v>
      </c>
      <c r="M4263" s="12">
        <f t="shared" si="199"/>
        <v>189.74970000000002</v>
      </c>
      <c r="N4263">
        <f t="shared" si="200"/>
        <v>8</v>
      </c>
      <c r="O4263">
        <v>8</v>
      </c>
    </row>
    <row r="4264" spans="1:15" x14ac:dyDescent="0.25">
      <c r="A4264">
        <v>0</v>
      </c>
      <c r="B4264" t="s">
        <v>553</v>
      </c>
      <c r="C4264" t="e">
        <f t="shared" si="201"/>
        <v>#N/A</v>
      </c>
      <c r="D4264" s="8">
        <v>45512</v>
      </c>
      <c r="E4264" s="9">
        <v>2124</v>
      </c>
      <c r="F4264" t="s">
        <v>464</v>
      </c>
      <c r="G4264" s="9">
        <v>3384347</v>
      </c>
      <c r="H4264" t="s">
        <v>20</v>
      </c>
      <c r="I4264" s="14">
        <v>6</v>
      </c>
      <c r="J4264" s="11">
        <v>320107</v>
      </c>
      <c r="K4264" s="11" t="s">
        <v>998</v>
      </c>
      <c r="L4264" s="11">
        <v>5.7200040000000012</v>
      </c>
      <c r="M4264" s="12">
        <f t="shared" si="199"/>
        <v>34.320024000000004</v>
      </c>
      <c r="N4264">
        <f t="shared" si="200"/>
        <v>8</v>
      </c>
      <c r="O4264">
        <v>8</v>
      </c>
    </row>
    <row r="4265" spans="1:15" x14ac:dyDescent="0.25">
      <c r="A4265">
        <v>0</v>
      </c>
      <c r="B4265" t="s">
        <v>553</v>
      </c>
      <c r="C4265" t="e">
        <f t="shared" si="201"/>
        <v>#N/A</v>
      </c>
      <c r="D4265" s="8">
        <v>45512</v>
      </c>
      <c r="E4265" s="9">
        <v>2124</v>
      </c>
      <c r="F4265" t="s">
        <v>464</v>
      </c>
      <c r="G4265" s="9">
        <v>3568860</v>
      </c>
      <c r="H4265" t="s">
        <v>41</v>
      </c>
      <c r="I4265" s="14">
        <v>33</v>
      </c>
      <c r="J4265" s="11">
        <v>322000</v>
      </c>
      <c r="K4265" s="11" t="s">
        <v>995</v>
      </c>
      <c r="L4265" s="11">
        <v>12.645809999999999</v>
      </c>
      <c r="M4265" s="12">
        <f t="shared" si="199"/>
        <v>417.31172999999995</v>
      </c>
      <c r="N4265">
        <f t="shared" si="200"/>
        <v>8</v>
      </c>
      <c r="O4265">
        <v>8</v>
      </c>
    </row>
    <row r="4266" spans="1:15" x14ac:dyDescent="0.25">
      <c r="A4266">
        <v>0</v>
      </c>
      <c r="B4266" t="s">
        <v>553</v>
      </c>
      <c r="C4266" t="e">
        <f t="shared" si="201"/>
        <v>#N/A</v>
      </c>
      <c r="D4266" s="8">
        <v>45512</v>
      </c>
      <c r="E4266" s="9">
        <v>2125</v>
      </c>
      <c r="F4266" t="s">
        <v>332</v>
      </c>
      <c r="G4266" s="9">
        <v>3352387</v>
      </c>
      <c r="H4266" t="s">
        <v>16</v>
      </c>
      <c r="I4266" s="14">
        <v>3</v>
      </c>
      <c r="J4266" s="11">
        <v>320023</v>
      </c>
      <c r="K4266" s="11" t="s">
        <v>993</v>
      </c>
      <c r="L4266" s="11">
        <v>39.743999999999993</v>
      </c>
      <c r="M4266" s="12">
        <f t="shared" si="199"/>
        <v>119.23199999999997</v>
      </c>
      <c r="N4266">
        <f t="shared" si="200"/>
        <v>8</v>
      </c>
      <c r="O4266">
        <v>8</v>
      </c>
    </row>
    <row r="4267" spans="1:15" x14ac:dyDescent="0.25">
      <c r="A4267">
        <v>0</v>
      </c>
      <c r="B4267" t="s">
        <v>553</v>
      </c>
      <c r="C4267" t="e">
        <f t="shared" si="201"/>
        <v>#N/A</v>
      </c>
      <c r="D4267" s="8">
        <v>45512</v>
      </c>
      <c r="E4267" s="9">
        <v>2125</v>
      </c>
      <c r="F4267" t="s">
        <v>332</v>
      </c>
      <c r="G4267" s="9">
        <v>3373113</v>
      </c>
      <c r="H4267" t="s">
        <v>17</v>
      </c>
      <c r="I4267" s="14">
        <v>25</v>
      </c>
      <c r="J4267" s="11">
        <v>320015</v>
      </c>
      <c r="K4267" s="11" t="s">
        <v>991</v>
      </c>
      <c r="L4267" s="11">
        <v>5.9841899999999999</v>
      </c>
      <c r="M4267" s="12">
        <f t="shared" si="199"/>
        <v>149.60475</v>
      </c>
      <c r="N4267">
        <f t="shared" si="200"/>
        <v>8</v>
      </c>
      <c r="O4267">
        <v>8</v>
      </c>
    </row>
    <row r="4268" spans="1:15" x14ac:dyDescent="0.25">
      <c r="A4268">
        <v>0</v>
      </c>
      <c r="B4268" t="s">
        <v>553</v>
      </c>
      <c r="C4268" t="e">
        <f t="shared" si="201"/>
        <v>#N/A</v>
      </c>
      <c r="D4268" s="8">
        <v>45512</v>
      </c>
      <c r="E4268" s="9">
        <v>2125</v>
      </c>
      <c r="F4268" t="s">
        <v>332</v>
      </c>
      <c r="G4268" s="9">
        <v>3384346</v>
      </c>
      <c r="H4268" t="s">
        <v>19</v>
      </c>
      <c r="I4268" s="14">
        <v>3</v>
      </c>
      <c r="J4268" s="11">
        <v>320118</v>
      </c>
      <c r="K4268" s="11" t="s">
        <v>997</v>
      </c>
      <c r="L4268" s="11">
        <v>37.949940000000005</v>
      </c>
      <c r="M4268" s="12">
        <f t="shared" si="199"/>
        <v>113.84982000000002</v>
      </c>
      <c r="N4268">
        <f t="shared" si="200"/>
        <v>8</v>
      </c>
      <c r="O4268">
        <v>8</v>
      </c>
    </row>
    <row r="4269" spans="1:15" x14ac:dyDescent="0.25">
      <c r="A4269">
        <v>0</v>
      </c>
      <c r="B4269" t="s">
        <v>553</v>
      </c>
      <c r="C4269" t="e">
        <f t="shared" si="201"/>
        <v>#N/A</v>
      </c>
      <c r="D4269" s="8">
        <v>45512</v>
      </c>
      <c r="E4269" s="9">
        <v>2125</v>
      </c>
      <c r="F4269" t="s">
        <v>332</v>
      </c>
      <c r="G4269" s="9">
        <v>3384347</v>
      </c>
      <c r="H4269" t="s">
        <v>20</v>
      </c>
      <c r="I4269" s="14">
        <v>110</v>
      </c>
      <c r="J4269" s="11">
        <v>320107</v>
      </c>
      <c r="K4269" s="11" t="s">
        <v>998</v>
      </c>
      <c r="L4269" s="11">
        <v>5.7200040000000012</v>
      </c>
      <c r="M4269" s="12">
        <f t="shared" si="199"/>
        <v>629.20044000000019</v>
      </c>
      <c r="N4269">
        <f t="shared" si="200"/>
        <v>8</v>
      </c>
      <c r="O4269">
        <v>8</v>
      </c>
    </row>
    <row r="4270" spans="1:15" x14ac:dyDescent="0.25">
      <c r="A4270">
        <v>0</v>
      </c>
      <c r="B4270" t="s">
        <v>553</v>
      </c>
      <c r="C4270" t="e">
        <f t="shared" si="201"/>
        <v>#N/A</v>
      </c>
      <c r="D4270" s="8">
        <v>45512</v>
      </c>
      <c r="E4270" s="9">
        <v>2125</v>
      </c>
      <c r="F4270" t="s">
        <v>332</v>
      </c>
      <c r="G4270" s="9">
        <v>3564666</v>
      </c>
      <c r="H4270" t="s">
        <v>21</v>
      </c>
      <c r="I4270" s="14">
        <v>12</v>
      </c>
      <c r="J4270" s="11">
        <v>320100</v>
      </c>
      <c r="K4270" s="11" t="s">
        <v>994</v>
      </c>
      <c r="L4270" s="11">
        <v>20.323620000000002</v>
      </c>
      <c r="M4270" s="12">
        <f t="shared" si="199"/>
        <v>243.88344000000001</v>
      </c>
      <c r="N4270">
        <f t="shared" si="200"/>
        <v>8</v>
      </c>
      <c r="O4270">
        <v>8</v>
      </c>
    </row>
    <row r="4271" spans="1:15" x14ac:dyDescent="0.25">
      <c r="A4271">
        <v>0</v>
      </c>
      <c r="B4271" t="s">
        <v>553</v>
      </c>
      <c r="C4271" t="e">
        <f t="shared" si="201"/>
        <v>#N/A</v>
      </c>
      <c r="D4271" s="8">
        <v>45512</v>
      </c>
      <c r="E4271" s="9">
        <v>2125</v>
      </c>
      <c r="F4271" t="s">
        <v>332</v>
      </c>
      <c r="G4271" s="9">
        <v>3568860</v>
      </c>
      <c r="H4271" t="s">
        <v>41</v>
      </c>
      <c r="I4271" s="14">
        <v>30</v>
      </c>
      <c r="J4271" s="11">
        <v>322000</v>
      </c>
      <c r="K4271" s="11" t="s">
        <v>995</v>
      </c>
      <c r="L4271" s="11">
        <v>12.645809999999999</v>
      </c>
      <c r="M4271" s="12">
        <f t="shared" si="199"/>
        <v>379.37429999999995</v>
      </c>
      <c r="N4271">
        <f t="shared" si="200"/>
        <v>8</v>
      </c>
      <c r="O4271">
        <v>8</v>
      </c>
    </row>
    <row r="4272" spans="1:15" x14ac:dyDescent="0.25">
      <c r="A4272">
        <v>0</v>
      </c>
      <c r="B4272" t="s">
        <v>553</v>
      </c>
      <c r="C4272" t="e">
        <f t="shared" si="201"/>
        <v>#N/A</v>
      </c>
      <c r="D4272" s="8">
        <v>45512</v>
      </c>
      <c r="E4272" s="9">
        <v>2125</v>
      </c>
      <c r="F4272" t="s">
        <v>332</v>
      </c>
      <c r="G4272" s="9">
        <v>3408152</v>
      </c>
      <c r="H4272" t="s">
        <v>46</v>
      </c>
      <c r="I4272" s="14">
        <v>8</v>
      </c>
      <c r="J4272" s="11">
        <v>324003</v>
      </c>
      <c r="K4272" s="11" t="s">
        <v>990</v>
      </c>
      <c r="L4272" s="11">
        <v>19.800018000000001</v>
      </c>
      <c r="M4272" s="12">
        <f t="shared" si="199"/>
        <v>158.40014400000001</v>
      </c>
      <c r="N4272">
        <f t="shared" si="200"/>
        <v>8</v>
      </c>
      <c r="O4272">
        <v>8</v>
      </c>
    </row>
    <row r="4273" spans="1:15" x14ac:dyDescent="0.25">
      <c r="A4273">
        <v>0</v>
      </c>
      <c r="B4273" t="s">
        <v>553</v>
      </c>
      <c r="C4273" t="e">
        <f t="shared" si="201"/>
        <v>#N/A</v>
      </c>
      <c r="D4273" s="8">
        <v>45512</v>
      </c>
      <c r="E4273" s="9">
        <v>2125</v>
      </c>
      <c r="F4273" t="s">
        <v>332</v>
      </c>
      <c r="G4273" s="9">
        <v>3566457</v>
      </c>
      <c r="H4273" t="s">
        <v>49</v>
      </c>
      <c r="I4273" s="14">
        <v>32</v>
      </c>
      <c r="J4273" s="11">
        <v>323004</v>
      </c>
      <c r="K4273" s="11" t="s">
        <v>996</v>
      </c>
      <c r="L4273" s="11">
        <v>12.645809999999999</v>
      </c>
      <c r="M4273" s="12">
        <f t="shared" si="199"/>
        <v>404.66591999999997</v>
      </c>
      <c r="N4273">
        <f t="shared" si="200"/>
        <v>8</v>
      </c>
      <c r="O4273">
        <v>8</v>
      </c>
    </row>
    <row r="4274" spans="1:15" x14ac:dyDescent="0.25">
      <c r="A4274" t="s">
        <v>369</v>
      </c>
      <c r="B4274" t="s">
        <v>553</v>
      </c>
      <c r="C4274" t="str">
        <f t="shared" si="201"/>
        <v>COOPFOOD</v>
      </c>
      <c r="D4274" s="8">
        <v>45512</v>
      </c>
      <c r="E4274" s="9">
        <v>2126</v>
      </c>
      <c r="F4274" t="s">
        <v>367</v>
      </c>
      <c r="G4274" s="9">
        <v>3284683</v>
      </c>
      <c r="H4274" t="s">
        <v>18</v>
      </c>
      <c r="I4274" s="14">
        <v>6</v>
      </c>
      <c r="J4274" s="11">
        <v>320028</v>
      </c>
      <c r="K4274" s="11" t="s">
        <v>989</v>
      </c>
      <c r="L4274" s="11">
        <v>30.099959999999999</v>
      </c>
      <c r="M4274" s="12">
        <f t="shared" si="199"/>
        <v>180.59976</v>
      </c>
      <c r="N4274">
        <f t="shared" si="200"/>
        <v>8</v>
      </c>
      <c r="O4274">
        <v>8</v>
      </c>
    </row>
    <row r="4275" spans="1:15" x14ac:dyDescent="0.25">
      <c r="A4275" t="s">
        <v>369</v>
      </c>
      <c r="B4275" t="s">
        <v>553</v>
      </c>
      <c r="C4275" t="str">
        <f t="shared" si="201"/>
        <v>COOPFOOD</v>
      </c>
      <c r="D4275" s="8">
        <v>45512</v>
      </c>
      <c r="E4275" s="9">
        <v>2126</v>
      </c>
      <c r="F4275" t="s">
        <v>367</v>
      </c>
      <c r="G4275" s="9">
        <v>3352387</v>
      </c>
      <c r="H4275" t="s">
        <v>16</v>
      </c>
      <c r="I4275" s="14">
        <v>7</v>
      </c>
      <c r="J4275" s="11">
        <v>320023</v>
      </c>
      <c r="K4275" s="11" t="s">
        <v>993</v>
      </c>
      <c r="L4275" s="11">
        <v>39.743999999999993</v>
      </c>
      <c r="M4275" s="12">
        <f t="shared" si="199"/>
        <v>278.20799999999997</v>
      </c>
      <c r="N4275">
        <f t="shared" si="200"/>
        <v>8</v>
      </c>
      <c r="O4275">
        <v>8</v>
      </c>
    </row>
    <row r="4276" spans="1:15" x14ac:dyDescent="0.25">
      <c r="A4276" t="s">
        <v>369</v>
      </c>
      <c r="B4276" t="s">
        <v>553</v>
      </c>
      <c r="C4276" t="str">
        <f t="shared" si="201"/>
        <v>COOPFOOD</v>
      </c>
      <c r="D4276" s="8">
        <v>45512</v>
      </c>
      <c r="E4276" s="9">
        <v>2126</v>
      </c>
      <c r="F4276" t="s">
        <v>367</v>
      </c>
      <c r="G4276" s="9">
        <v>3373113</v>
      </c>
      <c r="H4276" t="s">
        <v>17</v>
      </c>
      <c r="I4276" s="14">
        <v>33</v>
      </c>
      <c r="J4276" s="11">
        <v>320015</v>
      </c>
      <c r="K4276" s="11" t="s">
        <v>991</v>
      </c>
      <c r="L4276" s="11">
        <v>5.9841899999999999</v>
      </c>
      <c r="M4276" s="12">
        <f t="shared" si="199"/>
        <v>197.47827000000001</v>
      </c>
      <c r="N4276">
        <f t="shared" si="200"/>
        <v>8</v>
      </c>
      <c r="O4276">
        <v>8</v>
      </c>
    </row>
    <row r="4277" spans="1:15" x14ac:dyDescent="0.25">
      <c r="A4277" t="s">
        <v>369</v>
      </c>
      <c r="B4277" t="s">
        <v>553</v>
      </c>
      <c r="C4277" t="str">
        <f t="shared" si="201"/>
        <v>COOPFOOD</v>
      </c>
      <c r="D4277" s="8">
        <v>45512</v>
      </c>
      <c r="E4277" s="9">
        <v>2126</v>
      </c>
      <c r="F4277" t="s">
        <v>367</v>
      </c>
      <c r="G4277" s="9">
        <v>3384346</v>
      </c>
      <c r="H4277" t="s">
        <v>19</v>
      </c>
      <c r="I4277" s="14">
        <v>7</v>
      </c>
      <c r="J4277" s="11">
        <v>320118</v>
      </c>
      <c r="K4277" s="11" t="s">
        <v>997</v>
      </c>
      <c r="L4277" s="11">
        <v>37.949940000000005</v>
      </c>
      <c r="M4277" s="12">
        <f t="shared" si="199"/>
        <v>265.64958000000001</v>
      </c>
      <c r="N4277">
        <f t="shared" si="200"/>
        <v>8</v>
      </c>
      <c r="O4277">
        <v>8</v>
      </c>
    </row>
    <row r="4278" spans="1:15" x14ac:dyDescent="0.25">
      <c r="A4278" t="s">
        <v>369</v>
      </c>
      <c r="B4278" t="s">
        <v>553</v>
      </c>
      <c r="C4278" t="str">
        <f t="shared" si="201"/>
        <v>COOPFOOD</v>
      </c>
      <c r="D4278" s="8">
        <v>45512</v>
      </c>
      <c r="E4278" s="9">
        <v>2126</v>
      </c>
      <c r="F4278" t="s">
        <v>367</v>
      </c>
      <c r="G4278" s="9">
        <v>3384347</v>
      </c>
      <c r="H4278" t="s">
        <v>20</v>
      </c>
      <c r="I4278" s="14">
        <v>43</v>
      </c>
      <c r="J4278" s="11">
        <v>320107</v>
      </c>
      <c r="K4278" s="11" t="s">
        <v>998</v>
      </c>
      <c r="L4278" s="11">
        <v>5.7200040000000012</v>
      </c>
      <c r="M4278" s="12">
        <f t="shared" si="199"/>
        <v>245.96017200000006</v>
      </c>
      <c r="N4278">
        <f t="shared" si="200"/>
        <v>8</v>
      </c>
      <c r="O4278">
        <v>8</v>
      </c>
    </row>
    <row r="4279" spans="1:15" x14ac:dyDescent="0.25">
      <c r="A4279" t="s">
        <v>369</v>
      </c>
      <c r="B4279" t="s">
        <v>553</v>
      </c>
      <c r="C4279" t="str">
        <f t="shared" si="201"/>
        <v>COOPFOOD</v>
      </c>
      <c r="D4279" s="8">
        <v>45512</v>
      </c>
      <c r="E4279" s="9">
        <v>2126</v>
      </c>
      <c r="F4279" t="s">
        <v>367</v>
      </c>
      <c r="G4279" s="9">
        <v>3564666</v>
      </c>
      <c r="H4279" t="s">
        <v>21</v>
      </c>
      <c r="I4279" s="14">
        <v>12</v>
      </c>
      <c r="J4279" s="11">
        <v>320100</v>
      </c>
      <c r="K4279" s="11" t="s">
        <v>994</v>
      </c>
      <c r="L4279" s="11">
        <v>20.323620000000002</v>
      </c>
      <c r="M4279" s="12">
        <f t="shared" si="199"/>
        <v>243.88344000000001</v>
      </c>
      <c r="N4279">
        <f t="shared" si="200"/>
        <v>8</v>
      </c>
      <c r="O4279">
        <v>8</v>
      </c>
    </row>
    <row r="4280" spans="1:15" x14ac:dyDescent="0.25">
      <c r="A4280" t="s">
        <v>369</v>
      </c>
      <c r="B4280" t="s">
        <v>553</v>
      </c>
      <c r="C4280" t="str">
        <f t="shared" si="201"/>
        <v>COOPFOOD</v>
      </c>
      <c r="D4280" s="8">
        <v>45512</v>
      </c>
      <c r="E4280" s="9">
        <v>2126</v>
      </c>
      <c r="F4280" t="s">
        <v>367</v>
      </c>
      <c r="G4280" s="9">
        <v>3564667</v>
      </c>
      <c r="H4280" t="s">
        <v>22</v>
      </c>
      <c r="I4280" s="14">
        <v>2</v>
      </c>
      <c r="J4280" s="11">
        <v>320400</v>
      </c>
      <c r="K4280" s="11" t="s">
        <v>999</v>
      </c>
      <c r="L4280" s="11">
        <v>20.323620000000002</v>
      </c>
      <c r="M4280" s="12">
        <f t="shared" si="199"/>
        <v>40.647240000000004</v>
      </c>
      <c r="N4280">
        <f t="shared" si="200"/>
        <v>8</v>
      </c>
      <c r="O4280">
        <v>8</v>
      </c>
    </row>
    <row r="4281" spans="1:15" x14ac:dyDescent="0.25">
      <c r="A4281" t="s">
        <v>369</v>
      </c>
      <c r="B4281" t="s">
        <v>553</v>
      </c>
      <c r="C4281" t="str">
        <f t="shared" si="201"/>
        <v>COOPFOOD</v>
      </c>
      <c r="D4281" s="8">
        <v>45512</v>
      </c>
      <c r="E4281" s="9">
        <v>2126</v>
      </c>
      <c r="F4281" t="s">
        <v>367</v>
      </c>
      <c r="G4281" s="9">
        <v>3566457</v>
      </c>
      <c r="H4281" t="s">
        <v>49</v>
      </c>
      <c r="I4281" s="14">
        <v>24</v>
      </c>
      <c r="J4281" s="11">
        <v>323004</v>
      </c>
      <c r="K4281" s="11" t="s">
        <v>996</v>
      </c>
      <c r="L4281" s="11">
        <v>12.645809999999999</v>
      </c>
      <c r="M4281" s="12">
        <f t="shared" si="199"/>
        <v>303.49943999999999</v>
      </c>
      <c r="N4281">
        <f t="shared" si="200"/>
        <v>8</v>
      </c>
      <c r="O4281">
        <v>8</v>
      </c>
    </row>
    <row r="4282" spans="1:15" x14ac:dyDescent="0.25">
      <c r="A4282">
        <v>0</v>
      </c>
      <c r="B4282" t="s">
        <v>553</v>
      </c>
      <c r="C4282" t="e">
        <f t="shared" si="201"/>
        <v>#N/A</v>
      </c>
      <c r="D4282" s="8">
        <v>45512</v>
      </c>
      <c r="E4282" s="9">
        <v>2128</v>
      </c>
      <c r="F4282" t="s">
        <v>465</v>
      </c>
      <c r="G4282" s="9">
        <v>3284683</v>
      </c>
      <c r="H4282" t="s">
        <v>18</v>
      </c>
      <c r="I4282" s="14">
        <v>8</v>
      </c>
      <c r="J4282" s="11">
        <v>320028</v>
      </c>
      <c r="K4282" s="11" t="s">
        <v>989</v>
      </c>
      <c r="L4282" s="11">
        <v>30.099959999999999</v>
      </c>
      <c r="M4282" s="12">
        <f t="shared" si="199"/>
        <v>240.79968</v>
      </c>
      <c r="N4282">
        <f t="shared" si="200"/>
        <v>8</v>
      </c>
      <c r="O4282">
        <v>8</v>
      </c>
    </row>
    <row r="4283" spans="1:15" x14ac:dyDescent="0.25">
      <c r="A4283">
        <v>0</v>
      </c>
      <c r="B4283" t="s">
        <v>553</v>
      </c>
      <c r="C4283" t="e">
        <f t="shared" si="201"/>
        <v>#N/A</v>
      </c>
      <c r="D4283" s="8">
        <v>45512</v>
      </c>
      <c r="E4283" s="9">
        <v>2128</v>
      </c>
      <c r="F4283" t="s">
        <v>465</v>
      </c>
      <c r="G4283" s="9">
        <v>3352387</v>
      </c>
      <c r="H4283" t="s">
        <v>16</v>
      </c>
      <c r="I4283" s="14">
        <v>6</v>
      </c>
      <c r="J4283" s="11">
        <v>320023</v>
      </c>
      <c r="K4283" s="11" t="s">
        <v>993</v>
      </c>
      <c r="L4283" s="11">
        <v>39.743999999999993</v>
      </c>
      <c r="M4283" s="12">
        <f t="shared" si="199"/>
        <v>238.46399999999994</v>
      </c>
      <c r="N4283">
        <f t="shared" si="200"/>
        <v>8</v>
      </c>
      <c r="O4283">
        <v>8</v>
      </c>
    </row>
    <row r="4284" spans="1:15" x14ac:dyDescent="0.25">
      <c r="A4284">
        <v>0</v>
      </c>
      <c r="B4284" t="s">
        <v>553</v>
      </c>
      <c r="C4284" t="e">
        <f t="shared" si="201"/>
        <v>#N/A</v>
      </c>
      <c r="D4284" s="8">
        <v>45512</v>
      </c>
      <c r="E4284" s="9">
        <v>2128</v>
      </c>
      <c r="F4284" t="s">
        <v>465</v>
      </c>
      <c r="G4284" s="9">
        <v>3373113</v>
      </c>
      <c r="H4284" t="s">
        <v>17</v>
      </c>
      <c r="I4284" s="14">
        <v>45</v>
      </c>
      <c r="J4284" s="11">
        <v>320015</v>
      </c>
      <c r="K4284" s="11" t="s">
        <v>991</v>
      </c>
      <c r="L4284" s="11">
        <v>5.9841899999999999</v>
      </c>
      <c r="M4284" s="12">
        <f t="shared" si="199"/>
        <v>269.28854999999999</v>
      </c>
      <c r="N4284">
        <f t="shared" si="200"/>
        <v>8</v>
      </c>
      <c r="O4284">
        <v>8</v>
      </c>
    </row>
    <row r="4285" spans="1:15" x14ac:dyDescent="0.25">
      <c r="A4285">
        <v>0</v>
      </c>
      <c r="B4285" t="s">
        <v>553</v>
      </c>
      <c r="C4285" t="e">
        <f t="shared" si="201"/>
        <v>#N/A</v>
      </c>
      <c r="D4285" s="8">
        <v>45512</v>
      </c>
      <c r="E4285" s="9">
        <v>2128</v>
      </c>
      <c r="F4285" t="s">
        <v>465</v>
      </c>
      <c r="G4285" s="9">
        <v>3408152</v>
      </c>
      <c r="H4285" t="s">
        <v>46</v>
      </c>
      <c r="I4285" s="14">
        <v>15</v>
      </c>
      <c r="J4285" s="11">
        <v>324003</v>
      </c>
      <c r="K4285" s="11" t="s">
        <v>990</v>
      </c>
      <c r="L4285" s="11">
        <v>19.800018000000001</v>
      </c>
      <c r="M4285" s="12">
        <f t="shared" si="199"/>
        <v>297.00027</v>
      </c>
      <c r="N4285">
        <f t="shared" si="200"/>
        <v>8</v>
      </c>
      <c r="O4285">
        <v>8</v>
      </c>
    </row>
    <row r="4286" spans="1:15" x14ac:dyDescent="0.25">
      <c r="A4286">
        <v>0</v>
      </c>
      <c r="B4286" t="s">
        <v>553</v>
      </c>
      <c r="C4286" t="e">
        <f t="shared" si="201"/>
        <v>#N/A</v>
      </c>
      <c r="D4286" s="8">
        <v>45512</v>
      </c>
      <c r="E4286" s="9">
        <v>2129</v>
      </c>
      <c r="F4286" t="s">
        <v>466</v>
      </c>
      <c r="G4286" s="9">
        <v>3284683</v>
      </c>
      <c r="H4286" t="s">
        <v>18</v>
      </c>
      <c r="I4286" s="14">
        <v>-1</v>
      </c>
      <c r="J4286" s="11">
        <v>320028</v>
      </c>
      <c r="K4286" s="11" t="s">
        <v>989</v>
      </c>
      <c r="L4286" s="11">
        <v>30.099959999999999</v>
      </c>
      <c r="M4286" s="12">
        <f t="shared" si="199"/>
        <v>-30.099959999999999</v>
      </c>
      <c r="N4286">
        <f t="shared" si="200"/>
        <v>8</v>
      </c>
      <c r="O4286">
        <v>8</v>
      </c>
    </row>
    <row r="4287" spans="1:15" x14ac:dyDescent="0.25">
      <c r="A4287">
        <v>0</v>
      </c>
      <c r="B4287" t="s">
        <v>553</v>
      </c>
      <c r="C4287" t="e">
        <f t="shared" si="201"/>
        <v>#N/A</v>
      </c>
      <c r="D4287" s="8">
        <v>45512</v>
      </c>
      <c r="E4287" s="9">
        <v>2129</v>
      </c>
      <c r="F4287" t="s">
        <v>466</v>
      </c>
      <c r="G4287" s="9">
        <v>3352387</v>
      </c>
      <c r="H4287" t="s">
        <v>16</v>
      </c>
      <c r="I4287" s="14">
        <v>25</v>
      </c>
      <c r="J4287" s="11">
        <v>320023</v>
      </c>
      <c r="K4287" s="11" t="s">
        <v>993</v>
      </c>
      <c r="L4287" s="11">
        <v>39.743999999999993</v>
      </c>
      <c r="M4287" s="12">
        <f t="shared" ref="M4287:M4350" si="202">+I4287*L4287</f>
        <v>993.5999999999998</v>
      </c>
      <c r="N4287">
        <f t="shared" ref="N4287:N4350" si="203">+DAY(D4287)</f>
        <v>8</v>
      </c>
      <c r="O4287">
        <v>8</v>
      </c>
    </row>
    <row r="4288" spans="1:15" x14ac:dyDescent="0.25">
      <c r="A4288">
        <v>0</v>
      </c>
      <c r="B4288" t="s">
        <v>553</v>
      </c>
      <c r="C4288" t="e">
        <f t="shared" si="201"/>
        <v>#N/A</v>
      </c>
      <c r="D4288" s="8">
        <v>45512</v>
      </c>
      <c r="E4288" s="9">
        <v>2129</v>
      </c>
      <c r="F4288" t="s">
        <v>466</v>
      </c>
      <c r="G4288" s="9">
        <v>3384346</v>
      </c>
      <c r="H4288" t="s">
        <v>19</v>
      </c>
      <c r="I4288" s="14">
        <v>12</v>
      </c>
      <c r="J4288" s="11">
        <v>320118</v>
      </c>
      <c r="K4288" s="11" t="s">
        <v>997</v>
      </c>
      <c r="L4288" s="11">
        <v>37.949940000000005</v>
      </c>
      <c r="M4288" s="12">
        <f t="shared" si="202"/>
        <v>455.39928000000009</v>
      </c>
      <c r="N4288">
        <f t="shared" si="203"/>
        <v>8</v>
      </c>
      <c r="O4288">
        <v>8</v>
      </c>
    </row>
    <row r="4289" spans="1:15" x14ac:dyDescent="0.25">
      <c r="A4289">
        <v>0</v>
      </c>
      <c r="B4289" t="s">
        <v>553</v>
      </c>
      <c r="C4289" t="e">
        <f t="shared" si="201"/>
        <v>#N/A</v>
      </c>
      <c r="D4289" s="8">
        <v>45512</v>
      </c>
      <c r="E4289" s="9">
        <v>2129</v>
      </c>
      <c r="F4289" t="s">
        <v>466</v>
      </c>
      <c r="G4289" s="9">
        <v>3384347</v>
      </c>
      <c r="H4289" t="s">
        <v>20</v>
      </c>
      <c r="I4289" s="14">
        <v>2</v>
      </c>
      <c r="J4289" s="11">
        <v>320107</v>
      </c>
      <c r="K4289" s="11" t="s">
        <v>998</v>
      </c>
      <c r="L4289" s="11">
        <v>5.7200040000000012</v>
      </c>
      <c r="M4289" s="12">
        <f t="shared" si="202"/>
        <v>11.440008000000002</v>
      </c>
      <c r="N4289">
        <f t="shared" si="203"/>
        <v>8</v>
      </c>
      <c r="O4289">
        <v>8</v>
      </c>
    </row>
    <row r="4290" spans="1:15" x14ac:dyDescent="0.25">
      <c r="A4290">
        <v>0</v>
      </c>
      <c r="B4290" t="s">
        <v>553</v>
      </c>
      <c r="C4290" t="e">
        <f t="shared" si="201"/>
        <v>#N/A</v>
      </c>
      <c r="D4290" s="8">
        <v>45512</v>
      </c>
      <c r="E4290" s="9">
        <v>2130</v>
      </c>
      <c r="F4290" t="s">
        <v>78</v>
      </c>
      <c r="G4290" s="9">
        <v>3284683</v>
      </c>
      <c r="H4290" t="s">
        <v>18</v>
      </c>
      <c r="I4290" s="14">
        <v>6</v>
      </c>
      <c r="J4290" s="11">
        <v>320028</v>
      </c>
      <c r="K4290" s="11" t="s">
        <v>989</v>
      </c>
      <c r="L4290" s="11">
        <v>30.099959999999999</v>
      </c>
      <c r="M4290" s="12">
        <f t="shared" si="202"/>
        <v>180.59976</v>
      </c>
      <c r="N4290">
        <f t="shared" si="203"/>
        <v>8</v>
      </c>
      <c r="O4290">
        <v>8</v>
      </c>
    </row>
    <row r="4291" spans="1:15" x14ac:dyDescent="0.25">
      <c r="A4291">
        <v>0</v>
      </c>
      <c r="B4291" t="s">
        <v>553</v>
      </c>
      <c r="C4291" t="e">
        <f t="shared" si="201"/>
        <v>#N/A</v>
      </c>
      <c r="D4291" s="8">
        <v>45512</v>
      </c>
      <c r="E4291" s="9">
        <v>2130</v>
      </c>
      <c r="F4291" t="s">
        <v>78</v>
      </c>
      <c r="G4291" s="9">
        <v>3352387</v>
      </c>
      <c r="H4291" t="s">
        <v>16</v>
      </c>
      <c r="I4291" s="14">
        <v>2</v>
      </c>
      <c r="J4291" s="11">
        <v>320023</v>
      </c>
      <c r="K4291" s="11" t="s">
        <v>993</v>
      </c>
      <c r="L4291" s="11">
        <v>39.743999999999993</v>
      </c>
      <c r="M4291" s="12">
        <f t="shared" si="202"/>
        <v>79.487999999999985</v>
      </c>
      <c r="N4291">
        <f t="shared" si="203"/>
        <v>8</v>
      </c>
      <c r="O4291">
        <v>8</v>
      </c>
    </row>
    <row r="4292" spans="1:15" x14ac:dyDescent="0.25">
      <c r="A4292">
        <v>0</v>
      </c>
      <c r="B4292" t="s">
        <v>553</v>
      </c>
      <c r="C4292" t="e">
        <f t="shared" si="201"/>
        <v>#N/A</v>
      </c>
      <c r="D4292" s="8">
        <v>45512</v>
      </c>
      <c r="E4292" s="9">
        <v>2130</v>
      </c>
      <c r="F4292" t="s">
        <v>78</v>
      </c>
      <c r="G4292" s="9">
        <v>3373113</v>
      </c>
      <c r="H4292" t="s">
        <v>17</v>
      </c>
      <c r="I4292" s="14">
        <v>80</v>
      </c>
      <c r="J4292" s="11">
        <v>320015</v>
      </c>
      <c r="K4292" s="11" t="s">
        <v>991</v>
      </c>
      <c r="L4292" s="11">
        <v>5.9841899999999999</v>
      </c>
      <c r="M4292" s="12">
        <f t="shared" si="202"/>
        <v>478.73519999999996</v>
      </c>
      <c r="N4292">
        <f t="shared" si="203"/>
        <v>8</v>
      </c>
      <c r="O4292">
        <v>8</v>
      </c>
    </row>
    <row r="4293" spans="1:15" x14ac:dyDescent="0.25">
      <c r="A4293">
        <v>0</v>
      </c>
      <c r="B4293" t="s">
        <v>553</v>
      </c>
      <c r="C4293" t="e">
        <f t="shared" si="201"/>
        <v>#N/A</v>
      </c>
      <c r="D4293" s="8">
        <v>45512</v>
      </c>
      <c r="E4293" s="9">
        <v>2130</v>
      </c>
      <c r="F4293" t="s">
        <v>78</v>
      </c>
      <c r="G4293" s="9">
        <v>3384346</v>
      </c>
      <c r="H4293" t="s">
        <v>19</v>
      </c>
      <c r="I4293" s="14">
        <v>3</v>
      </c>
      <c r="J4293" s="11">
        <v>320118</v>
      </c>
      <c r="K4293" s="11" t="s">
        <v>997</v>
      </c>
      <c r="L4293" s="11">
        <v>37.949940000000005</v>
      </c>
      <c r="M4293" s="12">
        <f t="shared" si="202"/>
        <v>113.84982000000002</v>
      </c>
      <c r="N4293">
        <f t="shared" si="203"/>
        <v>8</v>
      </c>
      <c r="O4293">
        <v>8</v>
      </c>
    </row>
    <row r="4294" spans="1:15" x14ac:dyDescent="0.25">
      <c r="A4294">
        <v>0</v>
      </c>
      <c r="B4294" t="s">
        <v>553</v>
      </c>
      <c r="C4294" t="e">
        <f t="shared" si="201"/>
        <v>#N/A</v>
      </c>
      <c r="D4294" s="8">
        <v>45512</v>
      </c>
      <c r="E4294" s="9">
        <v>2130</v>
      </c>
      <c r="F4294" t="s">
        <v>78</v>
      </c>
      <c r="G4294" s="9">
        <v>3384347</v>
      </c>
      <c r="H4294" t="s">
        <v>20</v>
      </c>
      <c r="I4294" s="14">
        <v>10</v>
      </c>
      <c r="J4294" s="11">
        <v>320107</v>
      </c>
      <c r="K4294" s="11" t="s">
        <v>998</v>
      </c>
      <c r="L4294" s="11">
        <v>5.7200040000000012</v>
      </c>
      <c r="M4294" s="12">
        <f t="shared" si="202"/>
        <v>57.200040000000016</v>
      </c>
      <c r="N4294">
        <f t="shared" si="203"/>
        <v>8</v>
      </c>
      <c r="O4294">
        <v>8</v>
      </c>
    </row>
    <row r="4295" spans="1:15" x14ac:dyDescent="0.25">
      <c r="A4295">
        <v>0</v>
      </c>
      <c r="B4295" t="s">
        <v>553</v>
      </c>
      <c r="C4295" t="e">
        <f t="shared" si="201"/>
        <v>#N/A</v>
      </c>
      <c r="D4295" s="8">
        <v>45512</v>
      </c>
      <c r="E4295" s="9">
        <v>2130</v>
      </c>
      <c r="F4295" t="s">
        <v>78</v>
      </c>
      <c r="G4295" s="9">
        <v>3529248</v>
      </c>
      <c r="H4295" t="s">
        <v>351</v>
      </c>
      <c r="I4295" s="14">
        <v>7</v>
      </c>
      <c r="J4295" s="11">
        <v>320917</v>
      </c>
      <c r="K4295" s="11" t="s">
        <v>1005</v>
      </c>
      <c r="L4295" s="11">
        <v>5720.0040000000008</v>
      </c>
      <c r="M4295" s="12">
        <f t="shared" si="202"/>
        <v>40040.028000000006</v>
      </c>
      <c r="N4295">
        <f t="shared" si="203"/>
        <v>8</v>
      </c>
      <c r="O4295">
        <v>8</v>
      </c>
    </row>
    <row r="4296" spans="1:15" x14ac:dyDescent="0.25">
      <c r="A4296">
        <v>0</v>
      </c>
      <c r="B4296" t="s">
        <v>553</v>
      </c>
      <c r="C4296" t="e">
        <f t="shared" si="201"/>
        <v>#N/A</v>
      </c>
      <c r="D4296" s="8">
        <v>45512</v>
      </c>
      <c r="E4296" s="9">
        <v>2130</v>
      </c>
      <c r="F4296" t="s">
        <v>78</v>
      </c>
      <c r="G4296" s="9">
        <v>3538108</v>
      </c>
      <c r="H4296" t="s">
        <v>352</v>
      </c>
      <c r="I4296" s="14">
        <v>1</v>
      </c>
      <c r="J4296" s="11">
        <v>320925</v>
      </c>
      <c r="K4296" s="11" t="s">
        <v>1006</v>
      </c>
      <c r="L4296" s="11">
        <v>37949.94</v>
      </c>
      <c r="M4296" s="12">
        <f t="shared" si="202"/>
        <v>37949.94</v>
      </c>
      <c r="N4296">
        <f t="shared" si="203"/>
        <v>8</v>
      </c>
      <c r="O4296">
        <v>8</v>
      </c>
    </row>
    <row r="4297" spans="1:15" x14ac:dyDescent="0.25">
      <c r="A4297">
        <v>0</v>
      </c>
      <c r="B4297" t="s">
        <v>553</v>
      </c>
      <c r="C4297" t="e">
        <f t="shared" si="201"/>
        <v>#N/A</v>
      </c>
      <c r="D4297" s="8">
        <v>45512</v>
      </c>
      <c r="E4297" s="9">
        <v>2130</v>
      </c>
      <c r="F4297" t="s">
        <v>78</v>
      </c>
      <c r="G4297" s="9">
        <v>3564667</v>
      </c>
      <c r="H4297" t="s">
        <v>22</v>
      </c>
      <c r="I4297" s="14">
        <v>1</v>
      </c>
      <c r="J4297" s="11">
        <v>320400</v>
      </c>
      <c r="K4297" s="11" t="s">
        <v>999</v>
      </c>
      <c r="L4297" s="11">
        <v>20.323620000000002</v>
      </c>
      <c r="M4297" s="12">
        <f t="shared" si="202"/>
        <v>20.323620000000002</v>
      </c>
      <c r="N4297">
        <f t="shared" si="203"/>
        <v>8</v>
      </c>
      <c r="O4297">
        <v>8</v>
      </c>
    </row>
    <row r="4298" spans="1:15" x14ac:dyDescent="0.25">
      <c r="A4298">
        <v>0</v>
      </c>
      <c r="B4298" t="s">
        <v>553</v>
      </c>
      <c r="C4298" t="e">
        <f t="shared" si="201"/>
        <v>#N/A</v>
      </c>
      <c r="D4298" s="8">
        <v>45512</v>
      </c>
      <c r="E4298" s="9">
        <v>2130</v>
      </c>
      <c r="F4298" t="s">
        <v>78</v>
      </c>
      <c r="G4298" s="9">
        <v>3568860</v>
      </c>
      <c r="H4298" t="s">
        <v>41</v>
      </c>
      <c r="I4298" s="14">
        <v>3</v>
      </c>
      <c r="J4298" s="11">
        <v>322000</v>
      </c>
      <c r="K4298" s="11" t="s">
        <v>995</v>
      </c>
      <c r="L4298" s="11">
        <v>12.645809999999999</v>
      </c>
      <c r="M4298" s="12">
        <f t="shared" si="202"/>
        <v>37.937429999999999</v>
      </c>
      <c r="N4298">
        <f t="shared" si="203"/>
        <v>8</v>
      </c>
      <c r="O4298">
        <v>8</v>
      </c>
    </row>
    <row r="4299" spans="1:15" x14ac:dyDescent="0.25">
      <c r="A4299" t="s">
        <v>369</v>
      </c>
      <c r="B4299" t="s">
        <v>553</v>
      </c>
      <c r="C4299" t="str">
        <f t="shared" si="201"/>
        <v>COOPFOOD</v>
      </c>
      <c r="D4299" s="8">
        <v>45512</v>
      </c>
      <c r="E4299" s="9">
        <v>2131</v>
      </c>
      <c r="F4299" t="s">
        <v>333</v>
      </c>
      <c r="G4299" s="9">
        <v>3352387</v>
      </c>
      <c r="H4299" t="s">
        <v>16</v>
      </c>
      <c r="I4299" s="14">
        <v>1</v>
      </c>
      <c r="J4299" s="11">
        <v>320023</v>
      </c>
      <c r="K4299" s="11" t="s">
        <v>993</v>
      </c>
      <c r="L4299" s="11">
        <v>39.743999999999993</v>
      </c>
      <c r="M4299" s="12">
        <f t="shared" si="202"/>
        <v>39.743999999999993</v>
      </c>
      <c r="N4299">
        <f t="shared" si="203"/>
        <v>8</v>
      </c>
      <c r="O4299">
        <v>8</v>
      </c>
    </row>
    <row r="4300" spans="1:15" x14ac:dyDescent="0.25">
      <c r="A4300" t="s">
        <v>369</v>
      </c>
      <c r="B4300" t="s">
        <v>553</v>
      </c>
      <c r="C4300" t="str">
        <f t="shared" si="201"/>
        <v>COOPFOOD</v>
      </c>
      <c r="D4300" s="8">
        <v>45512</v>
      </c>
      <c r="E4300" s="9">
        <v>2131</v>
      </c>
      <c r="F4300" t="s">
        <v>333</v>
      </c>
      <c r="G4300" s="9">
        <v>3373113</v>
      </c>
      <c r="H4300" t="s">
        <v>17</v>
      </c>
      <c r="I4300" s="14">
        <v>17</v>
      </c>
      <c r="J4300" s="11">
        <v>320015</v>
      </c>
      <c r="K4300" s="11" t="s">
        <v>991</v>
      </c>
      <c r="L4300" s="11">
        <v>5.9841899999999999</v>
      </c>
      <c r="M4300" s="12">
        <f t="shared" si="202"/>
        <v>101.73123</v>
      </c>
      <c r="N4300">
        <f t="shared" si="203"/>
        <v>8</v>
      </c>
      <c r="O4300">
        <v>8</v>
      </c>
    </row>
    <row r="4301" spans="1:15" x14ac:dyDescent="0.25">
      <c r="A4301" t="s">
        <v>369</v>
      </c>
      <c r="B4301" t="s">
        <v>553</v>
      </c>
      <c r="C4301" t="str">
        <f t="shared" ref="C4301:C4364" si="204">+VLOOKUP($E4301,$E$2:$P$588,12,0)</f>
        <v>COOPFOOD</v>
      </c>
      <c r="D4301" s="8">
        <v>45512</v>
      </c>
      <c r="E4301" s="9">
        <v>2131</v>
      </c>
      <c r="F4301" t="s">
        <v>333</v>
      </c>
      <c r="G4301" s="9">
        <v>3564666</v>
      </c>
      <c r="H4301" t="s">
        <v>21</v>
      </c>
      <c r="I4301" s="14">
        <v>2</v>
      </c>
      <c r="J4301" s="11">
        <v>320100</v>
      </c>
      <c r="K4301" s="11" t="s">
        <v>994</v>
      </c>
      <c r="L4301" s="11">
        <v>20.323620000000002</v>
      </c>
      <c r="M4301" s="12">
        <f t="shared" si="202"/>
        <v>40.647240000000004</v>
      </c>
      <c r="N4301">
        <f t="shared" si="203"/>
        <v>8</v>
      </c>
      <c r="O4301">
        <v>8</v>
      </c>
    </row>
    <row r="4302" spans="1:15" x14ac:dyDescent="0.25">
      <c r="A4302" t="s">
        <v>369</v>
      </c>
      <c r="B4302" t="s">
        <v>553</v>
      </c>
      <c r="C4302" t="str">
        <f t="shared" si="204"/>
        <v>COOPFOOD</v>
      </c>
      <c r="D4302" s="8">
        <v>45512</v>
      </c>
      <c r="E4302" s="9">
        <v>2131</v>
      </c>
      <c r="F4302" t="s">
        <v>333</v>
      </c>
      <c r="G4302" s="9">
        <v>3564667</v>
      </c>
      <c r="H4302" t="s">
        <v>22</v>
      </c>
      <c r="I4302" s="14">
        <v>6</v>
      </c>
      <c r="J4302" s="11">
        <v>320400</v>
      </c>
      <c r="K4302" s="11" t="s">
        <v>999</v>
      </c>
      <c r="L4302" s="11">
        <v>20.323620000000002</v>
      </c>
      <c r="M4302" s="12">
        <f t="shared" si="202"/>
        <v>121.94172</v>
      </c>
      <c r="N4302">
        <f t="shared" si="203"/>
        <v>8</v>
      </c>
      <c r="O4302">
        <v>8</v>
      </c>
    </row>
    <row r="4303" spans="1:15" x14ac:dyDescent="0.25">
      <c r="A4303" t="s">
        <v>369</v>
      </c>
      <c r="B4303" t="s">
        <v>553</v>
      </c>
      <c r="C4303" t="str">
        <f t="shared" si="204"/>
        <v>COOPFOOD</v>
      </c>
      <c r="D4303" s="8">
        <v>45512</v>
      </c>
      <c r="E4303" s="9">
        <v>2131</v>
      </c>
      <c r="F4303" t="s">
        <v>333</v>
      </c>
      <c r="G4303" s="9">
        <v>3568860</v>
      </c>
      <c r="H4303" t="s">
        <v>41</v>
      </c>
      <c r="I4303" s="14">
        <v>1</v>
      </c>
      <c r="J4303" s="11">
        <v>322000</v>
      </c>
      <c r="K4303" s="11" t="s">
        <v>995</v>
      </c>
      <c r="L4303" s="11">
        <v>12.645809999999999</v>
      </c>
      <c r="M4303" s="12">
        <f t="shared" si="202"/>
        <v>12.645809999999999</v>
      </c>
      <c r="N4303">
        <f t="shared" si="203"/>
        <v>8</v>
      </c>
      <c r="O4303">
        <v>8</v>
      </c>
    </row>
    <row r="4304" spans="1:15" x14ac:dyDescent="0.25">
      <c r="A4304" t="s">
        <v>369</v>
      </c>
      <c r="B4304" t="s">
        <v>553</v>
      </c>
      <c r="C4304" t="str">
        <f t="shared" si="204"/>
        <v>COOPFOOD</v>
      </c>
      <c r="D4304" s="8">
        <v>45512</v>
      </c>
      <c r="E4304" s="9">
        <v>2131</v>
      </c>
      <c r="F4304" t="s">
        <v>333</v>
      </c>
      <c r="G4304" s="9">
        <v>3566457</v>
      </c>
      <c r="H4304" t="s">
        <v>49</v>
      </c>
      <c r="I4304" s="14">
        <v>21</v>
      </c>
      <c r="J4304" s="11">
        <v>323004</v>
      </c>
      <c r="K4304" s="11" t="s">
        <v>996</v>
      </c>
      <c r="L4304" s="11">
        <v>12.645809999999999</v>
      </c>
      <c r="M4304" s="12">
        <f t="shared" si="202"/>
        <v>265.56200999999999</v>
      </c>
      <c r="N4304">
        <f t="shared" si="203"/>
        <v>8</v>
      </c>
      <c r="O4304">
        <v>8</v>
      </c>
    </row>
    <row r="4305" spans="1:15" x14ac:dyDescent="0.25">
      <c r="A4305">
        <v>0</v>
      </c>
      <c r="B4305" t="s">
        <v>553</v>
      </c>
      <c r="C4305" t="e">
        <f t="shared" si="204"/>
        <v>#N/A</v>
      </c>
      <c r="D4305" s="8">
        <v>45512</v>
      </c>
      <c r="E4305" s="9">
        <v>2132</v>
      </c>
      <c r="F4305" t="s">
        <v>467</v>
      </c>
      <c r="G4305" s="9">
        <v>3284683</v>
      </c>
      <c r="H4305" t="s">
        <v>18</v>
      </c>
      <c r="I4305" s="14">
        <v>8</v>
      </c>
      <c r="J4305" s="11">
        <v>320028</v>
      </c>
      <c r="K4305" s="11" t="s">
        <v>989</v>
      </c>
      <c r="L4305" s="11">
        <v>30.099959999999999</v>
      </c>
      <c r="M4305" s="12">
        <f t="shared" si="202"/>
        <v>240.79968</v>
      </c>
      <c r="N4305">
        <f t="shared" si="203"/>
        <v>8</v>
      </c>
      <c r="O4305">
        <v>8</v>
      </c>
    </row>
    <row r="4306" spans="1:15" x14ac:dyDescent="0.25">
      <c r="A4306">
        <v>0</v>
      </c>
      <c r="B4306" t="s">
        <v>553</v>
      </c>
      <c r="C4306" t="e">
        <f t="shared" si="204"/>
        <v>#N/A</v>
      </c>
      <c r="D4306" s="8">
        <v>45512</v>
      </c>
      <c r="E4306" s="9">
        <v>2132</v>
      </c>
      <c r="F4306" t="s">
        <v>467</v>
      </c>
      <c r="G4306" s="9">
        <v>3373113</v>
      </c>
      <c r="H4306" t="s">
        <v>17</v>
      </c>
      <c r="I4306" s="14">
        <v>14</v>
      </c>
      <c r="J4306" s="11">
        <v>320015</v>
      </c>
      <c r="K4306" s="11" t="s">
        <v>991</v>
      </c>
      <c r="L4306" s="11">
        <v>5.9841899999999999</v>
      </c>
      <c r="M4306" s="12">
        <f t="shared" si="202"/>
        <v>83.778660000000002</v>
      </c>
      <c r="N4306">
        <f t="shared" si="203"/>
        <v>8</v>
      </c>
      <c r="O4306">
        <v>8</v>
      </c>
    </row>
    <row r="4307" spans="1:15" x14ac:dyDescent="0.25">
      <c r="A4307">
        <v>0</v>
      </c>
      <c r="B4307" t="s">
        <v>553</v>
      </c>
      <c r="C4307" t="e">
        <f t="shared" si="204"/>
        <v>#N/A</v>
      </c>
      <c r="D4307" s="8">
        <v>45512</v>
      </c>
      <c r="E4307" s="9">
        <v>2132</v>
      </c>
      <c r="F4307" t="s">
        <v>467</v>
      </c>
      <c r="G4307" s="9">
        <v>3384346</v>
      </c>
      <c r="H4307" t="s">
        <v>19</v>
      </c>
      <c r="I4307" s="14">
        <v>9</v>
      </c>
      <c r="J4307" s="11">
        <v>320118</v>
      </c>
      <c r="K4307" s="11" t="s">
        <v>997</v>
      </c>
      <c r="L4307" s="11">
        <v>37.949940000000005</v>
      </c>
      <c r="M4307" s="12">
        <f t="shared" si="202"/>
        <v>341.54946000000007</v>
      </c>
      <c r="N4307">
        <f t="shared" si="203"/>
        <v>8</v>
      </c>
      <c r="O4307">
        <v>8</v>
      </c>
    </row>
    <row r="4308" spans="1:15" x14ac:dyDescent="0.25">
      <c r="A4308">
        <v>0</v>
      </c>
      <c r="B4308" t="s">
        <v>553</v>
      </c>
      <c r="C4308" t="e">
        <f t="shared" si="204"/>
        <v>#N/A</v>
      </c>
      <c r="D4308" s="8">
        <v>45512</v>
      </c>
      <c r="E4308" s="9">
        <v>2132</v>
      </c>
      <c r="F4308" t="s">
        <v>467</v>
      </c>
      <c r="G4308" s="9">
        <v>3384347</v>
      </c>
      <c r="H4308" t="s">
        <v>20</v>
      </c>
      <c r="I4308" s="14">
        <v>5</v>
      </c>
      <c r="J4308" s="11">
        <v>320107</v>
      </c>
      <c r="K4308" s="11" t="s">
        <v>998</v>
      </c>
      <c r="L4308" s="11">
        <v>5.7200040000000012</v>
      </c>
      <c r="M4308" s="12">
        <f t="shared" si="202"/>
        <v>28.600020000000008</v>
      </c>
      <c r="N4308">
        <f t="shared" si="203"/>
        <v>8</v>
      </c>
      <c r="O4308">
        <v>8</v>
      </c>
    </row>
    <row r="4309" spans="1:15" x14ac:dyDescent="0.25">
      <c r="A4309">
        <v>0</v>
      </c>
      <c r="B4309" t="s">
        <v>553</v>
      </c>
      <c r="C4309" t="e">
        <f t="shared" si="204"/>
        <v>#N/A</v>
      </c>
      <c r="D4309" s="8">
        <v>45512</v>
      </c>
      <c r="E4309" s="9">
        <v>2132</v>
      </c>
      <c r="F4309" t="s">
        <v>467</v>
      </c>
      <c r="G4309" s="9">
        <v>3564666</v>
      </c>
      <c r="H4309" t="s">
        <v>21</v>
      </c>
      <c r="I4309" s="14">
        <v>4</v>
      </c>
      <c r="J4309" s="11">
        <v>320100</v>
      </c>
      <c r="K4309" s="11" t="s">
        <v>994</v>
      </c>
      <c r="L4309" s="11">
        <v>20.323620000000002</v>
      </c>
      <c r="M4309" s="12">
        <f t="shared" si="202"/>
        <v>81.294480000000007</v>
      </c>
      <c r="N4309">
        <f t="shared" si="203"/>
        <v>8</v>
      </c>
      <c r="O4309">
        <v>8</v>
      </c>
    </row>
    <row r="4310" spans="1:15" x14ac:dyDescent="0.25">
      <c r="A4310">
        <v>0</v>
      </c>
      <c r="B4310" t="s">
        <v>553</v>
      </c>
      <c r="C4310" t="e">
        <f t="shared" si="204"/>
        <v>#N/A</v>
      </c>
      <c r="D4310" s="8">
        <v>45512</v>
      </c>
      <c r="E4310" s="9">
        <v>2132</v>
      </c>
      <c r="F4310" t="s">
        <v>467</v>
      </c>
      <c r="G4310" s="9">
        <v>3564667</v>
      </c>
      <c r="H4310" t="s">
        <v>22</v>
      </c>
      <c r="I4310" s="14">
        <v>2</v>
      </c>
      <c r="J4310" s="11">
        <v>320400</v>
      </c>
      <c r="K4310" s="11" t="s">
        <v>999</v>
      </c>
      <c r="L4310" s="11">
        <v>20.323620000000002</v>
      </c>
      <c r="M4310" s="12">
        <f t="shared" si="202"/>
        <v>40.647240000000004</v>
      </c>
      <c r="N4310">
        <f t="shared" si="203"/>
        <v>8</v>
      </c>
      <c r="O4310">
        <v>8</v>
      </c>
    </row>
    <row r="4311" spans="1:15" x14ac:dyDescent="0.25">
      <c r="A4311">
        <v>0</v>
      </c>
      <c r="B4311" t="s">
        <v>553</v>
      </c>
      <c r="C4311" t="e">
        <f t="shared" si="204"/>
        <v>#N/A</v>
      </c>
      <c r="D4311" s="8">
        <v>45512</v>
      </c>
      <c r="E4311" s="9">
        <v>2132</v>
      </c>
      <c r="F4311" t="s">
        <v>467</v>
      </c>
      <c r="G4311" s="9">
        <v>3408152</v>
      </c>
      <c r="H4311" t="s">
        <v>46</v>
      </c>
      <c r="I4311" s="14">
        <v>9</v>
      </c>
      <c r="J4311" s="11">
        <v>324003</v>
      </c>
      <c r="K4311" s="11" t="s">
        <v>990</v>
      </c>
      <c r="L4311" s="11">
        <v>19.800018000000001</v>
      </c>
      <c r="M4311" s="12">
        <f t="shared" si="202"/>
        <v>178.20016200000001</v>
      </c>
      <c r="N4311">
        <f t="shared" si="203"/>
        <v>8</v>
      </c>
      <c r="O4311">
        <v>8</v>
      </c>
    </row>
    <row r="4312" spans="1:15" x14ac:dyDescent="0.25">
      <c r="A4312">
        <v>0</v>
      </c>
      <c r="B4312" t="s">
        <v>553</v>
      </c>
      <c r="C4312" t="e">
        <f t="shared" si="204"/>
        <v>#N/A</v>
      </c>
      <c r="D4312" s="8">
        <v>45512</v>
      </c>
      <c r="E4312" s="9">
        <v>2134</v>
      </c>
      <c r="F4312" t="s">
        <v>334</v>
      </c>
      <c r="G4312" s="9">
        <v>3284683</v>
      </c>
      <c r="H4312" t="s">
        <v>18</v>
      </c>
      <c r="I4312" s="14">
        <v>12</v>
      </c>
      <c r="J4312" s="11">
        <v>320028</v>
      </c>
      <c r="K4312" s="11" t="s">
        <v>989</v>
      </c>
      <c r="L4312" s="11">
        <v>30.099959999999999</v>
      </c>
      <c r="M4312" s="12">
        <f t="shared" si="202"/>
        <v>361.19952000000001</v>
      </c>
      <c r="N4312">
        <f t="shared" si="203"/>
        <v>8</v>
      </c>
      <c r="O4312">
        <v>8</v>
      </c>
    </row>
    <row r="4313" spans="1:15" x14ac:dyDescent="0.25">
      <c r="A4313">
        <v>0</v>
      </c>
      <c r="B4313" t="s">
        <v>553</v>
      </c>
      <c r="C4313" t="e">
        <f t="shared" si="204"/>
        <v>#N/A</v>
      </c>
      <c r="D4313" s="8">
        <v>45512</v>
      </c>
      <c r="E4313" s="9">
        <v>2134</v>
      </c>
      <c r="F4313" t="s">
        <v>334</v>
      </c>
      <c r="G4313" s="9">
        <v>3352387</v>
      </c>
      <c r="H4313" t="s">
        <v>16</v>
      </c>
      <c r="I4313" s="14">
        <v>2</v>
      </c>
      <c r="J4313" s="11">
        <v>320023</v>
      </c>
      <c r="K4313" s="11" t="s">
        <v>993</v>
      </c>
      <c r="L4313" s="11">
        <v>39.743999999999993</v>
      </c>
      <c r="M4313" s="12">
        <f t="shared" si="202"/>
        <v>79.487999999999985</v>
      </c>
      <c r="N4313">
        <f t="shared" si="203"/>
        <v>8</v>
      </c>
      <c r="O4313">
        <v>8</v>
      </c>
    </row>
    <row r="4314" spans="1:15" x14ac:dyDescent="0.25">
      <c r="A4314">
        <v>0</v>
      </c>
      <c r="B4314" t="s">
        <v>553</v>
      </c>
      <c r="C4314" t="e">
        <f t="shared" si="204"/>
        <v>#N/A</v>
      </c>
      <c r="D4314" s="8">
        <v>45512</v>
      </c>
      <c r="E4314" s="9">
        <v>2134</v>
      </c>
      <c r="F4314" t="s">
        <v>334</v>
      </c>
      <c r="G4314" s="9">
        <v>3373113</v>
      </c>
      <c r="H4314" t="s">
        <v>17</v>
      </c>
      <c r="I4314" s="14">
        <v>99</v>
      </c>
      <c r="J4314" s="11">
        <v>320015</v>
      </c>
      <c r="K4314" s="11" t="s">
        <v>991</v>
      </c>
      <c r="L4314" s="11">
        <v>5.9841899999999999</v>
      </c>
      <c r="M4314" s="12">
        <f t="shared" si="202"/>
        <v>592.43480999999997</v>
      </c>
      <c r="N4314">
        <f t="shared" si="203"/>
        <v>8</v>
      </c>
      <c r="O4314">
        <v>8</v>
      </c>
    </row>
    <row r="4315" spans="1:15" x14ac:dyDescent="0.25">
      <c r="A4315">
        <v>0</v>
      </c>
      <c r="B4315" t="s">
        <v>553</v>
      </c>
      <c r="C4315" t="e">
        <f t="shared" si="204"/>
        <v>#N/A</v>
      </c>
      <c r="D4315" s="8">
        <v>45512</v>
      </c>
      <c r="E4315" s="9">
        <v>2134</v>
      </c>
      <c r="F4315" t="s">
        <v>334</v>
      </c>
      <c r="G4315" s="9">
        <v>3384346</v>
      </c>
      <c r="H4315" t="s">
        <v>19</v>
      </c>
      <c r="I4315" s="14">
        <v>1</v>
      </c>
      <c r="J4315" s="11">
        <v>320118</v>
      </c>
      <c r="K4315" s="11" t="s">
        <v>997</v>
      </c>
      <c r="L4315" s="11">
        <v>37.949940000000005</v>
      </c>
      <c r="M4315" s="12">
        <f t="shared" si="202"/>
        <v>37.949940000000005</v>
      </c>
      <c r="N4315">
        <f t="shared" si="203"/>
        <v>8</v>
      </c>
      <c r="O4315">
        <v>8</v>
      </c>
    </row>
    <row r="4316" spans="1:15" x14ac:dyDescent="0.25">
      <c r="A4316">
        <v>0</v>
      </c>
      <c r="B4316" t="s">
        <v>553</v>
      </c>
      <c r="C4316" t="e">
        <f t="shared" si="204"/>
        <v>#N/A</v>
      </c>
      <c r="D4316" s="8">
        <v>45512</v>
      </c>
      <c r="E4316" s="9">
        <v>2134</v>
      </c>
      <c r="F4316" t="s">
        <v>334</v>
      </c>
      <c r="G4316" s="9">
        <v>3384347</v>
      </c>
      <c r="H4316" t="s">
        <v>20</v>
      </c>
      <c r="I4316" s="14">
        <v>32</v>
      </c>
      <c r="J4316" s="11">
        <v>320107</v>
      </c>
      <c r="K4316" s="11" t="s">
        <v>998</v>
      </c>
      <c r="L4316" s="11">
        <v>5.7200040000000012</v>
      </c>
      <c r="M4316" s="12">
        <f t="shared" si="202"/>
        <v>183.04012800000004</v>
      </c>
      <c r="N4316">
        <f t="shared" si="203"/>
        <v>8</v>
      </c>
      <c r="O4316">
        <v>8</v>
      </c>
    </row>
    <row r="4317" spans="1:15" x14ac:dyDescent="0.25">
      <c r="A4317">
        <v>0</v>
      </c>
      <c r="B4317" t="s">
        <v>553</v>
      </c>
      <c r="C4317" t="e">
        <f t="shared" si="204"/>
        <v>#N/A</v>
      </c>
      <c r="D4317" s="8">
        <v>45512</v>
      </c>
      <c r="E4317" s="9">
        <v>2134</v>
      </c>
      <c r="F4317" t="s">
        <v>334</v>
      </c>
      <c r="G4317" s="9">
        <v>3564666</v>
      </c>
      <c r="H4317" t="s">
        <v>21</v>
      </c>
      <c r="I4317" s="14">
        <v>7</v>
      </c>
      <c r="J4317" s="11">
        <v>320100</v>
      </c>
      <c r="K4317" s="11" t="s">
        <v>994</v>
      </c>
      <c r="L4317" s="11">
        <v>20.323620000000002</v>
      </c>
      <c r="M4317" s="12">
        <f t="shared" si="202"/>
        <v>142.26534000000001</v>
      </c>
      <c r="N4317">
        <f t="shared" si="203"/>
        <v>8</v>
      </c>
      <c r="O4317">
        <v>8</v>
      </c>
    </row>
    <row r="4318" spans="1:15" x14ac:dyDescent="0.25">
      <c r="A4318">
        <v>0</v>
      </c>
      <c r="B4318" t="s">
        <v>553</v>
      </c>
      <c r="C4318" t="e">
        <f t="shared" si="204"/>
        <v>#N/A</v>
      </c>
      <c r="D4318" s="8">
        <v>45512</v>
      </c>
      <c r="E4318" s="9">
        <v>2134</v>
      </c>
      <c r="F4318" t="s">
        <v>334</v>
      </c>
      <c r="G4318" s="9">
        <v>3564667</v>
      </c>
      <c r="H4318" t="s">
        <v>22</v>
      </c>
      <c r="I4318" s="14">
        <v>6</v>
      </c>
      <c r="J4318" s="11">
        <v>320400</v>
      </c>
      <c r="K4318" s="11" t="s">
        <v>999</v>
      </c>
      <c r="L4318" s="11">
        <v>20.323620000000002</v>
      </c>
      <c r="M4318" s="12">
        <f t="shared" si="202"/>
        <v>121.94172</v>
      </c>
      <c r="N4318">
        <f t="shared" si="203"/>
        <v>8</v>
      </c>
      <c r="O4318">
        <v>8</v>
      </c>
    </row>
    <row r="4319" spans="1:15" x14ac:dyDescent="0.25">
      <c r="A4319">
        <v>0</v>
      </c>
      <c r="B4319" t="s">
        <v>553</v>
      </c>
      <c r="C4319" t="e">
        <f t="shared" si="204"/>
        <v>#N/A</v>
      </c>
      <c r="D4319" s="8">
        <v>45512</v>
      </c>
      <c r="E4319" s="9">
        <v>2134</v>
      </c>
      <c r="F4319" t="s">
        <v>334</v>
      </c>
      <c r="G4319" s="9">
        <v>3568860</v>
      </c>
      <c r="H4319" t="s">
        <v>41</v>
      </c>
      <c r="I4319" s="14">
        <v>14</v>
      </c>
      <c r="J4319" s="11">
        <v>322000</v>
      </c>
      <c r="K4319" s="11" t="s">
        <v>995</v>
      </c>
      <c r="L4319" s="11">
        <v>12.645809999999999</v>
      </c>
      <c r="M4319" s="12">
        <f t="shared" si="202"/>
        <v>177.04133999999999</v>
      </c>
      <c r="N4319">
        <f t="shared" si="203"/>
        <v>8</v>
      </c>
      <c r="O4319">
        <v>8</v>
      </c>
    </row>
    <row r="4320" spans="1:15" x14ac:dyDescent="0.25">
      <c r="A4320">
        <v>0</v>
      </c>
      <c r="B4320" t="s">
        <v>553</v>
      </c>
      <c r="C4320" t="e">
        <f t="shared" si="204"/>
        <v>#N/A</v>
      </c>
      <c r="D4320" s="8">
        <v>45512</v>
      </c>
      <c r="E4320" s="9">
        <v>2134</v>
      </c>
      <c r="F4320" t="s">
        <v>334</v>
      </c>
      <c r="G4320" s="9">
        <v>3408152</v>
      </c>
      <c r="H4320" t="s">
        <v>46</v>
      </c>
      <c r="I4320" s="14">
        <v>10</v>
      </c>
      <c r="J4320" s="11">
        <v>324003</v>
      </c>
      <c r="K4320" s="11" t="s">
        <v>990</v>
      </c>
      <c r="L4320" s="11">
        <v>19.800018000000001</v>
      </c>
      <c r="M4320" s="12">
        <f t="shared" si="202"/>
        <v>198.00018</v>
      </c>
      <c r="N4320">
        <f t="shared" si="203"/>
        <v>8</v>
      </c>
      <c r="O4320">
        <v>8</v>
      </c>
    </row>
    <row r="4321" spans="1:15" x14ac:dyDescent="0.25">
      <c r="A4321">
        <v>0</v>
      </c>
      <c r="B4321" t="s">
        <v>553</v>
      </c>
      <c r="C4321" t="e">
        <f t="shared" si="204"/>
        <v>#N/A</v>
      </c>
      <c r="D4321" s="8">
        <v>45512</v>
      </c>
      <c r="E4321" s="9">
        <v>2134</v>
      </c>
      <c r="F4321" t="s">
        <v>334</v>
      </c>
      <c r="G4321" s="9">
        <v>3566457</v>
      </c>
      <c r="H4321" t="s">
        <v>49</v>
      </c>
      <c r="I4321" s="14">
        <v>13</v>
      </c>
      <c r="J4321" s="11">
        <v>323004</v>
      </c>
      <c r="K4321" s="11" t="s">
        <v>996</v>
      </c>
      <c r="L4321" s="11">
        <v>12.645809999999999</v>
      </c>
      <c r="M4321" s="12">
        <f t="shared" si="202"/>
        <v>164.39552999999998</v>
      </c>
      <c r="N4321">
        <f t="shared" si="203"/>
        <v>8</v>
      </c>
      <c r="O4321">
        <v>8</v>
      </c>
    </row>
    <row r="4322" spans="1:15" x14ac:dyDescent="0.25">
      <c r="A4322">
        <v>0</v>
      </c>
      <c r="B4322" t="s">
        <v>553</v>
      </c>
      <c r="C4322" t="e">
        <f t="shared" si="204"/>
        <v>#N/A</v>
      </c>
      <c r="D4322" s="8">
        <v>45512</v>
      </c>
      <c r="E4322" s="9">
        <v>2135</v>
      </c>
      <c r="F4322" t="s">
        <v>183</v>
      </c>
      <c r="G4322" s="9">
        <v>3284683</v>
      </c>
      <c r="H4322" t="s">
        <v>18</v>
      </c>
      <c r="I4322" s="14">
        <v>6</v>
      </c>
      <c r="J4322" s="11">
        <v>320028</v>
      </c>
      <c r="K4322" s="11" t="s">
        <v>989</v>
      </c>
      <c r="L4322" s="11">
        <v>30.099959999999999</v>
      </c>
      <c r="M4322" s="12">
        <f t="shared" si="202"/>
        <v>180.59976</v>
      </c>
      <c r="N4322">
        <f t="shared" si="203"/>
        <v>8</v>
      </c>
      <c r="O4322">
        <v>8</v>
      </c>
    </row>
    <row r="4323" spans="1:15" x14ac:dyDescent="0.25">
      <c r="A4323">
        <v>0</v>
      </c>
      <c r="B4323" t="s">
        <v>553</v>
      </c>
      <c r="C4323" t="e">
        <f t="shared" si="204"/>
        <v>#N/A</v>
      </c>
      <c r="D4323" s="8">
        <v>45512</v>
      </c>
      <c r="E4323" s="9">
        <v>2135</v>
      </c>
      <c r="F4323" t="s">
        <v>183</v>
      </c>
      <c r="G4323" s="9">
        <v>3352387</v>
      </c>
      <c r="H4323" t="s">
        <v>16</v>
      </c>
      <c r="I4323" s="14">
        <v>5</v>
      </c>
      <c r="J4323" s="11">
        <v>320023</v>
      </c>
      <c r="K4323" s="11" t="s">
        <v>993</v>
      </c>
      <c r="L4323" s="11">
        <v>39.743999999999993</v>
      </c>
      <c r="M4323" s="12">
        <f t="shared" si="202"/>
        <v>198.71999999999997</v>
      </c>
      <c r="N4323">
        <f t="shared" si="203"/>
        <v>8</v>
      </c>
      <c r="O4323">
        <v>8</v>
      </c>
    </row>
    <row r="4324" spans="1:15" x14ac:dyDescent="0.25">
      <c r="A4324">
        <v>0</v>
      </c>
      <c r="B4324" t="s">
        <v>553</v>
      </c>
      <c r="C4324" t="e">
        <f t="shared" si="204"/>
        <v>#N/A</v>
      </c>
      <c r="D4324" s="8">
        <v>45512</v>
      </c>
      <c r="E4324" s="9">
        <v>2135</v>
      </c>
      <c r="F4324" t="s">
        <v>183</v>
      </c>
      <c r="G4324" s="9">
        <v>3373113</v>
      </c>
      <c r="H4324" t="s">
        <v>17</v>
      </c>
      <c r="I4324" s="14">
        <v>10</v>
      </c>
      <c r="J4324" s="11">
        <v>320015</v>
      </c>
      <c r="K4324" s="11" t="s">
        <v>991</v>
      </c>
      <c r="L4324" s="11">
        <v>5.9841899999999999</v>
      </c>
      <c r="M4324" s="12">
        <f t="shared" si="202"/>
        <v>59.841899999999995</v>
      </c>
      <c r="N4324">
        <f t="shared" si="203"/>
        <v>8</v>
      </c>
      <c r="O4324">
        <v>8</v>
      </c>
    </row>
    <row r="4325" spans="1:15" x14ac:dyDescent="0.25">
      <c r="A4325">
        <v>0</v>
      </c>
      <c r="B4325" t="s">
        <v>553</v>
      </c>
      <c r="C4325" t="e">
        <f t="shared" si="204"/>
        <v>#N/A</v>
      </c>
      <c r="D4325" s="8">
        <v>45512</v>
      </c>
      <c r="E4325" s="9">
        <v>2135</v>
      </c>
      <c r="F4325" t="s">
        <v>183</v>
      </c>
      <c r="G4325" s="9">
        <v>3384346</v>
      </c>
      <c r="H4325" t="s">
        <v>19</v>
      </c>
      <c r="I4325" s="14">
        <v>1</v>
      </c>
      <c r="J4325" s="11">
        <v>320118</v>
      </c>
      <c r="K4325" s="11" t="s">
        <v>997</v>
      </c>
      <c r="L4325" s="11">
        <v>37.949940000000005</v>
      </c>
      <c r="M4325" s="12">
        <f t="shared" si="202"/>
        <v>37.949940000000005</v>
      </c>
      <c r="N4325">
        <f t="shared" si="203"/>
        <v>8</v>
      </c>
      <c r="O4325">
        <v>8</v>
      </c>
    </row>
    <row r="4326" spans="1:15" x14ac:dyDescent="0.25">
      <c r="A4326">
        <v>0</v>
      </c>
      <c r="B4326" t="s">
        <v>553</v>
      </c>
      <c r="C4326" t="e">
        <f t="shared" si="204"/>
        <v>#N/A</v>
      </c>
      <c r="D4326" s="8">
        <v>45512</v>
      </c>
      <c r="E4326" s="9">
        <v>2135</v>
      </c>
      <c r="F4326" t="s">
        <v>183</v>
      </c>
      <c r="G4326" s="9">
        <v>3384347</v>
      </c>
      <c r="H4326" t="s">
        <v>20</v>
      </c>
      <c r="I4326" s="14">
        <v>27</v>
      </c>
      <c r="J4326" s="11">
        <v>320107</v>
      </c>
      <c r="K4326" s="11" t="s">
        <v>998</v>
      </c>
      <c r="L4326" s="11">
        <v>5.7200040000000012</v>
      </c>
      <c r="M4326" s="12">
        <f t="shared" si="202"/>
        <v>154.44010800000004</v>
      </c>
      <c r="N4326">
        <f t="shared" si="203"/>
        <v>8</v>
      </c>
      <c r="O4326">
        <v>8</v>
      </c>
    </row>
    <row r="4327" spans="1:15" x14ac:dyDescent="0.25">
      <c r="A4327">
        <v>0</v>
      </c>
      <c r="B4327" t="s">
        <v>553</v>
      </c>
      <c r="C4327" t="e">
        <f t="shared" si="204"/>
        <v>#N/A</v>
      </c>
      <c r="D4327" s="8">
        <v>45512</v>
      </c>
      <c r="E4327" s="9">
        <v>2135</v>
      </c>
      <c r="F4327" t="s">
        <v>183</v>
      </c>
      <c r="G4327" s="9">
        <v>3408152</v>
      </c>
      <c r="H4327" t="s">
        <v>46</v>
      </c>
      <c r="I4327" s="14">
        <v>1</v>
      </c>
      <c r="J4327" s="11">
        <v>324003</v>
      </c>
      <c r="K4327" s="11" t="s">
        <v>990</v>
      </c>
      <c r="L4327" s="11">
        <v>19.800018000000001</v>
      </c>
      <c r="M4327" s="12">
        <f t="shared" si="202"/>
        <v>19.800018000000001</v>
      </c>
      <c r="N4327">
        <f t="shared" si="203"/>
        <v>8</v>
      </c>
      <c r="O4327">
        <v>8</v>
      </c>
    </row>
    <row r="4328" spans="1:15" x14ac:dyDescent="0.25">
      <c r="A4328">
        <v>0</v>
      </c>
      <c r="B4328" t="s">
        <v>553</v>
      </c>
      <c r="C4328" t="e">
        <f t="shared" si="204"/>
        <v>#N/A</v>
      </c>
      <c r="D4328" s="8">
        <v>45512</v>
      </c>
      <c r="E4328" s="9">
        <v>2136</v>
      </c>
      <c r="F4328" t="s">
        <v>468</v>
      </c>
      <c r="G4328" s="9">
        <v>3284683</v>
      </c>
      <c r="H4328" t="s">
        <v>18</v>
      </c>
      <c r="I4328" s="14">
        <v>3</v>
      </c>
      <c r="J4328" s="11">
        <v>320028</v>
      </c>
      <c r="K4328" s="11" t="s">
        <v>989</v>
      </c>
      <c r="L4328" s="11">
        <v>30.099959999999999</v>
      </c>
      <c r="M4328" s="12">
        <f t="shared" si="202"/>
        <v>90.299880000000002</v>
      </c>
      <c r="N4328">
        <f t="shared" si="203"/>
        <v>8</v>
      </c>
      <c r="O4328">
        <v>8</v>
      </c>
    </row>
    <row r="4329" spans="1:15" x14ac:dyDescent="0.25">
      <c r="A4329">
        <v>0</v>
      </c>
      <c r="B4329" t="s">
        <v>553</v>
      </c>
      <c r="C4329" t="e">
        <f t="shared" si="204"/>
        <v>#N/A</v>
      </c>
      <c r="D4329" s="8">
        <v>45512</v>
      </c>
      <c r="E4329" s="9">
        <v>2136</v>
      </c>
      <c r="F4329" t="s">
        <v>468</v>
      </c>
      <c r="G4329" s="9">
        <v>3352387</v>
      </c>
      <c r="H4329" t="s">
        <v>16</v>
      </c>
      <c r="I4329" s="14">
        <v>3</v>
      </c>
      <c r="J4329" s="11">
        <v>320023</v>
      </c>
      <c r="K4329" s="11" t="s">
        <v>993</v>
      </c>
      <c r="L4329" s="11">
        <v>39.743999999999993</v>
      </c>
      <c r="M4329" s="12">
        <f t="shared" si="202"/>
        <v>119.23199999999997</v>
      </c>
      <c r="N4329">
        <f t="shared" si="203"/>
        <v>8</v>
      </c>
      <c r="O4329">
        <v>8</v>
      </c>
    </row>
    <row r="4330" spans="1:15" x14ac:dyDescent="0.25">
      <c r="A4330">
        <v>0</v>
      </c>
      <c r="B4330" t="s">
        <v>553</v>
      </c>
      <c r="C4330" t="e">
        <f t="shared" si="204"/>
        <v>#N/A</v>
      </c>
      <c r="D4330" s="8">
        <v>45512</v>
      </c>
      <c r="E4330" s="9">
        <v>2136</v>
      </c>
      <c r="F4330" t="s">
        <v>468</v>
      </c>
      <c r="G4330" s="9">
        <v>3373113</v>
      </c>
      <c r="H4330" t="s">
        <v>17</v>
      </c>
      <c r="I4330" s="14">
        <v>32</v>
      </c>
      <c r="J4330" s="11">
        <v>320015</v>
      </c>
      <c r="K4330" s="11" t="s">
        <v>991</v>
      </c>
      <c r="L4330" s="11">
        <v>5.9841899999999999</v>
      </c>
      <c r="M4330" s="12">
        <f t="shared" si="202"/>
        <v>191.49408</v>
      </c>
      <c r="N4330">
        <f t="shared" si="203"/>
        <v>8</v>
      </c>
      <c r="O4330">
        <v>8</v>
      </c>
    </row>
    <row r="4331" spans="1:15" x14ac:dyDescent="0.25">
      <c r="A4331">
        <v>0</v>
      </c>
      <c r="B4331" t="s">
        <v>553</v>
      </c>
      <c r="C4331" t="e">
        <f t="shared" si="204"/>
        <v>#N/A</v>
      </c>
      <c r="D4331" s="8">
        <v>45512</v>
      </c>
      <c r="E4331" s="9">
        <v>2136</v>
      </c>
      <c r="F4331" t="s">
        <v>468</v>
      </c>
      <c r="G4331" s="9">
        <v>3408152</v>
      </c>
      <c r="H4331" t="s">
        <v>46</v>
      </c>
      <c r="I4331" s="14">
        <v>6</v>
      </c>
      <c r="J4331" s="11">
        <v>324003</v>
      </c>
      <c r="K4331" s="11" t="s">
        <v>990</v>
      </c>
      <c r="L4331" s="11">
        <v>19.800018000000001</v>
      </c>
      <c r="M4331" s="12">
        <f t="shared" si="202"/>
        <v>118.80010800000001</v>
      </c>
      <c r="N4331">
        <f t="shared" si="203"/>
        <v>8</v>
      </c>
      <c r="O4331">
        <v>8</v>
      </c>
    </row>
    <row r="4332" spans="1:15" x14ac:dyDescent="0.25">
      <c r="A4332">
        <v>0</v>
      </c>
      <c r="B4332" t="s">
        <v>553</v>
      </c>
      <c r="C4332" t="e">
        <f t="shared" si="204"/>
        <v>#N/A</v>
      </c>
      <c r="D4332" s="8">
        <v>45512</v>
      </c>
      <c r="E4332" s="9">
        <v>2137</v>
      </c>
      <c r="F4332" t="s">
        <v>79</v>
      </c>
      <c r="G4332" s="9">
        <v>3352387</v>
      </c>
      <c r="H4332" t="s">
        <v>16</v>
      </c>
      <c r="I4332" s="14">
        <v>6</v>
      </c>
      <c r="J4332" s="11">
        <v>320023</v>
      </c>
      <c r="K4332" s="11" t="s">
        <v>993</v>
      </c>
      <c r="L4332" s="11">
        <v>39.743999999999993</v>
      </c>
      <c r="M4332" s="12">
        <f t="shared" si="202"/>
        <v>238.46399999999994</v>
      </c>
      <c r="N4332">
        <f t="shared" si="203"/>
        <v>8</v>
      </c>
      <c r="O4332">
        <v>8</v>
      </c>
    </row>
    <row r="4333" spans="1:15" x14ac:dyDescent="0.25">
      <c r="A4333">
        <v>0</v>
      </c>
      <c r="B4333" t="s">
        <v>553</v>
      </c>
      <c r="C4333" t="e">
        <f t="shared" si="204"/>
        <v>#N/A</v>
      </c>
      <c r="D4333" s="8">
        <v>45512</v>
      </c>
      <c r="E4333" s="9">
        <v>2137</v>
      </c>
      <c r="F4333" t="s">
        <v>79</v>
      </c>
      <c r="G4333" s="9">
        <v>3373113</v>
      </c>
      <c r="H4333" t="s">
        <v>17</v>
      </c>
      <c r="I4333" s="14">
        <v>10</v>
      </c>
      <c r="J4333" s="11">
        <v>320015</v>
      </c>
      <c r="K4333" s="11" t="s">
        <v>991</v>
      </c>
      <c r="L4333" s="11">
        <v>5.9841899999999999</v>
      </c>
      <c r="M4333" s="12">
        <f t="shared" si="202"/>
        <v>59.841899999999995</v>
      </c>
      <c r="N4333">
        <f t="shared" si="203"/>
        <v>8</v>
      </c>
      <c r="O4333">
        <v>8</v>
      </c>
    </row>
    <row r="4334" spans="1:15" x14ac:dyDescent="0.25">
      <c r="A4334">
        <v>0</v>
      </c>
      <c r="B4334" t="s">
        <v>553</v>
      </c>
      <c r="C4334" t="e">
        <f t="shared" si="204"/>
        <v>#N/A</v>
      </c>
      <c r="D4334" s="8">
        <v>45512</v>
      </c>
      <c r="E4334" s="9">
        <v>2137</v>
      </c>
      <c r="F4334" t="s">
        <v>79</v>
      </c>
      <c r="G4334" s="9">
        <v>3384347</v>
      </c>
      <c r="H4334" t="s">
        <v>20</v>
      </c>
      <c r="I4334" s="14">
        <v>22</v>
      </c>
      <c r="J4334" s="11">
        <v>320107</v>
      </c>
      <c r="K4334" s="11" t="s">
        <v>998</v>
      </c>
      <c r="L4334" s="11">
        <v>5.7200040000000012</v>
      </c>
      <c r="M4334" s="12">
        <f t="shared" si="202"/>
        <v>125.84008800000002</v>
      </c>
      <c r="N4334">
        <f t="shared" si="203"/>
        <v>8</v>
      </c>
      <c r="O4334">
        <v>8</v>
      </c>
    </row>
    <row r="4335" spans="1:15" x14ac:dyDescent="0.25">
      <c r="A4335">
        <v>0</v>
      </c>
      <c r="B4335" t="s">
        <v>553</v>
      </c>
      <c r="C4335" t="e">
        <f t="shared" si="204"/>
        <v>#N/A</v>
      </c>
      <c r="D4335" s="8">
        <v>45512</v>
      </c>
      <c r="E4335" s="9">
        <v>2138</v>
      </c>
      <c r="F4335" t="s">
        <v>80</v>
      </c>
      <c r="G4335" s="9">
        <v>3284683</v>
      </c>
      <c r="H4335" t="s">
        <v>18</v>
      </c>
      <c r="I4335" s="14">
        <v>3</v>
      </c>
      <c r="J4335" s="11">
        <v>320028</v>
      </c>
      <c r="K4335" s="11" t="s">
        <v>989</v>
      </c>
      <c r="L4335" s="11">
        <v>30.099959999999999</v>
      </c>
      <c r="M4335" s="12">
        <f t="shared" si="202"/>
        <v>90.299880000000002</v>
      </c>
      <c r="N4335">
        <f t="shared" si="203"/>
        <v>8</v>
      </c>
      <c r="O4335">
        <v>8</v>
      </c>
    </row>
    <row r="4336" spans="1:15" x14ac:dyDescent="0.25">
      <c r="A4336">
        <v>0</v>
      </c>
      <c r="B4336" t="s">
        <v>553</v>
      </c>
      <c r="C4336" t="e">
        <f t="shared" si="204"/>
        <v>#N/A</v>
      </c>
      <c r="D4336" s="8">
        <v>45512</v>
      </c>
      <c r="E4336" s="9">
        <v>2138</v>
      </c>
      <c r="F4336" t="s">
        <v>80</v>
      </c>
      <c r="G4336" s="9">
        <v>3352387</v>
      </c>
      <c r="H4336" t="s">
        <v>16</v>
      </c>
      <c r="I4336" s="14">
        <v>4</v>
      </c>
      <c r="J4336" s="11">
        <v>320023</v>
      </c>
      <c r="K4336" s="11" t="s">
        <v>993</v>
      </c>
      <c r="L4336" s="11">
        <v>39.743999999999993</v>
      </c>
      <c r="M4336" s="12">
        <f t="shared" si="202"/>
        <v>158.97599999999997</v>
      </c>
      <c r="N4336">
        <f t="shared" si="203"/>
        <v>8</v>
      </c>
      <c r="O4336">
        <v>8</v>
      </c>
    </row>
    <row r="4337" spans="1:15" x14ac:dyDescent="0.25">
      <c r="A4337">
        <v>0</v>
      </c>
      <c r="B4337" t="s">
        <v>553</v>
      </c>
      <c r="C4337" t="e">
        <f t="shared" si="204"/>
        <v>#N/A</v>
      </c>
      <c r="D4337" s="8">
        <v>45512</v>
      </c>
      <c r="E4337" s="9">
        <v>2138</v>
      </c>
      <c r="F4337" t="s">
        <v>80</v>
      </c>
      <c r="G4337" s="9">
        <v>3373113</v>
      </c>
      <c r="H4337" t="s">
        <v>17</v>
      </c>
      <c r="I4337" s="14">
        <v>6</v>
      </c>
      <c r="J4337" s="11">
        <v>320015</v>
      </c>
      <c r="K4337" s="11" t="s">
        <v>991</v>
      </c>
      <c r="L4337" s="11">
        <v>5.9841899999999999</v>
      </c>
      <c r="M4337" s="12">
        <f t="shared" si="202"/>
        <v>35.905140000000003</v>
      </c>
      <c r="N4337">
        <f t="shared" si="203"/>
        <v>8</v>
      </c>
      <c r="O4337">
        <v>8</v>
      </c>
    </row>
    <row r="4338" spans="1:15" x14ac:dyDescent="0.25">
      <c r="A4338">
        <v>0</v>
      </c>
      <c r="B4338" t="s">
        <v>553</v>
      </c>
      <c r="C4338" t="e">
        <f t="shared" si="204"/>
        <v>#N/A</v>
      </c>
      <c r="D4338" s="8">
        <v>45512</v>
      </c>
      <c r="E4338" s="9">
        <v>2138</v>
      </c>
      <c r="F4338" t="s">
        <v>80</v>
      </c>
      <c r="G4338" s="9">
        <v>3384347</v>
      </c>
      <c r="H4338" t="s">
        <v>20</v>
      </c>
      <c r="I4338" s="14">
        <v>41</v>
      </c>
      <c r="J4338" s="11">
        <v>320107</v>
      </c>
      <c r="K4338" s="11" t="s">
        <v>998</v>
      </c>
      <c r="L4338" s="11">
        <v>5.7200040000000012</v>
      </c>
      <c r="M4338" s="12">
        <f t="shared" si="202"/>
        <v>234.52016400000005</v>
      </c>
      <c r="N4338">
        <f t="shared" si="203"/>
        <v>8</v>
      </c>
      <c r="O4338">
        <v>8</v>
      </c>
    </row>
    <row r="4339" spans="1:15" x14ac:dyDescent="0.25">
      <c r="A4339">
        <v>0</v>
      </c>
      <c r="B4339" t="s">
        <v>553</v>
      </c>
      <c r="C4339" t="e">
        <f t="shared" si="204"/>
        <v>#N/A</v>
      </c>
      <c r="D4339" s="8">
        <v>45512</v>
      </c>
      <c r="E4339" s="9">
        <v>2138</v>
      </c>
      <c r="F4339" t="s">
        <v>80</v>
      </c>
      <c r="G4339" s="9">
        <v>3408152</v>
      </c>
      <c r="H4339" t="s">
        <v>46</v>
      </c>
      <c r="I4339" s="14">
        <v>18</v>
      </c>
      <c r="J4339" s="11">
        <v>324003</v>
      </c>
      <c r="K4339" s="11" t="s">
        <v>990</v>
      </c>
      <c r="L4339" s="11">
        <v>19.800018000000001</v>
      </c>
      <c r="M4339" s="12">
        <f t="shared" si="202"/>
        <v>356.40032400000001</v>
      </c>
      <c r="N4339">
        <f t="shared" si="203"/>
        <v>8</v>
      </c>
      <c r="O4339">
        <v>8</v>
      </c>
    </row>
    <row r="4340" spans="1:15" x14ac:dyDescent="0.25">
      <c r="A4340">
        <v>0</v>
      </c>
      <c r="B4340" t="s">
        <v>553</v>
      </c>
      <c r="C4340" t="e">
        <f t="shared" si="204"/>
        <v>#N/A</v>
      </c>
      <c r="D4340" s="8">
        <v>45512</v>
      </c>
      <c r="E4340" s="9">
        <v>2141</v>
      </c>
      <c r="F4340" t="s">
        <v>469</v>
      </c>
      <c r="G4340" s="9">
        <v>3284683</v>
      </c>
      <c r="H4340" t="s">
        <v>18</v>
      </c>
      <c r="I4340" s="14">
        <v>7</v>
      </c>
      <c r="J4340" s="11">
        <v>320028</v>
      </c>
      <c r="K4340" s="11" t="s">
        <v>989</v>
      </c>
      <c r="L4340" s="11">
        <v>30.099959999999999</v>
      </c>
      <c r="M4340" s="12">
        <f t="shared" si="202"/>
        <v>210.69971999999999</v>
      </c>
      <c r="N4340">
        <f t="shared" si="203"/>
        <v>8</v>
      </c>
      <c r="O4340">
        <v>8</v>
      </c>
    </row>
    <row r="4341" spans="1:15" x14ac:dyDescent="0.25">
      <c r="A4341">
        <v>0</v>
      </c>
      <c r="B4341" t="s">
        <v>553</v>
      </c>
      <c r="C4341" t="e">
        <f t="shared" si="204"/>
        <v>#N/A</v>
      </c>
      <c r="D4341" s="8">
        <v>45512</v>
      </c>
      <c r="E4341" s="9">
        <v>2141</v>
      </c>
      <c r="F4341" t="s">
        <v>469</v>
      </c>
      <c r="G4341" s="9">
        <v>3352387</v>
      </c>
      <c r="H4341" t="s">
        <v>16</v>
      </c>
      <c r="I4341" s="14">
        <v>9</v>
      </c>
      <c r="J4341" s="11">
        <v>320023</v>
      </c>
      <c r="K4341" s="11" t="s">
        <v>993</v>
      </c>
      <c r="L4341" s="11">
        <v>39.743999999999993</v>
      </c>
      <c r="M4341" s="12">
        <f t="shared" si="202"/>
        <v>357.69599999999991</v>
      </c>
      <c r="N4341">
        <f t="shared" si="203"/>
        <v>8</v>
      </c>
      <c r="O4341">
        <v>8</v>
      </c>
    </row>
    <row r="4342" spans="1:15" x14ac:dyDescent="0.25">
      <c r="A4342">
        <v>0</v>
      </c>
      <c r="B4342" t="s">
        <v>553</v>
      </c>
      <c r="C4342" t="e">
        <f t="shared" si="204"/>
        <v>#N/A</v>
      </c>
      <c r="D4342" s="8">
        <v>45512</v>
      </c>
      <c r="E4342" s="9">
        <v>2141</v>
      </c>
      <c r="F4342" t="s">
        <v>469</v>
      </c>
      <c r="G4342" s="9">
        <v>3373113</v>
      </c>
      <c r="H4342" t="s">
        <v>17</v>
      </c>
      <c r="I4342" s="14">
        <v>57</v>
      </c>
      <c r="J4342" s="11">
        <v>320015</v>
      </c>
      <c r="K4342" s="11" t="s">
        <v>991</v>
      </c>
      <c r="L4342" s="11">
        <v>5.9841899999999999</v>
      </c>
      <c r="M4342" s="12">
        <f t="shared" si="202"/>
        <v>341.09883000000002</v>
      </c>
      <c r="N4342">
        <f t="shared" si="203"/>
        <v>8</v>
      </c>
      <c r="O4342">
        <v>8</v>
      </c>
    </row>
    <row r="4343" spans="1:15" x14ac:dyDescent="0.25">
      <c r="A4343">
        <v>0</v>
      </c>
      <c r="B4343" t="s">
        <v>553</v>
      </c>
      <c r="C4343" t="e">
        <f t="shared" si="204"/>
        <v>#N/A</v>
      </c>
      <c r="D4343" s="8">
        <v>45512</v>
      </c>
      <c r="E4343" s="9">
        <v>2141</v>
      </c>
      <c r="F4343" t="s">
        <v>469</v>
      </c>
      <c r="G4343" s="9">
        <v>3384346</v>
      </c>
      <c r="H4343" t="s">
        <v>19</v>
      </c>
      <c r="I4343" s="14">
        <v>8</v>
      </c>
      <c r="J4343" s="11">
        <v>320118</v>
      </c>
      <c r="K4343" s="11" t="s">
        <v>997</v>
      </c>
      <c r="L4343" s="11">
        <v>37.949940000000005</v>
      </c>
      <c r="M4343" s="12">
        <f t="shared" si="202"/>
        <v>303.59952000000004</v>
      </c>
      <c r="N4343">
        <f t="shared" si="203"/>
        <v>8</v>
      </c>
      <c r="O4343">
        <v>8</v>
      </c>
    </row>
    <row r="4344" spans="1:15" x14ac:dyDescent="0.25">
      <c r="A4344">
        <v>0</v>
      </c>
      <c r="B4344" t="s">
        <v>553</v>
      </c>
      <c r="C4344" t="e">
        <f t="shared" si="204"/>
        <v>#N/A</v>
      </c>
      <c r="D4344" s="8">
        <v>45512</v>
      </c>
      <c r="E4344" s="9">
        <v>2141</v>
      </c>
      <c r="F4344" t="s">
        <v>469</v>
      </c>
      <c r="G4344" s="9">
        <v>3384347</v>
      </c>
      <c r="H4344" t="s">
        <v>20</v>
      </c>
      <c r="I4344" s="14">
        <v>8</v>
      </c>
      <c r="J4344" s="11">
        <v>320107</v>
      </c>
      <c r="K4344" s="11" t="s">
        <v>998</v>
      </c>
      <c r="L4344" s="11">
        <v>5.7200040000000012</v>
      </c>
      <c r="M4344" s="12">
        <f t="shared" si="202"/>
        <v>45.76003200000001</v>
      </c>
      <c r="N4344">
        <f t="shared" si="203"/>
        <v>8</v>
      </c>
      <c r="O4344">
        <v>8</v>
      </c>
    </row>
    <row r="4345" spans="1:15" x14ac:dyDescent="0.25">
      <c r="A4345" t="s">
        <v>39</v>
      </c>
      <c r="B4345" t="s">
        <v>553</v>
      </c>
      <c r="C4345" t="str">
        <f t="shared" si="204"/>
        <v>COOPFOOD</v>
      </c>
      <c r="D4345" s="8">
        <v>45512</v>
      </c>
      <c r="E4345" s="9">
        <v>2142</v>
      </c>
      <c r="F4345" t="s">
        <v>184</v>
      </c>
      <c r="G4345" s="9">
        <v>3352387</v>
      </c>
      <c r="H4345" t="s">
        <v>16</v>
      </c>
      <c r="I4345" s="14">
        <v>1</v>
      </c>
      <c r="J4345" s="11">
        <v>320023</v>
      </c>
      <c r="K4345" s="11" t="s">
        <v>993</v>
      </c>
      <c r="L4345" s="11">
        <v>39.743999999999993</v>
      </c>
      <c r="M4345" s="12">
        <f t="shared" si="202"/>
        <v>39.743999999999993</v>
      </c>
      <c r="N4345">
        <f t="shared" si="203"/>
        <v>8</v>
      </c>
      <c r="O4345">
        <v>8</v>
      </c>
    </row>
    <row r="4346" spans="1:15" x14ac:dyDescent="0.25">
      <c r="A4346" t="s">
        <v>39</v>
      </c>
      <c r="B4346" t="s">
        <v>553</v>
      </c>
      <c r="C4346" t="str">
        <f t="shared" si="204"/>
        <v>COOPFOOD</v>
      </c>
      <c r="D4346" s="8">
        <v>45512</v>
      </c>
      <c r="E4346" s="9">
        <v>2142</v>
      </c>
      <c r="F4346" t="s">
        <v>184</v>
      </c>
      <c r="G4346" s="9">
        <v>3360436</v>
      </c>
      <c r="H4346" t="s">
        <v>381</v>
      </c>
      <c r="I4346" s="14">
        <v>1</v>
      </c>
      <c r="J4346" s="11">
        <v>320020</v>
      </c>
      <c r="K4346" s="11" t="s">
        <v>1004</v>
      </c>
      <c r="L4346" s="18">
        <v>57200.040000000008</v>
      </c>
      <c r="M4346" s="12">
        <f t="shared" si="202"/>
        <v>57200.040000000008</v>
      </c>
      <c r="N4346">
        <f t="shared" si="203"/>
        <v>8</v>
      </c>
      <c r="O4346">
        <v>8</v>
      </c>
    </row>
    <row r="4347" spans="1:15" x14ac:dyDescent="0.25">
      <c r="A4347" t="s">
        <v>39</v>
      </c>
      <c r="B4347" t="s">
        <v>553</v>
      </c>
      <c r="C4347" t="str">
        <f t="shared" si="204"/>
        <v>COOPFOOD</v>
      </c>
      <c r="D4347" s="8">
        <v>45512</v>
      </c>
      <c r="E4347" s="9">
        <v>2142</v>
      </c>
      <c r="F4347" t="s">
        <v>184</v>
      </c>
      <c r="G4347" s="9">
        <v>3373113</v>
      </c>
      <c r="H4347" t="s">
        <v>17</v>
      </c>
      <c r="I4347" s="14">
        <v>4</v>
      </c>
      <c r="J4347" s="11">
        <v>320015</v>
      </c>
      <c r="K4347" s="11" t="s">
        <v>991</v>
      </c>
      <c r="L4347" s="11">
        <v>5.9841899999999999</v>
      </c>
      <c r="M4347" s="12">
        <f t="shared" si="202"/>
        <v>23.93676</v>
      </c>
      <c r="N4347">
        <f t="shared" si="203"/>
        <v>8</v>
      </c>
      <c r="O4347">
        <v>8</v>
      </c>
    </row>
    <row r="4348" spans="1:15" x14ac:dyDescent="0.25">
      <c r="A4348" t="s">
        <v>39</v>
      </c>
      <c r="B4348" t="s">
        <v>553</v>
      </c>
      <c r="C4348" t="str">
        <f t="shared" si="204"/>
        <v>COOPFOOD</v>
      </c>
      <c r="D4348" s="8">
        <v>45512</v>
      </c>
      <c r="E4348" s="9">
        <v>2142</v>
      </c>
      <c r="F4348" t="s">
        <v>184</v>
      </c>
      <c r="G4348" s="9">
        <v>3384347</v>
      </c>
      <c r="H4348" t="s">
        <v>20</v>
      </c>
      <c r="I4348" s="14">
        <v>14</v>
      </c>
      <c r="J4348" s="11">
        <v>320107</v>
      </c>
      <c r="K4348" s="11" t="s">
        <v>998</v>
      </c>
      <c r="L4348" s="11">
        <v>5.7200040000000012</v>
      </c>
      <c r="M4348" s="12">
        <f t="shared" si="202"/>
        <v>80.080056000000013</v>
      </c>
      <c r="N4348">
        <f t="shared" si="203"/>
        <v>8</v>
      </c>
      <c r="O4348">
        <v>8</v>
      </c>
    </row>
    <row r="4349" spans="1:15" x14ac:dyDescent="0.25">
      <c r="A4349">
        <v>0</v>
      </c>
      <c r="B4349" t="s">
        <v>553</v>
      </c>
      <c r="C4349" t="e">
        <f t="shared" si="204"/>
        <v>#N/A</v>
      </c>
      <c r="D4349" s="8">
        <v>45512</v>
      </c>
      <c r="E4349" s="9">
        <v>2143</v>
      </c>
      <c r="F4349" t="s">
        <v>185</v>
      </c>
      <c r="G4349" s="9">
        <v>3284683</v>
      </c>
      <c r="H4349" t="s">
        <v>18</v>
      </c>
      <c r="I4349" s="14">
        <v>3</v>
      </c>
      <c r="J4349" s="11">
        <v>320028</v>
      </c>
      <c r="K4349" s="11" t="s">
        <v>989</v>
      </c>
      <c r="L4349" s="11">
        <v>30.099959999999999</v>
      </c>
      <c r="M4349" s="12">
        <f t="shared" si="202"/>
        <v>90.299880000000002</v>
      </c>
      <c r="N4349">
        <f t="shared" si="203"/>
        <v>8</v>
      </c>
      <c r="O4349">
        <v>8</v>
      </c>
    </row>
    <row r="4350" spans="1:15" x14ac:dyDescent="0.25">
      <c r="A4350">
        <v>0</v>
      </c>
      <c r="B4350" t="s">
        <v>553</v>
      </c>
      <c r="C4350" t="e">
        <f t="shared" si="204"/>
        <v>#N/A</v>
      </c>
      <c r="D4350" s="8">
        <v>45512</v>
      </c>
      <c r="E4350" s="9">
        <v>2143</v>
      </c>
      <c r="F4350" t="s">
        <v>185</v>
      </c>
      <c r="G4350" s="9">
        <v>3352387</v>
      </c>
      <c r="H4350" t="s">
        <v>16</v>
      </c>
      <c r="I4350" s="14">
        <v>2</v>
      </c>
      <c r="J4350" s="11">
        <v>320023</v>
      </c>
      <c r="K4350" s="11" t="s">
        <v>993</v>
      </c>
      <c r="L4350" s="11">
        <v>39.743999999999993</v>
      </c>
      <c r="M4350" s="12">
        <f t="shared" si="202"/>
        <v>79.487999999999985</v>
      </c>
      <c r="N4350">
        <f t="shared" si="203"/>
        <v>8</v>
      </c>
      <c r="O4350">
        <v>8</v>
      </c>
    </row>
    <row r="4351" spans="1:15" x14ac:dyDescent="0.25">
      <c r="A4351">
        <v>0</v>
      </c>
      <c r="B4351" t="s">
        <v>553</v>
      </c>
      <c r="C4351" t="e">
        <f t="shared" si="204"/>
        <v>#N/A</v>
      </c>
      <c r="D4351" s="8">
        <v>45512</v>
      </c>
      <c r="E4351" s="9">
        <v>2143</v>
      </c>
      <c r="F4351" t="s">
        <v>185</v>
      </c>
      <c r="G4351" s="9">
        <v>3384346</v>
      </c>
      <c r="H4351" t="s">
        <v>19</v>
      </c>
      <c r="I4351" s="14">
        <v>3</v>
      </c>
      <c r="J4351" s="11">
        <v>320118</v>
      </c>
      <c r="K4351" s="11" t="s">
        <v>997</v>
      </c>
      <c r="L4351" s="11">
        <v>37.949940000000005</v>
      </c>
      <c r="M4351" s="12">
        <f t="shared" ref="M4351:M4414" si="205">+I4351*L4351</f>
        <v>113.84982000000002</v>
      </c>
      <c r="N4351">
        <f t="shared" ref="N4351:N4414" si="206">+DAY(D4351)</f>
        <v>8</v>
      </c>
      <c r="O4351">
        <v>8</v>
      </c>
    </row>
    <row r="4352" spans="1:15" x14ac:dyDescent="0.25">
      <c r="A4352">
        <v>0</v>
      </c>
      <c r="B4352" t="s">
        <v>553</v>
      </c>
      <c r="C4352" t="e">
        <f t="shared" si="204"/>
        <v>#N/A</v>
      </c>
      <c r="D4352" s="8">
        <v>45512</v>
      </c>
      <c r="E4352" s="9">
        <v>2143</v>
      </c>
      <c r="F4352" t="s">
        <v>185</v>
      </c>
      <c r="G4352" s="9">
        <v>3408152</v>
      </c>
      <c r="H4352" t="s">
        <v>46</v>
      </c>
      <c r="I4352" s="14">
        <v>10</v>
      </c>
      <c r="J4352" s="11">
        <v>324003</v>
      </c>
      <c r="K4352" s="11" t="s">
        <v>990</v>
      </c>
      <c r="L4352" s="11">
        <v>19.800018000000001</v>
      </c>
      <c r="M4352" s="12">
        <f t="shared" si="205"/>
        <v>198.00018</v>
      </c>
      <c r="N4352">
        <f t="shared" si="206"/>
        <v>8</v>
      </c>
      <c r="O4352">
        <v>8</v>
      </c>
    </row>
    <row r="4353" spans="1:15" x14ac:dyDescent="0.25">
      <c r="A4353">
        <v>0</v>
      </c>
      <c r="B4353" t="s">
        <v>553</v>
      </c>
      <c r="C4353" t="e">
        <f t="shared" si="204"/>
        <v>#N/A</v>
      </c>
      <c r="D4353" s="8">
        <v>45512</v>
      </c>
      <c r="E4353" s="9">
        <v>2145</v>
      </c>
      <c r="F4353" t="s">
        <v>335</v>
      </c>
      <c r="G4353" s="9">
        <v>3284683</v>
      </c>
      <c r="H4353" t="s">
        <v>18</v>
      </c>
      <c r="I4353" s="14">
        <v>3</v>
      </c>
      <c r="J4353" s="11">
        <v>320028</v>
      </c>
      <c r="K4353" s="11" t="s">
        <v>989</v>
      </c>
      <c r="L4353" s="11">
        <v>30.099959999999999</v>
      </c>
      <c r="M4353" s="12">
        <f t="shared" si="205"/>
        <v>90.299880000000002</v>
      </c>
      <c r="N4353">
        <f t="shared" si="206"/>
        <v>8</v>
      </c>
      <c r="O4353">
        <v>8</v>
      </c>
    </row>
    <row r="4354" spans="1:15" x14ac:dyDescent="0.25">
      <c r="A4354">
        <v>0</v>
      </c>
      <c r="B4354" t="s">
        <v>553</v>
      </c>
      <c r="C4354" t="e">
        <f t="shared" si="204"/>
        <v>#N/A</v>
      </c>
      <c r="D4354" s="8">
        <v>45512</v>
      </c>
      <c r="E4354" s="9">
        <v>2145</v>
      </c>
      <c r="F4354" t="s">
        <v>335</v>
      </c>
      <c r="G4354" s="9">
        <v>3352387</v>
      </c>
      <c r="H4354" t="s">
        <v>16</v>
      </c>
      <c r="I4354" s="14">
        <v>7</v>
      </c>
      <c r="J4354" s="11">
        <v>320023</v>
      </c>
      <c r="K4354" s="11" t="s">
        <v>993</v>
      </c>
      <c r="L4354" s="11">
        <v>39.743999999999993</v>
      </c>
      <c r="M4354" s="12">
        <f t="shared" si="205"/>
        <v>278.20799999999997</v>
      </c>
      <c r="N4354">
        <f t="shared" si="206"/>
        <v>8</v>
      </c>
      <c r="O4354">
        <v>8</v>
      </c>
    </row>
    <row r="4355" spans="1:15" x14ac:dyDescent="0.25">
      <c r="A4355">
        <v>0</v>
      </c>
      <c r="B4355" t="s">
        <v>553</v>
      </c>
      <c r="C4355" t="e">
        <f t="shared" si="204"/>
        <v>#N/A</v>
      </c>
      <c r="D4355" s="8">
        <v>45512</v>
      </c>
      <c r="E4355" s="9">
        <v>2145</v>
      </c>
      <c r="F4355" t="s">
        <v>335</v>
      </c>
      <c r="G4355" s="9">
        <v>3373113</v>
      </c>
      <c r="H4355" t="s">
        <v>17</v>
      </c>
      <c r="I4355" s="14">
        <v>54</v>
      </c>
      <c r="J4355" s="11">
        <v>320015</v>
      </c>
      <c r="K4355" s="11" t="s">
        <v>991</v>
      </c>
      <c r="L4355" s="11">
        <v>5.9841899999999999</v>
      </c>
      <c r="M4355" s="12">
        <f t="shared" si="205"/>
        <v>323.14625999999998</v>
      </c>
      <c r="N4355">
        <f t="shared" si="206"/>
        <v>8</v>
      </c>
      <c r="O4355">
        <v>8</v>
      </c>
    </row>
    <row r="4356" spans="1:15" x14ac:dyDescent="0.25">
      <c r="A4356">
        <v>0</v>
      </c>
      <c r="B4356" t="s">
        <v>553</v>
      </c>
      <c r="C4356" t="e">
        <f t="shared" si="204"/>
        <v>#N/A</v>
      </c>
      <c r="D4356" s="8">
        <v>45512</v>
      </c>
      <c r="E4356" s="9">
        <v>2145</v>
      </c>
      <c r="F4356" t="s">
        <v>335</v>
      </c>
      <c r="G4356" s="9">
        <v>3384346</v>
      </c>
      <c r="H4356" t="s">
        <v>19</v>
      </c>
      <c r="I4356" s="14">
        <v>10</v>
      </c>
      <c r="J4356" s="11">
        <v>320118</v>
      </c>
      <c r="K4356" s="11" t="s">
        <v>997</v>
      </c>
      <c r="L4356" s="11">
        <v>37.949940000000005</v>
      </c>
      <c r="M4356" s="12">
        <f t="shared" si="205"/>
        <v>379.49940000000004</v>
      </c>
      <c r="N4356">
        <f t="shared" si="206"/>
        <v>8</v>
      </c>
      <c r="O4356">
        <v>8</v>
      </c>
    </row>
    <row r="4357" spans="1:15" x14ac:dyDescent="0.25">
      <c r="A4357">
        <v>0</v>
      </c>
      <c r="B4357" t="s">
        <v>553</v>
      </c>
      <c r="C4357" t="e">
        <f t="shared" si="204"/>
        <v>#N/A</v>
      </c>
      <c r="D4357" s="8">
        <v>45512</v>
      </c>
      <c r="E4357" s="9">
        <v>2145</v>
      </c>
      <c r="F4357" t="s">
        <v>335</v>
      </c>
      <c r="G4357" s="9">
        <v>3384347</v>
      </c>
      <c r="H4357" t="s">
        <v>20</v>
      </c>
      <c r="I4357" s="14">
        <v>10</v>
      </c>
      <c r="J4357" s="11">
        <v>320107</v>
      </c>
      <c r="K4357" s="11" t="s">
        <v>998</v>
      </c>
      <c r="L4357" s="11">
        <v>5.7200040000000012</v>
      </c>
      <c r="M4357" s="12">
        <f t="shared" si="205"/>
        <v>57.200040000000016</v>
      </c>
      <c r="N4357">
        <f t="shared" si="206"/>
        <v>8</v>
      </c>
      <c r="O4357">
        <v>8</v>
      </c>
    </row>
    <row r="4358" spans="1:15" x14ac:dyDescent="0.25">
      <c r="A4358">
        <v>0</v>
      </c>
      <c r="B4358" t="s">
        <v>553</v>
      </c>
      <c r="C4358" t="e">
        <f t="shared" si="204"/>
        <v>#N/A</v>
      </c>
      <c r="D4358" s="8">
        <v>45512</v>
      </c>
      <c r="E4358" s="9">
        <v>2145</v>
      </c>
      <c r="F4358" t="s">
        <v>335</v>
      </c>
      <c r="G4358" s="9">
        <v>3564666</v>
      </c>
      <c r="H4358" t="s">
        <v>21</v>
      </c>
      <c r="I4358" s="14">
        <v>12</v>
      </c>
      <c r="J4358" s="11">
        <v>320100</v>
      </c>
      <c r="K4358" s="11" t="s">
        <v>994</v>
      </c>
      <c r="L4358" s="11">
        <v>20.323620000000002</v>
      </c>
      <c r="M4358" s="12">
        <f t="shared" si="205"/>
        <v>243.88344000000001</v>
      </c>
      <c r="N4358">
        <f t="shared" si="206"/>
        <v>8</v>
      </c>
      <c r="O4358">
        <v>8</v>
      </c>
    </row>
    <row r="4359" spans="1:15" x14ac:dyDescent="0.25">
      <c r="A4359">
        <v>0</v>
      </c>
      <c r="B4359" t="s">
        <v>553</v>
      </c>
      <c r="C4359" t="e">
        <f t="shared" si="204"/>
        <v>#N/A</v>
      </c>
      <c r="D4359" s="8">
        <v>45512</v>
      </c>
      <c r="E4359" s="9">
        <v>2145</v>
      </c>
      <c r="F4359" t="s">
        <v>335</v>
      </c>
      <c r="G4359" s="9">
        <v>3564667</v>
      </c>
      <c r="H4359" t="s">
        <v>22</v>
      </c>
      <c r="I4359" s="14">
        <v>1</v>
      </c>
      <c r="J4359" s="11">
        <v>320400</v>
      </c>
      <c r="K4359" s="11" t="s">
        <v>999</v>
      </c>
      <c r="L4359" s="11">
        <v>20.323620000000002</v>
      </c>
      <c r="M4359" s="12">
        <f t="shared" si="205"/>
        <v>20.323620000000002</v>
      </c>
      <c r="N4359">
        <f t="shared" si="206"/>
        <v>8</v>
      </c>
      <c r="O4359">
        <v>8</v>
      </c>
    </row>
    <row r="4360" spans="1:15" x14ac:dyDescent="0.25">
      <c r="A4360">
        <v>0</v>
      </c>
      <c r="B4360" t="s">
        <v>553</v>
      </c>
      <c r="C4360" t="e">
        <f t="shared" si="204"/>
        <v>#N/A</v>
      </c>
      <c r="D4360" s="8">
        <v>45512</v>
      </c>
      <c r="E4360" s="9">
        <v>2145</v>
      </c>
      <c r="F4360" t="s">
        <v>335</v>
      </c>
      <c r="G4360" s="9">
        <v>3568860</v>
      </c>
      <c r="H4360" t="s">
        <v>41</v>
      </c>
      <c r="I4360" s="14">
        <v>21</v>
      </c>
      <c r="J4360" s="11">
        <v>322000</v>
      </c>
      <c r="K4360" s="11" t="s">
        <v>995</v>
      </c>
      <c r="L4360" s="11">
        <v>12.645809999999999</v>
      </c>
      <c r="M4360" s="12">
        <f t="shared" si="205"/>
        <v>265.56200999999999</v>
      </c>
      <c r="N4360">
        <f t="shared" si="206"/>
        <v>8</v>
      </c>
      <c r="O4360">
        <v>8</v>
      </c>
    </row>
    <row r="4361" spans="1:15" x14ac:dyDescent="0.25">
      <c r="A4361">
        <v>0</v>
      </c>
      <c r="B4361" t="s">
        <v>553</v>
      </c>
      <c r="C4361" t="e">
        <f t="shared" si="204"/>
        <v>#N/A</v>
      </c>
      <c r="D4361" s="8">
        <v>45512</v>
      </c>
      <c r="E4361" s="9">
        <v>2145</v>
      </c>
      <c r="F4361" t="s">
        <v>335</v>
      </c>
      <c r="G4361" s="9">
        <v>3408152</v>
      </c>
      <c r="H4361" t="s">
        <v>46</v>
      </c>
      <c r="I4361" s="14">
        <v>8</v>
      </c>
      <c r="J4361" s="11">
        <v>324003</v>
      </c>
      <c r="K4361" s="11" t="s">
        <v>990</v>
      </c>
      <c r="L4361" s="11">
        <v>19.800018000000001</v>
      </c>
      <c r="M4361" s="12">
        <f t="shared" si="205"/>
        <v>158.40014400000001</v>
      </c>
      <c r="N4361">
        <f t="shared" si="206"/>
        <v>8</v>
      </c>
      <c r="O4361">
        <v>8</v>
      </c>
    </row>
    <row r="4362" spans="1:15" x14ac:dyDescent="0.25">
      <c r="A4362">
        <v>0</v>
      </c>
      <c r="B4362" t="s">
        <v>553</v>
      </c>
      <c r="C4362" t="e">
        <f t="shared" si="204"/>
        <v>#N/A</v>
      </c>
      <c r="D4362" s="8">
        <v>45512</v>
      </c>
      <c r="E4362" s="9">
        <v>2146</v>
      </c>
      <c r="F4362" t="s">
        <v>470</v>
      </c>
      <c r="G4362" s="9">
        <v>3352387</v>
      </c>
      <c r="H4362" t="s">
        <v>16</v>
      </c>
      <c r="I4362" s="14">
        <v>8</v>
      </c>
      <c r="J4362" s="11">
        <v>320023</v>
      </c>
      <c r="K4362" s="11" t="s">
        <v>993</v>
      </c>
      <c r="L4362" s="11">
        <v>39.743999999999993</v>
      </c>
      <c r="M4362" s="12">
        <f t="shared" si="205"/>
        <v>317.95199999999994</v>
      </c>
      <c r="N4362">
        <f t="shared" si="206"/>
        <v>8</v>
      </c>
      <c r="O4362">
        <v>8</v>
      </c>
    </row>
    <row r="4363" spans="1:15" x14ac:dyDescent="0.25">
      <c r="A4363">
        <v>0</v>
      </c>
      <c r="B4363" t="s">
        <v>553</v>
      </c>
      <c r="C4363" t="e">
        <f t="shared" si="204"/>
        <v>#N/A</v>
      </c>
      <c r="D4363" s="8">
        <v>45512</v>
      </c>
      <c r="E4363" s="9">
        <v>2146</v>
      </c>
      <c r="F4363" t="s">
        <v>470</v>
      </c>
      <c r="G4363" s="9">
        <v>3373113</v>
      </c>
      <c r="H4363" t="s">
        <v>17</v>
      </c>
      <c r="I4363" s="14">
        <v>52</v>
      </c>
      <c r="J4363" s="11">
        <v>320015</v>
      </c>
      <c r="K4363" s="11" t="s">
        <v>991</v>
      </c>
      <c r="L4363" s="11">
        <v>5.9841899999999999</v>
      </c>
      <c r="M4363" s="12">
        <f t="shared" si="205"/>
        <v>311.17788000000002</v>
      </c>
      <c r="N4363">
        <f t="shared" si="206"/>
        <v>8</v>
      </c>
      <c r="O4363">
        <v>8</v>
      </c>
    </row>
    <row r="4364" spans="1:15" x14ac:dyDescent="0.25">
      <c r="A4364">
        <v>0</v>
      </c>
      <c r="B4364" t="s">
        <v>553</v>
      </c>
      <c r="C4364" t="e">
        <f t="shared" si="204"/>
        <v>#N/A</v>
      </c>
      <c r="D4364" s="8">
        <v>45512</v>
      </c>
      <c r="E4364" s="9">
        <v>2146</v>
      </c>
      <c r="F4364" t="s">
        <v>470</v>
      </c>
      <c r="G4364" s="9">
        <v>3384346</v>
      </c>
      <c r="H4364" t="s">
        <v>19</v>
      </c>
      <c r="I4364" s="14">
        <v>17</v>
      </c>
      <c r="J4364" s="11">
        <v>320118</v>
      </c>
      <c r="K4364" s="11" t="s">
        <v>997</v>
      </c>
      <c r="L4364" s="11">
        <v>37.949940000000005</v>
      </c>
      <c r="M4364" s="12">
        <f t="shared" si="205"/>
        <v>645.14898000000005</v>
      </c>
      <c r="N4364">
        <f t="shared" si="206"/>
        <v>8</v>
      </c>
      <c r="O4364">
        <v>8</v>
      </c>
    </row>
    <row r="4365" spans="1:15" x14ac:dyDescent="0.25">
      <c r="A4365">
        <v>0</v>
      </c>
      <c r="B4365" t="s">
        <v>553</v>
      </c>
      <c r="C4365" t="e">
        <f t="shared" ref="C4365:C4428" si="207">+VLOOKUP($E4365,$E$2:$P$588,12,0)</f>
        <v>#N/A</v>
      </c>
      <c r="D4365" s="8">
        <v>45512</v>
      </c>
      <c r="E4365" s="9">
        <v>2146</v>
      </c>
      <c r="F4365" t="s">
        <v>470</v>
      </c>
      <c r="G4365" s="9">
        <v>3384347</v>
      </c>
      <c r="H4365" t="s">
        <v>20</v>
      </c>
      <c r="I4365" s="14">
        <v>20</v>
      </c>
      <c r="J4365" s="11">
        <v>320107</v>
      </c>
      <c r="K4365" s="11" t="s">
        <v>998</v>
      </c>
      <c r="L4365" s="11">
        <v>5.7200040000000012</v>
      </c>
      <c r="M4365" s="12">
        <f t="shared" si="205"/>
        <v>114.40008000000003</v>
      </c>
      <c r="N4365">
        <f t="shared" si="206"/>
        <v>8</v>
      </c>
      <c r="O4365">
        <v>8</v>
      </c>
    </row>
    <row r="4366" spans="1:15" x14ac:dyDescent="0.25">
      <c r="A4366">
        <v>0</v>
      </c>
      <c r="B4366" t="s">
        <v>553</v>
      </c>
      <c r="C4366" t="e">
        <f t="shared" si="207"/>
        <v>#N/A</v>
      </c>
      <c r="D4366" s="8">
        <v>45512</v>
      </c>
      <c r="E4366" s="9">
        <v>2146</v>
      </c>
      <c r="F4366" t="s">
        <v>470</v>
      </c>
      <c r="G4366" s="9">
        <v>3564666</v>
      </c>
      <c r="H4366" t="s">
        <v>21</v>
      </c>
      <c r="I4366" s="14">
        <v>12</v>
      </c>
      <c r="J4366" s="11">
        <v>320100</v>
      </c>
      <c r="K4366" s="11" t="s">
        <v>994</v>
      </c>
      <c r="L4366" s="11">
        <v>20.323620000000002</v>
      </c>
      <c r="M4366" s="12">
        <f t="shared" si="205"/>
        <v>243.88344000000001</v>
      </c>
      <c r="N4366">
        <f t="shared" si="206"/>
        <v>8</v>
      </c>
      <c r="O4366">
        <v>8</v>
      </c>
    </row>
    <row r="4367" spans="1:15" x14ac:dyDescent="0.25">
      <c r="A4367">
        <v>0</v>
      </c>
      <c r="B4367" t="s">
        <v>553</v>
      </c>
      <c r="C4367" t="e">
        <f t="shared" si="207"/>
        <v>#N/A</v>
      </c>
      <c r="D4367" s="8">
        <v>45512</v>
      </c>
      <c r="E4367" s="9">
        <v>2146</v>
      </c>
      <c r="F4367" t="s">
        <v>470</v>
      </c>
      <c r="G4367" s="9">
        <v>3564667</v>
      </c>
      <c r="H4367" t="s">
        <v>22</v>
      </c>
      <c r="I4367" s="14">
        <v>7</v>
      </c>
      <c r="J4367" s="11">
        <v>320400</v>
      </c>
      <c r="K4367" s="11" t="s">
        <v>999</v>
      </c>
      <c r="L4367" s="11">
        <v>20.323620000000002</v>
      </c>
      <c r="M4367" s="12">
        <f t="shared" si="205"/>
        <v>142.26534000000001</v>
      </c>
      <c r="N4367">
        <f t="shared" si="206"/>
        <v>8</v>
      </c>
      <c r="O4367">
        <v>8</v>
      </c>
    </row>
    <row r="4368" spans="1:15" x14ac:dyDescent="0.25">
      <c r="A4368">
        <v>0</v>
      </c>
      <c r="B4368" t="s">
        <v>553</v>
      </c>
      <c r="C4368" t="e">
        <f t="shared" si="207"/>
        <v>#N/A</v>
      </c>
      <c r="D4368" s="8">
        <v>45512</v>
      </c>
      <c r="E4368" s="9">
        <v>2146</v>
      </c>
      <c r="F4368" t="s">
        <v>470</v>
      </c>
      <c r="G4368" s="9">
        <v>3568860</v>
      </c>
      <c r="H4368" t="s">
        <v>41</v>
      </c>
      <c r="I4368" s="14">
        <v>3</v>
      </c>
      <c r="J4368" s="11">
        <v>322000</v>
      </c>
      <c r="K4368" s="11" t="s">
        <v>995</v>
      </c>
      <c r="L4368" s="11">
        <v>12.645809999999999</v>
      </c>
      <c r="M4368" s="12">
        <f t="shared" si="205"/>
        <v>37.937429999999999</v>
      </c>
      <c r="N4368">
        <f t="shared" si="206"/>
        <v>8</v>
      </c>
      <c r="O4368">
        <v>8</v>
      </c>
    </row>
    <row r="4369" spans="1:15" x14ac:dyDescent="0.25">
      <c r="A4369">
        <v>0</v>
      </c>
      <c r="B4369" t="s">
        <v>553</v>
      </c>
      <c r="C4369" t="e">
        <f t="shared" si="207"/>
        <v>#N/A</v>
      </c>
      <c r="D4369" s="8">
        <v>45512</v>
      </c>
      <c r="E4369" s="9">
        <v>2147</v>
      </c>
      <c r="F4369" t="s">
        <v>471</v>
      </c>
      <c r="G4369" s="9">
        <v>3284683</v>
      </c>
      <c r="H4369" t="s">
        <v>18</v>
      </c>
      <c r="I4369" s="14">
        <v>3</v>
      </c>
      <c r="J4369" s="11">
        <v>320028</v>
      </c>
      <c r="K4369" s="11" t="s">
        <v>989</v>
      </c>
      <c r="L4369" s="11">
        <v>30.099959999999999</v>
      </c>
      <c r="M4369" s="12">
        <f t="shared" si="205"/>
        <v>90.299880000000002</v>
      </c>
      <c r="N4369">
        <f t="shared" si="206"/>
        <v>8</v>
      </c>
      <c r="O4369">
        <v>8</v>
      </c>
    </row>
    <row r="4370" spans="1:15" x14ac:dyDescent="0.25">
      <c r="A4370">
        <v>0</v>
      </c>
      <c r="B4370" t="s">
        <v>553</v>
      </c>
      <c r="C4370" t="e">
        <f t="shared" si="207"/>
        <v>#N/A</v>
      </c>
      <c r="D4370" s="8">
        <v>45512</v>
      </c>
      <c r="E4370" s="9">
        <v>2147</v>
      </c>
      <c r="F4370" t="s">
        <v>471</v>
      </c>
      <c r="G4370" s="9">
        <v>3352387</v>
      </c>
      <c r="H4370" t="s">
        <v>16</v>
      </c>
      <c r="I4370" s="14">
        <v>3</v>
      </c>
      <c r="J4370" s="11">
        <v>320023</v>
      </c>
      <c r="K4370" s="11" t="s">
        <v>993</v>
      </c>
      <c r="L4370" s="11">
        <v>39.743999999999993</v>
      </c>
      <c r="M4370" s="12">
        <f t="shared" si="205"/>
        <v>119.23199999999997</v>
      </c>
      <c r="N4370">
        <f t="shared" si="206"/>
        <v>8</v>
      </c>
      <c r="O4370">
        <v>8</v>
      </c>
    </row>
    <row r="4371" spans="1:15" x14ac:dyDescent="0.25">
      <c r="A4371">
        <v>0</v>
      </c>
      <c r="B4371" t="s">
        <v>553</v>
      </c>
      <c r="C4371" t="e">
        <f t="shared" si="207"/>
        <v>#N/A</v>
      </c>
      <c r="D4371" s="8">
        <v>45512</v>
      </c>
      <c r="E4371" s="9">
        <v>2147</v>
      </c>
      <c r="F4371" t="s">
        <v>471</v>
      </c>
      <c r="G4371" s="9">
        <v>3373113</v>
      </c>
      <c r="H4371" t="s">
        <v>17</v>
      </c>
      <c r="I4371" s="14">
        <v>14</v>
      </c>
      <c r="J4371" s="11">
        <v>320015</v>
      </c>
      <c r="K4371" s="11" t="s">
        <v>991</v>
      </c>
      <c r="L4371" s="11">
        <v>5.9841899999999999</v>
      </c>
      <c r="M4371" s="12">
        <f t="shared" si="205"/>
        <v>83.778660000000002</v>
      </c>
      <c r="N4371">
        <f t="shared" si="206"/>
        <v>8</v>
      </c>
      <c r="O4371">
        <v>8</v>
      </c>
    </row>
    <row r="4372" spans="1:15" x14ac:dyDescent="0.25">
      <c r="A4372">
        <v>0</v>
      </c>
      <c r="B4372" t="s">
        <v>553</v>
      </c>
      <c r="C4372" t="e">
        <f t="shared" si="207"/>
        <v>#N/A</v>
      </c>
      <c r="D4372" s="8">
        <v>45512</v>
      </c>
      <c r="E4372" s="9">
        <v>2148</v>
      </c>
      <c r="F4372" t="s">
        <v>472</v>
      </c>
      <c r="G4372" s="9">
        <v>3284683</v>
      </c>
      <c r="H4372" t="s">
        <v>18</v>
      </c>
      <c r="I4372" s="14">
        <v>5</v>
      </c>
      <c r="J4372" s="11">
        <v>320028</v>
      </c>
      <c r="K4372" s="11" t="s">
        <v>989</v>
      </c>
      <c r="L4372" s="11">
        <v>30.099959999999999</v>
      </c>
      <c r="M4372" s="12">
        <f t="shared" si="205"/>
        <v>150.49979999999999</v>
      </c>
      <c r="N4372">
        <f t="shared" si="206"/>
        <v>8</v>
      </c>
      <c r="O4372">
        <v>8</v>
      </c>
    </row>
    <row r="4373" spans="1:15" x14ac:dyDescent="0.25">
      <c r="A4373">
        <v>0</v>
      </c>
      <c r="B4373" t="s">
        <v>553</v>
      </c>
      <c r="C4373" t="e">
        <f t="shared" si="207"/>
        <v>#N/A</v>
      </c>
      <c r="D4373" s="8">
        <v>45512</v>
      </c>
      <c r="E4373" s="9">
        <v>2148</v>
      </c>
      <c r="F4373" t="s">
        <v>472</v>
      </c>
      <c r="G4373" s="9">
        <v>3352387</v>
      </c>
      <c r="H4373" t="s">
        <v>16</v>
      </c>
      <c r="I4373" s="14">
        <v>4</v>
      </c>
      <c r="J4373" s="11">
        <v>320023</v>
      </c>
      <c r="K4373" s="11" t="s">
        <v>993</v>
      </c>
      <c r="L4373" s="11">
        <v>39.743999999999993</v>
      </c>
      <c r="M4373" s="12">
        <f t="shared" si="205"/>
        <v>158.97599999999997</v>
      </c>
      <c r="N4373">
        <f t="shared" si="206"/>
        <v>8</v>
      </c>
      <c r="O4373">
        <v>8</v>
      </c>
    </row>
    <row r="4374" spans="1:15" x14ac:dyDescent="0.25">
      <c r="A4374">
        <v>0</v>
      </c>
      <c r="B4374" t="s">
        <v>553</v>
      </c>
      <c r="C4374" t="e">
        <f t="shared" si="207"/>
        <v>#N/A</v>
      </c>
      <c r="D4374" s="8">
        <v>45512</v>
      </c>
      <c r="E4374" s="9">
        <v>2148</v>
      </c>
      <c r="F4374" t="s">
        <v>472</v>
      </c>
      <c r="G4374" s="9">
        <v>3373113</v>
      </c>
      <c r="H4374" t="s">
        <v>17</v>
      </c>
      <c r="I4374" s="14">
        <v>52</v>
      </c>
      <c r="J4374" s="11">
        <v>320015</v>
      </c>
      <c r="K4374" s="11" t="s">
        <v>991</v>
      </c>
      <c r="L4374" s="11">
        <v>5.9841899999999999</v>
      </c>
      <c r="M4374" s="12">
        <f t="shared" si="205"/>
        <v>311.17788000000002</v>
      </c>
      <c r="N4374">
        <f t="shared" si="206"/>
        <v>8</v>
      </c>
      <c r="O4374">
        <v>8</v>
      </c>
    </row>
    <row r="4375" spans="1:15" x14ac:dyDescent="0.25">
      <c r="A4375">
        <v>0</v>
      </c>
      <c r="B4375" t="s">
        <v>553</v>
      </c>
      <c r="C4375" t="e">
        <f t="shared" si="207"/>
        <v>#N/A</v>
      </c>
      <c r="D4375" s="8">
        <v>45512</v>
      </c>
      <c r="E4375" s="9">
        <v>2148</v>
      </c>
      <c r="F4375" t="s">
        <v>472</v>
      </c>
      <c r="G4375" s="9">
        <v>3384346</v>
      </c>
      <c r="H4375" t="s">
        <v>19</v>
      </c>
      <c r="I4375" s="14">
        <v>7</v>
      </c>
      <c r="J4375" s="11">
        <v>320118</v>
      </c>
      <c r="K4375" s="11" t="s">
        <v>997</v>
      </c>
      <c r="L4375" s="11">
        <v>37.949940000000005</v>
      </c>
      <c r="M4375" s="12">
        <f t="shared" si="205"/>
        <v>265.64958000000001</v>
      </c>
      <c r="N4375">
        <f t="shared" si="206"/>
        <v>8</v>
      </c>
      <c r="O4375">
        <v>8</v>
      </c>
    </row>
    <row r="4376" spans="1:15" x14ac:dyDescent="0.25">
      <c r="A4376">
        <v>0</v>
      </c>
      <c r="B4376" t="s">
        <v>553</v>
      </c>
      <c r="C4376" t="e">
        <f t="shared" si="207"/>
        <v>#N/A</v>
      </c>
      <c r="D4376" s="8">
        <v>45512</v>
      </c>
      <c r="E4376" s="9">
        <v>2148</v>
      </c>
      <c r="F4376" t="s">
        <v>472</v>
      </c>
      <c r="G4376" s="9">
        <v>3384347</v>
      </c>
      <c r="H4376" t="s">
        <v>20</v>
      </c>
      <c r="I4376" s="14">
        <v>23</v>
      </c>
      <c r="J4376" s="11">
        <v>320107</v>
      </c>
      <c r="K4376" s="11" t="s">
        <v>998</v>
      </c>
      <c r="L4376" s="11">
        <v>5.7200040000000012</v>
      </c>
      <c r="M4376" s="12">
        <f t="shared" si="205"/>
        <v>131.56009200000003</v>
      </c>
      <c r="N4376">
        <f t="shared" si="206"/>
        <v>8</v>
      </c>
      <c r="O4376">
        <v>8</v>
      </c>
    </row>
    <row r="4377" spans="1:15" x14ac:dyDescent="0.25">
      <c r="A4377">
        <v>0</v>
      </c>
      <c r="B4377" t="s">
        <v>553</v>
      </c>
      <c r="C4377" t="e">
        <f t="shared" si="207"/>
        <v>#N/A</v>
      </c>
      <c r="D4377" s="8">
        <v>45512</v>
      </c>
      <c r="E4377" s="9">
        <v>2148</v>
      </c>
      <c r="F4377" t="s">
        <v>472</v>
      </c>
      <c r="G4377" s="9">
        <v>3564666</v>
      </c>
      <c r="H4377" t="s">
        <v>21</v>
      </c>
      <c r="I4377" s="14">
        <v>22</v>
      </c>
      <c r="J4377" s="11">
        <v>320100</v>
      </c>
      <c r="K4377" s="11" t="s">
        <v>994</v>
      </c>
      <c r="L4377" s="11">
        <v>20.323620000000002</v>
      </c>
      <c r="M4377" s="12">
        <f t="shared" si="205"/>
        <v>447.11964000000006</v>
      </c>
      <c r="N4377">
        <f t="shared" si="206"/>
        <v>8</v>
      </c>
      <c r="O4377">
        <v>8</v>
      </c>
    </row>
    <row r="4378" spans="1:15" x14ac:dyDescent="0.25">
      <c r="A4378">
        <v>0</v>
      </c>
      <c r="B4378" t="s">
        <v>553</v>
      </c>
      <c r="C4378" t="e">
        <f t="shared" si="207"/>
        <v>#N/A</v>
      </c>
      <c r="D4378" s="8">
        <v>45512</v>
      </c>
      <c r="E4378" s="9">
        <v>2148</v>
      </c>
      <c r="F4378" t="s">
        <v>472</v>
      </c>
      <c r="G4378" s="9">
        <v>3564667</v>
      </c>
      <c r="H4378" t="s">
        <v>22</v>
      </c>
      <c r="I4378" s="14">
        <v>20</v>
      </c>
      <c r="J4378" s="11">
        <v>320400</v>
      </c>
      <c r="K4378" s="11" t="s">
        <v>999</v>
      </c>
      <c r="L4378" s="11">
        <v>20.323620000000002</v>
      </c>
      <c r="M4378" s="12">
        <f t="shared" si="205"/>
        <v>406.47240000000005</v>
      </c>
      <c r="N4378">
        <f t="shared" si="206"/>
        <v>8</v>
      </c>
      <c r="O4378">
        <v>8</v>
      </c>
    </row>
    <row r="4379" spans="1:15" x14ac:dyDescent="0.25">
      <c r="A4379">
        <v>0</v>
      </c>
      <c r="B4379" t="s">
        <v>553</v>
      </c>
      <c r="C4379" t="e">
        <f t="shared" si="207"/>
        <v>#N/A</v>
      </c>
      <c r="D4379" s="8">
        <v>45512</v>
      </c>
      <c r="E4379" s="9">
        <v>2148</v>
      </c>
      <c r="F4379" t="s">
        <v>472</v>
      </c>
      <c r="G4379" s="9">
        <v>3568860</v>
      </c>
      <c r="H4379" t="s">
        <v>41</v>
      </c>
      <c r="I4379" s="14">
        <v>8</v>
      </c>
      <c r="J4379" s="11">
        <v>322000</v>
      </c>
      <c r="K4379" s="11" t="s">
        <v>995</v>
      </c>
      <c r="L4379" s="11">
        <v>12.645809999999999</v>
      </c>
      <c r="M4379" s="12">
        <f t="shared" si="205"/>
        <v>101.16647999999999</v>
      </c>
      <c r="N4379">
        <f t="shared" si="206"/>
        <v>8</v>
      </c>
      <c r="O4379">
        <v>8</v>
      </c>
    </row>
    <row r="4380" spans="1:15" x14ac:dyDescent="0.25">
      <c r="A4380">
        <v>0</v>
      </c>
      <c r="B4380" t="s">
        <v>553</v>
      </c>
      <c r="C4380" t="e">
        <f t="shared" si="207"/>
        <v>#N/A</v>
      </c>
      <c r="D4380" s="8">
        <v>45512</v>
      </c>
      <c r="E4380" s="9">
        <v>2148</v>
      </c>
      <c r="F4380" t="s">
        <v>472</v>
      </c>
      <c r="G4380" s="9">
        <v>3566457</v>
      </c>
      <c r="H4380" t="s">
        <v>49</v>
      </c>
      <c r="I4380" s="14">
        <v>43</v>
      </c>
      <c r="J4380" s="11">
        <v>323004</v>
      </c>
      <c r="K4380" s="11" t="s">
        <v>996</v>
      </c>
      <c r="L4380" s="11">
        <v>12.645809999999999</v>
      </c>
      <c r="M4380" s="12">
        <f t="shared" si="205"/>
        <v>543.76982999999996</v>
      </c>
      <c r="N4380">
        <f t="shared" si="206"/>
        <v>8</v>
      </c>
      <c r="O4380">
        <v>8</v>
      </c>
    </row>
    <row r="4381" spans="1:15" x14ac:dyDescent="0.25">
      <c r="A4381">
        <v>0</v>
      </c>
      <c r="B4381" t="s">
        <v>553</v>
      </c>
      <c r="C4381" t="e">
        <f t="shared" si="207"/>
        <v>#N/A</v>
      </c>
      <c r="D4381" s="8">
        <v>45512</v>
      </c>
      <c r="E4381" s="9">
        <v>2149</v>
      </c>
      <c r="F4381" t="s">
        <v>473</v>
      </c>
      <c r="G4381" s="9">
        <v>3284683</v>
      </c>
      <c r="H4381" t="s">
        <v>18</v>
      </c>
      <c r="I4381" s="14">
        <v>9</v>
      </c>
      <c r="J4381" s="11">
        <v>320028</v>
      </c>
      <c r="K4381" s="11" t="s">
        <v>989</v>
      </c>
      <c r="L4381" s="11">
        <v>30.099959999999999</v>
      </c>
      <c r="M4381" s="12">
        <f t="shared" si="205"/>
        <v>270.89963999999998</v>
      </c>
      <c r="N4381">
        <f t="shared" si="206"/>
        <v>8</v>
      </c>
      <c r="O4381">
        <v>8</v>
      </c>
    </row>
    <row r="4382" spans="1:15" x14ac:dyDescent="0.25">
      <c r="A4382">
        <v>0</v>
      </c>
      <c r="B4382" t="s">
        <v>553</v>
      </c>
      <c r="C4382" t="e">
        <f t="shared" si="207"/>
        <v>#N/A</v>
      </c>
      <c r="D4382" s="8">
        <v>45512</v>
      </c>
      <c r="E4382" s="9">
        <v>2149</v>
      </c>
      <c r="F4382" t="s">
        <v>473</v>
      </c>
      <c r="G4382" s="9">
        <v>3352387</v>
      </c>
      <c r="H4382" t="s">
        <v>16</v>
      </c>
      <c r="I4382" s="14">
        <v>11</v>
      </c>
      <c r="J4382" s="11">
        <v>320023</v>
      </c>
      <c r="K4382" s="11" t="s">
        <v>993</v>
      </c>
      <c r="L4382" s="11">
        <v>39.743999999999993</v>
      </c>
      <c r="M4382" s="12">
        <f t="shared" si="205"/>
        <v>437.18399999999991</v>
      </c>
      <c r="N4382">
        <f t="shared" si="206"/>
        <v>8</v>
      </c>
      <c r="O4382">
        <v>8</v>
      </c>
    </row>
    <row r="4383" spans="1:15" x14ac:dyDescent="0.25">
      <c r="A4383">
        <v>0</v>
      </c>
      <c r="B4383" t="s">
        <v>553</v>
      </c>
      <c r="C4383" t="e">
        <f t="shared" si="207"/>
        <v>#N/A</v>
      </c>
      <c r="D4383" s="8">
        <v>45512</v>
      </c>
      <c r="E4383" s="9">
        <v>2149</v>
      </c>
      <c r="F4383" t="s">
        <v>473</v>
      </c>
      <c r="G4383" s="9">
        <v>3373113</v>
      </c>
      <c r="H4383" t="s">
        <v>17</v>
      </c>
      <c r="I4383" s="14">
        <v>11</v>
      </c>
      <c r="J4383" s="11">
        <v>320015</v>
      </c>
      <c r="K4383" s="11" t="s">
        <v>991</v>
      </c>
      <c r="L4383" s="11">
        <v>5.9841899999999999</v>
      </c>
      <c r="M4383" s="12">
        <f t="shared" si="205"/>
        <v>65.826089999999994</v>
      </c>
      <c r="N4383">
        <f t="shared" si="206"/>
        <v>8</v>
      </c>
      <c r="O4383">
        <v>8</v>
      </c>
    </row>
    <row r="4384" spans="1:15" x14ac:dyDescent="0.25">
      <c r="A4384">
        <v>0</v>
      </c>
      <c r="B4384" t="s">
        <v>553</v>
      </c>
      <c r="C4384" t="e">
        <f t="shared" si="207"/>
        <v>#N/A</v>
      </c>
      <c r="D4384" s="8">
        <v>45512</v>
      </c>
      <c r="E4384" s="9">
        <v>2149</v>
      </c>
      <c r="F4384" t="s">
        <v>473</v>
      </c>
      <c r="G4384" s="9">
        <v>3384346</v>
      </c>
      <c r="H4384" t="s">
        <v>19</v>
      </c>
      <c r="I4384" s="14">
        <v>5</v>
      </c>
      <c r="J4384" s="11">
        <v>320118</v>
      </c>
      <c r="K4384" s="11" t="s">
        <v>997</v>
      </c>
      <c r="L4384" s="11">
        <v>37.949940000000005</v>
      </c>
      <c r="M4384" s="12">
        <f t="shared" si="205"/>
        <v>189.74970000000002</v>
      </c>
      <c r="N4384">
        <f t="shared" si="206"/>
        <v>8</v>
      </c>
      <c r="O4384">
        <v>8</v>
      </c>
    </row>
    <row r="4385" spans="1:15" x14ac:dyDescent="0.25">
      <c r="A4385">
        <v>0</v>
      </c>
      <c r="B4385" t="s">
        <v>553</v>
      </c>
      <c r="C4385" t="e">
        <f t="shared" si="207"/>
        <v>#N/A</v>
      </c>
      <c r="D4385" s="8">
        <v>45512</v>
      </c>
      <c r="E4385" s="9">
        <v>2149</v>
      </c>
      <c r="F4385" t="s">
        <v>473</v>
      </c>
      <c r="G4385" s="9">
        <v>3384347</v>
      </c>
      <c r="H4385" t="s">
        <v>20</v>
      </c>
      <c r="I4385" s="14">
        <v>45</v>
      </c>
      <c r="J4385" s="11">
        <v>320107</v>
      </c>
      <c r="K4385" s="11" t="s">
        <v>998</v>
      </c>
      <c r="L4385" s="11">
        <v>5.7200040000000012</v>
      </c>
      <c r="M4385" s="12">
        <f t="shared" si="205"/>
        <v>257.40018000000003</v>
      </c>
      <c r="N4385">
        <f t="shared" si="206"/>
        <v>8</v>
      </c>
      <c r="O4385">
        <v>8</v>
      </c>
    </row>
    <row r="4386" spans="1:15" x14ac:dyDescent="0.25">
      <c r="A4386">
        <v>0</v>
      </c>
      <c r="B4386" t="s">
        <v>553</v>
      </c>
      <c r="C4386" t="e">
        <f t="shared" si="207"/>
        <v>#N/A</v>
      </c>
      <c r="D4386" s="8">
        <v>45512</v>
      </c>
      <c r="E4386" s="9">
        <v>2149</v>
      </c>
      <c r="F4386" t="s">
        <v>473</v>
      </c>
      <c r="G4386" s="9">
        <v>3408152</v>
      </c>
      <c r="H4386" t="s">
        <v>46</v>
      </c>
      <c r="I4386" s="14">
        <v>8</v>
      </c>
      <c r="J4386" s="11">
        <v>324003</v>
      </c>
      <c r="K4386" s="11" t="s">
        <v>990</v>
      </c>
      <c r="L4386" s="11">
        <v>19.800018000000001</v>
      </c>
      <c r="M4386" s="12">
        <f t="shared" si="205"/>
        <v>158.40014400000001</v>
      </c>
      <c r="N4386">
        <f t="shared" si="206"/>
        <v>8</v>
      </c>
      <c r="O4386">
        <v>8</v>
      </c>
    </row>
    <row r="4387" spans="1:15" x14ac:dyDescent="0.25">
      <c r="A4387">
        <v>0</v>
      </c>
      <c r="B4387" t="s">
        <v>553</v>
      </c>
      <c r="C4387" t="e">
        <f t="shared" si="207"/>
        <v>#N/A</v>
      </c>
      <c r="D4387" s="8">
        <v>45512</v>
      </c>
      <c r="E4387" s="9">
        <v>2150</v>
      </c>
      <c r="F4387" t="s">
        <v>474</v>
      </c>
      <c r="G4387" s="9">
        <v>3284683</v>
      </c>
      <c r="H4387" t="s">
        <v>18</v>
      </c>
      <c r="I4387" s="14">
        <v>18</v>
      </c>
      <c r="J4387" s="11">
        <v>320028</v>
      </c>
      <c r="K4387" s="11" t="s">
        <v>989</v>
      </c>
      <c r="L4387" s="11">
        <v>30.099959999999999</v>
      </c>
      <c r="M4387" s="12">
        <f t="shared" si="205"/>
        <v>541.79927999999995</v>
      </c>
      <c r="N4387">
        <f t="shared" si="206"/>
        <v>8</v>
      </c>
      <c r="O4387">
        <v>8</v>
      </c>
    </row>
    <row r="4388" spans="1:15" x14ac:dyDescent="0.25">
      <c r="A4388">
        <v>0</v>
      </c>
      <c r="B4388" t="s">
        <v>553</v>
      </c>
      <c r="C4388" t="e">
        <f t="shared" si="207"/>
        <v>#N/A</v>
      </c>
      <c r="D4388" s="8">
        <v>45512</v>
      </c>
      <c r="E4388" s="9">
        <v>2150</v>
      </c>
      <c r="F4388" t="s">
        <v>474</v>
      </c>
      <c r="G4388" s="9">
        <v>3352387</v>
      </c>
      <c r="H4388" t="s">
        <v>16</v>
      </c>
      <c r="I4388" s="14">
        <v>1</v>
      </c>
      <c r="J4388" s="11">
        <v>320023</v>
      </c>
      <c r="K4388" s="11" t="s">
        <v>993</v>
      </c>
      <c r="L4388" s="11">
        <v>39.743999999999993</v>
      </c>
      <c r="M4388" s="12">
        <f t="shared" si="205"/>
        <v>39.743999999999993</v>
      </c>
      <c r="N4388">
        <f t="shared" si="206"/>
        <v>8</v>
      </c>
      <c r="O4388">
        <v>8</v>
      </c>
    </row>
    <row r="4389" spans="1:15" x14ac:dyDescent="0.25">
      <c r="A4389">
        <v>0</v>
      </c>
      <c r="B4389" t="s">
        <v>553</v>
      </c>
      <c r="C4389" t="e">
        <f t="shared" si="207"/>
        <v>#N/A</v>
      </c>
      <c r="D4389" s="8">
        <v>45512</v>
      </c>
      <c r="E4389" s="9">
        <v>2150</v>
      </c>
      <c r="F4389" t="s">
        <v>474</v>
      </c>
      <c r="G4389" s="9">
        <v>3373113</v>
      </c>
      <c r="H4389" t="s">
        <v>17</v>
      </c>
      <c r="I4389" s="14">
        <v>44</v>
      </c>
      <c r="J4389" s="11">
        <v>320015</v>
      </c>
      <c r="K4389" s="11" t="s">
        <v>991</v>
      </c>
      <c r="L4389" s="11">
        <v>5.9841899999999999</v>
      </c>
      <c r="M4389" s="12">
        <f t="shared" si="205"/>
        <v>263.30435999999997</v>
      </c>
      <c r="N4389">
        <f t="shared" si="206"/>
        <v>8</v>
      </c>
      <c r="O4389">
        <v>8</v>
      </c>
    </row>
    <row r="4390" spans="1:15" x14ac:dyDescent="0.25">
      <c r="A4390">
        <v>0</v>
      </c>
      <c r="B4390" t="s">
        <v>553</v>
      </c>
      <c r="C4390" t="e">
        <f t="shared" si="207"/>
        <v>#N/A</v>
      </c>
      <c r="D4390" s="8">
        <v>45512</v>
      </c>
      <c r="E4390" s="9">
        <v>2150</v>
      </c>
      <c r="F4390" t="s">
        <v>474</v>
      </c>
      <c r="G4390" s="9">
        <v>3384347</v>
      </c>
      <c r="H4390" t="s">
        <v>20</v>
      </c>
      <c r="I4390" s="14">
        <v>42</v>
      </c>
      <c r="J4390" s="11">
        <v>320107</v>
      </c>
      <c r="K4390" s="11" t="s">
        <v>998</v>
      </c>
      <c r="L4390" s="11">
        <v>5.7200040000000012</v>
      </c>
      <c r="M4390" s="12">
        <f t="shared" si="205"/>
        <v>240.24016800000004</v>
      </c>
      <c r="N4390">
        <f t="shared" si="206"/>
        <v>8</v>
      </c>
      <c r="O4390">
        <v>8</v>
      </c>
    </row>
    <row r="4391" spans="1:15" x14ac:dyDescent="0.25">
      <c r="A4391">
        <v>0</v>
      </c>
      <c r="B4391" t="s">
        <v>553</v>
      </c>
      <c r="C4391" t="e">
        <f t="shared" si="207"/>
        <v>#N/A</v>
      </c>
      <c r="D4391" s="8">
        <v>45512</v>
      </c>
      <c r="E4391" s="9">
        <v>2150</v>
      </c>
      <c r="F4391" t="s">
        <v>474</v>
      </c>
      <c r="G4391" s="9">
        <v>3564666</v>
      </c>
      <c r="H4391" t="s">
        <v>21</v>
      </c>
      <c r="I4391" s="14">
        <v>8</v>
      </c>
      <c r="J4391" s="11">
        <v>320100</v>
      </c>
      <c r="K4391" s="11" t="s">
        <v>994</v>
      </c>
      <c r="L4391" s="11">
        <v>20.323620000000002</v>
      </c>
      <c r="M4391" s="12">
        <f t="shared" si="205"/>
        <v>162.58896000000001</v>
      </c>
      <c r="N4391">
        <f t="shared" si="206"/>
        <v>8</v>
      </c>
      <c r="O4391">
        <v>8</v>
      </c>
    </row>
    <row r="4392" spans="1:15" x14ac:dyDescent="0.25">
      <c r="A4392">
        <v>0</v>
      </c>
      <c r="B4392" t="s">
        <v>553</v>
      </c>
      <c r="C4392" t="e">
        <f t="shared" si="207"/>
        <v>#N/A</v>
      </c>
      <c r="D4392" s="8">
        <v>45512</v>
      </c>
      <c r="E4392" s="9">
        <v>2150</v>
      </c>
      <c r="F4392" t="s">
        <v>474</v>
      </c>
      <c r="G4392" s="9">
        <v>3564667</v>
      </c>
      <c r="H4392" t="s">
        <v>22</v>
      </c>
      <c r="I4392" s="14">
        <v>15</v>
      </c>
      <c r="J4392" s="11">
        <v>320400</v>
      </c>
      <c r="K4392" s="11" t="s">
        <v>999</v>
      </c>
      <c r="L4392" s="11">
        <v>20.323620000000002</v>
      </c>
      <c r="M4392" s="12">
        <f t="shared" si="205"/>
        <v>304.85430000000002</v>
      </c>
      <c r="N4392">
        <f t="shared" si="206"/>
        <v>8</v>
      </c>
      <c r="O4392">
        <v>8</v>
      </c>
    </row>
    <row r="4393" spans="1:15" x14ac:dyDescent="0.25">
      <c r="A4393">
        <v>0</v>
      </c>
      <c r="B4393" t="s">
        <v>553</v>
      </c>
      <c r="C4393" t="e">
        <f t="shared" si="207"/>
        <v>#N/A</v>
      </c>
      <c r="D4393" s="8">
        <v>45512</v>
      </c>
      <c r="E4393" s="9">
        <v>2150</v>
      </c>
      <c r="F4393" t="s">
        <v>474</v>
      </c>
      <c r="G4393" s="9">
        <v>3568860</v>
      </c>
      <c r="H4393" t="s">
        <v>41</v>
      </c>
      <c r="I4393" s="14">
        <v>6</v>
      </c>
      <c r="J4393" s="11">
        <v>322000</v>
      </c>
      <c r="K4393" s="11" t="s">
        <v>995</v>
      </c>
      <c r="L4393" s="11">
        <v>12.645809999999999</v>
      </c>
      <c r="M4393" s="12">
        <f t="shared" si="205"/>
        <v>75.874859999999998</v>
      </c>
      <c r="N4393">
        <f t="shared" si="206"/>
        <v>8</v>
      </c>
      <c r="O4393">
        <v>8</v>
      </c>
    </row>
    <row r="4394" spans="1:15" x14ac:dyDescent="0.25">
      <c r="A4394">
        <v>0</v>
      </c>
      <c r="B4394" t="s">
        <v>553</v>
      </c>
      <c r="C4394" t="e">
        <f t="shared" si="207"/>
        <v>#N/A</v>
      </c>
      <c r="D4394" s="8">
        <v>45512</v>
      </c>
      <c r="E4394" s="9">
        <v>2150</v>
      </c>
      <c r="F4394" t="s">
        <v>474</v>
      </c>
      <c r="G4394" s="9">
        <v>3408152</v>
      </c>
      <c r="H4394" t="s">
        <v>46</v>
      </c>
      <c r="I4394" s="14">
        <v>11</v>
      </c>
      <c r="J4394" s="11">
        <v>324003</v>
      </c>
      <c r="K4394" s="11" t="s">
        <v>990</v>
      </c>
      <c r="L4394" s="11">
        <v>19.800018000000001</v>
      </c>
      <c r="M4394" s="12">
        <f t="shared" si="205"/>
        <v>217.80019800000002</v>
      </c>
      <c r="N4394">
        <f t="shared" si="206"/>
        <v>8</v>
      </c>
      <c r="O4394">
        <v>8</v>
      </c>
    </row>
    <row r="4395" spans="1:15" x14ac:dyDescent="0.25">
      <c r="A4395">
        <v>0</v>
      </c>
      <c r="B4395" t="s">
        <v>553</v>
      </c>
      <c r="C4395" t="e">
        <f t="shared" si="207"/>
        <v>#N/A</v>
      </c>
      <c r="D4395" s="8">
        <v>45512</v>
      </c>
      <c r="E4395" s="9">
        <v>2150</v>
      </c>
      <c r="F4395" t="s">
        <v>474</v>
      </c>
      <c r="G4395" s="9">
        <v>3566457</v>
      </c>
      <c r="H4395" t="s">
        <v>49</v>
      </c>
      <c r="I4395" s="14">
        <v>12</v>
      </c>
      <c r="J4395" s="11">
        <v>323004</v>
      </c>
      <c r="K4395" s="11" t="s">
        <v>996</v>
      </c>
      <c r="L4395" s="11">
        <v>12.645809999999999</v>
      </c>
      <c r="M4395" s="12">
        <f t="shared" si="205"/>
        <v>151.74972</v>
      </c>
      <c r="N4395">
        <f t="shared" si="206"/>
        <v>8</v>
      </c>
      <c r="O4395">
        <v>8</v>
      </c>
    </row>
    <row r="4396" spans="1:15" x14ac:dyDescent="0.25">
      <c r="A4396" t="s">
        <v>39</v>
      </c>
      <c r="B4396" t="s">
        <v>553</v>
      </c>
      <c r="C4396" t="str">
        <f t="shared" si="207"/>
        <v>COOPFOOD</v>
      </c>
      <c r="D4396" s="8">
        <v>45512</v>
      </c>
      <c r="E4396" s="9">
        <v>2151</v>
      </c>
      <c r="F4396" t="s">
        <v>186</v>
      </c>
      <c r="G4396" s="9">
        <v>3284683</v>
      </c>
      <c r="H4396" t="s">
        <v>18</v>
      </c>
      <c r="I4396" s="14">
        <v>1</v>
      </c>
      <c r="J4396" s="11">
        <v>320028</v>
      </c>
      <c r="K4396" s="11" t="s">
        <v>989</v>
      </c>
      <c r="L4396" s="11">
        <v>30.099959999999999</v>
      </c>
      <c r="M4396" s="12">
        <f t="shared" si="205"/>
        <v>30.099959999999999</v>
      </c>
      <c r="N4396">
        <f t="shared" si="206"/>
        <v>8</v>
      </c>
      <c r="O4396">
        <v>8</v>
      </c>
    </row>
    <row r="4397" spans="1:15" x14ac:dyDescent="0.25">
      <c r="A4397" t="s">
        <v>39</v>
      </c>
      <c r="B4397" t="s">
        <v>553</v>
      </c>
      <c r="C4397" t="str">
        <f t="shared" si="207"/>
        <v>COOPFOOD</v>
      </c>
      <c r="D4397" s="8">
        <v>45512</v>
      </c>
      <c r="E4397" s="9">
        <v>2151</v>
      </c>
      <c r="F4397" t="s">
        <v>186</v>
      </c>
      <c r="G4397" s="9">
        <v>3352387</v>
      </c>
      <c r="H4397" t="s">
        <v>16</v>
      </c>
      <c r="I4397" s="14">
        <v>7</v>
      </c>
      <c r="J4397" s="11">
        <v>320023</v>
      </c>
      <c r="K4397" s="11" t="s">
        <v>993</v>
      </c>
      <c r="L4397" s="11">
        <v>39.743999999999993</v>
      </c>
      <c r="M4397" s="12">
        <f t="shared" si="205"/>
        <v>278.20799999999997</v>
      </c>
      <c r="N4397">
        <f t="shared" si="206"/>
        <v>8</v>
      </c>
      <c r="O4397">
        <v>8</v>
      </c>
    </row>
    <row r="4398" spans="1:15" x14ac:dyDescent="0.25">
      <c r="A4398" t="s">
        <v>39</v>
      </c>
      <c r="B4398" t="s">
        <v>553</v>
      </c>
      <c r="C4398" t="str">
        <f t="shared" si="207"/>
        <v>COOPFOOD</v>
      </c>
      <c r="D4398" s="8">
        <v>45512</v>
      </c>
      <c r="E4398" s="9">
        <v>2151</v>
      </c>
      <c r="F4398" t="s">
        <v>186</v>
      </c>
      <c r="G4398" s="9">
        <v>3373113</v>
      </c>
      <c r="H4398" t="s">
        <v>17</v>
      </c>
      <c r="I4398" s="14">
        <v>22</v>
      </c>
      <c r="J4398" s="11">
        <v>320015</v>
      </c>
      <c r="K4398" s="11" t="s">
        <v>991</v>
      </c>
      <c r="L4398" s="11">
        <v>5.9841899999999999</v>
      </c>
      <c r="M4398" s="12">
        <f t="shared" si="205"/>
        <v>131.65217999999999</v>
      </c>
      <c r="N4398">
        <f t="shared" si="206"/>
        <v>8</v>
      </c>
      <c r="O4398">
        <v>8</v>
      </c>
    </row>
    <row r="4399" spans="1:15" x14ac:dyDescent="0.25">
      <c r="A4399" t="s">
        <v>39</v>
      </c>
      <c r="B4399" t="s">
        <v>553</v>
      </c>
      <c r="C4399" t="str">
        <f t="shared" si="207"/>
        <v>COOPFOOD</v>
      </c>
      <c r="D4399" s="8">
        <v>45512</v>
      </c>
      <c r="E4399" s="9">
        <v>2151</v>
      </c>
      <c r="F4399" t="s">
        <v>186</v>
      </c>
      <c r="G4399" s="9">
        <v>3384346</v>
      </c>
      <c r="H4399" t="s">
        <v>19</v>
      </c>
      <c r="I4399" s="14">
        <v>5</v>
      </c>
      <c r="J4399" s="11">
        <v>320118</v>
      </c>
      <c r="K4399" s="11" t="s">
        <v>997</v>
      </c>
      <c r="L4399" s="11">
        <v>37.949940000000005</v>
      </c>
      <c r="M4399" s="12">
        <f t="shared" si="205"/>
        <v>189.74970000000002</v>
      </c>
      <c r="N4399">
        <f t="shared" si="206"/>
        <v>8</v>
      </c>
      <c r="O4399">
        <v>8</v>
      </c>
    </row>
    <row r="4400" spans="1:15" x14ac:dyDescent="0.25">
      <c r="A4400" t="s">
        <v>39</v>
      </c>
      <c r="B4400" t="s">
        <v>553</v>
      </c>
      <c r="C4400" t="str">
        <f t="shared" si="207"/>
        <v>COOPFOOD</v>
      </c>
      <c r="D4400" s="8">
        <v>45512</v>
      </c>
      <c r="E4400" s="9">
        <v>2151</v>
      </c>
      <c r="F4400" t="s">
        <v>186</v>
      </c>
      <c r="G4400" s="9">
        <v>3384347</v>
      </c>
      <c r="H4400" t="s">
        <v>20</v>
      </c>
      <c r="I4400" s="14">
        <v>30</v>
      </c>
      <c r="J4400" s="11">
        <v>320107</v>
      </c>
      <c r="K4400" s="11" t="s">
        <v>998</v>
      </c>
      <c r="L4400" s="11">
        <v>5.7200040000000012</v>
      </c>
      <c r="M4400" s="12">
        <f t="shared" si="205"/>
        <v>171.60012000000003</v>
      </c>
      <c r="N4400">
        <f t="shared" si="206"/>
        <v>8</v>
      </c>
      <c r="O4400">
        <v>8</v>
      </c>
    </row>
    <row r="4401" spans="1:15" x14ac:dyDescent="0.25">
      <c r="A4401" t="s">
        <v>39</v>
      </c>
      <c r="B4401" t="s">
        <v>553</v>
      </c>
      <c r="C4401" t="str">
        <f t="shared" si="207"/>
        <v>COOPFOOD</v>
      </c>
      <c r="D4401" s="8">
        <v>45512</v>
      </c>
      <c r="E4401" s="9">
        <v>2151</v>
      </c>
      <c r="F4401" t="s">
        <v>186</v>
      </c>
      <c r="G4401" s="9">
        <v>3408152</v>
      </c>
      <c r="H4401" t="s">
        <v>46</v>
      </c>
      <c r="I4401" s="14">
        <v>14</v>
      </c>
      <c r="J4401" s="11">
        <v>324003</v>
      </c>
      <c r="K4401" s="11" t="s">
        <v>990</v>
      </c>
      <c r="L4401" s="11">
        <v>19.800018000000001</v>
      </c>
      <c r="M4401" s="12">
        <f t="shared" si="205"/>
        <v>277.20025200000003</v>
      </c>
      <c r="N4401">
        <f t="shared" si="206"/>
        <v>8</v>
      </c>
      <c r="O4401">
        <v>8</v>
      </c>
    </row>
    <row r="4402" spans="1:15" x14ac:dyDescent="0.25">
      <c r="A4402">
        <v>0</v>
      </c>
      <c r="B4402" t="s">
        <v>553</v>
      </c>
      <c r="C4402" t="e">
        <f t="shared" si="207"/>
        <v>#N/A</v>
      </c>
      <c r="D4402" s="8">
        <v>45512</v>
      </c>
      <c r="E4402" s="9">
        <v>2152</v>
      </c>
      <c r="F4402" t="s">
        <v>187</v>
      </c>
      <c r="G4402" s="9">
        <v>3284683</v>
      </c>
      <c r="H4402" t="s">
        <v>18</v>
      </c>
      <c r="I4402" s="14">
        <v>4</v>
      </c>
      <c r="J4402" s="11">
        <v>320028</v>
      </c>
      <c r="K4402" s="11" t="s">
        <v>989</v>
      </c>
      <c r="L4402" s="11">
        <v>30.099959999999999</v>
      </c>
      <c r="M4402" s="12">
        <f t="shared" si="205"/>
        <v>120.39984</v>
      </c>
      <c r="N4402">
        <f t="shared" si="206"/>
        <v>8</v>
      </c>
      <c r="O4402">
        <v>8</v>
      </c>
    </row>
    <row r="4403" spans="1:15" x14ac:dyDescent="0.25">
      <c r="A4403">
        <v>0</v>
      </c>
      <c r="B4403" t="s">
        <v>553</v>
      </c>
      <c r="C4403" t="e">
        <f t="shared" si="207"/>
        <v>#N/A</v>
      </c>
      <c r="D4403" s="8">
        <v>45512</v>
      </c>
      <c r="E4403" s="9">
        <v>2152</v>
      </c>
      <c r="F4403" t="s">
        <v>187</v>
      </c>
      <c r="G4403" s="9">
        <v>3352387</v>
      </c>
      <c r="H4403" t="s">
        <v>16</v>
      </c>
      <c r="I4403" s="14">
        <v>4</v>
      </c>
      <c r="J4403" s="11">
        <v>320023</v>
      </c>
      <c r="K4403" s="11" t="s">
        <v>993</v>
      </c>
      <c r="L4403" s="11">
        <v>39.743999999999993</v>
      </c>
      <c r="M4403" s="12">
        <f t="shared" si="205"/>
        <v>158.97599999999997</v>
      </c>
      <c r="N4403">
        <f t="shared" si="206"/>
        <v>8</v>
      </c>
      <c r="O4403">
        <v>8</v>
      </c>
    </row>
    <row r="4404" spans="1:15" x14ac:dyDescent="0.25">
      <c r="A4404">
        <v>0</v>
      </c>
      <c r="B4404" t="s">
        <v>553</v>
      </c>
      <c r="C4404" t="e">
        <f t="shared" si="207"/>
        <v>#N/A</v>
      </c>
      <c r="D4404" s="8">
        <v>45512</v>
      </c>
      <c r="E4404" s="9">
        <v>2152</v>
      </c>
      <c r="F4404" t="s">
        <v>187</v>
      </c>
      <c r="G4404" s="9">
        <v>3384346</v>
      </c>
      <c r="H4404" t="s">
        <v>19</v>
      </c>
      <c r="I4404" s="14">
        <v>3</v>
      </c>
      <c r="J4404" s="11">
        <v>320118</v>
      </c>
      <c r="K4404" s="11" t="s">
        <v>997</v>
      </c>
      <c r="L4404" s="11">
        <v>37.949940000000005</v>
      </c>
      <c r="M4404" s="12">
        <f t="shared" si="205"/>
        <v>113.84982000000002</v>
      </c>
      <c r="N4404">
        <f t="shared" si="206"/>
        <v>8</v>
      </c>
      <c r="O4404">
        <v>8</v>
      </c>
    </row>
    <row r="4405" spans="1:15" x14ac:dyDescent="0.25">
      <c r="A4405">
        <v>0</v>
      </c>
      <c r="B4405" t="s">
        <v>553</v>
      </c>
      <c r="C4405" t="e">
        <f t="shared" si="207"/>
        <v>#N/A</v>
      </c>
      <c r="D4405" s="8">
        <v>45512</v>
      </c>
      <c r="E4405" s="9">
        <v>2152</v>
      </c>
      <c r="F4405" t="s">
        <v>187</v>
      </c>
      <c r="G4405" s="9">
        <v>3384347</v>
      </c>
      <c r="H4405" t="s">
        <v>20</v>
      </c>
      <c r="I4405" s="14">
        <v>8</v>
      </c>
      <c r="J4405" s="11">
        <v>320107</v>
      </c>
      <c r="K4405" s="11" t="s">
        <v>998</v>
      </c>
      <c r="L4405" s="11">
        <v>5.7200040000000012</v>
      </c>
      <c r="M4405" s="12">
        <f t="shared" si="205"/>
        <v>45.76003200000001</v>
      </c>
      <c r="N4405">
        <f t="shared" si="206"/>
        <v>8</v>
      </c>
      <c r="O4405">
        <v>8</v>
      </c>
    </row>
    <row r="4406" spans="1:15" x14ac:dyDescent="0.25">
      <c r="A4406">
        <v>0</v>
      </c>
      <c r="B4406" t="s">
        <v>553</v>
      </c>
      <c r="C4406" t="e">
        <f t="shared" si="207"/>
        <v>#N/A</v>
      </c>
      <c r="D4406" s="8">
        <v>45512</v>
      </c>
      <c r="E4406" s="9">
        <v>2153</v>
      </c>
      <c r="F4406" t="s">
        <v>475</v>
      </c>
      <c r="G4406" s="9">
        <v>3284683</v>
      </c>
      <c r="H4406" t="s">
        <v>18</v>
      </c>
      <c r="I4406" s="14">
        <v>7</v>
      </c>
      <c r="J4406" s="11">
        <v>320028</v>
      </c>
      <c r="K4406" s="11" t="s">
        <v>989</v>
      </c>
      <c r="L4406" s="11">
        <v>30.099959999999999</v>
      </c>
      <c r="M4406" s="12">
        <f t="shared" si="205"/>
        <v>210.69971999999999</v>
      </c>
      <c r="N4406">
        <f t="shared" si="206"/>
        <v>8</v>
      </c>
      <c r="O4406">
        <v>8</v>
      </c>
    </row>
    <row r="4407" spans="1:15" x14ac:dyDescent="0.25">
      <c r="A4407">
        <v>0</v>
      </c>
      <c r="B4407" t="s">
        <v>553</v>
      </c>
      <c r="C4407" t="e">
        <f t="shared" si="207"/>
        <v>#N/A</v>
      </c>
      <c r="D4407" s="8">
        <v>45512</v>
      </c>
      <c r="E4407" s="9">
        <v>2153</v>
      </c>
      <c r="F4407" t="s">
        <v>475</v>
      </c>
      <c r="G4407" s="9">
        <v>3352387</v>
      </c>
      <c r="H4407" t="s">
        <v>16</v>
      </c>
      <c r="I4407" s="14">
        <v>4</v>
      </c>
      <c r="J4407" s="11">
        <v>320023</v>
      </c>
      <c r="K4407" s="11" t="s">
        <v>993</v>
      </c>
      <c r="L4407" s="11">
        <v>39.743999999999993</v>
      </c>
      <c r="M4407" s="12">
        <f t="shared" si="205"/>
        <v>158.97599999999997</v>
      </c>
      <c r="N4407">
        <f t="shared" si="206"/>
        <v>8</v>
      </c>
      <c r="O4407">
        <v>8</v>
      </c>
    </row>
    <row r="4408" spans="1:15" x14ac:dyDescent="0.25">
      <c r="A4408">
        <v>0</v>
      </c>
      <c r="B4408" t="s">
        <v>553</v>
      </c>
      <c r="C4408" t="e">
        <f t="shared" si="207"/>
        <v>#N/A</v>
      </c>
      <c r="D4408" s="8">
        <v>45512</v>
      </c>
      <c r="E4408" s="9">
        <v>2153</v>
      </c>
      <c r="F4408" t="s">
        <v>475</v>
      </c>
      <c r="G4408" s="9">
        <v>3373113</v>
      </c>
      <c r="H4408" t="s">
        <v>17</v>
      </c>
      <c r="I4408" s="14">
        <v>49</v>
      </c>
      <c r="J4408" s="11">
        <v>320015</v>
      </c>
      <c r="K4408" s="11" t="s">
        <v>991</v>
      </c>
      <c r="L4408" s="11">
        <v>5.9841899999999999</v>
      </c>
      <c r="M4408" s="12">
        <f t="shared" si="205"/>
        <v>293.22530999999998</v>
      </c>
      <c r="N4408">
        <f t="shared" si="206"/>
        <v>8</v>
      </c>
      <c r="O4408">
        <v>8</v>
      </c>
    </row>
    <row r="4409" spans="1:15" x14ac:dyDescent="0.25">
      <c r="A4409">
        <v>0</v>
      </c>
      <c r="B4409" t="s">
        <v>553</v>
      </c>
      <c r="C4409" t="e">
        <f t="shared" si="207"/>
        <v>#N/A</v>
      </c>
      <c r="D4409" s="8">
        <v>45512</v>
      </c>
      <c r="E4409" s="9">
        <v>2153</v>
      </c>
      <c r="F4409" t="s">
        <v>475</v>
      </c>
      <c r="G4409" s="9">
        <v>3384346</v>
      </c>
      <c r="H4409" t="s">
        <v>19</v>
      </c>
      <c r="I4409" s="14">
        <v>6</v>
      </c>
      <c r="J4409" s="11">
        <v>320118</v>
      </c>
      <c r="K4409" s="11" t="s">
        <v>997</v>
      </c>
      <c r="L4409" s="11">
        <v>37.949940000000005</v>
      </c>
      <c r="M4409" s="12">
        <f t="shared" si="205"/>
        <v>227.69964000000004</v>
      </c>
      <c r="N4409">
        <f t="shared" si="206"/>
        <v>8</v>
      </c>
      <c r="O4409">
        <v>8</v>
      </c>
    </row>
    <row r="4410" spans="1:15" x14ac:dyDescent="0.25">
      <c r="A4410">
        <v>0</v>
      </c>
      <c r="B4410" t="s">
        <v>553</v>
      </c>
      <c r="C4410" t="e">
        <f t="shared" si="207"/>
        <v>#N/A</v>
      </c>
      <c r="D4410" s="8">
        <v>45512</v>
      </c>
      <c r="E4410" s="9">
        <v>2153</v>
      </c>
      <c r="F4410" t="s">
        <v>475</v>
      </c>
      <c r="G4410" s="9">
        <v>3384347</v>
      </c>
      <c r="H4410" t="s">
        <v>20</v>
      </c>
      <c r="I4410" s="14">
        <v>76</v>
      </c>
      <c r="J4410" s="11">
        <v>320107</v>
      </c>
      <c r="K4410" s="11" t="s">
        <v>998</v>
      </c>
      <c r="L4410" s="11">
        <v>5.7200040000000012</v>
      </c>
      <c r="M4410" s="12">
        <f t="shared" si="205"/>
        <v>434.72030400000011</v>
      </c>
      <c r="N4410">
        <f t="shared" si="206"/>
        <v>8</v>
      </c>
      <c r="O4410">
        <v>8</v>
      </c>
    </row>
    <row r="4411" spans="1:15" x14ac:dyDescent="0.25">
      <c r="A4411">
        <v>0</v>
      </c>
      <c r="B4411" t="s">
        <v>553</v>
      </c>
      <c r="C4411" t="e">
        <f t="shared" si="207"/>
        <v>#N/A</v>
      </c>
      <c r="D4411" s="8">
        <v>45512</v>
      </c>
      <c r="E4411" s="9">
        <v>2153</v>
      </c>
      <c r="F4411" t="s">
        <v>475</v>
      </c>
      <c r="G4411" s="9">
        <v>3529248</v>
      </c>
      <c r="H4411" t="s">
        <v>351</v>
      </c>
      <c r="I4411" s="14">
        <v>19</v>
      </c>
      <c r="J4411" s="11">
        <v>320917</v>
      </c>
      <c r="K4411" s="11" t="s">
        <v>1005</v>
      </c>
      <c r="L4411" s="11">
        <v>5720.0040000000008</v>
      </c>
      <c r="M4411" s="12">
        <f t="shared" si="205"/>
        <v>108680.07600000002</v>
      </c>
      <c r="N4411">
        <f t="shared" si="206"/>
        <v>8</v>
      </c>
      <c r="O4411">
        <v>8</v>
      </c>
    </row>
    <row r="4412" spans="1:15" x14ac:dyDescent="0.25">
      <c r="A4412">
        <v>0</v>
      </c>
      <c r="B4412" t="s">
        <v>553</v>
      </c>
      <c r="C4412" t="e">
        <f t="shared" si="207"/>
        <v>#N/A</v>
      </c>
      <c r="D4412" s="8">
        <v>45512</v>
      </c>
      <c r="E4412" s="9">
        <v>2153</v>
      </c>
      <c r="F4412" t="s">
        <v>475</v>
      </c>
      <c r="G4412" s="9">
        <v>3538108</v>
      </c>
      <c r="H4412" t="s">
        <v>352</v>
      </c>
      <c r="I4412" s="14">
        <v>2</v>
      </c>
      <c r="J4412" s="11">
        <v>320925</v>
      </c>
      <c r="K4412" s="11" t="s">
        <v>1006</v>
      </c>
      <c r="L4412" s="11">
        <v>37949.94</v>
      </c>
      <c r="M4412" s="12">
        <f t="shared" si="205"/>
        <v>75899.88</v>
      </c>
      <c r="N4412">
        <f t="shared" si="206"/>
        <v>8</v>
      </c>
      <c r="O4412">
        <v>8</v>
      </c>
    </row>
    <row r="4413" spans="1:15" x14ac:dyDescent="0.25">
      <c r="A4413">
        <v>0</v>
      </c>
      <c r="B4413" t="s">
        <v>553</v>
      </c>
      <c r="C4413" t="e">
        <f t="shared" si="207"/>
        <v>#N/A</v>
      </c>
      <c r="D4413" s="8">
        <v>45512</v>
      </c>
      <c r="E4413" s="9">
        <v>2153</v>
      </c>
      <c r="F4413" t="s">
        <v>475</v>
      </c>
      <c r="G4413" s="9">
        <v>3564666</v>
      </c>
      <c r="H4413" t="s">
        <v>21</v>
      </c>
      <c r="I4413" s="14">
        <v>6</v>
      </c>
      <c r="J4413" s="11">
        <v>320100</v>
      </c>
      <c r="K4413" s="11" t="s">
        <v>994</v>
      </c>
      <c r="L4413" s="11">
        <v>20.323620000000002</v>
      </c>
      <c r="M4413" s="12">
        <f t="shared" si="205"/>
        <v>121.94172</v>
      </c>
      <c r="N4413">
        <f t="shared" si="206"/>
        <v>8</v>
      </c>
      <c r="O4413">
        <v>8</v>
      </c>
    </row>
    <row r="4414" spans="1:15" x14ac:dyDescent="0.25">
      <c r="A4414">
        <v>0</v>
      </c>
      <c r="B4414" t="s">
        <v>553</v>
      </c>
      <c r="C4414" t="e">
        <f t="shared" si="207"/>
        <v>#N/A</v>
      </c>
      <c r="D4414" s="8">
        <v>45512</v>
      </c>
      <c r="E4414" s="9">
        <v>2153</v>
      </c>
      <c r="F4414" t="s">
        <v>475</v>
      </c>
      <c r="G4414" s="9">
        <v>3564667</v>
      </c>
      <c r="H4414" t="s">
        <v>22</v>
      </c>
      <c r="I4414" s="14">
        <v>5</v>
      </c>
      <c r="J4414" s="11">
        <v>320400</v>
      </c>
      <c r="K4414" s="11" t="s">
        <v>999</v>
      </c>
      <c r="L4414" s="11">
        <v>20.323620000000002</v>
      </c>
      <c r="M4414" s="12">
        <f t="shared" si="205"/>
        <v>101.61810000000001</v>
      </c>
      <c r="N4414">
        <f t="shared" si="206"/>
        <v>8</v>
      </c>
      <c r="O4414">
        <v>8</v>
      </c>
    </row>
    <row r="4415" spans="1:15" x14ac:dyDescent="0.25">
      <c r="A4415">
        <v>0</v>
      </c>
      <c r="B4415" t="s">
        <v>553</v>
      </c>
      <c r="C4415" t="e">
        <f t="shared" si="207"/>
        <v>#N/A</v>
      </c>
      <c r="D4415" s="8">
        <v>45512</v>
      </c>
      <c r="E4415" s="9">
        <v>2153</v>
      </c>
      <c r="F4415" t="s">
        <v>475</v>
      </c>
      <c r="G4415" s="9">
        <v>3568860</v>
      </c>
      <c r="H4415" t="s">
        <v>41</v>
      </c>
      <c r="I4415" s="14">
        <v>1</v>
      </c>
      <c r="J4415" s="11">
        <v>322000</v>
      </c>
      <c r="K4415" s="11" t="s">
        <v>995</v>
      </c>
      <c r="L4415" s="11">
        <v>12.645809999999999</v>
      </c>
      <c r="M4415" s="12">
        <f t="shared" ref="M4415:M4478" si="208">+I4415*L4415</f>
        <v>12.645809999999999</v>
      </c>
      <c r="N4415">
        <f t="shared" ref="N4415:N4478" si="209">+DAY(D4415)</f>
        <v>8</v>
      </c>
      <c r="O4415">
        <v>8</v>
      </c>
    </row>
    <row r="4416" spans="1:15" x14ac:dyDescent="0.25">
      <c r="A4416">
        <v>0</v>
      </c>
      <c r="B4416" t="s">
        <v>553</v>
      </c>
      <c r="C4416" t="e">
        <f t="shared" si="207"/>
        <v>#N/A</v>
      </c>
      <c r="D4416" s="8">
        <v>45512</v>
      </c>
      <c r="E4416" s="9">
        <v>2153</v>
      </c>
      <c r="F4416" t="s">
        <v>475</v>
      </c>
      <c r="G4416" s="9">
        <v>3408152</v>
      </c>
      <c r="H4416" t="s">
        <v>46</v>
      </c>
      <c r="I4416" s="14">
        <v>6</v>
      </c>
      <c r="J4416" s="11">
        <v>324003</v>
      </c>
      <c r="K4416" s="11" t="s">
        <v>990</v>
      </c>
      <c r="L4416" s="11">
        <v>19.800018000000001</v>
      </c>
      <c r="M4416" s="12">
        <f t="shared" si="208"/>
        <v>118.80010800000001</v>
      </c>
      <c r="N4416">
        <f t="shared" si="209"/>
        <v>8</v>
      </c>
      <c r="O4416">
        <v>8</v>
      </c>
    </row>
    <row r="4417" spans="1:15" x14ac:dyDescent="0.25">
      <c r="A4417">
        <v>0</v>
      </c>
      <c r="B4417" t="s">
        <v>553</v>
      </c>
      <c r="C4417" t="e">
        <f t="shared" si="207"/>
        <v>#N/A</v>
      </c>
      <c r="D4417" s="8">
        <v>45512</v>
      </c>
      <c r="E4417" s="9">
        <v>2153</v>
      </c>
      <c r="F4417" t="s">
        <v>475</v>
      </c>
      <c r="G4417" s="9">
        <v>3566457</v>
      </c>
      <c r="H4417" t="s">
        <v>49</v>
      </c>
      <c r="I4417" s="14">
        <v>17</v>
      </c>
      <c r="J4417" s="11">
        <v>323004</v>
      </c>
      <c r="K4417" s="11" t="s">
        <v>996</v>
      </c>
      <c r="L4417" s="11">
        <v>12.645809999999999</v>
      </c>
      <c r="M4417" s="12">
        <f t="shared" si="208"/>
        <v>214.97877</v>
      </c>
      <c r="N4417">
        <f t="shared" si="209"/>
        <v>8</v>
      </c>
      <c r="O4417">
        <v>8</v>
      </c>
    </row>
    <row r="4418" spans="1:15" x14ac:dyDescent="0.25">
      <c r="A4418" t="s">
        <v>39</v>
      </c>
      <c r="B4418" t="s">
        <v>553</v>
      </c>
      <c r="C4418" t="str">
        <f t="shared" si="207"/>
        <v>COOPFOOD</v>
      </c>
      <c r="D4418" s="8">
        <v>45512</v>
      </c>
      <c r="E4418" s="9">
        <v>2154</v>
      </c>
      <c r="F4418" t="s">
        <v>373</v>
      </c>
      <c r="G4418" s="9">
        <v>3284683</v>
      </c>
      <c r="H4418" t="s">
        <v>18</v>
      </c>
      <c r="I4418" s="14">
        <v>2</v>
      </c>
      <c r="J4418" s="11">
        <v>320028</v>
      </c>
      <c r="K4418" s="11" t="s">
        <v>989</v>
      </c>
      <c r="L4418" s="11">
        <v>30.099959999999999</v>
      </c>
      <c r="M4418" s="12">
        <f t="shared" si="208"/>
        <v>60.199919999999999</v>
      </c>
      <c r="N4418">
        <f t="shared" si="209"/>
        <v>8</v>
      </c>
      <c r="O4418">
        <v>8</v>
      </c>
    </row>
    <row r="4419" spans="1:15" x14ac:dyDescent="0.25">
      <c r="A4419" t="s">
        <v>39</v>
      </c>
      <c r="B4419" t="s">
        <v>553</v>
      </c>
      <c r="C4419" t="str">
        <f t="shared" si="207"/>
        <v>COOPFOOD</v>
      </c>
      <c r="D4419" s="8">
        <v>45512</v>
      </c>
      <c r="E4419" s="9">
        <v>2154</v>
      </c>
      <c r="F4419" t="s">
        <v>373</v>
      </c>
      <c r="G4419" s="9">
        <v>3352387</v>
      </c>
      <c r="H4419" t="s">
        <v>16</v>
      </c>
      <c r="I4419" s="14">
        <v>11</v>
      </c>
      <c r="J4419" s="11">
        <v>320023</v>
      </c>
      <c r="K4419" s="11" t="s">
        <v>993</v>
      </c>
      <c r="L4419" s="11">
        <v>39.743999999999993</v>
      </c>
      <c r="M4419" s="12">
        <f t="shared" si="208"/>
        <v>437.18399999999991</v>
      </c>
      <c r="N4419">
        <f t="shared" si="209"/>
        <v>8</v>
      </c>
      <c r="O4419">
        <v>8</v>
      </c>
    </row>
    <row r="4420" spans="1:15" x14ac:dyDescent="0.25">
      <c r="A4420" t="s">
        <v>39</v>
      </c>
      <c r="B4420" t="s">
        <v>553</v>
      </c>
      <c r="C4420" t="str">
        <f t="shared" si="207"/>
        <v>COOPFOOD</v>
      </c>
      <c r="D4420" s="8">
        <v>45512</v>
      </c>
      <c r="E4420" s="9">
        <v>2154</v>
      </c>
      <c r="F4420" t="s">
        <v>373</v>
      </c>
      <c r="G4420" s="9">
        <v>3373113</v>
      </c>
      <c r="H4420" t="s">
        <v>17</v>
      </c>
      <c r="I4420" s="14">
        <v>45</v>
      </c>
      <c r="J4420" s="11">
        <v>320015</v>
      </c>
      <c r="K4420" s="11" t="s">
        <v>991</v>
      </c>
      <c r="L4420" s="11">
        <v>5.9841899999999999</v>
      </c>
      <c r="M4420" s="12">
        <f t="shared" si="208"/>
        <v>269.28854999999999</v>
      </c>
      <c r="N4420">
        <f t="shared" si="209"/>
        <v>8</v>
      </c>
      <c r="O4420">
        <v>8</v>
      </c>
    </row>
    <row r="4421" spans="1:15" x14ac:dyDescent="0.25">
      <c r="A4421" t="s">
        <v>39</v>
      </c>
      <c r="B4421" t="s">
        <v>553</v>
      </c>
      <c r="C4421" t="str">
        <f t="shared" si="207"/>
        <v>COOPFOOD</v>
      </c>
      <c r="D4421" s="8">
        <v>45512</v>
      </c>
      <c r="E4421" s="9">
        <v>2154</v>
      </c>
      <c r="F4421" t="s">
        <v>373</v>
      </c>
      <c r="G4421" s="9">
        <v>3384346</v>
      </c>
      <c r="H4421" t="s">
        <v>19</v>
      </c>
      <c r="I4421" s="14">
        <v>10</v>
      </c>
      <c r="J4421" s="11">
        <v>320118</v>
      </c>
      <c r="K4421" s="11" t="s">
        <v>997</v>
      </c>
      <c r="L4421" s="11">
        <v>37.949940000000005</v>
      </c>
      <c r="M4421" s="12">
        <f t="shared" si="208"/>
        <v>379.49940000000004</v>
      </c>
      <c r="N4421">
        <f t="shared" si="209"/>
        <v>8</v>
      </c>
      <c r="O4421">
        <v>8</v>
      </c>
    </row>
    <row r="4422" spans="1:15" x14ac:dyDescent="0.25">
      <c r="A4422" t="s">
        <v>39</v>
      </c>
      <c r="B4422" t="s">
        <v>553</v>
      </c>
      <c r="C4422" t="str">
        <f t="shared" si="207"/>
        <v>COOPFOOD</v>
      </c>
      <c r="D4422" s="8">
        <v>45512</v>
      </c>
      <c r="E4422" s="9">
        <v>2154</v>
      </c>
      <c r="F4422" t="s">
        <v>373</v>
      </c>
      <c r="G4422" s="9">
        <v>3384347</v>
      </c>
      <c r="H4422" t="s">
        <v>20</v>
      </c>
      <c r="I4422" s="14">
        <v>35</v>
      </c>
      <c r="J4422" s="11">
        <v>320107</v>
      </c>
      <c r="K4422" s="11" t="s">
        <v>998</v>
      </c>
      <c r="L4422" s="11">
        <v>5.7200040000000012</v>
      </c>
      <c r="M4422" s="12">
        <f t="shared" si="208"/>
        <v>200.20014000000003</v>
      </c>
      <c r="N4422">
        <f t="shared" si="209"/>
        <v>8</v>
      </c>
      <c r="O4422">
        <v>8</v>
      </c>
    </row>
    <row r="4423" spans="1:15" x14ac:dyDescent="0.25">
      <c r="A4423" t="s">
        <v>39</v>
      </c>
      <c r="B4423" t="s">
        <v>553</v>
      </c>
      <c r="C4423" t="str">
        <f t="shared" si="207"/>
        <v>COOPFOOD</v>
      </c>
      <c r="D4423" s="8">
        <v>45512</v>
      </c>
      <c r="E4423" s="9">
        <v>2154</v>
      </c>
      <c r="F4423" t="s">
        <v>373</v>
      </c>
      <c r="G4423" s="9">
        <v>3564666</v>
      </c>
      <c r="H4423" t="s">
        <v>21</v>
      </c>
      <c r="I4423" s="14">
        <v>9</v>
      </c>
      <c r="J4423" s="11">
        <v>320100</v>
      </c>
      <c r="K4423" s="11" t="s">
        <v>994</v>
      </c>
      <c r="L4423" s="11">
        <v>20.323620000000002</v>
      </c>
      <c r="M4423" s="12">
        <f t="shared" si="208"/>
        <v>182.91258000000002</v>
      </c>
      <c r="N4423">
        <f t="shared" si="209"/>
        <v>8</v>
      </c>
      <c r="O4423">
        <v>8</v>
      </c>
    </row>
    <row r="4424" spans="1:15" x14ac:dyDescent="0.25">
      <c r="A4424" t="s">
        <v>39</v>
      </c>
      <c r="B4424" t="s">
        <v>553</v>
      </c>
      <c r="C4424" t="str">
        <f t="shared" si="207"/>
        <v>COOPFOOD</v>
      </c>
      <c r="D4424" s="8">
        <v>45512</v>
      </c>
      <c r="E4424" s="9">
        <v>2154</v>
      </c>
      <c r="F4424" t="s">
        <v>373</v>
      </c>
      <c r="G4424" s="9">
        <v>3564667</v>
      </c>
      <c r="H4424" t="s">
        <v>22</v>
      </c>
      <c r="I4424" s="14">
        <v>6</v>
      </c>
      <c r="J4424" s="11">
        <v>320400</v>
      </c>
      <c r="K4424" s="11" t="s">
        <v>999</v>
      </c>
      <c r="L4424" s="11">
        <v>20.323620000000002</v>
      </c>
      <c r="M4424" s="12">
        <f t="shared" si="208"/>
        <v>121.94172</v>
      </c>
      <c r="N4424">
        <f t="shared" si="209"/>
        <v>8</v>
      </c>
      <c r="O4424">
        <v>8</v>
      </c>
    </row>
    <row r="4425" spans="1:15" x14ac:dyDescent="0.25">
      <c r="A4425" t="s">
        <v>39</v>
      </c>
      <c r="B4425" t="s">
        <v>553</v>
      </c>
      <c r="C4425" t="str">
        <f t="shared" si="207"/>
        <v>COOPFOOD</v>
      </c>
      <c r="D4425" s="8">
        <v>45512</v>
      </c>
      <c r="E4425" s="9">
        <v>2154</v>
      </c>
      <c r="F4425" t="s">
        <v>373</v>
      </c>
      <c r="G4425" s="9">
        <v>3568860</v>
      </c>
      <c r="H4425" t="s">
        <v>41</v>
      </c>
      <c r="I4425" s="14">
        <v>39</v>
      </c>
      <c r="J4425" s="11">
        <v>322000</v>
      </c>
      <c r="K4425" s="11" t="s">
        <v>995</v>
      </c>
      <c r="L4425" s="11">
        <v>12.645809999999999</v>
      </c>
      <c r="M4425" s="12">
        <f t="shared" si="208"/>
        <v>493.18658999999997</v>
      </c>
      <c r="N4425">
        <f t="shared" si="209"/>
        <v>8</v>
      </c>
      <c r="O4425">
        <v>8</v>
      </c>
    </row>
    <row r="4426" spans="1:15" x14ac:dyDescent="0.25">
      <c r="A4426" t="s">
        <v>39</v>
      </c>
      <c r="B4426" t="s">
        <v>553</v>
      </c>
      <c r="C4426" t="str">
        <f t="shared" si="207"/>
        <v>COOPFOOD</v>
      </c>
      <c r="D4426" s="8">
        <v>45512</v>
      </c>
      <c r="E4426" s="9">
        <v>2154</v>
      </c>
      <c r="F4426" t="s">
        <v>373</v>
      </c>
      <c r="G4426" s="9">
        <v>3408152</v>
      </c>
      <c r="H4426" t="s">
        <v>46</v>
      </c>
      <c r="I4426" s="14">
        <v>12</v>
      </c>
      <c r="J4426" s="11">
        <v>324003</v>
      </c>
      <c r="K4426" s="11" t="s">
        <v>990</v>
      </c>
      <c r="L4426" s="11">
        <v>19.800018000000001</v>
      </c>
      <c r="M4426" s="12">
        <f t="shared" si="208"/>
        <v>237.60021600000002</v>
      </c>
      <c r="N4426">
        <f t="shared" si="209"/>
        <v>8</v>
      </c>
      <c r="O4426">
        <v>8</v>
      </c>
    </row>
    <row r="4427" spans="1:15" x14ac:dyDescent="0.25">
      <c r="A4427" t="s">
        <v>39</v>
      </c>
      <c r="B4427" t="s">
        <v>553</v>
      </c>
      <c r="C4427" t="str">
        <f t="shared" si="207"/>
        <v>COOPFOOD</v>
      </c>
      <c r="D4427" s="8">
        <v>45512</v>
      </c>
      <c r="E4427" s="9">
        <v>2154</v>
      </c>
      <c r="F4427" t="s">
        <v>373</v>
      </c>
      <c r="G4427" s="9">
        <v>3566457</v>
      </c>
      <c r="H4427" t="s">
        <v>49</v>
      </c>
      <c r="I4427" s="14">
        <v>26</v>
      </c>
      <c r="J4427" s="11">
        <v>323004</v>
      </c>
      <c r="K4427" s="11" t="s">
        <v>996</v>
      </c>
      <c r="L4427" s="11">
        <v>12.645809999999999</v>
      </c>
      <c r="M4427" s="12">
        <f t="shared" si="208"/>
        <v>328.79105999999996</v>
      </c>
      <c r="N4427">
        <f t="shared" si="209"/>
        <v>8</v>
      </c>
      <c r="O4427">
        <v>8</v>
      </c>
    </row>
    <row r="4428" spans="1:15" x14ac:dyDescent="0.25">
      <c r="A4428">
        <v>0</v>
      </c>
      <c r="B4428" t="s">
        <v>553</v>
      </c>
      <c r="C4428" t="e">
        <f t="shared" si="207"/>
        <v>#N/A</v>
      </c>
      <c r="D4428" s="8">
        <v>45512</v>
      </c>
      <c r="E4428" s="9">
        <v>2155</v>
      </c>
      <c r="F4428" t="s">
        <v>336</v>
      </c>
      <c r="G4428" s="9">
        <v>3284683</v>
      </c>
      <c r="H4428" t="s">
        <v>18</v>
      </c>
      <c r="I4428" s="14">
        <v>8</v>
      </c>
      <c r="J4428" s="11">
        <v>320028</v>
      </c>
      <c r="K4428" s="11" t="s">
        <v>989</v>
      </c>
      <c r="L4428" s="11">
        <v>30.099959999999999</v>
      </c>
      <c r="M4428" s="12">
        <f t="shared" si="208"/>
        <v>240.79968</v>
      </c>
      <c r="N4428">
        <f t="shared" si="209"/>
        <v>8</v>
      </c>
      <c r="O4428">
        <v>8</v>
      </c>
    </row>
    <row r="4429" spans="1:15" x14ac:dyDescent="0.25">
      <c r="A4429">
        <v>0</v>
      </c>
      <c r="B4429" t="s">
        <v>553</v>
      </c>
      <c r="C4429" t="e">
        <f t="shared" ref="C4429:C4492" si="210">+VLOOKUP($E4429,$E$2:$P$588,12,0)</f>
        <v>#N/A</v>
      </c>
      <c r="D4429" s="8">
        <v>45512</v>
      </c>
      <c r="E4429" s="9">
        <v>2155</v>
      </c>
      <c r="F4429" t="s">
        <v>336</v>
      </c>
      <c r="G4429" s="9">
        <v>3352387</v>
      </c>
      <c r="H4429" t="s">
        <v>16</v>
      </c>
      <c r="I4429" s="14">
        <v>8</v>
      </c>
      <c r="J4429" s="11">
        <v>320023</v>
      </c>
      <c r="K4429" s="11" t="s">
        <v>993</v>
      </c>
      <c r="L4429" s="11">
        <v>39.743999999999993</v>
      </c>
      <c r="M4429" s="12">
        <f t="shared" si="208"/>
        <v>317.95199999999994</v>
      </c>
      <c r="N4429">
        <f t="shared" si="209"/>
        <v>8</v>
      </c>
      <c r="O4429">
        <v>8</v>
      </c>
    </row>
    <row r="4430" spans="1:15" x14ac:dyDescent="0.25">
      <c r="A4430">
        <v>0</v>
      </c>
      <c r="B4430" t="s">
        <v>553</v>
      </c>
      <c r="C4430" t="e">
        <f t="shared" si="210"/>
        <v>#N/A</v>
      </c>
      <c r="D4430" s="8">
        <v>45512</v>
      </c>
      <c r="E4430" s="9">
        <v>2155</v>
      </c>
      <c r="F4430" t="s">
        <v>336</v>
      </c>
      <c r="G4430" s="9">
        <v>3373113</v>
      </c>
      <c r="H4430" t="s">
        <v>17</v>
      </c>
      <c r="I4430" s="14">
        <v>40</v>
      </c>
      <c r="J4430" s="11">
        <v>320015</v>
      </c>
      <c r="K4430" s="11" t="s">
        <v>991</v>
      </c>
      <c r="L4430" s="11">
        <v>5.9841899999999999</v>
      </c>
      <c r="M4430" s="12">
        <f t="shared" si="208"/>
        <v>239.36759999999998</v>
      </c>
      <c r="N4430">
        <f t="shared" si="209"/>
        <v>8</v>
      </c>
      <c r="O4430">
        <v>8</v>
      </c>
    </row>
    <row r="4431" spans="1:15" x14ac:dyDescent="0.25">
      <c r="A4431">
        <v>0</v>
      </c>
      <c r="B4431" t="s">
        <v>553</v>
      </c>
      <c r="C4431" t="e">
        <f t="shared" si="210"/>
        <v>#N/A</v>
      </c>
      <c r="D4431" s="8">
        <v>45512</v>
      </c>
      <c r="E4431" s="9">
        <v>2155</v>
      </c>
      <c r="F4431" t="s">
        <v>336</v>
      </c>
      <c r="G4431" s="9">
        <v>3384346</v>
      </c>
      <c r="H4431" t="s">
        <v>19</v>
      </c>
      <c r="I4431" s="14">
        <v>7</v>
      </c>
      <c r="J4431" s="11">
        <v>320118</v>
      </c>
      <c r="K4431" s="11" t="s">
        <v>997</v>
      </c>
      <c r="L4431" s="11">
        <v>37.949940000000005</v>
      </c>
      <c r="M4431" s="12">
        <f t="shared" si="208"/>
        <v>265.64958000000001</v>
      </c>
      <c r="N4431">
        <f t="shared" si="209"/>
        <v>8</v>
      </c>
      <c r="O4431">
        <v>8</v>
      </c>
    </row>
    <row r="4432" spans="1:15" x14ac:dyDescent="0.25">
      <c r="A4432">
        <v>0</v>
      </c>
      <c r="B4432" t="s">
        <v>553</v>
      </c>
      <c r="C4432" t="e">
        <f t="shared" si="210"/>
        <v>#N/A</v>
      </c>
      <c r="D4432" s="8">
        <v>45512</v>
      </c>
      <c r="E4432" s="9">
        <v>2155</v>
      </c>
      <c r="F4432" t="s">
        <v>336</v>
      </c>
      <c r="G4432" s="9">
        <v>3384347</v>
      </c>
      <c r="H4432" t="s">
        <v>20</v>
      </c>
      <c r="I4432" s="14">
        <v>25</v>
      </c>
      <c r="J4432" s="11">
        <v>320107</v>
      </c>
      <c r="K4432" s="11" t="s">
        <v>998</v>
      </c>
      <c r="L4432" s="11">
        <v>5.7200040000000012</v>
      </c>
      <c r="M4432" s="12">
        <f t="shared" si="208"/>
        <v>143.00010000000003</v>
      </c>
      <c r="N4432">
        <f t="shared" si="209"/>
        <v>8</v>
      </c>
      <c r="O4432">
        <v>8</v>
      </c>
    </row>
    <row r="4433" spans="1:15" x14ac:dyDescent="0.25">
      <c r="A4433">
        <v>0</v>
      </c>
      <c r="B4433" t="s">
        <v>553</v>
      </c>
      <c r="C4433" t="e">
        <f t="shared" si="210"/>
        <v>#N/A</v>
      </c>
      <c r="D4433" s="8">
        <v>45512</v>
      </c>
      <c r="E4433" s="9">
        <v>2155</v>
      </c>
      <c r="F4433" t="s">
        <v>336</v>
      </c>
      <c r="G4433" s="9">
        <v>3564666</v>
      </c>
      <c r="H4433" t="s">
        <v>21</v>
      </c>
      <c r="I4433" s="14">
        <v>14</v>
      </c>
      <c r="J4433" s="11">
        <v>320100</v>
      </c>
      <c r="K4433" s="11" t="s">
        <v>994</v>
      </c>
      <c r="L4433" s="11">
        <v>20.323620000000002</v>
      </c>
      <c r="M4433" s="12">
        <f t="shared" si="208"/>
        <v>284.53068000000002</v>
      </c>
      <c r="N4433">
        <f t="shared" si="209"/>
        <v>8</v>
      </c>
      <c r="O4433">
        <v>8</v>
      </c>
    </row>
    <row r="4434" spans="1:15" x14ac:dyDescent="0.25">
      <c r="A4434">
        <v>0</v>
      </c>
      <c r="B4434" t="s">
        <v>553</v>
      </c>
      <c r="C4434" t="e">
        <f t="shared" si="210"/>
        <v>#N/A</v>
      </c>
      <c r="D4434" s="8">
        <v>45512</v>
      </c>
      <c r="E4434" s="9">
        <v>2155</v>
      </c>
      <c r="F4434" t="s">
        <v>336</v>
      </c>
      <c r="G4434" s="9">
        <v>3564667</v>
      </c>
      <c r="H4434" t="s">
        <v>22</v>
      </c>
      <c r="I4434" s="14">
        <v>11</v>
      </c>
      <c r="J4434" s="11">
        <v>320400</v>
      </c>
      <c r="K4434" s="11" t="s">
        <v>999</v>
      </c>
      <c r="L4434" s="11">
        <v>20.323620000000002</v>
      </c>
      <c r="M4434" s="12">
        <f t="shared" si="208"/>
        <v>223.55982000000003</v>
      </c>
      <c r="N4434">
        <f t="shared" si="209"/>
        <v>8</v>
      </c>
      <c r="O4434">
        <v>8</v>
      </c>
    </row>
    <row r="4435" spans="1:15" x14ac:dyDescent="0.25">
      <c r="A4435">
        <v>0</v>
      </c>
      <c r="B4435" t="s">
        <v>553</v>
      </c>
      <c r="C4435" t="e">
        <f t="shared" si="210"/>
        <v>#N/A</v>
      </c>
      <c r="D4435" s="8">
        <v>45512</v>
      </c>
      <c r="E4435" s="9">
        <v>2155</v>
      </c>
      <c r="F4435" t="s">
        <v>336</v>
      </c>
      <c r="G4435" s="9">
        <v>3568860</v>
      </c>
      <c r="H4435" t="s">
        <v>41</v>
      </c>
      <c r="I4435" s="14">
        <v>32</v>
      </c>
      <c r="J4435" s="11">
        <v>322000</v>
      </c>
      <c r="K4435" s="11" t="s">
        <v>995</v>
      </c>
      <c r="L4435" s="11">
        <v>12.645809999999999</v>
      </c>
      <c r="M4435" s="12">
        <f t="shared" si="208"/>
        <v>404.66591999999997</v>
      </c>
      <c r="N4435">
        <f t="shared" si="209"/>
        <v>8</v>
      </c>
      <c r="O4435">
        <v>8</v>
      </c>
    </row>
    <row r="4436" spans="1:15" x14ac:dyDescent="0.25">
      <c r="A4436">
        <v>0</v>
      </c>
      <c r="B4436" t="s">
        <v>553</v>
      </c>
      <c r="C4436" t="e">
        <f t="shared" si="210"/>
        <v>#N/A</v>
      </c>
      <c r="D4436" s="8">
        <v>45512</v>
      </c>
      <c r="E4436" s="9">
        <v>2155</v>
      </c>
      <c r="F4436" t="s">
        <v>336</v>
      </c>
      <c r="G4436" s="9">
        <v>3408152</v>
      </c>
      <c r="H4436" t="s">
        <v>46</v>
      </c>
      <c r="I4436" s="14">
        <v>5</v>
      </c>
      <c r="J4436" s="11">
        <v>324003</v>
      </c>
      <c r="K4436" s="11" t="s">
        <v>990</v>
      </c>
      <c r="L4436" s="11">
        <v>19.800018000000001</v>
      </c>
      <c r="M4436" s="12">
        <f t="shared" si="208"/>
        <v>99.00009</v>
      </c>
      <c r="N4436">
        <f t="shared" si="209"/>
        <v>8</v>
      </c>
      <c r="O4436">
        <v>8</v>
      </c>
    </row>
    <row r="4437" spans="1:15" x14ac:dyDescent="0.25">
      <c r="A4437">
        <v>0</v>
      </c>
      <c r="B4437" t="s">
        <v>553</v>
      </c>
      <c r="C4437" t="e">
        <f t="shared" si="210"/>
        <v>#N/A</v>
      </c>
      <c r="D4437" s="8">
        <v>45512</v>
      </c>
      <c r="E4437" s="9">
        <v>2156</v>
      </c>
      <c r="F4437" t="s">
        <v>337</v>
      </c>
      <c r="G4437" s="9">
        <v>3284683</v>
      </c>
      <c r="H4437" t="s">
        <v>18</v>
      </c>
      <c r="I4437" s="14">
        <v>4</v>
      </c>
      <c r="J4437" s="11">
        <v>320028</v>
      </c>
      <c r="K4437" s="11" t="s">
        <v>989</v>
      </c>
      <c r="L4437" s="11">
        <v>30.099959999999999</v>
      </c>
      <c r="M4437" s="12">
        <f t="shared" si="208"/>
        <v>120.39984</v>
      </c>
      <c r="N4437">
        <f t="shared" si="209"/>
        <v>8</v>
      </c>
      <c r="O4437">
        <v>8</v>
      </c>
    </row>
    <row r="4438" spans="1:15" x14ac:dyDescent="0.25">
      <c r="A4438">
        <v>0</v>
      </c>
      <c r="B4438" t="s">
        <v>553</v>
      </c>
      <c r="C4438" t="e">
        <f t="shared" si="210"/>
        <v>#N/A</v>
      </c>
      <c r="D4438" s="8">
        <v>45512</v>
      </c>
      <c r="E4438" s="9">
        <v>2156</v>
      </c>
      <c r="F4438" t="s">
        <v>337</v>
      </c>
      <c r="G4438" s="9">
        <v>3352387</v>
      </c>
      <c r="H4438" t="s">
        <v>16</v>
      </c>
      <c r="I4438" s="14">
        <v>3</v>
      </c>
      <c r="J4438" s="11">
        <v>320023</v>
      </c>
      <c r="K4438" s="11" t="s">
        <v>993</v>
      </c>
      <c r="L4438" s="11">
        <v>39.743999999999993</v>
      </c>
      <c r="M4438" s="12">
        <f t="shared" si="208"/>
        <v>119.23199999999997</v>
      </c>
      <c r="N4438">
        <f t="shared" si="209"/>
        <v>8</v>
      </c>
      <c r="O4438">
        <v>8</v>
      </c>
    </row>
    <row r="4439" spans="1:15" x14ac:dyDescent="0.25">
      <c r="A4439">
        <v>0</v>
      </c>
      <c r="B4439" t="s">
        <v>553</v>
      </c>
      <c r="C4439" t="e">
        <f t="shared" si="210"/>
        <v>#N/A</v>
      </c>
      <c r="D4439" s="8">
        <v>45512</v>
      </c>
      <c r="E4439" s="9">
        <v>2156</v>
      </c>
      <c r="F4439" t="s">
        <v>337</v>
      </c>
      <c r="G4439" s="9">
        <v>3373113</v>
      </c>
      <c r="H4439" t="s">
        <v>17</v>
      </c>
      <c r="I4439" s="14">
        <v>34</v>
      </c>
      <c r="J4439" s="11">
        <v>320015</v>
      </c>
      <c r="K4439" s="11" t="s">
        <v>991</v>
      </c>
      <c r="L4439" s="11">
        <v>5.9841899999999999</v>
      </c>
      <c r="M4439" s="12">
        <f t="shared" si="208"/>
        <v>203.46245999999999</v>
      </c>
      <c r="N4439">
        <f t="shared" si="209"/>
        <v>8</v>
      </c>
      <c r="O4439">
        <v>8</v>
      </c>
    </row>
    <row r="4440" spans="1:15" x14ac:dyDescent="0.25">
      <c r="A4440">
        <v>0</v>
      </c>
      <c r="B4440" t="s">
        <v>553</v>
      </c>
      <c r="C4440" t="e">
        <f t="shared" si="210"/>
        <v>#N/A</v>
      </c>
      <c r="D4440" s="8">
        <v>45512</v>
      </c>
      <c r="E4440" s="9">
        <v>2156</v>
      </c>
      <c r="F4440" t="s">
        <v>337</v>
      </c>
      <c r="G4440" s="9">
        <v>3384346</v>
      </c>
      <c r="H4440" t="s">
        <v>19</v>
      </c>
      <c r="I4440" s="14">
        <v>17</v>
      </c>
      <c r="J4440" s="11">
        <v>320118</v>
      </c>
      <c r="K4440" s="11" t="s">
        <v>997</v>
      </c>
      <c r="L4440" s="11">
        <v>37.949940000000005</v>
      </c>
      <c r="M4440" s="12">
        <f t="shared" si="208"/>
        <v>645.14898000000005</v>
      </c>
      <c r="N4440">
        <f t="shared" si="209"/>
        <v>8</v>
      </c>
      <c r="O4440">
        <v>8</v>
      </c>
    </row>
    <row r="4441" spans="1:15" x14ac:dyDescent="0.25">
      <c r="A4441">
        <v>0</v>
      </c>
      <c r="B4441" t="s">
        <v>553</v>
      </c>
      <c r="C4441" t="e">
        <f t="shared" si="210"/>
        <v>#N/A</v>
      </c>
      <c r="D4441" s="8">
        <v>45512</v>
      </c>
      <c r="E4441" s="9">
        <v>2156</v>
      </c>
      <c r="F4441" t="s">
        <v>337</v>
      </c>
      <c r="G4441" s="9">
        <v>3384347</v>
      </c>
      <c r="H4441" t="s">
        <v>20</v>
      </c>
      <c r="I4441" s="14">
        <v>25</v>
      </c>
      <c r="J4441" s="11">
        <v>320107</v>
      </c>
      <c r="K4441" s="11" t="s">
        <v>998</v>
      </c>
      <c r="L4441" s="11">
        <v>5.7200040000000012</v>
      </c>
      <c r="M4441" s="12">
        <f t="shared" si="208"/>
        <v>143.00010000000003</v>
      </c>
      <c r="N4441">
        <f t="shared" si="209"/>
        <v>8</v>
      </c>
      <c r="O4441">
        <v>8</v>
      </c>
    </row>
    <row r="4442" spans="1:15" x14ac:dyDescent="0.25">
      <c r="A4442">
        <v>0</v>
      </c>
      <c r="B4442" t="s">
        <v>553</v>
      </c>
      <c r="C4442" t="e">
        <f t="shared" si="210"/>
        <v>#N/A</v>
      </c>
      <c r="D4442" s="8">
        <v>45512</v>
      </c>
      <c r="E4442" s="9">
        <v>2156</v>
      </c>
      <c r="F4442" t="s">
        <v>337</v>
      </c>
      <c r="G4442" s="9">
        <v>3529248</v>
      </c>
      <c r="H4442" t="s">
        <v>351</v>
      </c>
      <c r="I4442" s="14">
        <v>1</v>
      </c>
      <c r="J4442" s="11">
        <v>320917</v>
      </c>
      <c r="K4442" s="11" t="s">
        <v>1005</v>
      </c>
      <c r="L4442" s="11">
        <v>5720.0040000000008</v>
      </c>
      <c r="M4442" s="12">
        <f t="shared" si="208"/>
        <v>5720.0040000000008</v>
      </c>
      <c r="N4442">
        <f t="shared" si="209"/>
        <v>8</v>
      </c>
      <c r="O4442">
        <v>8</v>
      </c>
    </row>
    <row r="4443" spans="1:15" x14ac:dyDescent="0.25">
      <c r="A4443">
        <v>0</v>
      </c>
      <c r="B4443" t="s">
        <v>553</v>
      </c>
      <c r="C4443" t="e">
        <f t="shared" si="210"/>
        <v>#N/A</v>
      </c>
      <c r="D4443" s="8">
        <v>45512</v>
      </c>
      <c r="E4443" s="9">
        <v>2156</v>
      </c>
      <c r="F4443" t="s">
        <v>337</v>
      </c>
      <c r="G4443" s="9">
        <v>3538108</v>
      </c>
      <c r="H4443" t="s">
        <v>352</v>
      </c>
      <c r="I4443" s="14">
        <v>5</v>
      </c>
      <c r="J4443" s="11">
        <v>320925</v>
      </c>
      <c r="K4443" s="11" t="s">
        <v>1006</v>
      </c>
      <c r="L4443" s="11">
        <v>37949.94</v>
      </c>
      <c r="M4443" s="12">
        <f t="shared" si="208"/>
        <v>189749.7</v>
      </c>
      <c r="N4443">
        <f t="shared" si="209"/>
        <v>8</v>
      </c>
      <c r="O4443">
        <v>8</v>
      </c>
    </row>
    <row r="4444" spans="1:15" x14ac:dyDescent="0.25">
      <c r="A4444">
        <v>0</v>
      </c>
      <c r="B4444" t="s">
        <v>553</v>
      </c>
      <c r="C4444" t="e">
        <f t="shared" si="210"/>
        <v>#N/A</v>
      </c>
      <c r="D4444" s="8">
        <v>45512</v>
      </c>
      <c r="E4444" s="9">
        <v>2156</v>
      </c>
      <c r="F4444" t="s">
        <v>337</v>
      </c>
      <c r="G4444" s="9">
        <v>3564666</v>
      </c>
      <c r="H4444" t="s">
        <v>21</v>
      </c>
      <c r="I4444" s="14">
        <v>7</v>
      </c>
      <c r="J4444" s="11">
        <v>320100</v>
      </c>
      <c r="K4444" s="11" t="s">
        <v>994</v>
      </c>
      <c r="L4444" s="11">
        <v>20.323620000000002</v>
      </c>
      <c r="M4444" s="12">
        <f t="shared" si="208"/>
        <v>142.26534000000001</v>
      </c>
      <c r="N4444">
        <f t="shared" si="209"/>
        <v>8</v>
      </c>
      <c r="O4444">
        <v>8</v>
      </c>
    </row>
    <row r="4445" spans="1:15" x14ac:dyDescent="0.25">
      <c r="A4445">
        <v>0</v>
      </c>
      <c r="B4445" t="s">
        <v>553</v>
      </c>
      <c r="C4445" t="e">
        <f t="shared" si="210"/>
        <v>#N/A</v>
      </c>
      <c r="D4445" s="8">
        <v>45512</v>
      </c>
      <c r="E4445" s="9">
        <v>2156</v>
      </c>
      <c r="F4445" t="s">
        <v>337</v>
      </c>
      <c r="G4445" s="9">
        <v>3564667</v>
      </c>
      <c r="H4445" t="s">
        <v>22</v>
      </c>
      <c r="I4445" s="14">
        <v>5</v>
      </c>
      <c r="J4445" s="11">
        <v>320400</v>
      </c>
      <c r="K4445" s="11" t="s">
        <v>999</v>
      </c>
      <c r="L4445" s="11">
        <v>20.323620000000002</v>
      </c>
      <c r="M4445" s="12">
        <f t="shared" si="208"/>
        <v>101.61810000000001</v>
      </c>
      <c r="N4445">
        <f t="shared" si="209"/>
        <v>8</v>
      </c>
      <c r="O4445">
        <v>8</v>
      </c>
    </row>
    <row r="4446" spans="1:15" x14ac:dyDescent="0.25">
      <c r="A4446">
        <v>0</v>
      </c>
      <c r="B4446" t="s">
        <v>553</v>
      </c>
      <c r="C4446" t="e">
        <f t="shared" si="210"/>
        <v>#N/A</v>
      </c>
      <c r="D4446" s="8">
        <v>45512</v>
      </c>
      <c r="E4446" s="9">
        <v>2156</v>
      </c>
      <c r="F4446" t="s">
        <v>337</v>
      </c>
      <c r="G4446" s="9">
        <v>3568860</v>
      </c>
      <c r="H4446" t="s">
        <v>41</v>
      </c>
      <c r="I4446" s="14">
        <v>13</v>
      </c>
      <c r="J4446" s="11">
        <v>322000</v>
      </c>
      <c r="K4446" s="11" t="s">
        <v>995</v>
      </c>
      <c r="L4446" s="11">
        <v>12.645809999999999</v>
      </c>
      <c r="M4446" s="12">
        <f t="shared" si="208"/>
        <v>164.39552999999998</v>
      </c>
      <c r="N4446">
        <f t="shared" si="209"/>
        <v>8</v>
      </c>
      <c r="O4446">
        <v>8</v>
      </c>
    </row>
    <row r="4447" spans="1:15" x14ac:dyDescent="0.25">
      <c r="A4447">
        <v>0</v>
      </c>
      <c r="B4447" t="s">
        <v>553</v>
      </c>
      <c r="C4447" t="e">
        <f t="shared" si="210"/>
        <v>#N/A</v>
      </c>
      <c r="D4447" s="8">
        <v>45512</v>
      </c>
      <c r="E4447" s="9">
        <v>2156</v>
      </c>
      <c r="F4447" t="s">
        <v>337</v>
      </c>
      <c r="G4447" s="9">
        <v>3408152</v>
      </c>
      <c r="H4447" t="s">
        <v>46</v>
      </c>
      <c r="I4447" s="14">
        <v>10</v>
      </c>
      <c r="J4447" s="11">
        <v>324003</v>
      </c>
      <c r="K4447" s="11" t="s">
        <v>990</v>
      </c>
      <c r="L4447" s="11">
        <v>19.800018000000001</v>
      </c>
      <c r="M4447" s="12">
        <f t="shared" si="208"/>
        <v>198.00018</v>
      </c>
      <c r="N4447">
        <f t="shared" si="209"/>
        <v>8</v>
      </c>
      <c r="O4447">
        <v>8</v>
      </c>
    </row>
    <row r="4448" spans="1:15" x14ac:dyDescent="0.25">
      <c r="A4448">
        <v>0</v>
      </c>
      <c r="B4448" t="s">
        <v>553</v>
      </c>
      <c r="C4448" t="e">
        <f t="shared" si="210"/>
        <v>#N/A</v>
      </c>
      <c r="D4448" s="8">
        <v>45512</v>
      </c>
      <c r="E4448" s="9">
        <v>2156</v>
      </c>
      <c r="F4448" t="s">
        <v>337</v>
      </c>
      <c r="G4448" s="9">
        <v>3566457</v>
      </c>
      <c r="H4448" t="s">
        <v>49</v>
      </c>
      <c r="I4448" s="14">
        <v>46</v>
      </c>
      <c r="J4448" s="11">
        <v>323004</v>
      </c>
      <c r="K4448" s="11" t="s">
        <v>996</v>
      </c>
      <c r="L4448" s="11">
        <v>12.645809999999999</v>
      </c>
      <c r="M4448" s="12">
        <f t="shared" si="208"/>
        <v>581.70725999999991</v>
      </c>
      <c r="N4448">
        <f t="shared" si="209"/>
        <v>8</v>
      </c>
      <c r="O4448">
        <v>8</v>
      </c>
    </row>
    <row r="4449" spans="1:15" x14ac:dyDescent="0.25">
      <c r="A4449">
        <v>0</v>
      </c>
      <c r="B4449" t="s">
        <v>553</v>
      </c>
      <c r="C4449" t="e">
        <f t="shared" si="210"/>
        <v>#N/A</v>
      </c>
      <c r="D4449" s="8">
        <v>45512</v>
      </c>
      <c r="E4449" s="9">
        <v>2157</v>
      </c>
      <c r="F4449" t="s">
        <v>476</v>
      </c>
      <c r="G4449" s="9">
        <v>3284683</v>
      </c>
      <c r="H4449" t="s">
        <v>18</v>
      </c>
      <c r="I4449" s="14">
        <v>8</v>
      </c>
      <c r="J4449" s="11">
        <v>320028</v>
      </c>
      <c r="K4449" s="11" t="s">
        <v>989</v>
      </c>
      <c r="L4449" s="11">
        <v>30.099959999999999</v>
      </c>
      <c r="M4449" s="12">
        <f t="shared" si="208"/>
        <v>240.79968</v>
      </c>
      <c r="N4449">
        <f t="shared" si="209"/>
        <v>8</v>
      </c>
      <c r="O4449">
        <v>8</v>
      </c>
    </row>
    <row r="4450" spans="1:15" x14ac:dyDescent="0.25">
      <c r="A4450">
        <v>0</v>
      </c>
      <c r="B4450" t="s">
        <v>553</v>
      </c>
      <c r="C4450" t="e">
        <f t="shared" si="210"/>
        <v>#N/A</v>
      </c>
      <c r="D4450" s="8">
        <v>45512</v>
      </c>
      <c r="E4450" s="9">
        <v>2157</v>
      </c>
      <c r="F4450" t="s">
        <v>476</v>
      </c>
      <c r="G4450" s="9">
        <v>3352387</v>
      </c>
      <c r="H4450" t="s">
        <v>16</v>
      </c>
      <c r="I4450" s="14">
        <v>6</v>
      </c>
      <c r="J4450" s="11">
        <v>320023</v>
      </c>
      <c r="K4450" s="11" t="s">
        <v>993</v>
      </c>
      <c r="L4450" s="11">
        <v>39.743999999999993</v>
      </c>
      <c r="M4450" s="12">
        <f t="shared" si="208"/>
        <v>238.46399999999994</v>
      </c>
      <c r="N4450">
        <f t="shared" si="209"/>
        <v>8</v>
      </c>
      <c r="O4450">
        <v>8</v>
      </c>
    </row>
    <row r="4451" spans="1:15" x14ac:dyDescent="0.25">
      <c r="A4451">
        <v>0</v>
      </c>
      <c r="B4451" t="s">
        <v>553</v>
      </c>
      <c r="C4451" t="e">
        <f t="shared" si="210"/>
        <v>#N/A</v>
      </c>
      <c r="D4451" s="8">
        <v>45512</v>
      </c>
      <c r="E4451" s="9">
        <v>2157</v>
      </c>
      <c r="F4451" t="s">
        <v>476</v>
      </c>
      <c r="G4451" s="9">
        <v>3373113</v>
      </c>
      <c r="H4451" t="s">
        <v>17</v>
      </c>
      <c r="I4451" s="14">
        <v>6</v>
      </c>
      <c r="J4451" s="11">
        <v>320015</v>
      </c>
      <c r="K4451" s="11" t="s">
        <v>991</v>
      </c>
      <c r="L4451" s="11">
        <v>5.9841899999999999</v>
      </c>
      <c r="M4451" s="12">
        <f t="shared" si="208"/>
        <v>35.905140000000003</v>
      </c>
      <c r="N4451">
        <f t="shared" si="209"/>
        <v>8</v>
      </c>
      <c r="O4451">
        <v>8</v>
      </c>
    </row>
    <row r="4452" spans="1:15" x14ac:dyDescent="0.25">
      <c r="A4452">
        <v>0</v>
      </c>
      <c r="B4452" t="s">
        <v>553</v>
      </c>
      <c r="C4452" t="e">
        <f t="shared" si="210"/>
        <v>#N/A</v>
      </c>
      <c r="D4452" s="8">
        <v>45512</v>
      </c>
      <c r="E4452" s="9">
        <v>2157</v>
      </c>
      <c r="F4452" t="s">
        <v>476</v>
      </c>
      <c r="G4452" s="9">
        <v>3384346</v>
      </c>
      <c r="H4452" t="s">
        <v>19</v>
      </c>
      <c r="I4452" s="14">
        <v>7</v>
      </c>
      <c r="J4452" s="11">
        <v>320118</v>
      </c>
      <c r="K4452" s="11" t="s">
        <v>997</v>
      </c>
      <c r="L4452" s="11">
        <v>37.949940000000005</v>
      </c>
      <c r="M4452" s="12">
        <f t="shared" si="208"/>
        <v>265.64958000000001</v>
      </c>
      <c r="N4452">
        <f t="shared" si="209"/>
        <v>8</v>
      </c>
      <c r="O4452">
        <v>8</v>
      </c>
    </row>
    <row r="4453" spans="1:15" x14ac:dyDescent="0.25">
      <c r="A4453">
        <v>0</v>
      </c>
      <c r="B4453" t="s">
        <v>553</v>
      </c>
      <c r="C4453" t="e">
        <f t="shared" si="210"/>
        <v>#N/A</v>
      </c>
      <c r="D4453" s="8">
        <v>45512</v>
      </c>
      <c r="E4453" s="9">
        <v>2157</v>
      </c>
      <c r="F4453" t="s">
        <v>476</v>
      </c>
      <c r="G4453" s="9">
        <v>3384347</v>
      </c>
      <c r="H4453" t="s">
        <v>20</v>
      </c>
      <c r="I4453" s="14">
        <v>31</v>
      </c>
      <c r="J4453" s="11">
        <v>320107</v>
      </c>
      <c r="K4453" s="11" t="s">
        <v>998</v>
      </c>
      <c r="L4453" s="11">
        <v>5.7200040000000012</v>
      </c>
      <c r="M4453" s="12">
        <f t="shared" si="208"/>
        <v>177.32012400000005</v>
      </c>
      <c r="N4453">
        <f t="shared" si="209"/>
        <v>8</v>
      </c>
      <c r="O4453">
        <v>8</v>
      </c>
    </row>
    <row r="4454" spans="1:15" x14ac:dyDescent="0.25">
      <c r="A4454">
        <v>0</v>
      </c>
      <c r="B4454" t="s">
        <v>553</v>
      </c>
      <c r="C4454" t="e">
        <f t="shared" si="210"/>
        <v>#N/A</v>
      </c>
      <c r="D4454" s="8">
        <v>45512</v>
      </c>
      <c r="E4454" s="9">
        <v>2157</v>
      </c>
      <c r="F4454" t="s">
        <v>476</v>
      </c>
      <c r="G4454" s="9">
        <v>3529248</v>
      </c>
      <c r="H4454" t="s">
        <v>351</v>
      </c>
      <c r="I4454" s="14">
        <v>13</v>
      </c>
      <c r="J4454" s="11">
        <v>320917</v>
      </c>
      <c r="K4454" s="11" t="s">
        <v>1005</v>
      </c>
      <c r="L4454" s="11">
        <v>5720.0040000000008</v>
      </c>
      <c r="M4454" s="12">
        <f t="shared" si="208"/>
        <v>74360.052000000011</v>
      </c>
      <c r="N4454">
        <f t="shared" si="209"/>
        <v>8</v>
      </c>
      <c r="O4454">
        <v>8</v>
      </c>
    </row>
    <row r="4455" spans="1:15" x14ac:dyDescent="0.25">
      <c r="A4455">
        <v>0</v>
      </c>
      <c r="B4455" t="s">
        <v>553</v>
      </c>
      <c r="C4455" t="e">
        <f t="shared" si="210"/>
        <v>#N/A</v>
      </c>
      <c r="D4455" s="8">
        <v>45512</v>
      </c>
      <c r="E4455" s="9">
        <v>2157</v>
      </c>
      <c r="F4455" t="s">
        <v>476</v>
      </c>
      <c r="G4455" s="9">
        <v>3538108</v>
      </c>
      <c r="H4455" t="s">
        <v>352</v>
      </c>
      <c r="I4455" s="14">
        <v>3</v>
      </c>
      <c r="J4455" s="11">
        <v>320925</v>
      </c>
      <c r="K4455" s="11" t="s">
        <v>1006</v>
      </c>
      <c r="L4455" s="11">
        <v>37949.94</v>
      </c>
      <c r="M4455" s="12">
        <f t="shared" si="208"/>
        <v>113849.82</v>
      </c>
      <c r="N4455">
        <f t="shared" si="209"/>
        <v>8</v>
      </c>
      <c r="O4455">
        <v>8</v>
      </c>
    </row>
    <row r="4456" spans="1:15" x14ac:dyDescent="0.25">
      <c r="A4456">
        <v>0</v>
      </c>
      <c r="B4456" t="s">
        <v>553</v>
      </c>
      <c r="C4456" t="e">
        <f t="shared" si="210"/>
        <v>#N/A</v>
      </c>
      <c r="D4456" s="8">
        <v>45512</v>
      </c>
      <c r="E4456" s="9">
        <v>2157</v>
      </c>
      <c r="F4456" t="s">
        <v>476</v>
      </c>
      <c r="G4456" s="9">
        <v>3564666</v>
      </c>
      <c r="H4456" t="s">
        <v>21</v>
      </c>
      <c r="I4456" s="14">
        <v>8</v>
      </c>
      <c r="J4456" s="11">
        <v>320100</v>
      </c>
      <c r="K4456" s="11" t="s">
        <v>994</v>
      </c>
      <c r="L4456" s="11">
        <v>20.323620000000002</v>
      </c>
      <c r="M4456" s="12">
        <f t="shared" si="208"/>
        <v>162.58896000000001</v>
      </c>
      <c r="N4456">
        <f t="shared" si="209"/>
        <v>8</v>
      </c>
      <c r="O4456">
        <v>8</v>
      </c>
    </row>
    <row r="4457" spans="1:15" x14ac:dyDescent="0.25">
      <c r="A4457">
        <v>0</v>
      </c>
      <c r="B4457" t="s">
        <v>553</v>
      </c>
      <c r="C4457" t="e">
        <f t="shared" si="210"/>
        <v>#N/A</v>
      </c>
      <c r="D4457" s="8">
        <v>45512</v>
      </c>
      <c r="E4457" s="9">
        <v>2157</v>
      </c>
      <c r="F4457" t="s">
        <v>476</v>
      </c>
      <c r="G4457" s="9">
        <v>3564667</v>
      </c>
      <c r="H4457" t="s">
        <v>22</v>
      </c>
      <c r="I4457" s="14">
        <v>15</v>
      </c>
      <c r="J4457" s="11">
        <v>320400</v>
      </c>
      <c r="K4457" s="11" t="s">
        <v>999</v>
      </c>
      <c r="L4457" s="11">
        <v>20.323620000000002</v>
      </c>
      <c r="M4457" s="12">
        <f t="shared" si="208"/>
        <v>304.85430000000002</v>
      </c>
      <c r="N4457">
        <f t="shared" si="209"/>
        <v>8</v>
      </c>
      <c r="O4457">
        <v>8</v>
      </c>
    </row>
    <row r="4458" spans="1:15" x14ac:dyDescent="0.25">
      <c r="A4458">
        <v>0</v>
      </c>
      <c r="B4458" t="s">
        <v>553</v>
      </c>
      <c r="C4458" t="e">
        <f t="shared" si="210"/>
        <v>#N/A</v>
      </c>
      <c r="D4458" s="8">
        <v>45512</v>
      </c>
      <c r="E4458" s="9">
        <v>2157</v>
      </c>
      <c r="F4458" t="s">
        <v>476</v>
      </c>
      <c r="G4458" s="9">
        <v>3568860</v>
      </c>
      <c r="H4458" t="s">
        <v>41</v>
      </c>
      <c r="I4458" s="14">
        <v>2</v>
      </c>
      <c r="J4458" s="11">
        <v>322000</v>
      </c>
      <c r="K4458" s="11" t="s">
        <v>995</v>
      </c>
      <c r="L4458" s="11">
        <v>12.645809999999999</v>
      </c>
      <c r="M4458" s="12">
        <f t="shared" si="208"/>
        <v>25.291619999999998</v>
      </c>
      <c r="N4458">
        <f t="shared" si="209"/>
        <v>8</v>
      </c>
      <c r="O4458">
        <v>8</v>
      </c>
    </row>
    <row r="4459" spans="1:15" x14ac:dyDescent="0.25">
      <c r="A4459">
        <v>0</v>
      </c>
      <c r="B4459" t="s">
        <v>553</v>
      </c>
      <c r="C4459" t="e">
        <f t="shared" si="210"/>
        <v>#N/A</v>
      </c>
      <c r="D4459" s="8">
        <v>45512</v>
      </c>
      <c r="E4459" s="9">
        <v>2157</v>
      </c>
      <c r="F4459" t="s">
        <v>476</v>
      </c>
      <c r="G4459" s="9">
        <v>3408152</v>
      </c>
      <c r="H4459" t="s">
        <v>46</v>
      </c>
      <c r="I4459" s="14">
        <v>3</v>
      </c>
      <c r="J4459" s="11">
        <v>324003</v>
      </c>
      <c r="K4459" s="11" t="s">
        <v>990</v>
      </c>
      <c r="L4459" s="11">
        <v>19.800018000000001</v>
      </c>
      <c r="M4459" s="12">
        <f t="shared" si="208"/>
        <v>59.400054000000004</v>
      </c>
      <c r="N4459">
        <f t="shared" si="209"/>
        <v>8</v>
      </c>
      <c r="O4459">
        <v>8</v>
      </c>
    </row>
    <row r="4460" spans="1:15" x14ac:dyDescent="0.25">
      <c r="A4460">
        <v>0</v>
      </c>
      <c r="B4460" t="s">
        <v>553</v>
      </c>
      <c r="C4460" t="e">
        <f t="shared" si="210"/>
        <v>#N/A</v>
      </c>
      <c r="D4460" s="8">
        <v>45512</v>
      </c>
      <c r="E4460" s="9">
        <v>2157</v>
      </c>
      <c r="F4460" t="s">
        <v>476</v>
      </c>
      <c r="G4460" s="9">
        <v>3566457</v>
      </c>
      <c r="H4460" t="s">
        <v>49</v>
      </c>
      <c r="I4460" s="14">
        <v>8</v>
      </c>
      <c r="J4460" s="11">
        <v>323004</v>
      </c>
      <c r="K4460" s="11" t="s">
        <v>996</v>
      </c>
      <c r="L4460" s="11">
        <v>12.645809999999999</v>
      </c>
      <c r="M4460" s="12">
        <f t="shared" si="208"/>
        <v>101.16647999999999</v>
      </c>
      <c r="N4460">
        <f t="shared" si="209"/>
        <v>8</v>
      </c>
      <c r="O4460">
        <v>8</v>
      </c>
    </row>
    <row r="4461" spans="1:15" x14ac:dyDescent="0.25">
      <c r="A4461">
        <v>0</v>
      </c>
      <c r="B4461" t="s">
        <v>553</v>
      </c>
      <c r="C4461" t="e">
        <f t="shared" si="210"/>
        <v>#N/A</v>
      </c>
      <c r="D4461" s="8">
        <v>45512</v>
      </c>
      <c r="E4461" s="9">
        <v>2158</v>
      </c>
      <c r="F4461" t="s">
        <v>188</v>
      </c>
      <c r="G4461" s="9">
        <v>3284683</v>
      </c>
      <c r="H4461" t="s">
        <v>18</v>
      </c>
      <c r="I4461" s="14">
        <v>1</v>
      </c>
      <c r="J4461" s="11">
        <v>320028</v>
      </c>
      <c r="K4461" s="11" t="s">
        <v>989</v>
      </c>
      <c r="L4461" s="11">
        <v>30.099959999999999</v>
      </c>
      <c r="M4461" s="12">
        <f t="shared" si="208"/>
        <v>30.099959999999999</v>
      </c>
      <c r="N4461">
        <f t="shared" si="209"/>
        <v>8</v>
      </c>
      <c r="O4461">
        <v>8</v>
      </c>
    </row>
    <row r="4462" spans="1:15" x14ac:dyDescent="0.25">
      <c r="A4462">
        <v>0</v>
      </c>
      <c r="B4462" t="s">
        <v>553</v>
      </c>
      <c r="C4462" t="e">
        <f t="shared" si="210"/>
        <v>#N/A</v>
      </c>
      <c r="D4462" s="8">
        <v>45512</v>
      </c>
      <c r="E4462" s="9">
        <v>2158</v>
      </c>
      <c r="F4462" t="s">
        <v>188</v>
      </c>
      <c r="G4462" s="9">
        <v>3352387</v>
      </c>
      <c r="H4462" t="s">
        <v>16</v>
      </c>
      <c r="I4462" s="14">
        <v>2</v>
      </c>
      <c r="J4462" s="11">
        <v>320023</v>
      </c>
      <c r="K4462" s="11" t="s">
        <v>993</v>
      </c>
      <c r="L4462" s="11">
        <v>39.743999999999993</v>
      </c>
      <c r="M4462" s="12">
        <f t="shared" si="208"/>
        <v>79.487999999999985</v>
      </c>
      <c r="N4462">
        <f t="shared" si="209"/>
        <v>8</v>
      </c>
      <c r="O4462">
        <v>8</v>
      </c>
    </row>
    <row r="4463" spans="1:15" x14ac:dyDescent="0.25">
      <c r="A4463">
        <v>0</v>
      </c>
      <c r="B4463" t="s">
        <v>553</v>
      </c>
      <c r="C4463" t="e">
        <f t="shared" si="210"/>
        <v>#N/A</v>
      </c>
      <c r="D4463" s="8">
        <v>45512</v>
      </c>
      <c r="E4463" s="9">
        <v>2158</v>
      </c>
      <c r="F4463" t="s">
        <v>188</v>
      </c>
      <c r="G4463" s="9">
        <v>3360436</v>
      </c>
      <c r="H4463" t="s">
        <v>381</v>
      </c>
      <c r="I4463" s="14">
        <v>1</v>
      </c>
      <c r="J4463" s="11">
        <v>320020</v>
      </c>
      <c r="K4463" s="11" t="s">
        <v>1004</v>
      </c>
      <c r="L4463" s="18">
        <v>57200.040000000008</v>
      </c>
      <c r="M4463" s="12">
        <f t="shared" si="208"/>
        <v>57200.040000000008</v>
      </c>
      <c r="N4463">
        <f t="shared" si="209"/>
        <v>8</v>
      </c>
      <c r="O4463">
        <v>8</v>
      </c>
    </row>
    <row r="4464" spans="1:15" x14ac:dyDescent="0.25">
      <c r="A4464">
        <v>0</v>
      </c>
      <c r="B4464" t="s">
        <v>553</v>
      </c>
      <c r="C4464" t="e">
        <f t="shared" si="210"/>
        <v>#N/A</v>
      </c>
      <c r="D4464" s="8">
        <v>45512</v>
      </c>
      <c r="E4464" s="9">
        <v>2158</v>
      </c>
      <c r="F4464" t="s">
        <v>188</v>
      </c>
      <c r="G4464" s="9">
        <v>3384347</v>
      </c>
      <c r="H4464" t="s">
        <v>20</v>
      </c>
      <c r="I4464" s="14">
        <v>46</v>
      </c>
      <c r="J4464" s="11">
        <v>320107</v>
      </c>
      <c r="K4464" s="11" t="s">
        <v>998</v>
      </c>
      <c r="L4464" s="11">
        <v>5.7200040000000012</v>
      </c>
      <c r="M4464" s="12">
        <f t="shared" si="208"/>
        <v>263.12018400000005</v>
      </c>
      <c r="N4464">
        <f t="shared" si="209"/>
        <v>8</v>
      </c>
      <c r="O4464">
        <v>8</v>
      </c>
    </row>
    <row r="4465" spans="1:15" x14ac:dyDescent="0.25">
      <c r="A4465">
        <v>0</v>
      </c>
      <c r="B4465" t="s">
        <v>553</v>
      </c>
      <c r="C4465" t="e">
        <f t="shared" si="210"/>
        <v>#N/A</v>
      </c>
      <c r="D4465" s="8">
        <v>45512</v>
      </c>
      <c r="E4465" s="9">
        <v>2158</v>
      </c>
      <c r="F4465" t="s">
        <v>188</v>
      </c>
      <c r="G4465" s="9">
        <v>3568860</v>
      </c>
      <c r="H4465" t="s">
        <v>41</v>
      </c>
      <c r="I4465" s="14">
        <v>5</v>
      </c>
      <c r="J4465" s="11">
        <v>322000</v>
      </c>
      <c r="K4465" s="11" t="s">
        <v>995</v>
      </c>
      <c r="L4465" s="11">
        <v>12.645809999999999</v>
      </c>
      <c r="M4465" s="12">
        <f t="shared" si="208"/>
        <v>63.229049999999994</v>
      </c>
      <c r="N4465">
        <f t="shared" si="209"/>
        <v>8</v>
      </c>
      <c r="O4465">
        <v>8</v>
      </c>
    </row>
    <row r="4466" spans="1:15" x14ac:dyDescent="0.25">
      <c r="A4466">
        <v>0</v>
      </c>
      <c r="B4466" t="s">
        <v>553</v>
      </c>
      <c r="C4466" t="e">
        <f t="shared" si="210"/>
        <v>#N/A</v>
      </c>
      <c r="D4466" s="8">
        <v>45512</v>
      </c>
      <c r="E4466" s="9">
        <v>2158</v>
      </c>
      <c r="F4466" t="s">
        <v>188</v>
      </c>
      <c r="G4466" s="9">
        <v>3408152</v>
      </c>
      <c r="H4466" t="s">
        <v>46</v>
      </c>
      <c r="I4466" s="14">
        <v>19</v>
      </c>
      <c r="J4466" s="11">
        <v>324003</v>
      </c>
      <c r="K4466" s="11" t="s">
        <v>990</v>
      </c>
      <c r="L4466" s="11">
        <v>19.800018000000001</v>
      </c>
      <c r="M4466" s="12">
        <f t="shared" si="208"/>
        <v>376.20034200000003</v>
      </c>
      <c r="N4466">
        <f t="shared" si="209"/>
        <v>8</v>
      </c>
      <c r="O4466">
        <v>8</v>
      </c>
    </row>
    <row r="4467" spans="1:15" x14ac:dyDescent="0.25">
      <c r="A4467">
        <v>0</v>
      </c>
      <c r="B4467" t="s">
        <v>553</v>
      </c>
      <c r="C4467" t="e">
        <f t="shared" si="210"/>
        <v>#N/A</v>
      </c>
      <c r="D4467" s="8">
        <v>45512</v>
      </c>
      <c r="E4467" s="9">
        <v>2158</v>
      </c>
      <c r="F4467" t="s">
        <v>188</v>
      </c>
      <c r="G4467" s="9">
        <v>3566457</v>
      </c>
      <c r="H4467" t="s">
        <v>49</v>
      </c>
      <c r="I4467" s="14">
        <v>1</v>
      </c>
      <c r="J4467" s="11">
        <v>323004</v>
      </c>
      <c r="K4467" s="11" t="s">
        <v>996</v>
      </c>
      <c r="L4467" s="11">
        <v>12.645809999999999</v>
      </c>
      <c r="M4467" s="12">
        <f t="shared" si="208"/>
        <v>12.645809999999999</v>
      </c>
      <c r="N4467">
        <f t="shared" si="209"/>
        <v>8</v>
      </c>
      <c r="O4467">
        <v>8</v>
      </c>
    </row>
    <row r="4468" spans="1:15" x14ac:dyDescent="0.25">
      <c r="A4468">
        <v>0</v>
      </c>
      <c r="B4468" t="s">
        <v>553</v>
      </c>
      <c r="C4468" t="e">
        <f t="shared" si="210"/>
        <v>#N/A</v>
      </c>
      <c r="D4468" s="8">
        <v>45512</v>
      </c>
      <c r="E4468" s="9">
        <v>2159</v>
      </c>
      <c r="F4468" t="s">
        <v>189</v>
      </c>
      <c r="G4468" s="9">
        <v>3284683</v>
      </c>
      <c r="H4468" t="s">
        <v>18</v>
      </c>
      <c r="I4468" s="14">
        <v>14</v>
      </c>
      <c r="J4468" s="11">
        <v>320028</v>
      </c>
      <c r="K4468" s="11" t="s">
        <v>989</v>
      </c>
      <c r="L4468" s="11">
        <v>30.099959999999999</v>
      </c>
      <c r="M4468" s="12">
        <f t="shared" si="208"/>
        <v>421.39943999999997</v>
      </c>
      <c r="N4468">
        <f t="shared" si="209"/>
        <v>8</v>
      </c>
      <c r="O4468">
        <v>8</v>
      </c>
    </row>
    <row r="4469" spans="1:15" x14ac:dyDescent="0.25">
      <c r="A4469">
        <v>0</v>
      </c>
      <c r="B4469" t="s">
        <v>553</v>
      </c>
      <c r="C4469" t="e">
        <f t="shared" si="210"/>
        <v>#N/A</v>
      </c>
      <c r="D4469" s="8">
        <v>45512</v>
      </c>
      <c r="E4469" s="9">
        <v>2159</v>
      </c>
      <c r="F4469" t="s">
        <v>189</v>
      </c>
      <c r="G4469" s="9">
        <v>3352387</v>
      </c>
      <c r="H4469" t="s">
        <v>16</v>
      </c>
      <c r="I4469" s="14">
        <v>7</v>
      </c>
      <c r="J4469" s="11">
        <v>320023</v>
      </c>
      <c r="K4469" s="11" t="s">
        <v>993</v>
      </c>
      <c r="L4469" s="11">
        <v>39.743999999999993</v>
      </c>
      <c r="M4469" s="12">
        <f t="shared" si="208"/>
        <v>278.20799999999997</v>
      </c>
      <c r="N4469">
        <f t="shared" si="209"/>
        <v>8</v>
      </c>
      <c r="O4469">
        <v>8</v>
      </c>
    </row>
    <row r="4470" spans="1:15" x14ac:dyDescent="0.25">
      <c r="A4470">
        <v>0</v>
      </c>
      <c r="B4470" t="s">
        <v>553</v>
      </c>
      <c r="C4470" t="e">
        <f t="shared" si="210"/>
        <v>#N/A</v>
      </c>
      <c r="D4470" s="8">
        <v>45512</v>
      </c>
      <c r="E4470" s="9">
        <v>2159</v>
      </c>
      <c r="F4470" t="s">
        <v>189</v>
      </c>
      <c r="G4470" s="9">
        <v>3373113</v>
      </c>
      <c r="H4470" t="s">
        <v>17</v>
      </c>
      <c r="I4470" s="14">
        <v>22</v>
      </c>
      <c r="J4470" s="11">
        <v>320015</v>
      </c>
      <c r="K4470" s="11" t="s">
        <v>991</v>
      </c>
      <c r="L4470" s="11">
        <v>5.9841899999999999</v>
      </c>
      <c r="M4470" s="12">
        <f t="shared" si="208"/>
        <v>131.65217999999999</v>
      </c>
      <c r="N4470">
        <f t="shared" si="209"/>
        <v>8</v>
      </c>
      <c r="O4470">
        <v>8</v>
      </c>
    </row>
    <row r="4471" spans="1:15" x14ac:dyDescent="0.25">
      <c r="A4471">
        <v>0</v>
      </c>
      <c r="B4471" t="s">
        <v>553</v>
      </c>
      <c r="C4471" t="e">
        <f t="shared" si="210"/>
        <v>#N/A</v>
      </c>
      <c r="D4471" s="8">
        <v>45512</v>
      </c>
      <c r="E4471" s="9">
        <v>2159</v>
      </c>
      <c r="F4471" t="s">
        <v>189</v>
      </c>
      <c r="G4471" s="9">
        <v>3384347</v>
      </c>
      <c r="H4471" t="s">
        <v>20</v>
      </c>
      <c r="I4471" s="14">
        <v>18</v>
      </c>
      <c r="J4471" s="11">
        <v>320107</v>
      </c>
      <c r="K4471" s="11" t="s">
        <v>998</v>
      </c>
      <c r="L4471" s="11">
        <v>5.7200040000000012</v>
      </c>
      <c r="M4471" s="12">
        <f t="shared" si="208"/>
        <v>102.96007200000003</v>
      </c>
      <c r="N4471">
        <f t="shared" si="209"/>
        <v>8</v>
      </c>
      <c r="O4471">
        <v>8</v>
      </c>
    </row>
    <row r="4472" spans="1:15" x14ac:dyDescent="0.25">
      <c r="A4472">
        <v>0</v>
      </c>
      <c r="B4472" t="s">
        <v>553</v>
      </c>
      <c r="C4472" t="e">
        <f t="shared" si="210"/>
        <v>#N/A</v>
      </c>
      <c r="D4472" s="8">
        <v>45512</v>
      </c>
      <c r="E4472" s="9">
        <v>2159</v>
      </c>
      <c r="F4472" t="s">
        <v>189</v>
      </c>
      <c r="G4472" s="9">
        <v>3408152</v>
      </c>
      <c r="H4472" t="s">
        <v>46</v>
      </c>
      <c r="I4472" s="14">
        <v>2</v>
      </c>
      <c r="J4472" s="11">
        <v>324003</v>
      </c>
      <c r="K4472" s="11" t="s">
        <v>990</v>
      </c>
      <c r="L4472" s="11">
        <v>19.800018000000001</v>
      </c>
      <c r="M4472" s="12">
        <f t="shared" si="208"/>
        <v>39.600036000000003</v>
      </c>
      <c r="N4472">
        <f t="shared" si="209"/>
        <v>8</v>
      </c>
      <c r="O4472">
        <v>8</v>
      </c>
    </row>
    <row r="4473" spans="1:15" x14ac:dyDescent="0.25">
      <c r="A4473">
        <v>0</v>
      </c>
      <c r="B4473" t="s">
        <v>553</v>
      </c>
      <c r="C4473" t="e">
        <f t="shared" si="210"/>
        <v>#N/A</v>
      </c>
      <c r="D4473" s="8">
        <v>45512</v>
      </c>
      <c r="E4473" s="9">
        <v>2160</v>
      </c>
      <c r="F4473" t="s">
        <v>477</v>
      </c>
      <c r="G4473" s="9">
        <v>3284683</v>
      </c>
      <c r="H4473" t="s">
        <v>18</v>
      </c>
      <c r="I4473" s="14">
        <v>9</v>
      </c>
      <c r="J4473" s="11">
        <v>320028</v>
      </c>
      <c r="K4473" s="11" t="s">
        <v>989</v>
      </c>
      <c r="L4473" s="11">
        <v>30.099959999999999</v>
      </c>
      <c r="M4473" s="12">
        <f t="shared" si="208"/>
        <v>270.89963999999998</v>
      </c>
      <c r="N4473">
        <f t="shared" si="209"/>
        <v>8</v>
      </c>
      <c r="O4473">
        <v>8</v>
      </c>
    </row>
    <row r="4474" spans="1:15" x14ac:dyDescent="0.25">
      <c r="A4474">
        <v>0</v>
      </c>
      <c r="B4474" t="s">
        <v>553</v>
      </c>
      <c r="C4474" t="e">
        <f t="shared" si="210"/>
        <v>#N/A</v>
      </c>
      <c r="D4474" s="8">
        <v>45512</v>
      </c>
      <c r="E4474" s="9">
        <v>2160</v>
      </c>
      <c r="F4474" t="s">
        <v>477</v>
      </c>
      <c r="G4474" s="9">
        <v>3352387</v>
      </c>
      <c r="H4474" t="s">
        <v>16</v>
      </c>
      <c r="I4474" s="14">
        <v>17</v>
      </c>
      <c r="J4474" s="11">
        <v>320023</v>
      </c>
      <c r="K4474" s="11" t="s">
        <v>993</v>
      </c>
      <c r="L4474" s="11">
        <v>39.743999999999993</v>
      </c>
      <c r="M4474" s="12">
        <f t="shared" si="208"/>
        <v>675.64799999999991</v>
      </c>
      <c r="N4474">
        <f t="shared" si="209"/>
        <v>8</v>
      </c>
      <c r="O4474">
        <v>8</v>
      </c>
    </row>
    <row r="4475" spans="1:15" x14ac:dyDescent="0.25">
      <c r="A4475">
        <v>0</v>
      </c>
      <c r="B4475" t="s">
        <v>553</v>
      </c>
      <c r="C4475" t="e">
        <f t="shared" si="210"/>
        <v>#N/A</v>
      </c>
      <c r="D4475" s="8">
        <v>45512</v>
      </c>
      <c r="E4475" s="9">
        <v>2160</v>
      </c>
      <c r="F4475" t="s">
        <v>477</v>
      </c>
      <c r="G4475" s="9">
        <v>3373113</v>
      </c>
      <c r="H4475" t="s">
        <v>17</v>
      </c>
      <c r="I4475" s="14">
        <v>39</v>
      </c>
      <c r="J4475" s="11">
        <v>320015</v>
      </c>
      <c r="K4475" s="11" t="s">
        <v>991</v>
      </c>
      <c r="L4475" s="11">
        <v>5.9841899999999999</v>
      </c>
      <c r="M4475" s="12">
        <f t="shared" si="208"/>
        <v>233.38341</v>
      </c>
      <c r="N4475">
        <f t="shared" si="209"/>
        <v>8</v>
      </c>
      <c r="O4475">
        <v>8</v>
      </c>
    </row>
    <row r="4476" spans="1:15" x14ac:dyDescent="0.25">
      <c r="A4476">
        <v>0</v>
      </c>
      <c r="B4476" t="s">
        <v>553</v>
      </c>
      <c r="C4476" t="e">
        <f t="shared" si="210"/>
        <v>#N/A</v>
      </c>
      <c r="D4476" s="8">
        <v>45512</v>
      </c>
      <c r="E4476" s="9">
        <v>2160</v>
      </c>
      <c r="F4476" t="s">
        <v>477</v>
      </c>
      <c r="G4476" s="9">
        <v>3384346</v>
      </c>
      <c r="H4476" t="s">
        <v>19</v>
      </c>
      <c r="I4476" s="14">
        <v>9</v>
      </c>
      <c r="J4476" s="11">
        <v>320118</v>
      </c>
      <c r="K4476" s="11" t="s">
        <v>997</v>
      </c>
      <c r="L4476" s="11">
        <v>37.949940000000005</v>
      </c>
      <c r="M4476" s="12">
        <f t="shared" si="208"/>
        <v>341.54946000000007</v>
      </c>
      <c r="N4476">
        <f t="shared" si="209"/>
        <v>8</v>
      </c>
      <c r="O4476">
        <v>8</v>
      </c>
    </row>
    <row r="4477" spans="1:15" x14ac:dyDescent="0.25">
      <c r="A4477">
        <v>0</v>
      </c>
      <c r="B4477" t="s">
        <v>553</v>
      </c>
      <c r="C4477" t="e">
        <f t="shared" si="210"/>
        <v>#N/A</v>
      </c>
      <c r="D4477" s="8">
        <v>45512</v>
      </c>
      <c r="E4477" s="9">
        <v>2160</v>
      </c>
      <c r="F4477" t="s">
        <v>477</v>
      </c>
      <c r="G4477" s="9">
        <v>3384347</v>
      </c>
      <c r="H4477" t="s">
        <v>20</v>
      </c>
      <c r="I4477" s="14">
        <v>64</v>
      </c>
      <c r="J4477" s="11">
        <v>320107</v>
      </c>
      <c r="K4477" s="11" t="s">
        <v>998</v>
      </c>
      <c r="L4477" s="11">
        <v>5.7200040000000012</v>
      </c>
      <c r="M4477" s="12">
        <f t="shared" si="208"/>
        <v>366.08025600000008</v>
      </c>
      <c r="N4477">
        <f t="shared" si="209"/>
        <v>8</v>
      </c>
      <c r="O4477">
        <v>8</v>
      </c>
    </row>
    <row r="4478" spans="1:15" x14ac:dyDescent="0.25">
      <c r="A4478">
        <v>0</v>
      </c>
      <c r="B4478" t="s">
        <v>553</v>
      </c>
      <c r="C4478" t="e">
        <f t="shared" si="210"/>
        <v>#N/A</v>
      </c>
      <c r="D4478" s="8">
        <v>45512</v>
      </c>
      <c r="E4478" s="9">
        <v>2160</v>
      </c>
      <c r="F4478" t="s">
        <v>477</v>
      </c>
      <c r="G4478" s="9">
        <v>3529248</v>
      </c>
      <c r="H4478" t="s">
        <v>351</v>
      </c>
      <c r="I4478" s="14">
        <v>55</v>
      </c>
      <c r="J4478" s="11">
        <v>320917</v>
      </c>
      <c r="K4478" s="11" t="s">
        <v>1005</v>
      </c>
      <c r="L4478" s="11">
        <v>5720.0040000000008</v>
      </c>
      <c r="M4478" s="12">
        <f t="shared" si="208"/>
        <v>314600.22000000003</v>
      </c>
      <c r="N4478">
        <f t="shared" si="209"/>
        <v>8</v>
      </c>
      <c r="O4478">
        <v>8</v>
      </c>
    </row>
    <row r="4479" spans="1:15" x14ac:dyDescent="0.25">
      <c r="A4479">
        <v>0</v>
      </c>
      <c r="B4479" t="s">
        <v>553</v>
      </c>
      <c r="C4479" t="e">
        <f t="shared" si="210"/>
        <v>#N/A</v>
      </c>
      <c r="D4479" s="8">
        <v>45512</v>
      </c>
      <c r="E4479" s="9">
        <v>2160</v>
      </c>
      <c r="F4479" t="s">
        <v>477</v>
      </c>
      <c r="G4479" s="9">
        <v>3538108</v>
      </c>
      <c r="H4479" t="s">
        <v>352</v>
      </c>
      <c r="I4479" s="14">
        <v>1</v>
      </c>
      <c r="J4479" s="11">
        <v>320925</v>
      </c>
      <c r="K4479" s="11" t="s">
        <v>1006</v>
      </c>
      <c r="L4479" s="11">
        <v>37949.94</v>
      </c>
      <c r="M4479" s="12">
        <f t="shared" ref="M4479:M4542" si="211">+I4479*L4479</f>
        <v>37949.94</v>
      </c>
      <c r="N4479">
        <f t="shared" ref="N4479:N4542" si="212">+DAY(D4479)</f>
        <v>8</v>
      </c>
      <c r="O4479">
        <v>8</v>
      </c>
    </row>
    <row r="4480" spans="1:15" x14ac:dyDescent="0.25">
      <c r="A4480">
        <v>0</v>
      </c>
      <c r="B4480" t="s">
        <v>553</v>
      </c>
      <c r="C4480" t="e">
        <f t="shared" si="210"/>
        <v>#N/A</v>
      </c>
      <c r="D4480" s="8">
        <v>45512</v>
      </c>
      <c r="E4480" s="9">
        <v>2160</v>
      </c>
      <c r="F4480" t="s">
        <v>477</v>
      </c>
      <c r="G4480" s="9">
        <v>3564666</v>
      </c>
      <c r="H4480" t="s">
        <v>21</v>
      </c>
      <c r="I4480" s="14">
        <v>10</v>
      </c>
      <c r="J4480" s="11">
        <v>320100</v>
      </c>
      <c r="K4480" s="11" t="s">
        <v>994</v>
      </c>
      <c r="L4480" s="11">
        <v>20.323620000000002</v>
      </c>
      <c r="M4480" s="12">
        <f t="shared" si="211"/>
        <v>203.23620000000003</v>
      </c>
      <c r="N4480">
        <f t="shared" si="212"/>
        <v>8</v>
      </c>
      <c r="O4480">
        <v>8</v>
      </c>
    </row>
    <row r="4481" spans="1:15" x14ac:dyDescent="0.25">
      <c r="A4481">
        <v>0</v>
      </c>
      <c r="B4481" t="s">
        <v>553</v>
      </c>
      <c r="C4481" t="e">
        <f t="shared" si="210"/>
        <v>#N/A</v>
      </c>
      <c r="D4481" s="8">
        <v>45512</v>
      </c>
      <c r="E4481" s="9">
        <v>2160</v>
      </c>
      <c r="F4481" t="s">
        <v>477</v>
      </c>
      <c r="G4481" s="9">
        <v>3564667</v>
      </c>
      <c r="H4481" t="s">
        <v>22</v>
      </c>
      <c r="I4481" s="14">
        <v>6</v>
      </c>
      <c r="J4481" s="11">
        <v>320400</v>
      </c>
      <c r="K4481" s="11" t="s">
        <v>999</v>
      </c>
      <c r="L4481" s="11">
        <v>20.323620000000002</v>
      </c>
      <c r="M4481" s="12">
        <f t="shared" si="211"/>
        <v>121.94172</v>
      </c>
      <c r="N4481">
        <f t="shared" si="212"/>
        <v>8</v>
      </c>
      <c r="O4481">
        <v>8</v>
      </c>
    </row>
    <row r="4482" spans="1:15" x14ac:dyDescent="0.25">
      <c r="A4482">
        <v>0</v>
      </c>
      <c r="B4482" t="s">
        <v>553</v>
      </c>
      <c r="C4482" t="e">
        <f t="shared" si="210"/>
        <v>#N/A</v>
      </c>
      <c r="D4482" s="8">
        <v>45512</v>
      </c>
      <c r="E4482" s="9">
        <v>2160</v>
      </c>
      <c r="F4482" t="s">
        <v>477</v>
      </c>
      <c r="G4482" s="9">
        <v>3568860</v>
      </c>
      <c r="H4482" t="s">
        <v>41</v>
      </c>
      <c r="I4482" s="14">
        <v>17</v>
      </c>
      <c r="J4482" s="11">
        <v>322000</v>
      </c>
      <c r="K4482" s="11" t="s">
        <v>995</v>
      </c>
      <c r="L4482" s="11">
        <v>12.645809999999999</v>
      </c>
      <c r="M4482" s="12">
        <f t="shared" si="211"/>
        <v>214.97877</v>
      </c>
      <c r="N4482">
        <f t="shared" si="212"/>
        <v>8</v>
      </c>
      <c r="O4482">
        <v>8</v>
      </c>
    </row>
    <row r="4483" spans="1:15" x14ac:dyDescent="0.25">
      <c r="A4483">
        <v>0</v>
      </c>
      <c r="B4483" t="s">
        <v>553</v>
      </c>
      <c r="C4483" t="e">
        <f t="shared" si="210"/>
        <v>#N/A</v>
      </c>
      <c r="D4483" s="8">
        <v>45512</v>
      </c>
      <c r="E4483" s="9">
        <v>2160</v>
      </c>
      <c r="F4483" t="s">
        <v>477</v>
      </c>
      <c r="G4483" s="9">
        <v>3408152</v>
      </c>
      <c r="H4483" t="s">
        <v>46</v>
      </c>
      <c r="I4483" s="14">
        <v>14</v>
      </c>
      <c r="J4483" s="11">
        <v>324003</v>
      </c>
      <c r="K4483" s="11" t="s">
        <v>990</v>
      </c>
      <c r="L4483" s="11">
        <v>19.800018000000001</v>
      </c>
      <c r="M4483" s="12">
        <f t="shared" si="211"/>
        <v>277.20025200000003</v>
      </c>
      <c r="N4483">
        <f t="shared" si="212"/>
        <v>8</v>
      </c>
      <c r="O4483">
        <v>8</v>
      </c>
    </row>
    <row r="4484" spans="1:15" x14ac:dyDescent="0.25">
      <c r="A4484">
        <v>0</v>
      </c>
      <c r="B4484" t="s">
        <v>553</v>
      </c>
      <c r="C4484" t="e">
        <f t="shared" si="210"/>
        <v>#N/A</v>
      </c>
      <c r="D4484" s="8">
        <v>45512</v>
      </c>
      <c r="E4484" s="9">
        <v>2160</v>
      </c>
      <c r="F4484" t="s">
        <v>477</v>
      </c>
      <c r="G4484" s="9">
        <v>3566457</v>
      </c>
      <c r="H4484" t="s">
        <v>49</v>
      </c>
      <c r="I4484" s="14">
        <v>18</v>
      </c>
      <c r="J4484" s="11">
        <v>323004</v>
      </c>
      <c r="K4484" s="11" t="s">
        <v>996</v>
      </c>
      <c r="L4484" s="11">
        <v>12.645809999999999</v>
      </c>
      <c r="M4484" s="12">
        <f t="shared" si="211"/>
        <v>227.62457999999998</v>
      </c>
      <c r="N4484">
        <f t="shared" si="212"/>
        <v>8</v>
      </c>
      <c r="O4484">
        <v>8</v>
      </c>
    </row>
    <row r="4485" spans="1:15" x14ac:dyDescent="0.25">
      <c r="A4485">
        <v>0</v>
      </c>
      <c r="B4485" t="s">
        <v>553</v>
      </c>
      <c r="C4485" t="e">
        <f t="shared" si="210"/>
        <v>#N/A</v>
      </c>
      <c r="D4485" s="8">
        <v>45512</v>
      </c>
      <c r="E4485" s="9">
        <v>2161</v>
      </c>
      <c r="F4485" t="s">
        <v>478</v>
      </c>
      <c r="G4485" s="9">
        <v>3408152</v>
      </c>
      <c r="H4485" t="s">
        <v>46</v>
      </c>
      <c r="I4485" s="14">
        <v>13</v>
      </c>
      <c r="J4485" s="11">
        <v>324003</v>
      </c>
      <c r="K4485" s="11" t="s">
        <v>990</v>
      </c>
      <c r="L4485" s="11">
        <v>19.800018000000001</v>
      </c>
      <c r="M4485" s="12">
        <f t="shared" si="211"/>
        <v>257.40023400000001</v>
      </c>
      <c r="N4485">
        <f t="shared" si="212"/>
        <v>8</v>
      </c>
      <c r="O4485">
        <v>8</v>
      </c>
    </row>
    <row r="4486" spans="1:15" x14ac:dyDescent="0.25">
      <c r="A4486">
        <v>0</v>
      </c>
      <c r="B4486" t="s">
        <v>553</v>
      </c>
      <c r="C4486" t="e">
        <f t="shared" si="210"/>
        <v>#N/A</v>
      </c>
      <c r="D4486" s="8">
        <v>45512</v>
      </c>
      <c r="E4486" s="9">
        <v>2162</v>
      </c>
      <c r="F4486" t="s">
        <v>479</v>
      </c>
      <c r="G4486" s="9">
        <v>3284683</v>
      </c>
      <c r="H4486" t="s">
        <v>18</v>
      </c>
      <c r="I4486" s="14">
        <v>7</v>
      </c>
      <c r="J4486" s="11">
        <v>320028</v>
      </c>
      <c r="K4486" s="11" t="s">
        <v>989</v>
      </c>
      <c r="L4486" s="11">
        <v>30.099959999999999</v>
      </c>
      <c r="M4486" s="12">
        <f t="shared" si="211"/>
        <v>210.69971999999999</v>
      </c>
      <c r="N4486">
        <f t="shared" si="212"/>
        <v>8</v>
      </c>
      <c r="O4486">
        <v>8</v>
      </c>
    </row>
    <row r="4487" spans="1:15" x14ac:dyDescent="0.25">
      <c r="A4487">
        <v>0</v>
      </c>
      <c r="B4487" t="s">
        <v>553</v>
      </c>
      <c r="C4487" t="e">
        <f t="shared" si="210"/>
        <v>#N/A</v>
      </c>
      <c r="D4487" s="8">
        <v>45512</v>
      </c>
      <c r="E4487" s="9">
        <v>2162</v>
      </c>
      <c r="F4487" t="s">
        <v>479</v>
      </c>
      <c r="G4487" s="9">
        <v>3352387</v>
      </c>
      <c r="H4487" t="s">
        <v>16</v>
      </c>
      <c r="I4487" s="14">
        <v>6</v>
      </c>
      <c r="J4487" s="11">
        <v>320023</v>
      </c>
      <c r="K4487" s="11" t="s">
        <v>993</v>
      </c>
      <c r="L4487" s="11">
        <v>39.743999999999993</v>
      </c>
      <c r="M4487" s="12">
        <f t="shared" si="211"/>
        <v>238.46399999999994</v>
      </c>
      <c r="N4487">
        <f t="shared" si="212"/>
        <v>8</v>
      </c>
      <c r="O4487">
        <v>8</v>
      </c>
    </row>
    <row r="4488" spans="1:15" x14ac:dyDescent="0.25">
      <c r="A4488">
        <v>0</v>
      </c>
      <c r="B4488" t="s">
        <v>553</v>
      </c>
      <c r="C4488" t="e">
        <f t="shared" si="210"/>
        <v>#N/A</v>
      </c>
      <c r="D4488" s="8">
        <v>45512</v>
      </c>
      <c r="E4488" s="9">
        <v>2162</v>
      </c>
      <c r="F4488" t="s">
        <v>479</v>
      </c>
      <c r="G4488" s="9">
        <v>3373113</v>
      </c>
      <c r="H4488" t="s">
        <v>17</v>
      </c>
      <c r="I4488" s="14">
        <v>45</v>
      </c>
      <c r="J4488" s="11">
        <v>320015</v>
      </c>
      <c r="K4488" s="11" t="s">
        <v>991</v>
      </c>
      <c r="L4488" s="11">
        <v>5.9841899999999999</v>
      </c>
      <c r="M4488" s="12">
        <f t="shared" si="211"/>
        <v>269.28854999999999</v>
      </c>
      <c r="N4488">
        <f t="shared" si="212"/>
        <v>8</v>
      </c>
      <c r="O4488">
        <v>8</v>
      </c>
    </row>
    <row r="4489" spans="1:15" x14ac:dyDescent="0.25">
      <c r="A4489">
        <v>0</v>
      </c>
      <c r="B4489" t="s">
        <v>553</v>
      </c>
      <c r="C4489" t="e">
        <f t="shared" si="210"/>
        <v>#N/A</v>
      </c>
      <c r="D4489" s="8">
        <v>45512</v>
      </c>
      <c r="E4489" s="9">
        <v>2162</v>
      </c>
      <c r="F4489" t="s">
        <v>479</v>
      </c>
      <c r="G4489" s="9">
        <v>3384346</v>
      </c>
      <c r="H4489" t="s">
        <v>19</v>
      </c>
      <c r="I4489" s="14">
        <v>4</v>
      </c>
      <c r="J4489" s="11">
        <v>320118</v>
      </c>
      <c r="K4489" s="11" t="s">
        <v>997</v>
      </c>
      <c r="L4489" s="11">
        <v>37.949940000000005</v>
      </c>
      <c r="M4489" s="12">
        <f t="shared" si="211"/>
        <v>151.79976000000002</v>
      </c>
      <c r="N4489">
        <f t="shared" si="212"/>
        <v>8</v>
      </c>
      <c r="O4489">
        <v>8</v>
      </c>
    </row>
    <row r="4490" spans="1:15" x14ac:dyDescent="0.25">
      <c r="A4490">
        <v>0</v>
      </c>
      <c r="B4490" t="s">
        <v>553</v>
      </c>
      <c r="C4490" t="e">
        <f t="shared" si="210"/>
        <v>#N/A</v>
      </c>
      <c r="D4490" s="8">
        <v>45512</v>
      </c>
      <c r="E4490" s="9">
        <v>2162</v>
      </c>
      <c r="F4490" t="s">
        <v>479</v>
      </c>
      <c r="G4490" s="9">
        <v>3384347</v>
      </c>
      <c r="H4490" t="s">
        <v>20</v>
      </c>
      <c r="I4490" s="14">
        <v>59</v>
      </c>
      <c r="J4490" s="11">
        <v>320107</v>
      </c>
      <c r="K4490" s="11" t="s">
        <v>998</v>
      </c>
      <c r="L4490" s="11">
        <v>5.7200040000000012</v>
      </c>
      <c r="M4490" s="12">
        <f t="shared" si="211"/>
        <v>337.48023600000005</v>
      </c>
      <c r="N4490">
        <f t="shared" si="212"/>
        <v>8</v>
      </c>
      <c r="O4490">
        <v>8</v>
      </c>
    </row>
    <row r="4491" spans="1:15" x14ac:dyDescent="0.25">
      <c r="A4491">
        <v>0</v>
      </c>
      <c r="B4491" t="s">
        <v>553</v>
      </c>
      <c r="C4491" t="e">
        <f t="shared" si="210"/>
        <v>#N/A</v>
      </c>
      <c r="D4491" s="8">
        <v>45512</v>
      </c>
      <c r="E4491" s="9">
        <v>2162</v>
      </c>
      <c r="F4491" t="s">
        <v>479</v>
      </c>
      <c r="G4491" s="9">
        <v>3564666</v>
      </c>
      <c r="H4491" t="s">
        <v>21</v>
      </c>
      <c r="I4491" s="14">
        <v>8</v>
      </c>
      <c r="J4491" s="11">
        <v>320100</v>
      </c>
      <c r="K4491" s="11" t="s">
        <v>994</v>
      </c>
      <c r="L4491" s="11">
        <v>20.323620000000002</v>
      </c>
      <c r="M4491" s="12">
        <f t="shared" si="211"/>
        <v>162.58896000000001</v>
      </c>
      <c r="N4491">
        <f t="shared" si="212"/>
        <v>8</v>
      </c>
      <c r="O4491">
        <v>8</v>
      </c>
    </row>
    <row r="4492" spans="1:15" x14ac:dyDescent="0.25">
      <c r="A4492">
        <v>0</v>
      </c>
      <c r="B4492" t="s">
        <v>553</v>
      </c>
      <c r="C4492" t="e">
        <f t="shared" si="210"/>
        <v>#N/A</v>
      </c>
      <c r="D4492" s="8">
        <v>45512</v>
      </c>
      <c r="E4492" s="9">
        <v>2162</v>
      </c>
      <c r="F4492" t="s">
        <v>479</v>
      </c>
      <c r="G4492" s="9">
        <v>3564667</v>
      </c>
      <c r="H4492" t="s">
        <v>22</v>
      </c>
      <c r="I4492" s="14">
        <v>6</v>
      </c>
      <c r="J4492" s="11">
        <v>320400</v>
      </c>
      <c r="K4492" s="11" t="s">
        <v>999</v>
      </c>
      <c r="L4492" s="11">
        <v>20.323620000000002</v>
      </c>
      <c r="M4492" s="12">
        <f t="shared" si="211"/>
        <v>121.94172</v>
      </c>
      <c r="N4492">
        <f t="shared" si="212"/>
        <v>8</v>
      </c>
      <c r="O4492">
        <v>8</v>
      </c>
    </row>
    <row r="4493" spans="1:15" x14ac:dyDescent="0.25">
      <c r="A4493">
        <v>0</v>
      </c>
      <c r="B4493" t="s">
        <v>553</v>
      </c>
      <c r="C4493" t="e">
        <f t="shared" ref="C4493:C4556" si="213">+VLOOKUP($E4493,$E$2:$P$588,12,0)</f>
        <v>#N/A</v>
      </c>
      <c r="D4493" s="8">
        <v>45512</v>
      </c>
      <c r="E4493" s="9">
        <v>2162</v>
      </c>
      <c r="F4493" t="s">
        <v>479</v>
      </c>
      <c r="G4493" s="9">
        <v>3568860</v>
      </c>
      <c r="H4493" t="s">
        <v>41</v>
      </c>
      <c r="I4493" s="14">
        <v>17</v>
      </c>
      <c r="J4493" s="11">
        <v>322000</v>
      </c>
      <c r="K4493" s="11" t="s">
        <v>995</v>
      </c>
      <c r="L4493" s="11">
        <v>12.645809999999999</v>
      </c>
      <c r="M4493" s="12">
        <f t="shared" si="211"/>
        <v>214.97877</v>
      </c>
      <c r="N4493">
        <f t="shared" si="212"/>
        <v>8</v>
      </c>
      <c r="O4493">
        <v>8</v>
      </c>
    </row>
    <row r="4494" spans="1:15" x14ac:dyDescent="0.25">
      <c r="A4494">
        <v>0</v>
      </c>
      <c r="B4494" t="s">
        <v>553</v>
      </c>
      <c r="C4494" t="e">
        <f t="shared" si="213"/>
        <v>#N/A</v>
      </c>
      <c r="D4494" s="8">
        <v>45512</v>
      </c>
      <c r="E4494" s="9">
        <v>2162</v>
      </c>
      <c r="F4494" t="s">
        <v>479</v>
      </c>
      <c r="G4494" s="9">
        <v>3408152</v>
      </c>
      <c r="H4494" t="s">
        <v>46</v>
      </c>
      <c r="I4494" s="14">
        <v>11</v>
      </c>
      <c r="J4494" s="11">
        <v>324003</v>
      </c>
      <c r="K4494" s="11" t="s">
        <v>990</v>
      </c>
      <c r="L4494" s="11">
        <v>19.800018000000001</v>
      </c>
      <c r="M4494" s="12">
        <f t="shared" si="211"/>
        <v>217.80019800000002</v>
      </c>
      <c r="N4494">
        <f t="shared" si="212"/>
        <v>8</v>
      </c>
      <c r="O4494">
        <v>8</v>
      </c>
    </row>
    <row r="4495" spans="1:15" x14ac:dyDescent="0.25">
      <c r="A4495">
        <v>0</v>
      </c>
      <c r="B4495" t="s">
        <v>553</v>
      </c>
      <c r="C4495" t="e">
        <f t="shared" si="213"/>
        <v>#N/A</v>
      </c>
      <c r="D4495" s="8">
        <v>45512</v>
      </c>
      <c r="E4495" s="9">
        <v>2162</v>
      </c>
      <c r="F4495" t="s">
        <v>479</v>
      </c>
      <c r="G4495" s="9">
        <v>3566457</v>
      </c>
      <c r="H4495" t="s">
        <v>49</v>
      </c>
      <c r="I4495" s="14">
        <v>12</v>
      </c>
      <c r="J4495" s="11">
        <v>323004</v>
      </c>
      <c r="K4495" s="11" t="s">
        <v>996</v>
      </c>
      <c r="L4495" s="11">
        <v>12.645809999999999</v>
      </c>
      <c r="M4495" s="12">
        <f t="shared" si="211"/>
        <v>151.74972</v>
      </c>
      <c r="N4495">
        <f t="shared" si="212"/>
        <v>8</v>
      </c>
      <c r="O4495">
        <v>8</v>
      </c>
    </row>
    <row r="4496" spans="1:15" x14ac:dyDescent="0.25">
      <c r="A4496">
        <v>0</v>
      </c>
      <c r="B4496" t="s">
        <v>553</v>
      </c>
      <c r="C4496" t="e">
        <f t="shared" si="213"/>
        <v>#N/A</v>
      </c>
      <c r="D4496" s="8">
        <v>45512</v>
      </c>
      <c r="E4496" s="9">
        <v>2163</v>
      </c>
      <c r="F4496" t="s">
        <v>480</v>
      </c>
      <c r="G4496" s="9">
        <v>3284683</v>
      </c>
      <c r="H4496" t="s">
        <v>18</v>
      </c>
      <c r="I4496" s="14">
        <v>11</v>
      </c>
      <c r="J4496" s="11">
        <v>320028</v>
      </c>
      <c r="K4496" s="11" t="s">
        <v>989</v>
      </c>
      <c r="L4496" s="11">
        <v>30.099959999999999</v>
      </c>
      <c r="M4496" s="12">
        <f t="shared" si="211"/>
        <v>331.09956</v>
      </c>
      <c r="N4496">
        <f t="shared" si="212"/>
        <v>8</v>
      </c>
      <c r="O4496">
        <v>8</v>
      </c>
    </row>
    <row r="4497" spans="1:15" x14ac:dyDescent="0.25">
      <c r="A4497">
        <v>0</v>
      </c>
      <c r="B4497" t="s">
        <v>553</v>
      </c>
      <c r="C4497" t="e">
        <f t="shared" si="213"/>
        <v>#N/A</v>
      </c>
      <c r="D4497" s="8">
        <v>45512</v>
      </c>
      <c r="E4497" s="9">
        <v>2163</v>
      </c>
      <c r="F4497" t="s">
        <v>480</v>
      </c>
      <c r="G4497" s="9">
        <v>3352387</v>
      </c>
      <c r="H4497" t="s">
        <v>16</v>
      </c>
      <c r="I4497" s="14">
        <v>10</v>
      </c>
      <c r="J4497" s="11">
        <v>320023</v>
      </c>
      <c r="K4497" s="11" t="s">
        <v>993</v>
      </c>
      <c r="L4497" s="11">
        <v>39.743999999999993</v>
      </c>
      <c r="M4497" s="12">
        <f t="shared" si="211"/>
        <v>397.43999999999994</v>
      </c>
      <c r="N4497">
        <f t="shared" si="212"/>
        <v>8</v>
      </c>
      <c r="O4497">
        <v>8</v>
      </c>
    </row>
    <row r="4498" spans="1:15" x14ac:dyDescent="0.25">
      <c r="A4498">
        <v>0</v>
      </c>
      <c r="B4498" t="s">
        <v>553</v>
      </c>
      <c r="C4498" t="e">
        <f t="shared" si="213"/>
        <v>#N/A</v>
      </c>
      <c r="D4498" s="8">
        <v>45512</v>
      </c>
      <c r="E4498" s="9">
        <v>2163</v>
      </c>
      <c r="F4498" t="s">
        <v>480</v>
      </c>
      <c r="G4498" s="9">
        <v>3373113</v>
      </c>
      <c r="H4498" t="s">
        <v>17</v>
      </c>
      <c r="I4498" s="14">
        <v>46</v>
      </c>
      <c r="J4498" s="11">
        <v>320015</v>
      </c>
      <c r="K4498" s="11" t="s">
        <v>991</v>
      </c>
      <c r="L4498" s="11">
        <v>5.9841899999999999</v>
      </c>
      <c r="M4498" s="12">
        <f t="shared" si="211"/>
        <v>275.27274</v>
      </c>
      <c r="N4498">
        <f t="shared" si="212"/>
        <v>8</v>
      </c>
      <c r="O4498">
        <v>8</v>
      </c>
    </row>
    <row r="4499" spans="1:15" x14ac:dyDescent="0.25">
      <c r="A4499">
        <v>0</v>
      </c>
      <c r="B4499" t="s">
        <v>553</v>
      </c>
      <c r="C4499" t="e">
        <f t="shared" si="213"/>
        <v>#N/A</v>
      </c>
      <c r="D4499" s="8">
        <v>45512</v>
      </c>
      <c r="E4499" s="9">
        <v>2163</v>
      </c>
      <c r="F4499" t="s">
        <v>480</v>
      </c>
      <c r="G4499" s="9">
        <v>3384346</v>
      </c>
      <c r="H4499" t="s">
        <v>19</v>
      </c>
      <c r="I4499" s="14">
        <v>10</v>
      </c>
      <c r="J4499" s="11">
        <v>320118</v>
      </c>
      <c r="K4499" s="11" t="s">
        <v>997</v>
      </c>
      <c r="L4499" s="11">
        <v>37.949940000000005</v>
      </c>
      <c r="M4499" s="12">
        <f t="shared" si="211"/>
        <v>379.49940000000004</v>
      </c>
      <c r="N4499">
        <f t="shared" si="212"/>
        <v>8</v>
      </c>
      <c r="O4499">
        <v>8</v>
      </c>
    </row>
    <row r="4500" spans="1:15" x14ac:dyDescent="0.25">
      <c r="A4500">
        <v>0</v>
      </c>
      <c r="B4500" t="s">
        <v>553</v>
      </c>
      <c r="C4500" t="e">
        <f t="shared" si="213"/>
        <v>#N/A</v>
      </c>
      <c r="D4500" s="8">
        <v>45512</v>
      </c>
      <c r="E4500" s="9">
        <v>2163</v>
      </c>
      <c r="F4500" t="s">
        <v>480</v>
      </c>
      <c r="G4500" s="9">
        <v>3384347</v>
      </c>
      <c r="H4500" t="s">
        <v>20</v>
      </c>
      <c r="I4500" s="14">
        <v>58</v>
      </c>
      <c r="J4500" s="11">
        <v>320107</v>
      </c>
      <c r="K4500" s="11" t="s">
        <v>998</v>
      </c>
      <c r="L4500" s="11">
        <v>5.7200040000000012</v>
      </c>
      <c r="M4500" s="12">
        <f t="shared" si="211"/>
        <v>331.76023200000009</v>
      </c>
      <c r="N4500">
        <f t="shared" si="212"/>
        <v>8</v>
      </c>
      <c r="O4500">
        <v>8</v>
      </c>
    </row>
    <row r="4501" spans="1:15" x14ac:dyDescent="0.25">
      <c r="A4501">
        <v>0</v>
      </c>
      <c r="B4501" t="s">
        <v>553</v>
      </c>
      <c r="C4501" t="e">
        <f t="shared" si="213"/>
        <v>#N/A</v>
      </c>
      <c r="D4501" s="8">
        <v>45512</v>
      </c>
      <c r="E4501" s="9">
        <v>2163</v>
      </c>
      <c r="F4501" t="s">
        <v>480</v>
      </c>
      <c r="G4501" s="9">
        <v>3538108</v>
      </c>
      <c r="H4501" t="s">
        <v>352</v>
      </c>
      <c r="I4501" s="14">
        <v>2</v>
      </c>
      <c r="J4501" s="11">
        <v>320925</v>
      </c>
      <c r="K4501" s="11" t="s">
        <v>1006</v>
      </c>
      <c r="L4501" s="11">
        <v>37949.94</v>
      </c>
      <c r="M4501" s="12">
        <f t="shared" si="211"/>
        <v>75899.88</v>
      </c>
      <c r="N4501">
        <f t="shared" si="212"/>
        <v>8</v>
      </c>
      <c r="O4501">
        <v>8</v>
      </c>
    </row>
    <row r="4502" spans="1:15" x14ac:dyDescent="0.25">
      <c r="A4502">
        <v>0</v>
      </c>
      <c r="B4502" t="s">
        <v>553</v>
      </c>
      <c r="C4502" t="e">
        <f t="shared" si="213"/>
        <v>#N/A</v>
      </c>
      <c r="D4502" s="8">
        <v>45512</v>
      </c>
      <c r="E4502" s="9">
        <v>2163</v>
      </c>
      <c r="F4502" t="s">
        <v>480</v>
      </c>
      <c r="G4502" s="9">
        <v>3564667</v>
      </c>
      <c r="H4502" t="s">
        <v>22</v>
      </c>
      <c r="I4502" s="14">
        <v>2</v>
      </c>
      <c r="J4502" s="11">
        <v>320400</v>
      </c>
      <c r="K4502" s="11" t="s">
        <v>999</v>
      </c>
      <c r="L4502" s="11">
        <v>20.323620000000002</v>
      </c>
      <c r="M4502" s="12">
        <f t="shared" si="211"/>
        <v>40.647240000000004</v>
      </c>
      <c r="N4502">
        <f t="shared" si="212"/>
        <v>8</v>
      </c>
      <c r="O4502">
        <v>8</v>
      </c>
    </row>
    <row r="4503" spans="1:15" x14ac:dyDescent="0.25">
      <c r="A4503">
        <v>0</v>
      </c>
      <c r="B4503" t="s">
        <v>553</v>
      </c>
      <c r="C4503" t="e">
        <f t="shared" si="213"/>
        <v>#N/A</v>
      </c>
      <c r="D4503" s="8">
        <v>45512</v>
      </c>
      <c r="E4503" s="9">
        <v>2163</v>
      </c>
      <c r="F4503" t="s">
        <v>480</v>
      </c>
      <c r="G4503" s="9">
        <v>3568860</v>
      </c>
      <c r="H4503" t="s">
        <v>41</v>
      </c>
      <c r="I4503" s="14">
        <v>32</v>
      </c>
      <c r="J4503" s="11">
        <v>322000</v>
      </c>
      <c r="K4503" s="11" t="s">
        <v>995</v>
      </c>
      <c r="L4503" s="11">
        <v>12.645809999999999</v>
      </c>
      <c r="M4503" s="12">
        <f t="shared" si="211"/>
        <v>404.66591999999997</v>
      </c>
      <c r="N4503">
        <f t="shared" si="212"/>
        <v>8</v>
      </c>
      <c r="O4503">
        <v>8</v>
      </c>
    </row>
    <row r="4504" spans="1:15" x14ac:dyDescent="0.25">
      <c r="A4504">
        <v>0</v>
      </c>
      <c r="B4504" t="s">
        <v>553</v>
      </c>
      <c r="C4504" t="e">
        <f t="shared" si="213"/>
        <v>#N/A</v>
      </c>
      <c r="D4504" s="8">
        <v>45512</v>
      </c>
      <c r="E4504" s="9">
        <v>2163</v>
      </c>
      <c r="F4504" t="s">
        <v>480</v>
      </c>
      <c r="G4504" s="9">
        <v>3408152</v>
      </c>
      <c r="H4504" t="s">
        <v>46</v>
      </c>
      <c r="I4504" s="14">
        <v>17</v>
      </c>
      <c r="J4504" s="11">
        <v>324003</v>
      </c>
      <c r="K4504" s="11" t="s">
        <v>990</v>
      </c>
      <c r="L4504" s="11">
        <v>19.800018000000001</v>
      </c>
      <c r="M4504" s="12">
        <f t="shared" si="211"/>
        <v>336.60030600000005</v>
      </c>
      <c r="N4504">
        <f t="shared" si="212"/>
        <v>8</v>
      </c>
      <c r="O4504">
        <v>8</v>
      </c>
    </row>
    <row r="4505" spans="1:15" x14ac:dyDescent="0.25">
      <c r="A4505">
        <v>0</v>
      </c>
      <c r="B4505" t="s">
        <v>553</v>
      </c>
      <c r="C4505" t="e">
        <f t="shared" si="213"/>
        <v>#N/A</v>
      </c>
      <c r="D4505" s="8">
        <v>45512</v>
      </c>
      <c r="E4505" s="9">
        <v>2163</v>
      </c>
      <c r="F4505" t="s">
        <v>480</v>
      </c>
      <c r="G4505" s="9">
        <v>3566457</v>
      </c>
      <c r="H4505" t="s">
        <v>49</v>
      </c>
      <c r="I4505" s="14">
        <v>13</v>
      </c>
      <c r="J4505" s="11">
        <v>323004</v>
      </c>
      <c r="K4505" s="11" t="s">
        <v>996</v>
      </c>
      <c r="L4505" s="11">
        <v>12.645809999999999</v>
      </c>
      <c r="M4505" s="12">
        <f t="shared" si="211"/>
        <v>164.39552999999998</v>
      </c>
      <c r="N4505">
        <f t="shared" si="212"/>
        <v>8</v>
      </c>
      <c r="O4505">
        <v>8</v>
      </c>
    </row>
    <row r="4506" spans="1:15" x14ac:dyDescent="0.25">
      <c r="A4506">
        <v>0</v>
      </c>
      <c r="B4506" t="s">
        <v>553</v>
      </c>
      <c r="C4506" t="e">
        <f t="shared" si="213"/>
        <v>#N/A</v>
      </c>
      <c r="D4506" s="8">
        <v>45512</v>
      </c>
      <c r="E4506" s="9">
        <v>2164</v>
      </c>
      <c r="F4506" t="s">
        <v>190</v>
      </c>
      <c r="G4506" s="9">
        <v>3284683</v>
      </c>
      <c r="H4506" t="s">
        <v>18</v>
      </c>
      <c r="I4506" s="14">
        <v>7</v>
      </c>
      <c r="J4506" s="11">
        <v>320028</v>
      </c>
      <c r="K4506" s="11" t="s">
        <v>989</v>
      </c>
      <c r="L4506" s="11">
        <v>30.099959999999999</v>
      </c>
      <c r="M4506" s="12">
        <f t="shared" si="211"/>
        <v>210.69971999999999</v>
      </c>
      <c r="N4506">
        <f t="shared" si="212"/>
        <v>8</v>
      </c>
      <c r="O4506">
        <v>8</v>
      </c>
    </row>
    <row r="4507" spans="1:15" x14ac:dyDescent="0.25">
      <c r="A4507">
        <v>0</v>
      </c>
      <c r="B4507" t="s">
        <v>553</v>
      </c>
      <c r="C4507" t="e">
        <f t="shared" si="213"/>
        <v>#N/A</v>
      </c>
      <c r="D4507" s="8">
        <v>45512</v>
      </c>
      <c r="E4507" s="9">
        <v>2164</v>
      </c>
      <c r="F4507" t="s">
        <v>190</v>
      </c>
      <c r="G4507" s="9">
        <v>3352387</v>
      </c>
      <c r="H4507" t="s">
        <v>16</v>
      </c>
      <c r="I4507" s="14">
        <v>6</v>
      </c>
      <c r="J4507" s="11">
        <v>320023</v>
      </c>
      <c r="K4507" s="11" t="s">
        <v>993</v>
      </c>
      <c r="L4507" s="11">
        <v>39.743999999999993</v>
      </c>
      <c r="M4507" s="12">
        <f t="shared" si="211"/>
        <v>238.46399999999994</v>
      </c>
      <c r="N4507">
        <f t="shared" si="212"/>
        <v>8</v>
      </c>
      <c r="O4507">
        <v>8</v>
      </c>
    </row>
    <row r="4508" spans="1:15" x14ac:dyDescent="0.25">
      <c r="A4508">
        <v>0</v>
      </c>
      <c r="B4508" t="s">
        <v>553</v>
      </c>
      <c r="C4508" t="e">
        <f t="shared" si="213"/>
        <v>#N/A</v>
      </c>
      <c r="D4508" s="8">
        <v>45512</v>
      </c>
      <c r="E4508" s="9">
        <v>2164</v>
      </c>
      <c r="F4508" t="s">
        <v>190</v>
      </c>
      <c r="G4508" s="9">
        <v>3373113</v>
      </c>
      <c r="H4508" t="s">
        <v>17</v>
      </c>
      <c r="I4508" s="14">
        <v>43</v>
      </c>
      <c r="J4508" s="11">
        <v>320015</v>
      </c>
      <c r="K4508" s="11" t="s">
        <v>991</v>
      </c>
      <c r="L4508" s="11">
        <v>5.9841899999999999</v>
      </c>
      <c r="M4508" s="12">
        <f t="shared" si="211"/>
        <v>257.32017000000002</v>
      </c>
      <c r="N4508">
        <f t="shared" si="212"/>
        <v>8</v>
      </c>
      <c r="O4508">
        <v>8</v>
      </c>
    </row>
    <row r="4509" spans="1:15" x14ac:dyDescent="0.25">
      <c r="A4509">
        <v>0</v>
      </c>
      <c r="B4509" t="s">
        <v>553</v>
      </c>
      <c r="C4509" t="e">
        <f t="shared" si="213"/>
        <v>#N/A</v>
      </c>
      <c r="D4509" s="8">
        <v>45512</v>
      </c>
      <c r="E4509" s="9">
        <v>2164</v>
      </c>
      <c r="F4509" t="s">
        <v>190</v>
      </c>
      <c r="G4509" s="9">
        <v>3384347</v>
      </c>
      <c r="H4509" t="s">
        <v>20</v>
      </c>
      <c r="I4509" s="14">
        <v>34</v>
      </c>
      <c r="J4509" s="11">
        <v>320107</v>
      </c>
      <c r="K4509" s="11" t="s">
        <v>998</v>
      </c>
      <c r="L4509" s="11">
        <v>5.7200040000000012</v>
      </c>
      <c r="M4509" s="12">
        <f t="shared" si="211"/>
        <v>194.48013600000004</v>
      </c>
      <c r="N4509">
        <f t="shared" si="212"/>
        <v>8</v>
      </c>
      <c r="O4509">
        <v>8</v>
      </c>
    </row>
    <row r="4510" spans="1:15" x14ac:dyDescent="0.25">
      <c r="A4510">
        <v>0</v>
      </c>
      <c r="B4510" t="s">
        <v>553</v>
      </c>
      <c r="C4510" t="e">
        <f t="shared" si="213"/>
        <v>#N/A</v>
      </c>
      <c r="D4510" s="8">
        <v>45512</v>
      </c>
      <c r="E4510" s="9">
        <v>2164</v>
      </c>
      <c r="F4510" t="s">
        <v>190</v>
      </c>
      <c r="G4510" s="9">
        <v>3568860</v>
      </c>
      <c r="H4510" t="s">
        <v>41</v>
      </c>
      <c r="I4510" s="14">
        <v>12</v>
      </c>
      <c r="J4510" s="11">
        <v>322000</v>
      </c>
      <c r="K4510" s="11" t="s">
        <v>995</v>
      </c>
      <c r="L4510" s="11">
        <v>12.645809999999999</v>
      </c>
      <c r="M4510" s="12">
        <f t="shared" si="211"/>
        <v>151.74972</v>
      </c>
      <c r="N4510">
        <f t="shared" si="212"/>
        <v>8</v>
      </c>
      <c r="O4510">
        <v>8</v>
      </c>
    </row>
    <row r="4511" spans="1:15" x14ac:dyDescent="0.25">
      <c r="A4511">
        <v>0</v>
      </c>
      <c r="B4511" t="s">
        <v>553</v>
      </c>
      <c r="C4511" t="e">
        <f t="shared" si="213"/>
        <v>#N/A</v>
      </c>
      <c r="D4511" s="8">
        <v>45512</v>
      </c>
      <c r="E4511" s="9">
        <v>2164</v>
      </c>
      <c r="F4511" t="s">
        <v>190</v>
      </c>
      <c r="G4511" s="9">
        <v>3408152</v>
      </c>
      <c r="H4511" t="s">
        <v>46</v>
      </c>
      <c r="I4511" s="14">
        <v>13</v>
      </c>
      <c r="J4511" s="11">
        <v>324003</v>
      </c>
      <c r="K4511" s="11" t="s">
        <v>990</v>
      </c>
      <c r="L4511" s="11">
        <v>19.800018000000001</v>
      </c>
      <c r="M4511" s="12">
        <f t="shared" si="211"/>
        <v>257.40023400000001</v>
      </c>
      <c r="N4511">
        <f t="shared" si="212"/>
        <v>8</v>
      </c>
      <c r="O4511">
        <v>8</v>
      </c>
    </row>
    <row r="4512" spans="1:15" x14ac:dyDescent="0.25">
      <c r="A4512">
        <v>0</v>
      </c>
      <c r="B4512" t="s">
        <v>553</v>
      </c>
      <c r="C4512" t="e">
        <f t="shared" si="213"/>
        <v>#N/A</v>
      </c>
      <c r="D4512" s="8">
        <v>45512</v>
      </c>
      <c r="E4512" s="9">
        <v>2165</v>
      </c>
      <c r="F4512" t="s">
        <v>481</v>
      </c>
      <c r="G4512" s="9">
        <v>3284683</v>
      </c>
      <c r="H4512" t="s">
        <v>18</v>
      </c>
      <c r="I4512" s="14">
        <v>8</v>
      </c>
      <c r="J4512" s="11">
        <v>320028</v>
      </c>
      <c r="K4512" s="11" t="s">
        <v>989</v>
      </c>
      <c r="L4512" s="11">
        <v>30.099959999999999</v>
      </c>
      <c r="M4512" s="12">
        <f t="shared" si="211"/>
        <v>240.79968</v>
      </c>
      <c r="N4512">
        <f t="shared" si="212"/>
        <v>8</v>
      </c>
      <c r="O4512">
        <v>8</v>
      </c>
    </row>
    <row r="4513" spans="1:15" x14ac:dyDescent="0.25">
      <c r="A4513">
        <v>0</v>
      </c>
      <c r="B4513" t="s">
        <v>553</v>
      </c>
      <c r="C4513" t="e">
        <f t="shared" si="213"/>
        <v>#N/A</v>
      </c>
      <c r="D4513" s="8">
        <v>45512</v>
      </c>
      <c r="E4513" s="9">
        <v>2165</v>
      </c>
      <c r="F4513" t="s">
        <v>481</v>
      </c>
      <c r="G4513" s="9">
        <v>3352387</v>
      </c>
      <c r="H4513" t="s">
        <v>16</v>
      </c>
      <c r="I4513" s="14">
        <v>14</v>
      </c>
      <c r="J4513" s="11">
        <v>320023</v>
      </c>
      <c r="K4513" s="11" t="s">
        <v>993</v>
      </c>
      <c r="L4513" s="11">
        <v>39.743999999999993</v>
      </c>
      <c r="M4513" s="12">
        <f t="shared" si="211"/>
        <v>556.41599999999994</v>
      </c>
      <c r="N4513">
        <f t="shared" si="212"/>
        <v>8</v>
      </c>
      <c r="O4513">
        <v>8</v>
      </c>
    </row>
    <row r="4514" spans="1:15" x14ac:dyDescent="0.25">
      <c r="A4514">
        <v>0</v>
      </c>
      <c r="B4514" t="s">
        <v>553</v>
      </c>
      <c r="C4514" t="e">
        <f t="shared" si="213"/>
        <v>#N/A</v>
      </c>
      <c r="D4514" s="8">
        <v>45512</v>
      </c>
      <c r="E4514" s="9">
        <v>2165</v>
      </c>
      <c r="F4514" t="s">
        <v>481</v>
      </c>
      <c r="G4514" s="9">
        <v>3373113</v>
      </c>
      <c r="H4514" t="s">
        <v>17</v>
      </c>
      <c r="I4514" s="14">
        <v>2</v>
      </c>
      <c r="J4514" s="11">
        <v>320015</v>
      </c>
      <c r="K4514" s="11" t="s">
        <v>991</v>
      </c>
      <c r="L4514" s="11">
        <v>5.9841899999999999</v>
      </c>
      <c r="M4514" s="12">
        <f t="shared" si="211"/>
        <v>11.96838</v>
      </c>
      <c r="N4514">
        <f t="shared" si="212"/>
        <v>8</v>
      </c>
      <c r="O4514">
        <v>8</v>
      </c>
    </row>
    <row r="4515" spans="1:15" x14ac:dyDescent="0.25">
      <c r="A4515">
        <v>0</v>
      </c>
      <c r="B4515" t="s">
        <v>553</v>
      </c>
      <c r="C4515" t="e">
        <f t="shared" si="213"/>
        <v>#N/A</v>
      </c>
      <c r="D4515" s="8">
        <v>45512</v>
      </c>
      <c r="E4515" s="9">
        <v>2165</v>
      </c>
      <c r="F4515" t="s">
        <v>481</v>
      </c>
      <c r="G4515" s="9">
        <v>3384346</v>
      </c>
      <c r="H4515" t="s">
        <v>19</v>
      </c>
      <c r="I4515" s="14">
        <v>10</v>
      </c>
      <c r="J4515" s="11">
        <v>320118</v>
      </c>
      <c r="K4515" s="11" t="s">
        <v>997</v>
      </c>
      <c r="L4515" s="11">
        <v>37.949940000000005</v>
      </c>
      <c r="M4515" s="12">
        <f t="shared" si="211"/>
        <v>379.49940000000004</v>
      </c>
      <c r="N4515">
        <f t="shared" si="212"/>
        <v>8</v>
      </c>
      <c r="O4515">
        <v>8</v>
      </c>
    </row>
    <row r="4516" spans="1:15" x14ac:dyDescent="0.25">
      <c r="A4516">
        <v>0</v>
      </c>
      <c r="B4516" t="s">
        <v>553</v>
      </c>
      <c r="C4516" t="e">
        <f t="shared" si="213"/>
        <v>#N/A</v>
      </c>
      <c r="D4516" s="8">
        <v>45512</v>
      </c>
      <c r="E4516" s="9">
        <v>2165</v>
      </c>
      <c r="F4516" t="s">
        <v>481</v>
      </c>
      <c r="G4516" s="9">
        <v>3384347</v>
      </c>
      <c r="H4516" t="s">
        <v>20</v>
      </c>
      <c r="I4516" s="14">
        <v>47</v>
      </c>
      <c r="J4516" s="11">
        <v>320107</v>
      </c>
      <c r="K4516" s="11" t="s">
        <v>998</v>
      </c>
      <c r="L4516" s="11">
        <v>5.7200040000000012</v>
      </c>
      <c r="M4516" s="12">
        <f t="shared" si="211"/>
        <v>268.84018800000007</v>
      </c>
      <c r="N4516">
        <f t="shared" si="212"/>
        <v>8</v>
      </c>
      <c r="O4516">
        <v>8</v>
      </c>
    </row>
    <row r="4517" spans="1:15" x14ac:dyDescent="0.25">
      <c r="A4517">
        <v>0</v>
      </c>
      <c r="B4517" t="s">
        <v>553</v>
      </c>
      <c r="C4517" t="e">
        <f t="shared" si="213"/>
        <v>#N/A</v>
      </c>
      <c r="D4517" s="8">
        <v>45512</v>
      </c>
      <c r="E4517" s="9">
        <v>2165</v>
      </c>
      <c r="F4517" t="s">
        <v>481</v>
      </c>
      <c r="G4517" s="9">
        <v>3564666</v>
      </c>
      <c r="H4517" t="s">
        <v>21</v>
      </c>
      <c r="I4517" s="14">
        <v>11</v>
      </c>
      <c r="J4517" s="11">
        <v>320100</v>
      </c>
      <c r="K4517" s="11" t="s">
        <v>994</v>
      </c>
      <c r="L4517" s="11">
        <v>20.323620000000002</v>
      </c>
      <c r="M4517" s="12">
        <f t="shared" si="211"/>
        <v>223.55982000000003</v>
      </c>
      <c r="N4517">
        <f t="shared" si="212"/>
        <v>8</v>
      </c>
      <c r="O4517">
        <v>8</v>
      </c>
    </row>
    <row r="4518" spans="1:15" x14ac:dyDescent="0.25">
      <c r="A4518">
        <v>0</v>
      </c>
      <c r="B4518" t="s">
        <v>553</v>
      </c>
      <c r="C4518" t="e">
        <f t="shared" si="213"/>
        <v>#N/A</v>
      </c>
      <c r="D4518" s="8">
        <v>45512</v>
      </c>
      <c r="E4518" s="9">
        <v>2165</v>
      </c>
      <c r="F4518" t="s">
        <v>481</v>
      </c>
      <c r="G4518" s="9">
        <v>3564667</v>
      </c>
      <c r="H4518" t="s">
        <v>22</v>
      </c>
      <c r="I4518" s="14">
        <v>11</v>
      </c>
      <c r="J4518" s="11">
        <v>320400</v>
      </c>
      <c r="K4518" s="11" t="s">
        <v>999</v>
      </c>
      <c r="L4518" s="11">
        <v>20.323620000000002</v>
      </c>
      <c r="M4518" s="12">
        <f t="shared" si="211"/>
        <v>223.55982000000003</v>
      </c>
      <c r="N4518">
        <f t="shared" si="212"/>
        <v>8</v>
      </c>
      <c r="O4518">
        <v>8</v>
      </c>
    </row>
    <row r="4519" spans="1:15" x14ac:dyDescent="0.25">
      <c r="A4519">
        <v>0</v>
      </c>
      <c r="B4519" t="s">
        <v>553</v>
      </c>
      <c r="C4519" t="e">
        <f t="shared" si="213"/>
        <v>#N/A</v>
      </c>
      <c r="D4519" s="8">
        <v>45512</v>
      </c>
      <c r="E4519" s="9">
        <v>2165</v>
      </c>
      <c r="F4519" t="s">
        <v>481</v>
      </c>
      <c r="G4519" s="9">
        <v>3408152</v>
      </c>
      <c r="H4519" t="s">
        <v>46</v>
      </c>
      <c r="I4519" s="14">
        <v>16</v>
      </c>
      <c r="J4519" s="11">
        <v>324003</v>
      </c>
      <c r="K4519" s="11" t="s">
        <v>990</v>
      </c>
      <c r="L4519" s="11">
        <v>19.800018000000001</v>
      </c>
      <c r="M4519" s="12">
        <f t="shared" si="211"/>
        <v>316.80028800000002</v>
      </c>
      <c r="N4519">
        <f t="shared" si="212"/>
        <v>8</v>
      </c>
      <c r="O4519">
        <v>8</v>
      </c>
    </row>
    <row r="4520" spans="1:15" x14ac:dyDescent="0.25">
      <c r="A4520">
        <v>0</v>
      </c>
      <c r="B4520" t="s">
        <v>553</v>
      </c>
      <c r="C4520" t="e">
        <f t="shared" si="213"/>
        <v>#N/A</v>
      </c>
      <c r="D4520" s="8">
        <v>45512</v>
      </c>
      <c r="E4520" s="9">
        <v>2166</v>
      </c>
      <c r="F4520" t="s">
        <v>482</v>
      </c>
      <c r="G4520" s="9">
        <v>3284683</v>
      </c>
      <c r="H4520" t="s">
        <v>18</v>
      </c>
      <c r="I4520" s="14">
        <v>-1</v>
      </c>
      <c r="J4520" s="11">
        <v>320028</v>
      </c>
      <c r="K4520" s="11" t="s">
        <v>989</v>
      </c>
      <c r="L4520" s="11">
        <v>30.099959999999999</v>
      </c>
      <c r="M4520" s="12">
        <f t="shared" si="211"/>
        <v>-30.099959999999999</v>
      </c>
      <c r="N4520">
        <f t="shared" si="212"/>
        <v>8</v>
      </c>
      <c r="O4520">
        <v>8</v>
      </c>
    </row>
    <row r="4521" spans="1:15" x14ac:dyDescent="0.25">
      <c r="A4521">
        <v>0</v>
      </c>
      <c r="B4521" t="s">
        <v>553</v>
      </c>
      <c r="C4521" t="e">
        <f t="shared" si="213"/>
        <v>#N/A</v>
      </c>
      <c r="D4521" s="8">
        <v>45512</v>
      </c>
      <c r="E4521" s="9">
        <v>2166</v>
      </c>
      <c r="F4521" t="s">
        <v>482</v>
      </c>
      <c r="G4521" s="9">
        <v>3352387</v>
      </c>
      <c r="H4521" t="s">
        <v>16</v>
      </c>
      <c r="I4521" s="14">
        <v>3</v>
      </c>
      <c r="J4521" s="11">
        <v>320023</v>
      </c>
      <c r="K4521" s="11" t="s">
        <v>993</v>
      </c>
      <c r="L4521" s="11">
        <v>39.743999999999993</v>
      </c>
      <c r="M4521" s="12">
        <f t="shared" si="211"/>
        <v>119.23199999999997</v>
      </c>
      <c r="N4521">
        <f t="shared" si="212"/>
        <v>8</v>
      </c>
      <c r="O4521">
        <v>8</v>
      </c>
    </row>
    <row r="4522" spans="1:15" x14ac:dyDescent="0.25">
      <c r="A4522">
        <v>0</v>
      </c>
      <c r="B4522" t="s">
        <v>553</v>
      </c>
      <c r="C4522" t="e">
        <f t="shared" si="213"/>
        <v>#N/A</v>
      </c>
      <c r="D4522" s="8">
        <v>45512</v>
      </c>
      <c r="E4522" s="9">
        <v>2166</v>
      </c>
      <c r="F4522" t="s">
        <v>482</v>
      </c>
      <c r="G4522" s="9">
        <v>3384346</v>
      </c>
      <c r="H4522" t="s">
        <v>19</v>
      </c>
      <c r="I4522" s="14">
        <v>1</v>
      </c>
      <c r="J4522" s="11">
        <v>320118</v>
      </c>
      <c r="K4522" s="11" t="s">
        <v>997</v>
      </c>
      <c r="L4522" s="11">
        <v>37.949940000000005</v>
      </c>
      <c r="M4522" s="12">
        <f t="shared" si="211"/>
        <v>37.949940000000005</v>
      </c>
      <c r="N4522">
        <f t="shared" si="212"/>
        <v>8</v>
      </c>
      <c r="O4522">
        <v>8</v>
      </c>
    </row>
    <row r="4523" spans="1:15" x14ac:dyDescent="0.25">
      <c r="A4523">
        <v>0</v>
      </c>
      <c r="B4523" t="s">
        <v>553</v>
      </c>
      <c r="C4523" t="e">
        <f t="shared" si="213"/>
        <v>#N/A</v>
      </c>
      <c r="D4523" s="8">
        <v>45512</v>
      </c>
      <c r="E4523" s="9">
        <v>2166</v>
      </c>
      <c r="F4523" t="s">
        <v>482</v>
      </c>
      <c r="G4523" s="9">
        <v>3564666</v>
      </c>
      <c r="H4523" t="s">
        <v>21</v>
      </c>
      <c r="I4523" s="14">
        <v>3</v>
      </c>
      <c r="J4523" s="11">
        <v>320100</v>
      </c>
      <c r="K4523" s="11" t="s">
        <v>994</v>
      </c>
      <c r="L4523" s="11">
        <v>20.323620000000002</v>
      </c>
      <c r="M4523" s="12">
        <f t="shared" si="211"/>
        <v>60.970860000000002</v>
      </c>
      <c r="N4523">
        <f t="shared" si="212"/>
        <v>8</v>
      </c>
      <c r="O4523">
        <v>8</v>
      </c>
    </row>
    <row r="4524" spans="1:15" x14ac:dyDescent="0.25">
      <c r="A4524">
        <v>0</v>
      </c>
      <c r="B4524" t="s">
        <v>553</v>
      </c>
      <c r="C4524" t="e">
        <f t="shared" si="213"/>
        <v>#N/A</v>
      </c>
      <c r="D4524" s="8">
        <v>45512</v>
      </c>
      <c r="E4524" s="9">
        <v>2167</v>
      </c>
      <c r="F4524" t="s">
        <v>191</v>
      </c>
      <c r="G4524" s="9">
        <v>3284683</v>
      </c>
      <c r="H4524" t="s">
        <v>18</v>
      </c>
      <c r="I4524" s="14">
        <v>8</v>
      </c>
      <c r="J4524" s="11">
        <v>320028</v>
      </c>
      <c r="K4524" s="11" t="s">
        <v>989</v>
      </c>
      <c r="L4524" s="11">
        <v>30.099959999999999</v>
      </c>
      <c r="M4524" s="12">
        <f t="shared" si="211"/>
        <v>240.79968</v>
      </c>
      <c r="N4524">
        <f t="shared" si="212"/>
        <v>8</v>
      </c>
      <c r="O4524">
        <v>8</v>
      </c>
    </row>
    <row r="4525" spans="1:15" x14ac:dyDescent="0.25">
      <c r="A4525">
        <v>0</v>
      </c>
      <c r="B4525" t="s">
        <v>553</v>
      </c>
      <c r="C4525" t="e">
        <f t="shared" si="213"/>
        <v>#N/A</v>
      </c>
      <c r="D4525" s="8">
        <v>45512</v>
      </c>
      <c r="E4525" s="9">
        <v>2167</v>
      </c>
      <c r="F4525" t="s">
        <v>191</v>
      </c>
      <c r="G4525" s="9">
        <v>3352387</v>
      </c>
      <c r="H4525" t="s">
        <v>16</v>
      </c>
      <c r="I4525" s="14">
        <v>6</v>
      </c>
      <c r="J4525" s="11">
        <v>320023</v>
      </c>
      <c r="K4525" s="11" t="s">
        <v>993</v>
      </c>
      <c r="L4525" s="11">
        <v>39.743999999999993</v>
      </c>
      <c r="M4525" s="12">
        <f t="shared" si="211"/>
        <v>238.46399999999994</v>
      </c>
      <c r="N4525">
        <f t="shared" si="212"/>
        <v>8</v>
      </c>
      <c r="O4525">
        <v>8</v>
      </c>
    </row>
    <row r="4526" spans="1:15" x14ac:dyDescent="0.25">
      <c r="A4526">
        <v>0</v>
      </c>
      <c r="B4526" t="s">
        <v>553</v>
      </c>
      <c r="C4526" t="e">
        <f t="shared" si="213"/>
        <v>#N/A</v>
      </c>
      <c r="D4526" s="8">
        <v>45512</v>
      </c>
      <c r="E4526" s="9">
        <v>2167</v>
      </c>
      <c r="F4526" t="s">
        <v>191</v>
      </c>
      <c r="G4526" s="9">
        <v>3373113</v>
      </c>
      <c r="H4526" t="s">
        <v>17</v>
      </c>
      <c r="I4526" s="14">
        <v>38</v>
      </c>
      <c r="J4526" s="11">
        <v>320015</v>
      </c>
      <c r="K4526" s="11" t="s">
        <v>991</v>
      </c>
      <c r="L4526" s="11">
        <v>5.9841899999999999</v>
      </c>
      <c r="M4526" s="12">
        <f t="shared" si="211"/>
        <v>227.39921999999999</v>
      </c>
      <c r="N4526">
        <f t="shared" si="212"/>
        <v>8</v>
      </c>
      <c r="O4526">
        <v>8</v>
      </c>
    </row>
    <row r="4527" spans="1:15" x14ac:dyDescent="0.25">
      <c r="A4527">
        <v>0</v>
      </c>
      <c r="B4527" t="s">
        <v>553</v>
      </c>
      <c r="C4527" t="e">
        <f t="shared" si="213"/>
        <v>#N/A</v>
      </c>
      <c r="D4527" s="8">
        <v>45512</v>
      </c>
      <c r="E4527" s="9">
        <v>2167</v>
      </c>
      <c r="F4527" t="s">
        <v>191</v>
      </c>
      <c r="G4527" s="9">
        <v>3384346</v>
      </c>
      <c r="H4527" t="s">
        <v>19</v>
      </c>
      <c r="I4527" s="14">
        <v>3</v>
      </c>
      <c r="J4527" s="11">
        <v>320118</v>
      </c>
      <c r="K4527" s="11" t="s">
        <v>997</v>
      </c>
      <c r="L4527" s="11">
        <v>37.949940000000005</v>
      </c>
      <c r="M4527" s="12">
        <f t="shared" si="211"/>
        <v>113.84982000000002</v>
      </c>
      <c r="N4527">
        <f t="shared" si="212"/>
        <v>8</v>
      </c>
      <c r="O4527">
        <v>8</v>
      </c>
    </row>
    <row r="4528" spans="1:15" x14ac:dyDescent="0.25">
      <c r="A4528">
        <v>0</v>
      </c>
      <c r="B4528" t="s">
        <v>553</v>
      </c>
      <c r="C4528" t="e">
        <f t="shared" si="213"/>
        <v>#N/A</v>
      </c>
      <c r="D4528" s="8">
        <v>45512</v>
      </c>
      <c r="E4528" s="9">
        <v>2167</v>
      </c>
      <c r="F4528" t="s">
        <v>191</v>
      </c>
      <c r="G4528" s="9">
        <v>3384347</v>
      </c>
      <c r="H4528" t="s">
        <v>20</v>
      </c>
      <c r="I4528" s="14">
        <v>49</v>
      </c>
      <c r="J4528" s="11">
        <v>320107</v>
      </c>
      <c r="K4528" s="11" t="s">
        <v>998</v>
      </c>
      <c r="L4528" s="11">
        <v>5.7200040000000012</v>
      </c>
      <c r="M4528" s="12">
        <f t="shared" si="211"/>
        <v>280.28019600000005</v>
      </c>
      <c r="N4528">
        <f t="shared" si="212"/>
        <v>8</v>
      </c>
      <c r="O4528">
        <v>8</v>
      </c>
    </row>
    <row r="4529" spans="1:15" x14ac:dyDescent="0.25">
      <c r="A4529">
        <v>0</v>
      </c>
      <c r="B4529" t="s">
        <v>553</v>
      </c>
      <c r="C4529" t="e">
        <f t="shared" si="213"/>
        <v>#N/A</v>
      </c>
      <c r="D4529" s="8">
        <v>45512</v>
      </c>
      <c r="E4529" s="9">
        <v>2167</v>
      </c>
      <c r="F4529" t="s">
        <v>191</v>
      </c>
      <c r="G4529" s="9">
        <v>3529248</v>
      </c>
      <c r="H4529" t="s">
        <v>351</v>
      </c>
      <c r="I4529" s="14">
        <v>73</v>
      </c>
      <c r="J4529" s="11">
        <v>320917</v>
      </c>
      <c r="K4529" s="11" t="s">
        <v>1005</v>
      </c>
      <c r="L4529" s="11">
        <v>5720.0040000000008</v>
      </c>
      <c r="M4529" s="12">
        <f t="shared" si="211"/>
        <v>417560.29200000007</v>
      </c>
      <c r="N4529">
        <f t="shared" si="212"/>
        <v>8</v>
      </c>
      <c r="O4529">
        <v>8</v>
      </c>
    </row>
    <row r="4530" spans="1:15" x14ac:dyDescent="0.25">
      <c r="A4530">
        <v>0</v>
      </c>
      <c r="B4530" t="s">
        <v>553</v>
      </c>
      <c r="C4530" t="e">
        <f t="shared" si="213"/>
        <v>#N/A</v>
      </c>
      <c r="D4530" s="8">
        <v>45512</v>
      </c>
      <c r="E4530" s="9">
        <v>2167</v>
      </c>
      <c r="F4530" t="s">
        <v>191</v>
      </c>
      <c r="G4530" s="9">
        <v>3408152</v>
      </c>
      <c r="H4530" t="s">
        <v>46</v>
      </c>
      <c r="I4530" s="14">
        <v>17</v>
      </c>
      <c r="J4530" s="11">
        <v>324003</v>
      </c>
      <c r="K4530" s="11" t="s">
        <v>990</v>
      </c>
      <c r="L4530" s="11">
        <v>19.800018000000001</v>
      </c>
      <c r="M4530" s="12">
        <f t="shared" si="211"/>
        <v>336.60030600000005</v>
      </c>
      <c r="N4530">
        <f t="shared" si="212"/>
        <v>8</v>
      </c>
      <c r="O4530">
        <v>8</v>
      </c>
    </row>
    <row r="4531" spans="1:15" x14ac:dyDescent="0.25">
      <c r="A4531">
        <v>0</v>
      </c>
      <c r="B4531" t="s">
        <v>553</v>
      </c>
      <c r="C4531" t="e">
        <f t="shared" si="213"/>
        <v>#N/A</v>
      </c>
      <c r="D4531" s="8">
        <v>45512</v>
      </c>
      <c r="E4531" s="9">
        <v>2168</v>
      </c>
      <c r="F4531" t="s">
        <v>338</v>
      </c>
      <c r="G4531" s="9">
        <v>3284683</v>
      </c>
      <c r="H4531" t="s">
        <v>18</v>
      </c>
      <c r="I4531" s="14">
        <v>-2</v>
      </c>
      <c r="J4531" s="11">
        <v>320028</v>
      </c>
      <c r="K4531" s="11" t="s">
        <v>989</v>
      </c>
      <c r="L4531" s="11">
        <v>30.099959999999999</v>
      </c>
      <c r="M4531" s="12">
        <f t="shared" si="211"/>
        <v>-60.199919999999999</v>
      </c>
      <c r="N4531">
        <f t="shared" si="212"/>
        <v>8</v>
      </c>
      <c r="O4531">
        <v>8</v>
      </c>
    </row>
    <row r="4532" spans="1:15" x14ac:dyDescent="0.25">
      <c r="A4532">
        <v>0</v>
      </c>
      <c r="B4532" t="s">
        <v>553</v>
      </c>
      <c r="C4532" t="e">
        <f t="shared" si="213"/>
        <v>#N/A</v>
      </c>
      <c r="D4532" s="8">
        <v>45512</v>
      </c>
      <c r="E4532" s="9">
        <v>2168</v>
      </c>
      <c r="F4532" t="s">
        <v>338</v>
      </c>
      <c r="G4532" s="9">
        <v>3352387</v>
      </c>
      <c r="H4532" t="s">
        <v>16</v>
      </c>
      <c r="I4532" s="14">
        <v>7</v>
      </c>
      <c r="J4532" s="11">
        <v>320023</v>
      </c>
      <c r="K4532" s="11" t="s">
        <v>993</v>
      </c>
      <c r="L4532" s="11">
        <v>39.743999999999993</v>
      </c>
      <c r="M4532" s="12">
        <f t="shared" si="211"/>
        <v>278.20799999999997</v>
      </c>
      <c r="N4532">
        <f t="shared" si="212"/>
        <v>8</v>
      </c>
      <c r="O4532">
        <v>8</v>
      </c>
    </row>
    <row r="4533" spans="1:15" x14ac:dyDescent="0.25">
      <c r="A4533">
        <v>0</v>
      </c>
      <c r="B4533" t="s">
        <v>553</v>
      </c>
      <c r="C4533" t="e">
        <f t="shared" si="213"/>
        <v>#N/A</v>
      </c>
      <c r="D4533" s="8">
        <v>45512</v>
      </c>
      <c r="E4533" s="9">
        <v>2168</v>
      </c>
      <c r="F4533" t="s">
        <v>338</v>
      </c>
      <c r="G4533" s="9">
        <v>3373113</v>
      </c>
      <c r="H4533" t="s">
        <v>17</v>
      </c>
      <c r="I4533" s="14">
        <v>15</v>
      </c>
      <c r="J4533" s="11">
        <v>320015</v>
      </c>
      <c r="K4533" s="11" t="s">
        <v>991</v>
      </c>
      <c r="L4533" s="11">
        <v>5.9841899999999999</v>
      </c>
      <c r="M4533" s="12">
        <f t="shared" si="211"/>
        <v>89.76285</v>
      </c>
      <c r="N4533">
        <f t="shared" si="212"/>
        <v>8</v>
      </c>
      <c r="O4533">
        <v>8</v>
      </c>
    </row>
    <row r="4534" spans="1:15" x14ac:dyDescent="0.25">
      <c r="A4534">
        <v>0</v>
      </c>
      <c r="B4534" t="s">
        <v>553</v>
      </c>
      <c r="C4534" t="e">
        <f t="shared" si="213"/>
        <v>#N/A</v>
      </c>
      <c r="D4534" s="8">
        <v>45512</v>
      </c>
      <c r="E4534" s="9">
        <v>2168</v>
      </c>
      <c r="F4534" t="s">
        <v>338</v>
      </c>
      <c r="G4534" s="9">
        <v>3384346</v>
      </c>
      <c r="H4534" t="s">
        <v>19</v>
      </c>
      <c r="I4534" s="14">
        <v>3</v>
      </c>
      <c r="J4534" s="11">
        <v>320118</v>
      </c>
      <c r="K4534" s="11" t="s">
        <v>997</v>
      </c>
      <c r="L4534" s="11">
        <v>37.949940000000005</v>
      </c>
      <c r="M4534" s="12">
        <f t="shared" si="211"/>
        <v>113.84982000000002</v>
      </c>
      <c r="N4534">
        <f t="shared" si="212"/>
        <v>8</v>
      </c>
      <c r="O4534">
        <v>8</v>
      </c>
    </row>
    <row r="4535" spans="1:15" x14ac:dyDescent="0.25">
      <c r="A4535">
        <v>0</v>
      </c>
      <c r="B4535" t="s">
        <v>553</v>
      </c>
      <c r="C4535" t="e">
        <f t="shared" si="213"/>
        <v>#N/A</v>
      </c>
      <c r="D4535" s="8">
        <v>45512</v>
      </c>
      <c r="E4535" s="9">
        <v>2168</v>
      </c>
      <c r="F4535" t="s">
        <v>338</v>
      </c>
      <c r="G4535" s="9">
        <v>3384347</v>
      </c>
      <c r="H4535" t="s">
        <v>20</v>
      </c>
      <c r="I4535" s="14">
        <v>48</v>
      </c>
      <c r="J4535" s="11">
        <v>320107</v>
      </c>
      <c r="K4535" s="11" t="s">
        <v>998</v>
      </c>
      <c r="L4535" s="11">
        <v>5.7200040000000012</v>
      </c>
      <c r="M4535" s="12">
        <f t="shared" si="211"/>
        <v>274.56019200000003</v>
      </c>
      <c r="N4535">
        <f t="shared" si="212"/>
        <v>8</v>
      </c>
      <c r="O4535">
        <v>8</v>
      </c>
    </row>
    <row r="4536" spans="1:15" x14ac:dyDescent="0.25">
      <c r="A4536">
        <v>0</v>
      </c>
      <c r="B4536" t="s">
        <v>553</v>
      </c>
      <c r="C4536" t="e">
        <f t="shared" si="213"/>
        <v>#N/A</v>
      </c>
      <c r="D4536" s="8">
        <v>45512</v>
      </c>
      <c r="E4536" s="9">
        <v>2168</v>
      </c>
      <c r="F4536" t="s">
        <v>338</v>
      </c>
      <c r="G4536" s="9">
        <v>3538108</v>
      </c>
      <c r="H4536" t="s">
        <v>352</v>
      </c>
      <c r="I4536" s="14">
        <v>2</v>
      </c>
      <c r="J4536" s="11">
        <v>320925</v>
      </c>
      <c r="K4536" s="11" t="s">
        <v>1006</v>
      </c>
      <c r="L4536" s="11">
        <v>37949.94</v>
      </c>
      <c r="M4536" s="12">
        <f t="shared" si="211"/>
        <v>75899.88</v>
      </c>
      <c r="N4536">
        <f t="shared" si="212"/>
        <v>8</v>
      </c>
      <c r="O4536">
        <v>8</v>
      </c>
    </row>
    <row r="4537" spans="1:15" x14ac:dyDescent="0.25">
      <c r="A4537">
        <v>0</v>
      </c>
      <c r="B4537" t="s">
        <v>553</v>
      </c>
      <c r="C4537" t="e">
        <f t="shared" si="213"/>
        <v>#N/A</v>
      </c>
      <c r="D4537" s="8">
        <v>45512</v>
      </c>
      <c r="E4537" s="9">
        <v>2168</v>
      </c>
      <c r="F4537" t="s">
        <v>338</v>
      </c>
      <c r="G4537" s="9">
        <v>3564666</v>
      </c>
      <c r="H4537" t="s">
        <v>21</v>
      </c>
      <c r="I4537" s="14">
        <v>-18</v>
      </c>
      <c r="J4537" s="11">
        <v>320100</v>
      </c>
      <c r="K4537" s="11" t="s">
        <v>994</v>
      </c>
      <c r="L4537" s="11">
        <v>20.323620000000002</v>
      </c>
      <c r="M4537" s="12">
        <f t="shared" si="211"/>
        <v>-365.82516000000004</v>
      </c>
      <c r="N4537">
        <f t="shared" si="212"/>
        <v>8</v>
      </c>
      <c r="O4537">
        <v>8</v>
      </c>
    </row>
    <row r="4538" spans="1:15" x14ac:dyDescent="0.25">
      <c r="A4538">
        <v>0</v>
      </c>
      <c r="B4538" t="s">
        <v>553</v>
      </c>
      <c r="C4538" t="e">
        <f t="shared" si="213"/>
        <v>#N/A</v>
      </c>
      <c r="D4538" s="8">
        <v>45512</v>
      </c>
      <c r="E4538" s="9">
        <v>2168</v>
      </c>
      <c r="F4538" t="s">
        <v>338</v>
      </c>
      <c r="G4538" s="9">
        <v>3564667</v>
      </c>
      <c r="H4538" t="s">
        <v>22</v>
      </c>
      <c r="I4538" s="14">
        <v>5</v>
      </c>
      <c r="J4538" s="11">
        <v>320400</v>
      </c>
      <c r="K4538" s="11" t="s">
        <v>999</v>
      </c>
      <c r="L4538" s="11">
        <v>20.323620000000002</v>
      </c>
      <c r="M4538" s="12">
        <f t="shared" si="211"/>
        <v>101.61810000000001</v>
      </c>
      <c r="N4538">
        <f t="shared" si="212"/>
        <v>8</v>
      </c>
      <c r="O4538">
        <v>8</v>
      </c>
    </row>
    <row r="4539" spans="1:15" x14ac:dyDescent="0.25">
      <c r="A4539">
        <v>0</v>
      </c>
      <c r="B4539" t="s">
        <v>553</v>
      </c>
      <c r="C4539" t="e">
        <f t="shared" si="213"/>
        <v>#N/A</v>
      </c>
      <c r="D4539" s="8">
        <v>45512</v>
      </c>
      <c r="E4539" s="9">
        <v>2168</v>
      </c>
      <c r="F4539" t="s">
        <v>338</v>
      </c>
      <c r="G4539" s="9">
        <v>3568860</v>
      </c>
      <c r="H4539" t="s">
        <v>41</v>
      </c>
      <c r="I4539" s="14">
        <v>6</v>
      </c>
      <c r="J4539" s="11">
        <v>322000</v>
      </c>
      <c r="K4539" s="11" t="s">
        <v>995</v>
      </c>
      <c r="L4539" s="11">
        <v>12.645809999999999</v>
      </c>
      <c r="M4539" s="12">
        <f t="shared" si="211"/>
        <v>75.874859999999998</v>
      </c>
      <c r="N4539">
        <f t="shared" si="212"/>
        <v>8</v>
      </c>
      <c r="O4539">
        <v>8</v>
      </c>
    </row>
    <row r="4540" spans="1:15" x14ac:dyDescent="0.25">
      <c r="A4540">
        <v>0</v>
      </c>
      <c r="B4540" t="s">
        <v>553</v>
      </c>
      <c r="C4540" t="e">
        <f t="shared" si="213"/>
        <v>#N/A</v>
      </c>
      <c r="D4540" s="8">
        <v>45512</v>
      </c>
      <c r="E4540" s="9">
        <v>2169</v>
      </c>
      <c r="F4540" t="s">
        <v>192</v>
      </c>
      <c r="G4540" s="9">
        <v>3284683</v>
      </c>
      <c r="H4540" t="s">
        <v>18</v>
      </c>
      <c r="I4540" s="14">
        <v>2</v>
      </c>
      <c r="J4540" s="11">
        <v>320028</v>
      </c>
      <c r="K4540" s="11" t="s">
        <v>989</v>
      </c>
      <c r="L4540" s="11">
        <v>30.099959999999999</v>
      </c>
      <c r="M4540" s="12">
        <f t="shared" si="211"/>
        <v>60.199919999999999</v>
      </c>
      <c r="N4540">
        <f t="shared" si="212"/>
        <v>8</v>
      </c>
      <c r="O4540">
        <v>8</v>
      </c>
    </row>
    <row r="4541" spans="1:15" x14ac:dyDescent="0.25">
      <c r="A4541">
        <v>0</v>
      </c>
      <c r="B4541" t="s">
        <v>553</v>
      </c>
      <c r="C4541" t="e">
        <f t="shared" si="213"/>
        <v>#N/A</v>
      </c>
      <c r="D4541" s="8">
        <v>45512</v>
      </c>
      <c r="E4541" s="9">
        <v>2169</v>
      </c>
      <c r="F4541" t="s">
        <v>192</v>
      </c>
      <c r="G4541" s="9">
        <v>3352387</v>
      </c>
      <c r="H4541" t="s">
        <v>16</v>
      </c>
      <c r="I4541" s="14">
        <v>2</v>
      </c>
      <c r="J4541" s="11">
        <v>320023</v>
      </c>
      <c r="K4541" s="11" t="s">
        <v>993</v>
      </c>
      <c r="L4541" s="11">
        <v>39.743999999999993</v>
      </c>
      <c r="M4541" s="12">
        <f t="shared" si="211"/>
        <v>79.487999999999985</v>
      </c>
      <c r="N4541">
        <f t="shared" si="212"/>
        <v>8</v>
      </c>
      <c r="O4541">
        <v>8</v>
      </c>
    </row>
    <row r="4542" spans="1:15" x14ac:dyDescent="0.25">
      <c r="A4542">
        <v>0</v>
      </c>
      <c r="B4542" t="s">
        <v>553</v>
      </c>
      <c r="C4542" t="e">
        <f t="shared" si="213"/>
        <v>#N/A</v>
      </c>
      <c r="D4542" s="8">
        <v>45512</v>
      </c>
      <c r="E4542" s="9">
        <v>2169</v>
      </c>
      <c r="F4542" t="s">
        <v>192</v>
      </c>
      <c r="G4542" s="9">
        <v>3384346</v>
      </c>
      <c r="H4542" t="s">
        <v>19</v>
      </c>
      <c r="I4542" s="14">
        <v>1</v>
      </c>
      <c r="J4542" s="11">
        <v>320118</v>
      </c>
      <c r="K4542" s="11" t="s">
        <v>997</v>
      </c>
      <c r="L4542" s="11">
        <v>37.949940000000005</v>
      </c>
      <c r="M4542" s="12">
        <f t="shared" si="211"/>
        <v>37.949940000000005</v>
      </c>
      <c r="N4542">
        <f t="shared" si="212"/>
        <v>8</v>
      </c>
      <c r="O4542">
        <v>8</v>
      </c>
    </row>
    <row r="4543" spans="1:15" x14ac:dyDescent="0.25">
      <c r="A4543">
        <v>0</v>
      </c>
      <c r="B4543" t="s">
        <v>553</v>
      </c>
      <c r="C4543" t="e">
        <f t="shared" si="213"/>
        <v>#N/A</v>
      </c>
      <c r="D4543" s="8">
        <v>45512</v>
      </c>
      <c r="E4543" s="9">
        <v>2170</v>
      </c>
      <c r="F4543" t="s">
        <v>483</v>
      </c>
      <c r="G4543" s="9">
        <v>3284683</v>
      </c>
      <c r="H4543" t="s">
        <v>18</v>
      </c>
      <c r="I4543" s="14">
        <v>4</v>
      </c>
      <c r="J4543" s="11">
        <v>320028</v>
      </c>
      <c r="K4543" s="11" t="s">
        <v>989</v>
      </c>
      <c r="L4543" s="11">
        <v>30.099959999999999</v>
      </c>
      <c r="M4543" s="12">
        <f t="shared" ref="M4543:M4606" si="214">+I4543*L4543</f>
        <v>120.39984</v>
      </c>
      <c r="N4543">
        <f t="shared" ref="N4543:N4606" si="215">+DAY(D4543)</f>
        <v>8</v>
      </c>
      <c r="O4543">
        <v>8</v>
      </c>
    </row>
    <row r="4544" spans="1:15" x14ac:dyDescent="0.25">
      <c r="A4544">
        <v>0</v>
      </c>
      <c r="B4544" t="s">
        <v>553</v>
      </c>
      <c r="C4544" t="e">
        <f t="shared" si="213"/>
        <v>#N/A</v>
      </c>
      <c r="D4544" s="8">
        <v>45512</v>
      </c>
      <c r="E4544" s="9">
        <v>2170</v>
      </c>
      <c r="F4544" t="s">
        <v>483</v>
      </c>
      <c r="G4544" s="9">
        <v>3352387</v>
      </c>
      <c r="H4544" t="s">
        <v>16</v>
      </c>
      <c r="I4544" s="14">
        <v>16</v>
      </c>
      <c r="J4544" s="11">
        <v>320023</v>
      </c>
      <c r="K4544" s="11" t="s">
        <v>993</v>
      </c>
      <c r="L4544" s="11">
        <v>39.743999999999993</v>
      </c>
      <c r="M4544" s="12">
        <f t="shared" si="214"/>
        <v>635.90399999999988</v>
      </c>
      <c r="N4544">
        <f t="shared" si="215"/>
        <v>8</v>
      </c>
      <c r="O4544">
        <v>8</v>
      </c>
    </row>
    <row r="4545" spans="1:15" x14ac:dyDescent="0.25">
      <c r="A4545">
        <v>0</v>
      </c>
      <c r="B4545" t="s">
        <v>553</v>
      </c>
      <c r="C4545" t="e">
        <f t="shared" si="213"/>
        <v>#N/A</v>
      </c>
      <c r="D4545" s="8">
        <v>45512</v>
      </c>
      <c r="E4545" s="9">
        <v>2170</v>
      </c>
      <c r="F4545" t="s">
        <v>483</v>
      </c>
      <c r="G4545" s="9">
        <v>3373113</v>
      </c>
      <c r="H4545" t="s">
        <v>17</v>
      </c>
      <c r="I4545" s="14">
        <v>40</v>
      </c>
      <c r="J4545" s="11">
        <v>320015</v>
      </c>
      <c r="K4545" s="11" t="s">
        <v>991</v>
      </c>
      <c r="L4545" s="11">
        <v>5.9841899999999999</v>
      </c>
      <c r="M4545" s="12">
        <f t="shared" si="214"/>
        <v>239.36759999999998</v>
      </c>
      <c r="N4545">
        <f t="shared" si="215"/>
        <v>8</v>
      </c>
      <c r="O4545">
        <v>8</v>
      </c>
    </row>
    <row r="4546" spans="1:15" x14ac:dyDescent="0.25">
      <c r="A4546">
        <v>0</v>
      </c>
      <c r="B4546" t="s">
        <v>553</v>
      </c>
      <c r="C4546" t="e">
        <f t="shared" si="213"/>
        <v>#N/A</v>
      </c>
      <c r="D4546" s="8">
        <v>45512</v>
      </c>
      <c r="E4546" s="9">
        <v>2170</v>
      </c>
      <c r="F4546" t="s">
        <v>483</v>
      </c>
      <c r="G4546" s="9">
        <v>3384346</v>
      </c>
      <c r="H4546" t="s">
        <v>19</v>
      </c>
      <c r="I4546" s="14">
        <v>19</v>
      </c>
      <c r="J4546" s="11">
        <v>320118</v>
      </c>
      <c r="K4546" s="11" t="s">
        <v>997</v>
      </c>
      <c r="L4546" s="11">
        <v>37.949940000000005</v>
      </c>
      <c r="M4546" s="12">
        <f t="shared" si="214"/>
        <v>721.0488600000001</v>
      </c>
      <c r="N4546">
        <f t="shared" si="215"/>
        <v>8</v>
      </c>
      <c r="O4546">
        <v>8</v>
      </c>
    </row>
    <row r="4547" spans="1:15" x14ac:dyDescent="0.25">
      <c r="A4547">
        <v>0</v>
      </c>
      <c r="B4547" t="s">
        <v>553</v>
      </c>
      <c r="C4547" t="e">
        <f t="shared" si="213"/>
        <v>#N/A</v>
      </c>
      <c r="D4547" s="8">
        <v>45512</v>
      </c>
      <c r="E4547" s="9">
        <v>2170</v>
      </c>
      <c r="F4547" t="s">
        <v>483</v>
      </c>
      <c r="G4547" s="9">
        <v>3384347</v>
      </c>
      <c r="H4547" t="s">
        <v>20</v>
      </c>
      <c r="I4547" s="14">
        <v>54</v>
      </c>
      <c r="J4547" s="11">
        <v>320107</v>
      </c>
      <c r="K4547" s="11" t="s">
        <v>998</v>
      </c>
      <c r="L4547" s="11">
        <v>5.7200040000000012</v>
      </c>
      <c r="M4547" s="12">
        <f t="shared" si="214"/>
        <v>308.88021600000008</v>
      </c>
      <c r="N4547">
        <f t="shared" si="215"/>
        <v>8</v>
      </c>
      <c r="O4547">
        <v>8</v>
      </c>
    </row>
    <row r="4548" spans="1:15" x14ac:dyDescent="0.25">
      <c r="A4548">
        <v>0</v>
      </c>
      <c r="B4548" t="s">
        <v>553</v>
      </c>
      <c r="C4548" t="e">
        <f t="shared" si="213"/>
        <v>#N/A</v>
      </c>
      <c r="D4548" s="8">
        <v>45512</v>
      </c>
      <c r="E4548" s="9">
        <v>2170</v>
      </c>
      <c r="F4548" t="s">
        <v>483</v>
      </c>
      <c r="G4548" s="9">
        <v>3564666</v>
      </c>
      <c r="H4548" t="s">
        <v>21</v>
      </c>
      <c r="I4548" s="14">
        <v>7</v>
      </c>
      <c r="J4548" s="11">
        <v>320100</v>
      </c>
      <c r="K4548" s="11" t="s">
        <v>994</v>
      </c>
      <c r="L4548" s="11">
        <v>20.323620000000002</v>
      </c>
      <c r="M4548" s="12">
        <f t="shared" si="214"/>
        <v>142.26534000000001</v>
      </c>
      <c r="N4548">
        <f t="shared" si="215"/>
        <v>8</v>
      </c>
      <c r="O4548">
        <v>8</v>
      </c>
    </row>
    <row r="4549" spans="1:15" x14ac:dyDescent="0.25">
      <c r="A4549">
        <v>0</v>
      </c>
      <c r="B4549" t="s">
        <v>553</v>
      </c>
      <c r="C4549" t="e">
        <f t="shared" si="213"/>
        <v>#N/A</v>
      </c>
      <c r="D4549" s="8">
        <v>45512</v>
      </c>
      <c r="E4549" s="9">
        <v>2170</v>
      </c>
      <c r="F4549" t="s">
        <v>483</v>
      </c>
      <c r="G4549" s="9">
        <v>3564667</v>
      </c>
      <c r="H4549" t="s">
        <v>22</v>
      </c>
      <c r="I4549" s="14">
        <v>9</v>
      </c>
      <c r="J4549" s="11">
        <v>320400</v>
      </c>
      <c r="K4549" s="11" t="s">
        <v>999</v>
      </c>
      <c r="L4549" s="11">
        <v>20.323620000000002</v>
      </c>
      <c r="M4549" s="12">
        <f t="shared" si="214"/>
        <v>182.91258000000002</v>
      </c>
      <c r="N4549">
        <f t="shared" si="215"/>
        <v>8</v>
      </c>
      <c r="O4549">
        <v>8</v>
      </c>
    </row>
    <row r="4550" spans="1:15" x14ac:dyDescent="0.25">
      <c r="A4550" t="s">
        <v>39</v>
      </c>
      <c r="B4550" t="s">
        <v>553</v>
      </c>
      <c r="C4550" t="str">
        <f t="shared" si="213"/>
        <v>COOPFOOD</v>
      </c>
      <c r="D4550" s="8">
        <v>45512</v>
      </c>
      <c r="E4550" s="9">
        <v>2171</v>
      </c>
      <c r="F4550" t="s">
        <v>374</v>
      </c>
      <c r="G4550" s="9">
        <v>3284683</v>
      </c>
      <c r="H4550" t="s">
        <v>18</v>
      </c>
      <c r="I4550" s="14">
        <v>2</v>
      </c>
      <c r="J4550" s="11">
        <v>320028</v>
      </c>
      <c r="K4550" s="11" t="s">
        <v>989</v>
      </c>
      <c r="L4550" s="11">
        <v>30.099959999999999</v>
      </c>
      <c r="M4550" s="12">
        <f t="shared" si="214"/>
        <v>60.199919999999999</v>
      </c>
      <c r="N4550">
        <f t="shared" si="215"/>
        <v>8</v>
      </c>
      <c r="O4550">
        <v>8</v>
      </c>
    </row>
    <row r="4551" spans="1:15" x14ac:dyDescent="0.25">
      <c r="A4551" t="s">
        <v>39</v>
      </c>
      <c r="B4551" t="s">
        <v>553</v>
      </c>
      <c r="C4551" t="str">
        <f t="shared" si="213"/>
        <v>COOPFOOD</v>
      </c>
      <c r="D4551" s="8">
        <v>45512</v>
      </c>
      <c r="E4551" s="9">
        <v>2171</v>
      </c>
      <c r="F4551" t="s">
        <v>374</v>
      </c>
      <c r="G4551" s="9">
        <v>3352387</v>
      </c>
      <c r="H4551" t="s">
        <v>16</v>
      </c>
      <c r="I4551" s="14">
        <v>5</v>
      </c>
      <c r="J4551" s="11">
        <v>320023</v>
      </c>
      <c r="K4551" s="11" t="s">
        <v>993</v>
      </c>
      <c r="L4551" s="11">
        <v>39.743999999999993</v>
      </c>
      <c r="M4551" s="12">
        <f t="shared" si="214"/>
        <v>198.71999999999997</v>
      </c>
      <c r="N4551">
        <f t="shared" si="215"/>
        <v>8</v>
      </c>
      <c r="O4551">
        <v>8</v>
      </c>
    </row>
    <row r="4552" spans="1:15" x14ac:dyDescent="0.25">
      <c r="A4552" t="s">
        <v>39</v>
      </c>
      <c r="B4552" t="s">
        <v>553</v>
      </c>
      <c r="C4552" t="str">
        <f t="shared" si="213"/>
        <v>COOPFOOD</v>
      </c>
      <c r="D4552" s="8">
        <v>45512</v>
      </c>
      <c r="E4552" s="9">
        <v>2171</v>
      </c>
      <c r="F4552" t="s">
        <v>374</v>
      </c>
      <c r="G4552" s="9">
        <v>3373113</v>
      </c>
      <c r="H4552" t="s">
        <v>17</v>
      </c>
      <c r="I4552" s="14">
        <v>28</v>
      </c>
      <c r="J4552" s="11">
        <v>320015</v>
      </c>
      <c r="K4552" s="11" t="s">
        <v>991</v>
      </c>
      <c r="L4552" s="11">
        <v>5.9841899999999999</v>
      </c>
      <c r="M4552" s="12">
        <f t="shared" si="214"/>
        <v>167.55732</v>
      </c>
      <c r="N4552">
        <f t="shared" si="215"/>
        <v>8</v>
      </c>
      <c r="O4552">
        <v>8</v>
      </c>
    </row>
    <row r="4553" spans="1:15" x14ac:dyDescent="0.25">
      <c r="A4553" t="s">
        <v>39</v>
      </c>
      <c r="B4553" t="s">
        <v>553</v>
      </c>
      <c r="C4553" t="str">
        <f t="shared" si="213"/>
        <v>COOPFOOD</v>
      </c>
      <c r="D4553" s="8">
        <v>45512</v>
      </c>
      <c r="E4553" s="9">
        <v>2171</v>
      </c>
      <c r="F4553" t="s">
        <v>374</v>
      </c>
      <c r="G4553" s="9">
        <v>3384346</v>
      </c>
      <c r="H4553" t="s">
        <v>19</v>
      </c>
      <c r="I4553" s="14">
        <v>8</v>
      </c>
      <c r="J4553" s="11">
        <v>320118</v>
      </c>
      <c r="K4553" s="11" t="s">
        <v>997</v>
      </c>
      <c r="L4553" s="11">
        <v>37.949940000000005</v>
      </c>
      <c r="M4553" s="12">
        <f t="shared" si="214"/>
        <v>303.59952000000004</v>
      </c>
      <c r="N4553">
        <f t="shared" si="215"/>
        <v>8</v>
      </c>
      <c r="O4553">
        <v>8</v>
      </c>
    </row>
    <row r="4554" spans="1:15" x14ac:dyDescent="0.25">
      <c r="A4554" t="s">
        <v>39</v>
      </c>
      <c r="B4554" t="s">
        <v>553</v>
      </c>
      <c r="C4554" t="str">
        <f t="shared" si="213"/>
        <v>COOPFOOD</v>
      </c>
      <c r="D4554" s="8">
        <v>45512</v>
      </c>
      <c r="E4554" s="9">
        <v>2171</v>
      </c>
      <c r="F4554" t="s">
        <v>374</v>
      </c>
      <c r="G4554" s="9">
        <v>3384347</v>
      </c>
      <c r="H4554" t="s">
        <v>20</v>
      </c>
      <c r="I4554" s="14">
        <v>34</v>
      </c>
      <c r="J4554" s="11">
        <v>320107</v>
      </c>
      <c r="K4554" s="11" t="s">
        <v>998</v>
      </c>
      <c r="L4554" s="11">
        <v>5.7200040000000012</v>
      </c>
      <c r="M4554" s="12">
        <f t="shared" si="214"/>
        <v>194.48013600000004</v>
      </c>
      <c r="N4554">
        <f t="shared" si="215"/>
        <v>8</v>
      </c>
      <c r="O4554">
        <v>8</v>
      </c>
    </row>
    <row r="4555" spans="1:15" x14ac:dyDescent="0.25">
      <c r="A4555" t="s">
        <v>39</v>
      </c>
      <c r="B4555" t="s">
        <v>553</v>
      </c>
      <c r="C4555" t="str">
        <f t="shared" si="213"/>
        <v>COOPFOOD</v>
      </c>
      <c r="D4555" s="8">
        <v>45512</v>
      </c>
      <c r="E4555" s="9">
        <v>2171</v>
      </c>
      <c r="F4555" t="s">
        <v>374</v>
      </c>
      <c r="G4555" s="9">
        <v>3408152</v>
      </c>
      <c r="H4555" t="s">
        <v>46</v>
      </c>
      <c r="I4555" s="14">
        <v>6</v>
      </c>
      <c r="J4555" s="11">
        <v>324003</v>
      </c>
      <c r="K4555" s="11" t="s">
        <v>990</v>
      </c>
      <c r="L4555" s="11">
        <v>19.800018000000001</v>
      </c>
      <c r="M4555" s="12">
        <f t="shared" si="214"/>
        <v>118.80010800000001</v>
      </c>
      <c r="N4555">
        <f t="shared" si="215"/>
        <v>8</v>
      </c>
      <c r="O4555">
        <v>8</v>
      </c>
    </row>
    <row r="4556" spans="1:15" x14ac:dyDescent="0.25">
      <c r="A4556" t="s">
        <v>39</v>
      </c>
      <c r="B4556" t="s">
        <v>553</v>
      </c>
      <c r="C4556" t="str">
        <f t="shared" si="213"/>
        <v>COOPFOOD</v>
      </c>
      <c r="D4556" s="8">
        <v>45512</v>
      </c>
      <c r="E4556" s="9">
        <v>2171</v>
      </c>
      <c r="F4556" t="s">
        <v>374</v>
      </c>
      <c r="G4556" s="9">
        <v>3566457</v>
      </c>
      <c r="H4556" t="s">
        <v>49</v>
      </c>
      <c r="I4556" s="14">
        <v>13</v>
      </c>
      <c r="J4556" s="11">
        <v>323004</v>
      </c>
      <c r="K4556" s="11" t="s">
        <v>996</v>
      </c>
      <c r="L4556" s="11">
        <v>12.645809999999999</v>
      </c>
      <c r="M4556" s="12">
        <f t="shared" si="214"/>
        <v>164.39552999999998</v>
      </c>
      <c r="N4556">
        <f t="shared" si="215"/>
        <v>8</v>
      </c>
      <c r="O4556">
        <v>8</v>
      </c>
    </row>
    <row r="4557" spans="1:15" x14ac:dyDescent="0.25">
      <c r="A4557">
        <v>0</v>
      </c>
      <c r="B4557" t="s">
        <v>553</v>
      </c>
      <c r="C4557" t="e">
        <f t="shared" ref="C4557:C4620" si="216">+VLOOKUP($E4557,$E$2:$P$588,12,0)</f>
        <v>#N/A</v>
      </c>
      <c r="D4557" s="8">
        <v>45512</v>
      </c>
      <c r="E4557" s="9">
        <v>2172</v>
      </c>
      <c r="F4557" t="s">
        <v>193</v>
      </c>
      <c r="G4557" s="9">
        <v>3284683</v>
      </c>
      <c r="H4557" t="s">
        <v>18</v>
      </c>
      <c r="I4557" s="14">
        <v>8</v>
      </c>
      <c r="J4557" s="11">
        <v>320028</v>
      </c>
      <c r="K4557" s="11" t="s">
        <v>989</v>
      </c>
      <c r="L4557" s="11">
        <v>30.099959999999999</v>
      </c>
      <c r="M4557" s="12">
        <f t="shared" si="214"/>
        <v>240.79968</v>
      </c>
      <c r="N4557">
        <f t="shared" si="215"/>
        <v>8</v>
      </c>
      <c r="O4557">
        <v>8</v>
      </c>
    </row>
    <row r="4558" spans="1:15" x14ac:dyDescent="0.25">
      <c r="A4558">
        <v>0</v>
      </c>
      <c r="B4558" t="s">
        <v>553</v>
      </c>
      <c r="C4558" t="e">
        <f t="shared" si="216"/>
        <v>#N/A</v>
      </c>
      <c r="D4558" s="8">
        <v>45512</v>
      </c>
      <c r="E4558" s="9">
        <v>2172</v>
      </c>
      <c r="F4558" t="s">
        <v>193</v>
      </c>
      <c r="G4558" s="9">
        <v>3352387</v>
      </c>
      <c r="H4558" t="s">
        <v>16</v>
      </c>
      <c r="I4558" s="14">
        <v>5</v>
      </c>
      <c r="J4558" s="11">
        <v>320023</v>
      </c>
      <c r="K4558" s="11" t="s">
        <v>993</v>
      </c>
      <c r="L4558" s="11">
        <v>39.743999999999993</v>
      </c>
      <c r="M4558" s="12">
        <f t="shared" si="214"/>
        <v>198.71999999999997</v>
      </c>
      <c r="N4558">
        <f t="shared" si="215"/>
        <v>8</v>
      </c>
      <c r="O4558">
        <v>8</v>
      </c>
    </row>
    <row r="4559" spans="1:15" x14ac:dyDescent="0.25">
      <c r="A4559">
        <v>0</v>
      </c>
      <c r="B4559" t="s">
        <v>553</v>
      </c>
      <c r="C4559" t="e">
        <f t="shared" si="216"/>
        <v>#N/A</v>
      </c>
      <c r="D4559" s="8">
        <v>45512</v>
      </c>
      <c r="E4559" s="9">
        <v>2172</v>
      </c>
      <c r="F4559" t="s">
        <v>193</v>
      </c>
      <c r="G4559" s="9">
        <v>3373113</v>
      </c>
      <c r="H4559" t="s">
        <v>17</v>
      </c>
      <c r="I4559" s="14">
        <v>26</v>
      </c>
      <c r="J4559" s="11">
        <v>320015</v>
      </c>
      <c r="K4559" s="11" t="s">
        <v>991</v>
      </c>
      <c r="L4559" s="11">
        <v>5.9841899999999999</v>
      </c>
      <c r="M4559" s="12">
        <f t="shared" si="214"/>
        <v>155.58894000000001</v>
      </c>
      <c r="N4559">
        <f t="shared" si="215"/>
        <v>8</v>
      </c>
      <c r="O4559">
        <v>8</v>
      </c>
    </row>
    <row r="4560" spans="1:15" x14ac:dyDescent="0.25">
      <c r="A4560">
        <v>0</v>
      </c>
      <c r="B4560" t="s">
        <v>553</v>
      </c>
      <c r="C4560" t="e">
        <f t="shared" si="216"/>
        <v>#N/A</v>
      </c>
      <c r="D4560" s="8">
        <v>45512</v>
      </c>
      <c r="E4560" s="9">
        <v>2172</v>
      </c>
      <c r="F4560" t="s">
        <v>193</v>
      </c>
      <c r="G4560" s="9">
        <v>3384346</v>
      </c>
      <c r="H4560" t="s">
        <v>19</v>
      </c>
      <c r="I4560" s="14">
        <v>8</v>
      </c>
      <c r="J4560" s="11">
        <v>320118</v>
      </c>
      <c r="K4560" s="11" t="s">
        <v>997</v>
      </c>
      <c r="L4560" s="11">
        <v>37.949940000000005</v>
      </c>
      <c r="M4560" s="12">
        <f t="shared" si="214"/>
        <v>303.59952000000004</v>
      </c>
      <c r="N4560">
        <f t="shared" si="215"/>
        <v>8</v>
      </c>
      <c r="O4560">
        <v>8</v>
      </c>
    </row>
    <row r="4561" spans="1:15" x14ac:dyDescent="0.25">
      <c r="A4561">
        <v>0</v>
      </c>
      <c r="B4561" t="s">
        <v>553</v>
      </c>
      <c r="C4561" t="e">
        <f t="shared" si="216"/>
        <v>#N/A</v>
      </c>
      <c r="D4561" s="8">
        <v>45512</v>
      </c>
      <c r="E4561" s="9">
        <v>2172</v>
      </c>
      <c r="F4561" t="s">
        <v>193</v>
      </c>
      <c r="G4561" s="9">
        <v>3529248</v>
      </c>
      <c r="H4561" t="s">
        <v>351</v>
      </c>
      <c r="I4561" s="14">
        <v>15</v>
      </c>
      <c r="J4561" s="11">
        <v>320917</v>
      </c>
      <c r="K4561" s="11" t="s">
        <v>1005</v>
      </c>
      <c r="L4561" s="11">
        <v>5720.0040000000008</v>
      </c>
      <c r="M4561" s="12">
        <f t="shared" si="214"/>
        <v>85800.060000000012</v>
      </c>
      <c r="N4561">
        <f t="shared" si="215"/>
        <v>8</v>
      </c>
      <c r="O4561">
        <v>8</v>
      </c>
    </row>
    <row r="4562" spans="1:15" x14ac:dyDescent="0.25">
      <c r="A4562">
        <v>0</v>
      </c>
      <c r="B4562" t="s">
        <v>553</v>
      </c>
      <c r="C4562" t="e">
        <f t="shared" si="216"/>
        <v>#N/A</v>
      </c>
      <c r="D4562" s="8">
        <v>45512</v>
      </c>
      <c r="E4562" s="9">
        <v>2172</v>
      </c>
      <c r="F4562" t="s">
        <v>193</v>
      </c>
      <c r="G4562" s="9">
        <v>3568860</v>
      </c>
      <c r="H4562" t="s">
        <v>41</v>
      </c>
      <c r="I4562" s="14">
        <v>1</v>
      </c>
      <c r="J4562" s="11">
        <v>322000</v>
      </c>
      <c r="K4562" s="11" t="s">
        <v>995</v>
      </c>
      <c r="L4562" s="11">
        <v>12.645809999999999</v>
      </c>
      <c r="M4562" s="12">
        <f t="shared" si="214"/>
        <v>12.645809999999999</v>
      </c>
      <c r="N4562">
        <f t="shared" si="215"/>
        <v>8</v>
      </c>
      <c r="O4562">
        <v>8</v>
      </c>
    </row>
    <row r="4563" spans="1:15" x14ac:dyDescent="0.25">
      <c r="A4563">
        <v>0</v>
      </c>
      <c r="B4563" t="s">
        <v>553</v>
      </c>
      <c r="C4563" t="e">
        <f t="shared" si="216"/>
        <v>#N/A</v>
      </c>
      <c r="D4563" s="8">
        <v>45512</v>
      </c>
      <c r="E4563" s="9">
        <v>2172</v>
      </c>
      <c r="F4563" t="s">
        <v>193</v>
      </c>
      <c r="G4563" s="9">
        <v>3408152</v>
      </c>
      <c r="H4563" t="s">
        <v>46</v>
      </c>
      <c r="I4563" s="14">
        <v>20</v>
      </c>
      <c r="J4563" s="11">
        <v>324003</v>
      </c>
      <c r="K4563" s="11" t="s">
        <v>990</v>
      </c>
      <c r="L4563" s="11">
        <v>19.800018000000001</v>
      </c>
      <c r="M4563" s="12">
        <f t="shared" si="214"/>
        <v>396.00036</v>
      </c>
      <c r="N4563">
        <f t="shared" si="215"/>
        <v>8</v>
      </c>
      <c r="O4563">
        <v>8</v>
      </c>
    </row>
    <row r="4564" spans="1:15" x14ac:dyDescent="0.25">
      <c r="A4564">
        <v>0</v>
      </c>
      <c r="B4564" t="s">
        <v>553</v>
      </c>
      <c r="C4564" t="e">
        <f t="shared" si="216"/>
        <v>#N/A</v>
      </c>
      <c r="D4564" s="8">
        <v>45512</v>
      </c>
      <c r="E4564" s="9">
        <v>2175</v>
      </c>
      <c r="F4564" t="s">
        <v>194</v>
      </c>
      <c r="G4564" s="9">
        <v>3352387</v>
      </c>
      <c r="H4564" t="s">
        <v>16</v>
      </c>
      <c r="I4564" s="14">
        <v>9</v>
      </c>
      <c r="J4564" s="11">
        <v>320023</v>
      </c>
      <c r="K4564" s="11" t="s">
        <v>993</v>
      </c>
      <c r="L4564" s="11">
        <v>39.743999999999993</v>
      </c>
      <c r="M4564" s="12">
        <f t="shared" si="214"/>
        <v>357.69599999999991</v>
      </c>
      <c r="N4564">
        <f t="shared" si="215"/>
        <v>8</v>
      </c>
      <c r="O4564">
        <v>8</v>
      </c>
    </row>
    <row r="4565" spans="1:15" x14ac:dyDescent="0.25">
      <c r="A4565">
        <v>0</v>
      </c>
      <c r="B4565" t="s">
        <v>553</v>
      </c>
      <c r="C4565" t="e">
        <f t="shared" si="216"/>
        <v>#N/A</v>
      </c>
      <c r="D4565" s="8">
        <v>45512</v>
      </c>
      <c r="E4565" s="9">
        <v>2175</v>
      </c>
      <c r="F4565" t="s">
        <v>194</v>
      </c>
      <c r="G4565" s="9">
        <v>3373113</v>
      </c>
      <c r="H4565" t="s">
        <v>17</v>
      </c>
      <c r="I4565" s="14">
        <v>2</v>
      </c>
      <c r="J4565" s="11">
        <v>320015</v>
      </c>
      <c r="K4565" s="11" t="s">
        <v>991</v>
      </c>
      <c r="L4565" s="11">
        <v>5.9841899999999999</v>
      </c>
      <c r="M4565" s="12">
        <f t="shared" si="214"/>
        <v>11.96838</v>
      </c>
      <c r="N4565">
        <f t="shared" si="215"/>
        <v>8</v>
      </c>
      <c r="O4565">
        <v>8</v>
      </c>
    </row>
    <row r="4566" spans="1:15" x14ac:dyDescent="0.25">
      <c r="A4566">
        <v>0</v>
      </c>
      <c r="B4566" t="s">
        <v>553</v>
      </c>
      <c r="C4566" t="e">
        <f t="shared" si="216"/>
        <v>#N/A</v>
      </c>
      <c r="D4566" s="8">
        <v>45512</v>
      </c>
      <c r="E4566" s="9">
        <v>2175</v>
      </c>
      <c r="F4566" t="s">
        <v>194</v>
      </c>
      <c r="G4566" s="9">
        <v>3384346</v>
      </c>
      <c r="H4566" t="s">
        <v>19</v>
      </c>
      <c r="I4566" s="14">
        <v>4</v>
      </c>
      <c r="J4566" s="11">
        <v>320118</v>
      </c>
      <c r="K4566" s="11" t="s">
        <v>997</v>
      </c>
      <c r="L4566" s="11">
        <v>37.949940000000005</v>
      </c>
      <c r="M4566" s="12">
        <f t="shared" si="214"/>
        <v>151.79976000000002</v>
      </c>
      <c r="N4566">
        <f t="shared" si="215"/>
        <v>8</v>
      </c>
      <c r="O4566">
        <v>8</v>
      </c>
    </row>
    <row r="4567" spans="1:15" x14ac:dyDescent="0.25">
      <c r="A4567">
        <v>0</v>
      </c>
      <c r="B4567" t="s">
        <v>553</v>
      </c>
      <c r="C4567" t="e">
        <f t="shared" si="216"/>
        <v>#N/A</v>
      </c>
      <c r="D4567" s="8">
        <v>45512</v>
      </c>
      <c r="E4567" s="9">
        <v>2175</v>
      </c>
      <c r="F4567" t="s">
        <v>194</v>
      </c>
      <c r="G4567" s="9">
        <v>3384347</v>
      </c>
      <c r="H4567" t="s">
        <v>20</v>
      </c>
      <c r="I4567" s="14">
        <v>-1</v>
      </c>
      <c r="J4567" s="11">
        <v>320107</v>
      </c>
      <c r="K4567" s="11" t="s">
        <v>998</v>
      </c>
      <c r="L4567" s="11">
        <v>5.7200040000000012</v>
      </c>
      <c r="M4567" s="12">
        <f t="shared" si="214"/>
        <v>-5.7200040000000012</v>
      </c>
      <c r="N4567">
        <f t="shared" si="215"/>
        <v>8</v>
      </c>
      <c r="O4567">
        <v>8</v>
      </c>
    </row>
    <row r="4568" spans="1:15" x14ac:dyDescent="0.25">
      <c r="A4568">
        <v>0</v>
      </c>
      <c r="B4568" t="s">
        <v>553</v>
      </c>
      <c r="C4568" t="e">
        <f t="shared" si="216"/>
        <v>#N/A</v>
      </c>
      <c r="D4568" s="8">
        <v>45512</v>
      </c>
      <c r="E4568" s="9">
        <v>2175</v>
      </c>
      <c r="F4568" t="s">
        <v>194</v>
      </c>
      <c r="G4568" s="9">
        <v>3408152</v>
      </c>
      <c r="H4568" t="s">
        <v>46</v>
      </c>
      <c r="I4568" s="14">
        <v>15</v>
      </c>
      <c r="J4568" s="11">
        <v>324003</v>
      </c>
      <c r="K4568" s="11" t="s">
        <v>990</v>
      </c>
      <c r="L4568" s="11">
        <v>19.800018000000001</v>
      </c>
      <c r="M4568" s="12">
        <f t="shared" si="214"/>
        <v>297.00027</v>
      </c>
      <c r="N4568">
        <f t="shared" si="215"/>
        <v>8</v>
      </c>
      <c r="O4568">
        <v>8</v>
      </c>
    </row>
    <row r="4569" spans="1:15" x14ac:dyDescent="0.25">
      <c r="A4569">
        <v>0</v>
      </c>
      <c r="B4569" t="s">
        <v>553</v>
      </c>
      <c r="C4569" t="e">
        <f t="shared" si="216"/>
        <v>#N/A</v>
      </c>
      <c r="D4569" s="8">
        <v>45512</v>
      </c>
      <c r="E4569" s="9">
        <v>2176</v>
      </c>
      <c r="F4569" t="s">
        <v>484</v>
      </c>
      <c r="G4569" s="9">
        <v>3284683</v>
      </c>
      <c r="H4569" t="s">
        <v>18</v>
      </c>
      <c r="I4569" s="14">
        <v>8</v>
      </c>
      <c r="J4569" s="11">
        <v>320028</v>
      </c>
      <c r="K4569" s="11" t="s">
        <v>989</v>
      </c>
      <c r="L4569" s="11">
        <v>30.099959999999999</v>
      </c>
      <c r="M4569" s="12">
        <f t="shared" si="214"/>
        <v>240.79968</v>
      </c>
      <c r="N4569">
        <f t="shared" si="215"/>
        <v>8</v>
      </c>
      <c r="O4569">
        <v>8</v>
      </c>
    </row>
    <row r="4570" spans="1:15" x14ac:dyDescent="0.25">
      <c r="A4570">
        <v>0</v>
      </c>
      <c r="B4570" t="s">
        <v>553</v>
      </c>
      <c r="C4570" t="e">
        <f t="shared" si="216"/>
        <v>#N/A</v>
      </c>
      <c r="D4570" s="8">
        <v>45512</v>
      </c>
      <c r="E4570" s="9">
        <v>2176</v>
      </c>
      <c r="F4570" t="s">
        <v>484</v>
      </c>
      <c r="G4570" s="9">
        <v>3352387</v>
      </c>
      <c r="H4570" t="s">
        <v>16</v>
      </c>
      <c r="I4570" s="14">
        <v>10</v>
      </c>
      <c r="J4570" s="11">
        <v>320023</v>
      </c>
      <c r="K4570" s="11" t="s">
        <v>993</v>
      </c>
      <c r="L4570" s="11">
        <v>39.743999999999993</v>
      </c>
      <c r="M4570" s="12">
        <f t="shared" si="214"/>
        <v>397.43999999999994</v>
      </c>
      <c r="N4570">
        <f t="shared" si="215"/>
        <v>8</v>
      </c>
      <c r="O4570">
        <v>8</v>
      </c>
    </row>
    <row r="4571" spans="1:15" x14ac:dyDescent="0.25">
      <c r="A4571">
        <v>0</v>
      </c>
      <c r="B4571" t="s">
        <v>553</v>
      </c>
      <c r="C4571" t="e">
        <f t="shared" si="216"/>
        <v>#N/A</v>
      </c>
      <c r="D4571" s="8">
        <v>45512</v>
      </c>
      <c r="E4571" s="9">
        <v>2176</v>
      </c>
      <c r="F4571" t="s">
        <v>484</v>
      </c>
      <c r="G4571" s="9">
        <v>3384346</v>
      </c>
      <c r="H4571" t="s">
        <v>19</v>
      </c>
      <c r="I4571" s="14">
        <v>6</v>
      </c>
      <c r="J4571" s="11">
        <v>320118</v>
      </c>
      <c r="K4571" s="11" t="s">
        <v>997</v>
      </c>
      <c r="L4571" s="11">
        <v>37.949940000000005</v>
      </c>
      <c r="M4571" s="12">
        <f t="shared" si="214"/>
        <v>227.69964000000004</v>
      </c>
      <c r="N4571">
        <f t="shared" si="215"/>
        <v>8</v>
      </c>
      <c r="O4571">
        <v>8</v>
      </c>
    </row>
    <row r="4572" spans="1:15" x14ac:dyDescent="0.25">
      <c r="A4572">
        <v>0</v>
      </c>
      <c r="B4572" t="s">
        <v>553</v>
      </c>
      <c r="C4572" t="e">
        <f t="shared" si="216"/>
        <v>#N/A</v>
      </c>
      <c r="D4572" s="8">
        <v>45512</v>
      </c>
      <c r="E4572" s="9">
        <v>2176</v>
      </c>
      <c r="F4572" t="s">
        <v>484</v>
      </c>
      <c r="G4572" s="9">
        <v>3384347</v>
      </c>
      <c r="H4572" t="s">
        <v>20</v>
      </c>
      <c r="I4572" s="14">
        <v>30</v>
      </c>
      <c r="J4572" s="11">
        <v>320107</v>
      </c>
      <c r="K4572" s="11" t="s">
        <v>998</v>
      </c>
      <c r="L4572" s="11">
        <v>5.7200040000000012</v>
      </c>
      <c r="M4572" s="12">
        <f t="shared" si="214"/>
        <v>171.60012000000003</v>
      </c>
      <c r="N4572">
        <f t="shared" si="215"/>
        <v>8</v>
      </c>
      <c r="O4572">
        <v>8</v>
      </c>
    </row>
    <row r="4573" spans="1:15" x14ac:dyDescent="0.25">
      <c r="A4573">
        <v>0</v>
      </c>
      <c r="B4573" t="s">
        <v>553</v>
      </c>
      <c r="C4573" t="e">
        <f t="shared" si="216"/>
        <v>#N/A</v>
      </c>
      <c r="D4573" s="8">
        <v>45512</v>
      </c>
      <c r="E4573" s="9">
        <v>2176</v>
      </c>
      <c r="F4573" t="s">
        <v>484</v>
      </c>
      <c r="G4573" s="9">
        <v>3529248</v>
      </c>
      <c r="H4573" t="s">
        <v>351</v>
      </c>
      <c r="I4573" s="14">
        <v>56</v>
      </c>
      <c r="J4573" s="11">
        <v>320917</v>
      </c>
      <c r="K4573" s="11" t="s">
        <v>1005</v>
      </c>
      <c r="L4573" s="11">
        <v>5720.0040000000008</v>
      </c>
      <c r="M4573" s="12">
        <f t="shared" si="214"/>
        <v>320320.22400000005</v>
      </c>
      <c r="N4573">
        <f t="shared" si="215"/>
        <v>8</v>
      </c>
      <c r="O4573">
        <v>8</v>
      </c>
    </row>
    <row r="4574" spans="1:15" x14ac:dyDescent="0.25">
      <c r="A4574">
        <v>0</v>
      </c>
      <c r="B4574" t="s">
        <v>553</v>
      </c>
      <c r="C4574" t="e">
        <f t="shared" si="216"/>
        <v>#N/A</v>
      </c>
      <c r="D4574" s="8">
        <v>45512</v>
      </c>
      <c r="E4574" s="9">
        <v>2176</v>
      </c>
      <c r="F4574" t="s">
        <v>484</v>
      </c>
      <c r="G4574" s="9">
        <v>3538108</v>
      </c>
      <c r="H4574" t="s">
        <v>352</v>
      </c>
      <c r="I4574" s="14">
        <v>6</v>
      </c>
      <c r="J4574" s="11">
        <v>320925</v>
      </c>
      <c r="K4574" s="11" t="s">
        <v>1006</v>
      </c>
      <c r="L4574" s="11">
        <v>37949.94</v>
      </c>
      <c r="M4574" s="12">
        <f t="shared" si="214"/>
        <v>227699.64</v>
      </c>
      <c r="N4574">
        <f t="shared" si="215"/>
        <v>8</v>
      </c>
      <c r="O4574">
        <v>8</v>
      </c>
    </row>
    <row r="4575" spans="1:15" x14ac:dyDescent="0.25">
      <c r="A4575">
        <v>0</v>
      </c>
      <c r="B4575" t="s">
        <v>553</v>
      </c>
      <c r="C4575" t="e">
        <f t="shared" si="216"/>
        <v>#N/A</v>
      </c>
      <c r="D4575" s="8">
        <v>45512</v>
      </c>
      <c r="E4575" s="9">
        <v>2176</v>
      </c>
      <c r="F4575" t="s">
        <v>484</v>
      </c>
      <c r="G4575" s="9">
        <v>3564667</v>
      </c>
      <c r="H4575" t="s">
        <v>22</v>
      </c>
      <c r="I4575" s="14">
        <v>2</v>
      </c>
      <c r="J4575" s="11">
        <v>320400</v>
      </c>
      <c r="K4575" s="11" t="s">
        <v>999</v>
      </c>
      <c r="L4575" s="11">
        <v>20.323620000000002</v>
      </c>
      <c r="M4575" s="12">
        <f t="shared" si="214"/>
        <v>40.647240000000004</v>
      </c>
      <c r="N4575">
        <f t="shared" si="215"/>
        <v>8</v>
      </c>
      <c r="O4575">
        <v>8</v>
      </c>
    </row>
    <row r="4576" spans="1:15" x14ac:dyDescent="0.25">
      <c r="A4576">
        <v>0</v>
      </c>
      <c r="B4576" t="s">
        <v>553</v>
      </c>
      <c r="C4576" t="e">
        <f t="shared" si="216"/>
        <v>#N/A</v>
      </c>
      <c r="D4576" s="8">
        <v>45512</v>
      </c>
      <c r="E4576" s="9">
        <v>2176</v>
      </c>
      <c r="F4576" t="s">
        <v>484</v>
      </c>
      <c r="G4576" s="9">
        <v>3568860</v>
      </c>
      <c r="H4576" t="s">
        <v>41</v>
      </c>
      <c r="I4576" s="14">
        <v>28</v>
      </c>
      <c r="J4576" s="11">
        <v>322000</v>
      </c>
      <c r="K4576" s="11" t="s">
        <v>995</v>
      </c>
      <c r="L4576" s="11">
        <v>12.645809999999999</v>
      </c>
      <c r="M4576" s="12">
        <f t="shared" si="214"/>
        <v>354.08267999999998</v>
      </c>
      <c r="N4576">
        <f t="shared" si="215"/>
        <v>8</v>
      </c>
      <c r="O4576">
        <v>8</v>
      </c>
    </row>
    <row r="4577" spans="1:15" x14ac:dyDescent="0.25">
      <c r="A4577">
        <v>0</v>
      </c>
      <c r="B4577" t="s">
        <v>553</v>
      </c>
      <c r="C4577" t="e">
        <f t="shared" si="216"/>
        <v>#N/A</v>
      </c>
      <c r="D4577" s="8">
        <v>45512</v>
      </c>
      <c r="E4577" s="9">
        <v>2176</v>
      </c>
      <c r="F4577" t="s">
        <v>484</v>
      </c>
      <c r="G4577" s="9">
        <v>3408152</v>
      </c>
      <c r="H4577" t="s">
        <v>46</v>
      </c>
      <c r="I4577" s="14">
        <v>16</v>
      </c>
      <c r="J4577" s="11">
        <v>324003</v>
      </c>
      <c r="K4577" s="11" t="s">
        <v>990</v>
      </c>
      <c r="L4577" s="11">
        <v>19.800018000000001</v>
      </c>
      <c r="M4577" s="12">
        <f t="shared" si="214"/>
        <v>316.80028800000002</v>
      </c>
      <c r="N4577">
        <f t="shared" si="215"/>
        <v>8</v>
      </c>
      <c r="O4577">
        <v>8</v>
      </c>
    </row>
    <row r="4578" spans="1:15" x14ac:dyDescent="0.25">
      <c r="A4578">
        <v>0</v>
      </c>
      <c r="B4578" t="s">
        <v>553</v>
      </c>
      <c r="C4578" t="e">
        <f t="shared" si="216"/>
        <v>#N/A</v>
      </c>
      <c r="D4578" s="8">
        <v>45512</v>
      </c>
      <c r="E4578" s="9">
        <v>2176</v>
      </c>
      <c r="F4578" t="s">
        <v>484</v>
      </c>
      <c r="G4578" s="9">
        <v>3566457</v>
      </c>
      <c r="H4578" t="s">
        <v>49</v>
      </c>
      <c r="I4578" s="14">
        <v>34</v>
      </c>
      <c r="J4578" s="11">
        <v>323004</v>
      </c>
      <c r="K4578" s="11" t="s">
        <v>996</v>
      </c>
      <c r="L4578" s="11">
        <v>12.645809999999999</v>
      </c>
      <c r="M4578" s="12">
        <f t="shared" si="214"/>
        <v>429.95753999999999</v>
      </c>
      <c r="N4578">
        <f t="shared" si="215"/>
        <v>8</v>
      </c>
      <c r="O4578">
        <v>8</v>
      </c>
    </row>
    <row r="4579" spans="1:15" x14ac:dyDescent="0.25">
      <c r="A4579">
        <v>0</v>
      </c>
      <c r="B4579" t="s">
        <v>553</v>
      </c>
      <c r="C4579" t="e">
        <f t="shared" si="216"/>
        <v>#N/A</v>
      </c>
      <c r="D4579" s="8">
        <v>45512</v>
      </c>
      <c r="E4579" s="9">
        <v>2177</v>
      </c>
      <c r="F4579" t="s">
        <v>339</v>
      </c>
      <c r="G4579" s="9">
        <v>3284683</v>
      </c>
      <c r="H4579" t="s">
        <v>18</v>
      </c>
      <c r="I4579" s="14">
        <v>8</v>
      </c>
      <c r="J4579" s="11">
        <v>320028</v>
      </c>
      <c r="K4579" s="11" t="s">
        <v>989</v>
      </c>
      <c r="L4579" s="11">
        <v>30.099959999999999</v>
      </c>
      <c r="M4579" s="12">
        <f t="shared" si="214"/>
        <v>240.79968</v>
      </c>
      <c r="N4579">
        <f t="shared" si="215"/>
        <v>8</v>
      </c>
      <c r="O4579">
        <v>8</v>
      </c>
    </row>
    <row r="4580" spans="1:15" x14ac:dyDescent="0.25">
      <c r="A4580">
        <v>0</v>
      </c>
      <c r="B4580" t="s">
        <v>553</v>
      </c>
      <c r="C4580" t="e">
        <f t="shared" si="216"/>
        <v>#N/A</v>
      </c>
      <c r="D4580" s="8">
        <v>45512</v>
      </c>
      <c r="E4580" s="9">
        <v>2177</v>
      </c>
      <c r="F4580" t="s">
        <v>339</v>
      </c>
      <c r="G4580" s="9">
        <v>3352387</v>
      </c>
      <c r="H4580" t="s">
        <v>16</v>
      </c>
      <c r="I4580" s="14">
        <v>6</v>
      </c>
      <c r="J4580" s="11">
        <v>320023</v>
      </c>
      <c r="K4580" s="11" t="s">
        <v>993</v>
      </c>
      <c r="L4580" s="11">
        <v>39.743999999999993</v>
      </c>
      <c r="M4580" s="12">
        <f t="shared" si="214"/>
        <v>238.46399999999994</v>
      </c>
      <c r="N4580">
        <f t="shared" si="215"/>
        <v>8</v>
      </c>
      <c r="O4580">
        <v>8</v>
      </c>
    </row>
    <row r="4581" spans="1:15" x14ac:dyDescent="0.25">
      <c r="A4581">
        <v>0</v>
      </c>
      <c r="B4581" t="s">
        <v>553</v>
      </c>
      <c r="C4581" t="e">
        <f t="shared" si="216"/>
        <v>#N/A</v>
      </c>
      <c r="D4581" s="8">
        <v>45512</v>
      </c>
      <c r="E4581" s="9">
        <v>2177</v>
      </c>
      <c r="F4581" t="s">
        <v>339</v>
      </c>
      <c r="G4581" s="9">
        <v>3373113</v>
      </c>
      <c r="H4581" t="s">
        <v>17</v>
      </c>
      <c r="I4581" s="14">
        <v>20</v>
      </c>
      <c r="J4581" s="11">
        <v>320015</v>
      </c>
      <c r="K4581" s="11" t="s">
        <v>991</v>
      </c>
      <c r="L4581" s="11">
        <v>5.9841899999999999</v>
      </c>
      <c r="M4581" s="12">
        <f t="shared" si="214"/>
        <v>119.68379999999999</v>
      </c>
      <c r="N4581">
        <f t="shared" si="215"/>
        <v>8</v>
      </c>
      <c r="O4581">
        <v>8</v>
      </c>
    </row>
    <row r="4582" spans="1:15" x14ac:dyDescent="0.25">
      <c r="A4582">
        <v>0</v>
      </c>
      <c r="B4582" t="s">
        <v>553</v>
      </c>
      <c r="C4582" t="e">
        <f t="shared" si="216"/>
        <v>#N/A</v>
      </c>
      <c r="D4582" s="8">
        <v>45512</v>
      </c>
      <c r="E4582" s="9">
        <v>2177</v>
      </c>
      <c r="F4582" t="s">
        <v>339</v>
      </c>
      <c r="G4582" s="9">
        <v>3408152</v>
      </c>
      <c r="H4582" t="s">
        <v>46</v>
      </c>
      <c r="I4582" s="14">
        <v>20</v>
      </c>
      <c r="J4582" s="11">
        <v>324003</v>
      </c>
      <c r="K4582" s="11" t="s">
        <v>990</v>
      </c>
      <c r="L4582" s="11">
        <v>19.800018000000001</v>
      </c>
      <c r="M4582" s="12">
        <f t="shared" si="214"/>
        <v>396.00036</v>
      </c>
      <c r="N4582">
        <f t="shared" si="215"/>
        <v>8</v>
      </c>
      <c r="O4582">
        <v>8</v>
      </c>
    </row>
    <row r="4583" spans="1:15" x14ac:dyDescent="0.25">
      <c r="A4583">
        <v>0</v>
      </c>
      <c r="B4583" t="s">
        <v>553</v>
      </c>
      <c r="C4583" t="e">
        <f t="shared" si="216"/>
        <v>#N/A</v>
      </c>
      <c r="D4583" s="8">
        <v>45512</v>
      </c>
      <c r="E4583" s="9">
        <v>2178</v>
      </c>
      <c r="F4583" t="s">
        <v>195</v>
      </c>
      <c r="G4583" s="9">
        <v>3352387</v>
      </c>
      <c r="H4583" t="s">
        <v>16</v>
      </c>
      <c r="I4583" s="14">
        <v>4</v>
      </c>
      <c r="J4583" s="11">
        <v>320023</v>
      </c>
      <c r="K4583" s="11" t="s">
        <v>993</v>
      </c>
      <c r="L4583" s="11">
        <v>39.743999999999993</v>
      </c>
      <c r="M4583" s="12">
        <f t="shared" si="214"/>
        <v>158.97599999999997</v>
      </c>
      <c r="N4583">
        <f t="shared" si="215"/>
        <v>8</v>
      </c>
      <c r="O4583">
        <v>8</v>
      </c>
    </row>
    <row r="4584" spans="1:15" x14ac:dyDescent="0.25">
      <c r="A4584">
        <v>0</v>
      </c>
      <c r="B4584" t="s">
        <v>553</v>
      </c>
      <c r="C4584" t="e">
        <f t="shared" si="216"/>
        <v>#N/A</v>
      </c>
      <c r="D4584" s="8">
        <v>45512</v>
      </c>
      <c r="E4584" s="9">
        <v>2178</v>
      </c>
      <c r="F4584" t="s">
        <v>195</v>
      </c>
      <c r="G4584" s="9">
        <v>3373113</v>
      </c>
      <c r="H4584" t="s">
        <v>17</v>
      </c>
      <c r="I4584" s="14">
        <v>11</v>
      </c>
      <c r="J4584" s="11">
        <v>320015</v>
      </c>
      <c r="K4584" s="11" t="s">
        <v>991</v>
      </c>
      <c r="L4584" s="11">
        <v>5.9841899999999999</v>
      </c>
      <c r="M4584" s="12">
        <f t="shared" si="214"/>
        <v>65.826089999999994</v>
      </c>
      <c r="N4584">
        <f t="shared" si="215"/>
        <v>8</v>
      </c>
      <c r="O4584">
        <v>8</v>
      </c>
    </row>
    <row r="4585" spans="1:15" x14ac:dyDescent="0.25">
      <c r="A4585">
        <v>0</v>
      </c>
      <c r="B4585" t="s">
        <v>553</v>
      </c>
      <c r="C4585" t="e">
        <f t="shared" si="216"/>
        <v>#N/A</v>
      </c>
      <c r="D4585" s="8">
        <v>45512</v>
      </c>
      <c r="E4585" s="9">
        <v>2178</v>
      </c>
      <c r="F4585" t="s">
        <v>195</v>
      </c>
      <c r="G4585" s="9">
        <v>3384347</v>
      </c>
      <c r="H4585" t="s">
        <v>20</v>
      </c>
      <c r="I4585" s="14">
        <v>21</v>
      </c>
      <c r="J4585" s="11">
        <v>320107</v>
      </c>
      <c r="K4585" s="11" t="s">
        <v>998</v>
      </c>
      <c r="L4585" s="11">
        <v>5.7200040000000012</v>
      </c>
      <c r="M4585" s="12">
        <f t="shared" si="214"/>
        <v>120.12008400000002</v>
      </c>
      <c r="N4585">
        <f t="shared" si="215"/>
        <v>8</v>
      </c>
      <c r="O4585">
        <v>8</v>
      </c>
    </row>
    <row r="4586" spans="1:15" x14ac:dyDescent="0.25">
      <c r="A4586">
        <v>0</v>
      </c>
      <c r="B4586" t="s">
        <v>553</v>
      </c>
      <c r="C4586" t="e">
        <f t="shared" si="216"/>
        <v>#N/A</v>
      </c>
      <c r="D4586" s="8">
        <v>45512</v>
      </c>
      <c r="E4586" s="9">
        <v>2179</v>
      </c>
      <c r="F4586" t="s">
        <v>196</v>
      </c>
      <c r="G4586" s="9">
        <v>3284683</v>
      </c>
      <c r="H4586" t="s">
        <v>18</v>
      </c>
      <c r="I4586" s="14">
        <v>5</v>
      </c>
      <c r="J4586" s="11">
        <v>320028</v>
      </c>
      <c r="K4586" s="11" t="s">
        <v>989</v>
      </c>
      <c r="L4586" s="11">
        <v>30.099959999999999</v>
      </c>
      <c r="M4586" s="12">
        <f t="shared" si="214"/>
        <v>150.49979999999999</v>
      </c>
      <c r="N4586">
        <f t="shared" si="215"/>
        <v>8</v>
      </c>
      <c r="O4586">
        <v>8</v>
      </c>
    </row>
    <row r="4587" spans="1:15" x14ac:dyDescent="0.25">
      <c r="A4587">
        <v>0</v>
      </c>
      <c r="B4587" t="s">
        <v>553</v>
      </c>
      <c r="C4587" t="e">
        <f t="shared" si="216"/>
        <v>#N/A</v>
      </c>
      <c r="D4587" s="8">
        <v>45512</v>
      </c>
      <c r="E4587" s="9">
        <v>2179</v>
      </c>
      <c r="F4587" t="s">
        <v>196</v>
      </c>
      <c r="G4587" s="9">
        <v>3352387</v>
      </c>
      <c r="H4587" t="s">
        <v>16</v>
      </c>
      <c r="I4587" s="14">
        <v>3</v>
      </c>
      <c r="J4587" s="11">
        <v>320023</v>
      </c>
      <c r="K4587" s="11" t="s">
        <v>993</v>
      </c>
      <c r="L4587" s="11">
        <v>39.743999999999993</v>
      </c>
      <c r="M4587" s="12">
        <f t="shared" si="214"/>
        <v>119.23199999999997</v>
      </c>
      <c r="N4587">
        <f t="shared" si="215"/>
        <v>8</v>
      </c>
      <c r="O4587">
        <v>8</v>
      </c>
    </row>
    <row r="4588" spans="1:15" x14ac:dyDescent="0.25">
      <c r="A4588">
        <v>0</v>
      </c>
      <c r="B4588" t="s">
        <v>553</v>
      </c>
      <c r="C4588" t="e">
        <f t="shared" si="216"/>
        <v>#N/A</v>
      </c>
      <c r="D4588" s="8">
        <v>45512</v>
      </c>
      <c r="E4588" s="9">
        <v>2179</v>
      </c>
      <c r="F4588" t="s">
        <v>196</v>
      </c>
      <c r="G4588" s="9">
        <v>3373113</v>
      </c>
      <c r="H4588" t="s">
        <v>17</v>
      </c>
      <c r="I4588" s="14">
        <v>55</v>
      </c>
      <c r="J4588" s="11">
        <v>320015</v>
      </c>
      <c r="K4588" s="11" t="s">
        <v>991</v>
      </c>
      <c r="L4588" s="11">
        <v>5.9841899999999999</v>
      </c>
      <c r="M4588" s="12">
        <f t="shared" si="214"/>
        <v>329.13045</v>
      </c>
      <c r="N4588">
        <f t="shared" si="215"/>
        <v>8</v>
      </c>
      <c r="O4588">
        <v>8</v>
      </c>
    </row>
    <row r="4589" spans="1:15" x14ac:dyDescent="0.25">
      <c r="A4589">
        <v>0</v>
      </c>
      <c r="B4589" t="s">
        <v>553</v>
      </c>
      <c r="C4589" t="e">
        <f t="shared" si="216"/>
        <v>#N/A</v>
      </c>
      <c r="D4589" s="8">
        <v>45512</v>
      </c>
      <c r="E4589" s="9">
        <v>2179</v>
      </c>
      <c r="F4589" t="s">
        <v>196</v>
      </c>
      <c r="G4589" s="9">
        <v>3384347</v>
      </c>
      <c r="H4589" t="s">
        <v>20</v>
      </c>
      <c r="I4589" s="14">
        <v>5</v>
      </c>
      <c r="J4589" s="11">
        <v>320107</v>
      </c>
      <c r="K4589" s="11" t="s">
        <v>998</v>
      </c>
      <c r="L4589" s="11">
        <v>5.7200040000000012</v>
      </c>
      <c r="M4589" s="12">
        <f t="shared" si="214"/>
        <v>28.600020000000008</v>
      </c>
      <c r="N4589">
        <f t="shared" si="215"/>
        <v>8</v>
      </c>
      <c r="O4589">
        <v>8</v>
      </c>
    </row>
    <row r="4590" spans="1:15" x14ac:dyDescent="0.25">
      <c r="A4590">
        <v>0</v>
      </c>
      <c r="B4590" t="s">
        <v>553</v>
      </c>
      <c r="C4590" t="e">
        <f t="shared" si="216"/>
        <v>#N/A</v>
      </c>
      <c r="D4590" s="8">
        <v>45512</v>
      </c>
      <c r="E4590" s="9">
        <v>2180</v>
      </c>
      <c r="F4590" t="s">
        <v>81</v>
      </c>
      <c r="G4590" s="9">
        <v>3284683</v>
      </c>
      <c r="H4590" t="s">
        <v>18</v>
      </c>
      <c r="I4590" s="14">
        <v>7</v>
      </c>
      <c r="J4590" s="11">
        <v>320028</v>
      </c>
      <c r="K4590" s="11" t="s">
        <v>989</v>
      </c>
      <c r="L4590" s="11">
        <v>30.099959999999999</v>
      </c>
      <c r="M4590" s="12">
        <f t="shared" si="214"/>
        <v>210.69971999999999</v>
      </c>
      <c r="N4590">
        <f t="shared" si="215"/>
        <v>8</v>
      </c>
      <c r="O4590">
        <v>8</v>
      </c>
    </row>
    <row r="4591" spans="1:15" x14ac:dyDescent="0.25">
      <c r="A4591">
        <v>0</v>
      </c>
      <c r="B4591" t="s">
        <v>553</v>
      </c>
      <c r="C4591" t="e">
        <f t="shared" si="216"/>
        <v>#N/A</v>
      </c>
      <c r="D4591" s="8">
        <v>45512</v>
      </c>
      <c r="E4591" s="9">
        <v>2180</v>
      </c>
      <c r="F4591" t="s">
        <v>81</v>
      </c>
      <c r="G4591" s="9">
        <v>3352387</v>
      </c>
      <c r="H4591" t="s">
        <v>16</v>
      </c>
      <c r="I4591" s="14">
        <v>8</v>
      </c>
      <c r="J4591" s="11">
        <v>320023</v>
      </c>
      <c r="K4591" s="11" t="s">
        <v>993</v>
      </c>
      <c r="L4591" s="11">
        <v>39.743999999999993</v>
      </c>
      <c r="M4591" s="12">
        <f t="shared" si="214"/>
        <v>317.95199999999994</v>
      </c>
      <c r="N4591">
        <f t="shared" si="215"/>
        <v>8</v>
      </c>
      <c r="O4591">
        <v>8</v>
      </c>
    </row>
    <row r="4592" spans="1:15" x14ac:dyDescent="0.25">
      <c r="A4592">
        <v>0</v>
      </c>
      <c r="B4592" t="s">
        <v>553</v>
      </c>
      <c r="C4592" t="e">
        <f t="shared" si="216"/>
        <v>#N/A</v>
      </c>
      <c r="D4592" s="8">
        <v>45512</v>
      </c>
      <c r="E4592" s="9">
        <v>2180</v>
      </c>
      <c r="F4592" t="s">
        <v>81</v>
      </c>
      <c r="G4592" s="9">
        <v>3373113</v>
      </c>
      <c r="H4592" t="s">
        <v>17</v>
      </c>
      <c r="I4592" s="14">
        <v>17</v>
      </c>
      <c r="J4592" s="11">
        <v>320015</v>
      </c>
      <c r="K4592" s="11" t="s">
        <v>991</v>
      </c>
      <c r="L4592" s="11">
        <v>5.9841899999999999</v>
      </c>
      <c r="M4592" s="12">
        <f t="shared" si="214"/>
        <v>101.73123</v>
      </c>
      <c r="N4592">
        <f t="shared" si="215"/>
        <v>8</v>
      </c>
      <c r="O4592">
        <v>8</v>
      </c>
    </row>
    <row r="4593" spans="1:15" x14ac:dyDescent="0.25">
      <c r="A4593">
        <v>0</v>
      </c>
      <c r="B4593" t="s">
        <v>553</v>
      </c>
      <c r="C4593" t="e">
        <f t="shared" si="216"/>
        <v>#N/A</v>
      </c>
      <c r="D4593" s="8">
        <v>45512</v>
      </c>
      <c r="E4593" s="9">
        <v>2180</v>
      </c>
      <c r="F4593" t="s">
        <v>81</v>
      </c>
      <c r="G4593" s="9">
        <v>3384347</v>
      </c>
      <c r="H4593" t="s">
        <v>20</v>
      </c>
      <c r="I4593" s="14">
        <v>38</v>
      </c>
      <c r="J4593" s="11">
        <v>320107</v>
      </c>
      <c r="K4593" s="11" t="s">
        <v>998</v>
      </c>
      <c r="L4593" s="11">
        <v>5.7200040000000012</v>
      </c>
      <c r="M4593" s="12">
        <f t="shared" si="214"/>
        <v>217.36015200000006</v>
      </c>
      <c r="N4593">
        <f t="shared" si="215"/>
        <v>8</v>
      </c>
      <c r="O4593">
        <v>8</v>
      </c>
    </row>
    <row r="4594" spans="1:15" x14ac:dyDescent="0.25">
      <c r="A4594">
        <v>0</v>
      </c>
      <c r="B4594" t="s">
        <v>553</v>
      </c>
      <c r="C4594" t="e">
        <f t="shared" si="216"/>
        <v>#N/A</v>
      </c>
      <c r="D4594" s="8">
        <v>45512</v>
      </c>
      <c r="E4594" s="9">
        <v>2181</v>
      </c>
      <c r="F4594" t="s">
        <v>485</v>
      </c>
      <c r="G4594" s="9">
        <v>3284683</v>
      </c>
      <c r="H4594" t="s">
        <v>18</v>
      </c>
      <c r="I4594" s="14">
        <v>2</v>
      </c>
      <c r="J4594" s="11">
        <v>320028</v>
      </c>
      <c r="K4594" s="11" t="s">
        <v>989</v>
      </c>
      <c r="L4594" s="11">
        <v>30.099959999999999</v>
      </c>
      <c r="M4594" s="12">
        <f t="shared" si="214"/>
        <v>60.199919999999999</v>
      </c>
      <c r="N4594">
        <f t="shared" si="215"/>
        <v>8</v>
      </c>
      <c r="O4594">
        <v>8</v>
      </c>
    </row>
    <row r="4595" spans="1:15" x14ac:dyDescent="0.25">
      <c r="A4595">
        <v>0</v>
      </c>
      <c r="B4595" t="s">
        <v>553</v>
      </c>
      <c r="C4595" t="e">
        <f t="shared" si="216"/>
        <v>#N/A</v>
      </c>
      <c r="D4595" s="8">
        <v>45512</v>
      </c>
      <c r="E4595" s="9">
        <v>2181</v>
      </c>
      <c r="F4595" t="s">
        <v>485</v>
      </c>
      <c r="G4595" s="9">
        <v>3352387</v>
      </c>
      <c r="H4595" t="s">
        <v>16</v>
      </c>
      <c r="I4595" s="14">
        <v>6</v>
      </c>
      <c r="J4595" s="11">
        <v>320023</v>
      </c>
      <c r="K4595" s="11" t="s">
        <v>993</v>
      </c>
      <c r="L4595" s="11">
        <v>39.743999999999993</v>
      </c>
      <c r="M4595" s="12">
        <f t="shared" si="214"/>
        <v>238.46399999999994</v>
      </c>
      <c r="N4595">
        <f t="shared" si="215"/>
        <v>8</v>
      </c>
      <c r="O4595">
        <v>8</v>
      </c>
    </row>
    <row r="4596" spans="1:15" x14ac:dyDescent="0.25">
      <c r="A4596">
        <v>0</v>
      </c>
      <c r="B4596" t="s">
        <v>553</v>
      </c>
      <c r="C4596" t="e">
        <f t="shared" si="216"/>
        <v>#N/A</v>
      </c>
      <c r="D4596" s="8">
        <v>45512</v>
      </c>
      <c r="E4596" s="9">
        <v>2181</v>
      </c>
      <c r="F4596" t="s">
        <v>485</v>
      </c>
      <c r="G4596" s="9">
        <v>3373113</v>
      </c>
      <c r="H4596" t="s">
        <v>17</v>
      </c>
      <c r="I4596" s="14">
        <v>12</v>
      </c>
      <c r="J4596" s="11">
        <v>320015</v>
      </c>
      <c r="K4596" s="11" t="s">
        <v>991</v>
      </c>
      <c r="L4596" s="11">
        <v>5.9841899999999999</v>
      </c>
      <c r="M4596" s="12">
        <f t="shared" si="214"/>
        <v>71.810280000000006</v>
      </c>
      <c r="N4596">
        <f t="shared" si="215"/>
        <v>8</v>
      </c>
      <c r="O4596">
        <v>8</v>
      </c>
    </row>
    <row r="4597" spans="1:15" x14ac:dyDescent="0.25">
      <c r="A4597">
        <v>0</v>
      </c>
      <c r="B4597" t="s">
        <v>553</v>
      </c>
      <c r="C4597" t="e">
        <f t="shared" si="216"/>
        <v>#N/A</v>
      </c>
      <c r="D4597" s="8">
        <v>45512</v>
      </c>
      <c r="E4597" s="9">
        <v>2181</v>
      </c>
      <c r="F4597" t="s">
        <v>485</v>
      </c>
      <c r="G4597" s="9">
        <v>3384347</v>
      </c>
      <c r="H4597" t="s">
        <v>20</v>
      </c>
      <c r="I4597" s="14">
        <v>50</v>
      </c>
      <c r="J4597" s="11">
        <v>320107</v>
      </c>
      <c r="K4597" s="11" t="s">
        <v>998</v>
      </c>
      <c r="L4597" s="11">
        <v>5.7200040000000012</v>
      </c>
      <c r="M4597" s="12">
        <f t="shared" si="214"/>
        <v>286.00020000000006</v>
      </c>
      <c r="N4597">
        <f t="shared" si="215"/>
        <v>8</v>
      </c>
      <c r="O4597">
        <v>8</v>
      </c>
    </row>
    <row r="4598" spans="1:15" x14ac:dyDescent="0.25">
      <c r="A4598">
        <v>0</v>
      </c>
      <c r="B4598" t="s">
        <v>553</v>
      </c>
      <c r="C4598" t="e">
        <f t="shared" si="216"/>
        <v>#N/A</v>
      </c>
      <c r="D4598" s="8">
        <v>45512</v>
      </c>
      <c r="E4598" s="9">
        <v>2182</v>
      </c>
      <c r="F4598" t="s">
        <v>486</v>
      </c>
      <c r="G4598" s="9">
        <v>3284683</v>
      </c>
      <c r="H4598" t="s">
        <v>18</v>
      </c>
      <c r="I4598" s="14">
        <v>8</v>
      </c>
      <c r="J4598" s="11">
        <v>320028</v>
      </c>
      <c r="K4598" s="11" t="s">
        <v>989</v>
      </c>
      <c r="L4598" s="11">
        <v>30.099959999999999</v>
      </c>
      <c r="M4598" s="12">
        <f t="shared" si="214"/>
        <v>240.79968</v>
      </c>
      <c r="N4598">
        <f t="shared" si="215"/>
        <v>8</v>
      </c>
      <c r="O4598">
        <v>8</v>
      </c>
    </row>
    <row r="4599" spans="1:15" x14ac:dyDescent="0.25">
      <c r="A4599">
        <v>0</v>
      </c>
      <c r="B4599" t="s">
        <v>553</v>
      </c>
      <c r="C4599" t="e">
        <f t="shared" si="216"/>
        <v>#N/A</v>
      </c>
      <c r="D4599" s="8">
        <v>45512</v>
      </c>
      <c r="E4599" s="9">
        <v>2182</v>
      </c>
      <c r="F4599" t="s">
        <v>486</v>
      </c>
      <c r="G4599" s="9">
        <v>3352387</v>
      </c>
      <c r="H4599" t="s">
        <v>16</v>
      </c>
      <c r="I4599" s="14">
        <v>9</v>
      </c>
      <c r="J4599" s="11">
        <v>320023</v>
      </c>
      <c r="K4599" s="11" t="s">
        <v>993</v>
      </c>
      <c r="L4599" s="11">
        <v>39.743999999999993</v>
      </c>
      <c r="M4599" s="12">
        <f t="shared" si="214"/>
        <v>357.69599999999991</v>
      </c>
      <c r="N4599">
        <f t="shared" si="215"/>
        <v>8</v>
      </c>
      <c r="O4599">
        <v>8</v>
      </c>
    </row>
    <row r="4600" spans="1:15" x14ac:dyDescent="0.25">
      <c r="A4600">
        <v>0</v>
      </c>
      <c r="B4600" t="s">
        <v>553</v>
      </c>
      <c r="C4600" t="e">
        <f t="shared" si="216"/>
        <v>#N/A</v>
      </c>
      <c r="D4600" s="8">
        <v>45512</v>
      </c>
      <c r="E4600" s="9">
        <v>2182</v>
      </c>
      <c r="F4600" t="s">
        <v>486</v>
      </c>
      <c r="G4600" s="9">
        <v>3373113</v>
      </c>
      <c r="H4600" t="s">
        <v>17</v>
      </c>
      <c r="I4600" s="14">
        <v>26</v>
      </c>
      <c r="J4600" s="11">
        <v>320015</v>
      </c>
      <c r="K4600" s="11" t="s">
        <v>991</v>
      </c>
      <c r="L4600" s="11">
        <v>5.9841899999999999</v>
      </c>
      <c r="M4600" s="12">
        <f t="shared" si="214"/>
        <v>155.58894000000001</v>
      </c>
      <c r="N4600">
        <f t="shared" si="215"/>
        <v>8</v>
      </c>
      <c r="O4600">
        <v>8</v>
      </c>
    </row>
    <row r="4601" spans="1:15" x14ac:dyDescent="0.25">
      <c r="A4601">
        <v>0</v>
      </c>
      <c r="B4601" t="s">
        <v>553</v>
      </c>
      <c r="C4601" t="e">
        <f t="shared" si="216"/>
        <v>#N/A</v>
      </c>
      <c r="D4601" s="8">
        <v>45512</v>
      </c>
      <c r="E4601" s="9">
        <v>2182</v>
      </c>
      <c r="F4601" t="s">
        <v>486</v>
      </c>
      <c r="G4601" s="9">
        <v>3384347</v>
      </c>
      <c r="H4601" t="s">
        <v>20</v>
      </c>
      <c r="I4601" s="14">
        <v>10</v>
      </c>
      <c r="J4601" s="11">
        <v>320107</v>
      </c>
      <c r="K4601" s="11" t="s">
        <v>998</v>
      </c>
      <c r="L4601" s="11">
        <v>5.7200040000000012</v>
      </c>
      <c r="M4601" s="12">
        <f t="shared" si="214"/>
        <v>57.200040000000016</v>
      </c>
      <c r="N4601">
        <f t="shared" si="215"/>
        <v>8</v>
      </c>
      <c r="O4601">
        <v>8</v>
      </c>
    </row>
    <row r="4602" spans="1:15" x14ac:dyDescent="0.25">
      <c r="A4602">
        <v>0</v>
      </c>
      <c r="B4602" t="s">
        <v>553</v>
      </c>
      <c r="C4602" t="e">
        <f t="shared" si="216"/>
        <v>#N/A</v>
      </c>
      <c r="D4602" s="8">
        <v>45512</v>
      </c>
      <c r="E4602" s="9">
        <v>2183</v>
      </c>
      <c r="F4602" t="s">
        <v>487</v>
      </c>
      <c r="G4602" s="9">
        <v>3284683</v>
      </c>
      <c r="H4602" t="s">
        <v>18</v>
      </c>
      <c r="I4602" s="14">
        <v>1</v>
      </c>
      <c r="J4602" s="11">
        <v>320028</v>
      </c>
      <c r="K4602" s="11" t="s">
        <v>989</v>
      </c>
      <c r="L4602" s="11">
        <v>30.099959999999999</v>
      </c>
      <c r="M4602" s="12">
        <f t="shared" si="214"/>
        <v>30.099959999999999</v>
      </c>
      <c r="N4602">
        <f t="shared" si="215"/>
        <v>8</v>
      </c>
      <c r="O4602">
        <v>8</v>
      </c>
    </row>
    <row r="4603" spans="1:15" x14ac:dyDescent="0.25">
      <c r="A4603">
        <v>0</v>
      </c>
      <c r="B4603" t="s">
        <v>553</v>
      </c>
      <c r="C4603" t="e">
        <f t="shared" si="216"/>
        <v>#N/A</v>
      </c>
      <c r="D4603" s="8">
        <v>45512</v>
      </c>
      <c r="E4603" s="9">
        <v>2183</v>
      </c>
      <c r="F4603" t="s">
        <v>487</v>
      </c>
      <c r="G4603" s="9">
        <v>3352387</v>
      </c>
      <c r="H4603" t="s">
        <v>16</v>
      </c>
      <c r="I4603" s="14">
        <v>5</v>
      </c>
      <c r="J4603" s="11">
        <v>320023</v>
      </c>
      <c r="K4603" s="11" t="s">
        <v>993</v>
      </c>
      <c r="L4603" s="11">
        <v>39.743999999999993</v>
      </c>
      <c r="M4603" s="12">
        <f t="shared" si="214"/>
        <v>198.71999999999997</v>
      </c>
      <c r="N4603">
        <f t="shared" si="215"/>
        <v>8</v>
      </c>
      <c r="O4603">
        <v>8</v>
      </c>
    </row>
    <row r="4604" spans="1:15" x14ac:dyDescent="0.25">
      <c r="A4604">
        <v>0</v>
      </c>
      <c r="B4604" t="s">
        <v>553</v>
      </c>
      <c r="C4604" t="e">
        <f t="shared" si="216"/>
        <v>#N/A</v>
      </c>
      <c r="D4604" s="8">
        <v>45512</v>
      </c>
      <c r="E4604" s="9">
        <v>2183</v>
      </c>
      <c r="F4604" t="s">
        <v>487</v>
      </c>
      <c r="G4604" s="9">
        <v>3373113</v>
      </c>
      <c r="H4604" t="s">
        <v>17</v>
      </c>
      <c r="I4604" s="14">
        <v>32</v>
      </c>
      <c r="J4604" s="11">
        <v>320015</v>
      </c>
      <c r="K4604" s="11" t="s">
        <v>991</v>
      </c>
      <c r="L4604" s="11">
        <v>5.9841899999999999</v>
      </c>
      <c r="M4604" s="12">
        <f t="shared" si="214"/>
        <v>191.49408</v>
      </c>
      <c r="N4604">
        <f t="shared" si="215"/>
        <v>8</v>
      </c>
      <c r="O4604">
        <v>8</v>
      </c>
    </row>
    <row r="4605" spans="1:15" x14ac:dyDescent="0.25">
      <c r="A4605">
        <v>0</v>
      </c>
      <c r="B4605" t="s">
        <v>553</v>
      </c>
      <c r="C4605" t="e">
        <f t="shared" si="216"/>
        <v>#N/A</v>
      </c>
      <c r="D4605" s="8">
        <v>45512</v>
      </c>
      <c r="E4605" s="9">
        <v>2183</v>
      </c>
      <c r="F4605" t="s">
        <v>487</v>
      </c>
      <c r="G4605" s="9">
        <v>3384347</v>
      </c>
      <c r="H4605" t="s">
        <v>20</v>
      </c>
      <c r="I4605" s="14">
        <v>1</v>
      </c>
      <c r="J4605" s="11">
        <v>320107</v>
      </c>
      <c r="K4605" s="11" t="s">
        <v>998</v>
      </c>
      <c r="L4605" s="11">
        <v>5.7200040000000012</v>
      </c>
      <c r="M4605" s="12">
        <f t="shared" si="214"/>
        <v>5.7200040000000012</v>
      </c>
      <c r="N4605">
        <f t="shared" si="215"/>
        <v>8</v>
      </c>
      <c r="O4605">
        <v>8</v>
      </c>
    </row>
    <row r="4606" spans="1:15" x14ac:dyDescent="0.25">
      <c r="A4606">
        <v>0</v>
      </c>
      <c r="B4606" t="s">
        <v>553</v>
      </c>
      <c r="C4606" t="e">
        <f t="shared" si="216"/>
        <v>#N/A</v>
      </c>
      <c r="D4606" s="8">
        <v>45512</v>
      </c>
      <c r="E4606" s="9">
        <v>2184</v>
      </c>
      <c r="F4606" t="s">
        <v>488</v>
      </c>
      <c r="G4606" s="9">
        <v>3284683</v>
      </c>
      <c r="H4606" t="s">
        <v>18</v>
      </c>
      <c r="I4606" s="14">
        <v>14</v>
      </c>
      <c r="J4606" s="11">
        <v>320028</v>
      </c>
      <c r="K4606" s="11" t="s">
        <v>989</v>
      </c>
      <c r="L4606" s="11">
        <v>30.099959999999999</v>
      </c>
      <c r="M4606" s="12">
        <f t="shared" si="214"/>
        <v>421.39943999999997</v>
      </c>
      <c r="N4606">
        <f t="shared" si="215"/>
        <v>8</v>
      </c>
      <c r="O4606">
        <v>8</v>
      </c>
    </row>
    <row r="4607" spans="1:15" x14ac:dyDescent="0.25">
      <c r="A4607">
        <v>0</v>
      </c>
      <c r="B4607" t="s">
        <v>553</v>
      </c>
      <c r="C4607" t="e">
        <f t="shared" si="216"/>
        <v>#N/A</v>
      </c>
      <c r="D4607" s="8">
        <v>45512</v>
      </c>
      <c r="E4607" s="9">
        <v>2184</v>
      </c>
      <c r="F4607" t="s">
        <v>488</v>
      </c>
      <c r="G4607" s="9">
        <v>3352387</v>
      </c>
      <c r="H4607" t="s">
        <v>16</v>
      </c>
      <c r="I4607" s="14">
        <v>15</v>
      </c>
      <c r="J4607" s="11">
        <v>320023</v>
      </c>
      <c r="K4607" s="11" t="s">
        <v>993</v>
      </c>
      <c r="L4607" s="11">
        <v>39.743999999999993</v>
      </c>
      <c r="M4607" s="12">
        <f t="shared" ref="M4607:M4670" si="217">+I4607*L4607</f>
        <v>596.15999999999985</v>
      </c>
      <c r="N4607">
        <f t="shared" ref="N4607:N4670" si="218">+DAY(D4607)</f>
        <v>8</v>
      </c>
      <c r="O4607">
        <v>8</v>
      </c>
    </row>
    <row r="4608" spans="1:15" x14ac:dyDescent="0.25">
      <c r="A4608">
        <v>0</v>
      </c>
      <c r="B4608" t="s">
        <v>553</v>
      </c>
      <c r="C4608" t="e">
        <f t="shared" si="216"/>
        <v>#N/A</v>
      </c>
      <c r="D4608" s="8">
        <v>45512</v>
      </c>
      <c r="E4608" s="9">
        <v>2184</v>
      </c>
      <c r="F4608" t="s">
        <v>488</v>
      </c>
      <c r="G4608" s="9">
        <v>3384346</v>
      </c>
      <c r="H4608" t="s">
        <v>19</v>
      </c>
      <c r="I4608" s="14">
        <v>12</v>
      </c>
      <c r="J4608" s="11">
        <v>320118</v>
      </c>
      <c r="K4608" s="11" t="s">
        <v>997</v>
      </c>
      <c r="L4608" s="11">
        <v>37.949940000000005</v>
      </c>
      <c r="M4608" s="12">
        <f t="shared" si="217"/>
        <v>455.39928000000009</v>
      </c>
      <c r="N4608">
        <f t="shared" si="218"/>
        <v>8</v>
      </c>
      <c r="O4608">
        <v>8</v>
      </c>
    </row>
    <row r="4609" spans="1:15" x14ac:dyDescent="0.25">
      <c r="A4609">
        <v>0</v>
      </c>
      <c r="B4609" t="s">
        <v>553</v>
      </c>
      <c r="C4609" t="e">
        <f t="shared" si="216"/>
        <v>#N/A</v>
      </c>
      <c r="D4609" s="8">
        <v>45512</v>
      </c>
      <c r="E4609" s="9">
        <v>2184</v>
      </c>
      <c r="F4609" t="s">
        <v>488</v>
      </c>
      <c r="G4609" s="9">
        <v>3384347</v>
      </c>
      <c r="H4609" t="s">
        <v>20</v>
      </c>
      <c r="I4609" s="14">
        <v>56</v>
      </c>
      <c r="J4609" s="11">
        <v>320107</v>
      </c>
      <c r="K4609" s="11" t="s">
        <v>998</v>
      </c>
      <c r="L4609" s="11">
        <v>5.7200040000000012</v>
      </c>
      <c r="M4609" s="12">
        <f t="shared" si="217"/>
        <v>320.32022400000005</v>
      </c>
      <c r="N4609">
        <f t="shared" si="218"/>
        <v>8</v>
      </c>
      <c r="O4609">
        <v>8</v>
      </c>
    </row>
    <row r="4610" spans="1:15" x14ac:dyDescent="0.25">
      <c r="A4610">
        <v>0</v>
      </c>
      <c r="B4610" t="s">
        <v>553</v>
      </c>
      <c r="C4610" t="e">
        <f t="shared" si="216"/>
        <v>#N/A</v>
      </c>
      <c r="D4610" s="8">
        <v>45512</v>
      </c>
      <c r="E4610" s="9">
        <v>2184</v>
      </c>
      <c r="F4610" t="s">
        <v>488</v>
      </c>
      <c r="G4610" s="9">
        <v>3529248</v>
      </c>
      <c r="H4610" t="s">
        <v>351</v>
      </c>
      <c r="I4610" s="14">
        <v>16</v>
      </c>
      <c r="J4610" s="11">
        <v>320917</v>
      </c>
      <c r="K4610" s="11" t="s">
        <v>1005</v>
      </c>
      <c r="L4610" s="11">
        <v>5720.0040000000008</v>
      </c>
      <c r="M4610" s="12">
        <f t="shared" si="217"/>
        <v>91520.064000000013</v>
      </c>
      <c r="N4610">
        <f t="shared" si="218"/>
        <v>8</v>
      </c>
      <c r="O4610">
        <v>8</v>
      </c>
    </row>
    <row r="4611" spans="1:15" x14ac:dyDescent="0.25">
      <c r="A4611">
        <v>0</v>
      </c>
      <c r="B4611" t="s">
        <v>553</v>
      </c>
      <c r="C4611" t="e">
        <f t="shared" si="216"/>
        <v>#N/A</v>
      </c>
      <c r="D4611" s="8">
        <v>45512</v>
      </c>
      <c r="E4611" s="9">
        <v>2184</v>
      </c>
      <c r="F4611" t="s">
        <v>488</v>
      </c>
      <c r="G4611" s="9">
        <v>3564666</v>
      </c>
      <c r="H4611" t="s">
        <v>21</v>
      </c>
      <c r="I4611" s="14">
        <v>12</v>
      </c>
      <c r="J4611" s="11">
        <v>320100</v>
      </c>
      <c r="K4611" s="11" t="s">
        <v>994</v>
      </c>
      <c r="L4611" s="11">
        <v>20.323620000000002</v>
      </c>
      <c r="M4611" s="12">
        <f t="shared" si="217"/>
        <v>243.88344000000001</v>
      </c>
      <c r="N4611">
        <f t="shared" si="218"/>
        <v>8</v>
      </c>
      <c r="O4611">
        <v>8</v>
      </c>
    </row>
    <row r="4612" spans="1:15" x14ac:dyDescent="0.25">
      <c r="A4612">
        <v>0</v>
      </c>
      <c r="B4612" t="s">
        <v>553</v>
      </c>
      <c r="C4612" t="e">
        <f t="shared" si="216"/>
        <v>#N/A</v>
      </c>
      <c r="D4612" s="8">
        <v>45512</v>
      </c>
      <c r="E4612" s="9">
        <v>2184</v>
      </c>
      <c r="F4612" t="s">
        <v>488</v>
      </c>
      <c r="G4612" s="9">
        <v>3564667</v>
      </c>
      <c r="H4612" t="s">
        <v>22</v>
      </c>
      <c r="I4612" s="14">
        <v>12</v>
      </c>
      <c r="J4612" s="11">
        <v>320400</v>
      </c>
      <c r="K4612" s="11" t="s">
        <v>999</v>
      </c>
      <c r="L4612" s="11">
        <v>20.323620000000002</v>
      </c>
      <c r="M4612" s="12">
        <f t="shared" si="217"/>
        <v>243.88344000000001</v>
      </c>
      <c r="N4612">
        <f t="shared" si="218"/>
        <v>8</v>
      </c>
      <c r="O4612">
        <v>8</v>
      </c>
    </row>
    <row r="4613" spans="1:15" x14ac:dyDescent="0.25">
      <c r="A4613">
        <v>0</v>
      </c>
      <c r="B4613" t="s">
        <v>553</v>
      </c>
      <c r="C4613" t="e">
        <f t="shared" si="216"/>
        <v>#N/A</v>
      </c>
      <c r="D4613" s="8">
        <v>45512</v>
      </c>
      <c r="E4613" s="9">
        <v>2184</v>
      </c>
      <c r="F4613" t="s">
        <v>488</v>
      </c>
      <c r="G4613" s="9">
        <v>3568860</v>
      </c>
      <c r="H4613" t="s">
        <v>41</v>
      </c>
      <c r="I4613" s="14">
        <v>50</v>
      </c>
      <c r="J4613" s="11">
        <v>322000</v>
      </c>
      <c r="K4613" s="11" t="s">
        <v>995</v>
      </c>
      <c r="L4613" s="11">
        <v>12.645809999999999</v>
      </c>
      <c r="M4613" s="12">
        <f t="shared" si="217"/>
        <v>632.29049999999995</v>
      </c>
      <c r="N4613">
        <f t="shared" si="218"/>
        <v>8</v>
      </c>
      <c r="O4613">
        <v>8</v>
      </c>
    </row>
    <row r="4614" spans="1:15" x14ac:dyDescent="0.25">
      <c r="A4614">
        <v>0</v>
      </c>
      <c r="B4614" t="s">
        <v>553</v>
      </c>
      <c r="C4614" t="e">
        <f t="shared" si="216"/>
        <v>#N/A</v>
      </c>
      <c r="D4614" s="8">
        <v>45512</v>
      </c>
      <c r="E4614" s="9">
        <v>2184</v>
      </c>
      <c r="F4614" t="s">
        <v>488</v>
      </c>
      <c r="G4614" s="9">
        <v>3408152</v>
      </c>
      <c r="H4614" t="s">
        <v>46</v>
      </c>
      <c r="I4614" s="14">
        <v>21</v>
      </c>
      <c r="J4614" s="11">
        <v>324003</v>
      </c>
      <c r="K4614" s="11" t="s">
        <v>990</v>
      </c>
      <c r="L4614" s="11">
        <v>19.800018000000001</v>
      </c>
      <c r="M4614" s="12">
        <f t="shared" si="217"/>
        <v>415.80037800000002</v>
      </c>
      <c r="N4614">
        <f t="shared" si="218"/>
        <v>8</v>
      </c>
      <c r="O4614">
        <v>8</v>
      </c>
    </row>
    <row r="4615" spans="1:15" x14ac:dyDescent="0.25">
      <c r="A4615">
        <v>0</v>
      </c>
      <c r="B4615" t="s">
        <v>553</v>
      </c>
      <c r="C4615" t="e">
        <f t="shared" si="216"/>
        <v>#N/A</v>
      </c>
      <c r="D4615" s="8">
        <v>45512</v>
      </c>
      <c r="E4615" s="9">
        <v>2184</v>
      </c>
      <c r="F4615" t="s">
        <v>488</v>
      </c>
      <c r="G4615" s="9">
        <v>3566457</v>
      </c>
      <c r="H4615" t="s">
        <v>49</v>
      </c>
      <c r="I4615" s="14">
        <v>12</v>
      </c>
      <c r="J4615" s="11">
        <v>323004</v>
      </c>
      <c r="K4615" s="11" t="s">
        <v>996</v>
      </c>
      <c r="L4615" s="11">
        <v>12.645809999999999</v>
      </c>
      <c r="M4615" s="12">
        <f t="shared" si="217"/>
        <v>151.74972</v>
      </c>
      <c r="N4615">
        <f t="shared" si="218"/>
        <v>8</v>
      </c>
      <c r="O4615">
        <v>8</v>
      </c>
    </row>
    <row r="4616" spans="1:15" x14ac:dyDescent="0.25">
      <c r="A4616">
        <v>0</v>
      </c>
      <c r="B4616" t="s">
        <v>553</v>
      </c>
      <c r="C4616" t="e">
        <f t="shared" si="216"/>
        <v>#N/A</v>
      </c>
      <c r="D4616" s="8">
        <v>45512</v>
      </c>
      <c r="E4616" s="9">
        <v>2185</v>
      </c>
      <c r="F4616" t="s">
        <v>197</v>
      </c>
      <c r="G4616" s="9">
        <v>3284683</v>
      </c>
      <c r="H4616" t="s">
        <v>18</v>
      </c>
      <c r="I4616" s="14">
        <v>10</v>
      </c>
      <c r="J4616" s="11">
        <v>320028</v>
      </c>
      <c r="K4616" s="11" t="s">
        <v>989</v>
      </c>
      <c r="L4616" s="11">
        <v>30.099959999999999</v>
      </c>
      <c r="M4616" s="12">
        <f t="shared" si="217"/>
        <v>300.99959999999999</v>
      </c>
      <c r="N4616">
        <f t="shared" si="218"/>
        <v>8</v>
      </c>
      <c r="O4616">
        <v>8</v>
      </c>
    </row>
    <row r="4617" spans="1:15" x14ac:dyDescent="0.25">
      <c r="A4617">
        <v>0</v>
      </c>
      <c r="B4617" t="s">
        <v>553</v>
      </c>
      <c r="C4617" t="e">
        <f t="shared" si="216"/>
        <v>#N/A</v>
      </c>
      <c r="D4617" s="8">
        <v>45512</v>
      </c>
      <c r="E4617" s="9">
        <v>2185</v>
      </c>
      <c r="F4617" t="s">
        <v>197</v>
      </c>
      <c r="G4617" s="9">
        <v>3352387</v>
      </c>
      <c r="H4617" t="s">
        <v>16</v>
      </c>
      <c r="I4617" s="14">
        <v>7</v>
      </c>
      <c r="J4617" s="11">
        <v>320023</v>
      </c>
      <c r="K4617" s="11" t="s">
        <v>993</v>
      </c>
      <c r="L4617" s="11">
        <v>39.743999999999993</v>
      </c>
      <c r="M4617" s="12">
        <f t="shared" si="217"/>
        <v>278.20799999999997</v>
      </c>
      <c r="N4617">
        <f t="shared" si="218"/>
        <v>8</v>
      </c>
      <c r="O4617">
        <v>8</v>
      </c>
    </row>
    <row r="4618" spans="1:15" x14ac:dyDescent="0.25">
      <c r="A4618">
        <v>0</v>
      </c>
      <c r="B4618" t="s">
        <v>553</v>
      </c>
      <c r="C4618" t="e">
        <f t="shared" si="216"/>
        <v>#N/A</v>
      </c>
      <c r="D4618" s="8">
        <v>45512</v>
      </c>
      <c r="E4618" s="9">
        <v>2185</v>
      </c>
      <c r="F4618" t="s">
        <v>197</v>
      </c>
      <c r="G4618" s="9">
        <v>3373113</v>
      </c>
      <c r="H4618" t="s">
        <v>17</v>
      </c>
      <c r="I4618" s="14">
        <v>39</v>
      </c>
      <c r="J4618" s="11">
        <v>320015</v>
      </c>
      <c r="K4618" s="11" t="s">
        <v>991</v>
      </c>
      <c r="L4618" s="11">
        <v>5.9841899999999999</v>
      </c>
      <c r="M4618" s="12">
        <f t="shared" si="217"/>
        <v>233.38341</v>
      </c>
      <c r="N4618">
        <f t="shared" si="218"/>
        <v>8</v>
      </c>
      <c r="O4618">
        <v>8</v>
      </c>
    </row>
    <row r="4619" spans="1:15" x14ac:dyDescent="0.25">
      <c r="A4619">
        <v>0</v>
      </c>
      <c r="B4619" t="s">
        <v>553</v>
      </c>
      <c r="C4619" t="e">
        <f t="shared" si="216"/>
        <v>#N/A</v>
      </c>
      <c r="D4619" s="8">
        <v>45512</v>
      </c>
      <c r="E4619" s="9">
        <v>2185</v>
      </c>
      <c r="F4619" t="s">
        <v>197</v>
      </c>
      <c r="G4619" s="9">
        <v>3384346</v>
      </c>
      <c r="H4619" t="s">
        <v>19</v>
      </c>
      <c r="I4619" s="14">
        <v>5</v>
      </c>
      <c r="J4619" s="11">
        <v>320118</v>
      </c>
      <c r="K4619" s="11" t="s">
        <v>997</v>
      </c>
      <c r="L4619" s="11">
        <v>37.949940000000005</v>
      </c>
      <c r="M4619" s="12">
        <f t="shared" si="217"/>
        <v>189.74970000000002</v>
      </c>
      <c r="N4619">
        <f t="shared" si="218"/>
        <v>8</v>
      </c>
      <c r="O4619">
        <v>8</v>
      </c>
    </row>
    <row r="4620" spans="1:15" x14ac:dyDescent="0.25">
      <c r="A4620">
        <v>0</v>
      </c>
      <c r="B4620" t="s">
        <v>553</v>
      </c>
      <c r="C4620" t="e">
        <f t="shared" si="216"/>
        <v>#N/A</v>
      </c>
      <c r="D4620" s="8">
        <v>45512</v>
      </c>
      <c r="E4620" s="9">
        <v>2185</v>
      </c>
      <c r="F4620" t="s">
        <v>197</v>
      </c>
      <c r="G4620" s="9">
        <v>3384347</v>
      </c>
      <c r="H4620" t="s">
        <v>20</v>
      </c>
      <c r="I4620" s="14">
        <v>27</v>
      </c>
      <c r="J4620" s="11">
        <v>320107</v>
      </c>
      <c r="K4620" s="11" t="s">
        <v>998</v>
      </c>
      <c r="L4620" s="11">
        <v>5.7200040000000012</v>
      </c>
      <c r="M4620" s="12">
        <f t="shared" si="217"/>
        <v>154.44010800000004</v>
      </c>
      <c r="N4620">
        <f t="shared" si="218"/>
        <v>8</v>
      </c>
      <c r="O4620">
        <v>8</v>
      </c>
    </row>
    <row r="4621" spans="1:15" x14ac:dyDescent="0.25">
      <c r="A4621">
        <v>0</v>
      </c>
      <c r="B4621" t="s">
        <v>553</v>
      </c>
      <c r="C4621" t="e">
        <f t="shared" ref="C4621:C4684" si="219">+VLOOKUP($E4621,$E$2:$P$588,12,0)</f>
        <v>#N/A</v>
      </c>
      <c r="D4621" s="8">
        <v>45512</v>
      </c>
      <c r="E4621" s="9">
        <v>2185</v>
      </c>
      <c r="F4621" t="s">
        <v>197</v>
      </c>
      <c r="G4621" s="9">
        <v>3408152</v>
      </c>
      <c r="H4621" t="s">
        <v>46</v>
      </c>
      <c r="I4621" s="14">
        <v>20</v>
      </c>
      <c r="J4621" s="11">
        <v>324003</v>
      </c>
      <c r="K4621" s="11" t="s">
        <v>990</v>
      </c>
      <c r="L4621" s="11">
        <v>19.800018000000001</v>
      </c>
      <c r="M4621" s="12">
        <f t="shared" si="217"/>
        <v>396.00036</v>
      </c>
      <c r="N4621">
        <f t="shared" si="218"/>
        <v>8</v>
      </c>
      <c r="O4621">
        <v>8</v>
      </c>
    </row>
    <row r="4622" spans="1:15" x14ac:dyDescent="0.25">
      <c r="A4622" t="s">
        <v>369</v>
      </c>
      <c r="B4622" t="s">
        <v>553</v>
      </c>
      <c r="C4622" t="str">
        <f t="shared" si="219"/>
        <v>KHAC</v>
      </c>
      <c r="D4622" s="8">
        <v>45512</v>
      </c>
      <c r="E4622" s="9">
        <v>4201</v>
      </c>
      <c r="F4622" t="s">
        <v>340</v>
      </c>
      <c r="G4622" s="9">
        <v>3284683</v>
      </c>
      <c r="H4622" t="s">
        <v>18</v>
      </c>
      <c r="I4622" s="14">
        <v>10</v>
      </c>
      <c r="J4622" s="11">
        <v>320028</v>
      </c>
      <c r="K4622" s="11" t="s">
        <v>989</v>
      </c>
      <c r="L4622" s="11">
        <v>30.099959999999999</v>
      </c>
      <c r="M4622" s="12">
        <f t="shared" si="217"/>
        <v>300.99959999999999</v>
      </c>
      <c r="N4622">
        <f t="shared" si="218"/>
        <v>8</v>
      </c>
      <c r="O4622">
        <v>8</v>
      </c>
    </row>
    <row r="4623" spans="1:15" x14ac:dyDescent="0.25">
      <c r="A4623" t="s">
        <v>369</v>
      </c>
      <c r="B4623" t="s">
        <v>553</v>
      </c>
      <c r="C4623" t="str">
        <f t="shared" si="219"/>
        <v>KHAC</v>
      </c>
      <c r="D4623" s="8">
        <v>45512</v>
      </c>
      <c r="E4623" s="9">
        <v>4201</v>
      </c>
      <c r="F4623" t="s">
        <v>340</v>
      </c>
      <c r="G4623" s="9">
        <v>3352387</v>
      </c>
      <c r="H4623" t="s">
        <v>16</v>
      </c>
      <c r="I4623" s="14">
        <v>23</v>
      </c>
      <c r="J4623" s="11">
        <v>320023</v>
      </c>
      <c r="K4623" s="11" t="s">
        <v>993</v>
      </c>
      <c r="L4623" s="11">
        <v>39.743999999999993</v>
      </c>
      <c r="M4623" s="12">
        <f t="shared" si="217"/>
        <v>914.11199999999985</v>
      </c>
      <c r="N4623">
        <f t="shared" si="218"/>
        <v>8</v>
      </c>
      <c r="O4623">
        <v>8</v>
      </c>
    </row>
    <row r="4624" spans="1:15" x14ac:dyDescent="0.25">
      <c r="A4624" t="s">
        <v>369</v>
      </c>
      <c r="B4624" t="s">
        <v>553</v>
      </c>
      <c r="C4624" t="str">
        <f t="shared" si="219"/>
        <v>KHAC</v>
      </c>
      <c r="D4624" s="8">
        <v>45512</v>
      </c>
      <c r="E4624" s="9">
        <v>4201</v>
      </c>
      <c r="F4624" t="s">
        <v>340</v>
      </c>
      <c r="G4624" s="9">
        <v>3373113</v>
      </c>
      <c r="H4624" t="s">
        <v>17</v>
      </c>
      <c r="I4624" s="14">
        <v>93</v>
      </c>
      <c r="J4624" s="11">
        <v>320015</v>
      </c>
      <c r="K4624" s="11" t="s">
        <v>991</v>
      </c>
      <c r="L4624" s="11">
        <v>5.9841899999999999</v>
      </c>
      <c r="M4624" s="12">
        <f t="shared" si="217"/>
        <v>556.52967000000001</v>
      </c>
      <c r="N4624">
        <f t="shared" si="218"/>
        <v>8</v>
      </c>
      <c r="O4624">
        <v>8</v>
      </c>
    </row>
    <row r="4625" spans="1:15" x14ac:dyDescent="0.25">
      <c r="A4625" t="s">
        <v>369</v>
      </c>
      <c r="B4625" t="s">
        <v>553</v>
      </c>
      <c r="C4625" t="str">
        <f t="shared" si="219"/>
        <v>KHAC</v>
      </c>
      <c r="D4625" s="8">
        <v>45512</v>
      </c>
      <c r="E4625" s="9">
        <v>4202</v>
      </c>
      <c r="F4625" t="s">
        <v>368</v>
      </c>
      <c r="G4625" s="9">
        <v>3284683</v>
      </c>
      <c r="H4625" t="s">
        <v>18</v>
      </c>
      <c r="I4625" s="14">
        <v>4</v>
      </c>
      <c r="J4625" s="11">
        <v>320028</v>
      </c>
      <c r="K4625" s="11" t="s">
        <v>989</v>
      </c>
      <c r="L4625" s="11">
        <v>30.099959999999999</v>
      </c>
      <c r="M4625" s="12">
        <f t="shared" si="217"/>
        <v>120.39984</v>
      </c>
      <c r="N4625">
        <f t="shared" si="218"/>
        <v>8</v>
      </c>
      <c r="O4625">
        <v>8</v>
      </c>
    </row>
    <row r="4626" spans="1:15" x14ac:dyDescent="0.25">
      <c r="A4626" t="s">
        <v>369</v>
      </c>
      <c r="B4626" t="s">
        <v>553</v>
      </c>
      <c r="C4626" t="str">
        <f t="shared" si="219"/>
        <v>KHAC</v>
      </c>
      <c r="D4626" s="8">
        <v>45512</v>
      </c>
      <c r="E4626" s="9">
        <v>4202</v>
      </c>
      <c r="F4626" t="s">
        <v>368</v>
      </c>
      <c r="G4626" s="9">
        <v>3352387</v>
      </c>
      <c r="H4626" t="s">
        <v>16</v>
      </c>
      <c r="I4626" s="14">
        <v>5</v>
      </c>
      <c r="J4626" s="11">
        <v>320023</v>
      </c>
      <c r="K4626" s="11" t="s">
        <v>993</v>
      </c>
      <c r="L4626" s="11">
        <v>39.743999999999993</v>
      </c>
      <c r="M4626" s="12">
        <f t="shared" si="217"/>
        <v>198.71999999999997</v>
      </c>
      <c r="N4626">
        <f t="shared" si="218"/>
        <v>8</v>
      </c>
      <c r="O4626">
        <v>8</v>
      </c>
    </row>
    <row r="4627" spans="1:15" x14ac:dyDescent="0.25">
      <c r="A4627" t="s">
        <v>369</v>
      </c>
      <c r="B4627" t="s">
        <v>553</v>
      </c>
      <c r="C4627" t="str">
        <f t="shared" si="219"/>
        <v>KHAC</v>
      </c>
      <c r="D4627" s="8">
        <v>45512</v>
      </c>
      <c r="E4627" s="9">
        <v>4202</v>
      </c>
      <c r="F4627" t="s">
        <v>368</v>
      </c>
      <c r="G4627" s="9">
        <v>3373113</v>
      </c>
      <c r="H4627" t="s">
        <v>17</v>
      </c>
      <c r="I4627" s="14">
        <v>72</v>
      </c>
      <c r="J4627" s="11">
        <v>320015</v>
      </c>
      <c r="K4627" s="11" t="s">
        <v>991</v>
      </c>
      <c r="L4627" s="11">
        <v>5.9841899999999999</v>
      </c>
      <c r="M4627" s="12">
        <f t="shared" si="217"/>
        <v>430.86167999999998</v>
      </c>
      <c r="N4627">
        <f t="shared" si="218"/>
        <v>8</v>
      </c>
      <c r="O4627">
        <v>8</v>
      </c>
    </row>
    <row r="4628" spans="1:15" x14ac:dyDescent="0.25">
      <c r="A4628" t="s">
        <v>369</v>
      </c>
      <c r="B4628" t="s">
        <v>553</v>
      </c>
      <c r="C4628" t="str">
        <f t="shared" si="219"/>
        <v>KHAC</v>
      </c>
      <c r="D4628" s="8">
        <v>45512</v>
      </c>
      <c r="E4628" s="9">
        <v>4202</v>
      </c>
      <c r="F4628" t="s">
        <v>368</v>
      </c>
      <c r="G4628" s="9">
        <v>3384346</v>
      </c>
      <c r="H4628" t="s">
        <v>19</v>
      </c>
      <c r="I4628" s="14">
        <v>8</v>
      </c>
      <c r="J4628" s="11">
        <v>320118</v>
      </c>
      <c r="K4628" s="11" t="s">
        <v>997</v>
      </c>
      <c r="L4628" s="11">
        <v>37.949940000000005</v>
      </c>
      <c r="M4628" s="12">
        <f t="shared" si="217"/>
        <v>303.59952000000004</v>
      </c>
      <c r="N4628">
        <f t="shared" si="218"/>
        <v>8</v>
      </c>
      <c r="O4628">
        <v>8</v>
      </c>
    </row>
    <row r="4629" spans="1:15" x14ac:dyDescent="0.25">
      <c r="A4629" t="s">
        <v>369</v>
      </c>
      <c r="B4629" t="s">
        <v>553</v>
      </c>
      <c r="C4629" t="str">
        <f t="shared" si="219"/>
        <v>KHAC</v>
      </c>
      <c r="D4629" s="8">
        <v>45512</v>
      </c>
      <c r="E4629" s="9">
        <v>4202</v>
      </c>
      <c r="F4629" t="s">
        <v>368</v>
      </c>
      <c r="G4629" s="9">
        <v>3384347</v>
      </c>
      <c r="H4629" t="s">
        <v>20</v>
      </c>
      <c r="I4629" s="14">
        <v>38</v>
      </c>
      <c r="J4629" s="11">
        <v>320107</v>
      </c>
      <c r="K4629" s="11" t="s">
        <v>998</v>
      </c>
      <c r="L4629" s="11">
        <v>5.7200040000000012</v>
      </c>
      <c r="M4629" s="12">
        <f t="shared" si="217"/>
        <v>217.36015200000006</v>
      </c>
      <c r="N4629">
        <f t="shared" si="218"/>
        <v>8</v>
      </c>
      <c r="O4629">
        <v>8</v>
      </c>
    </row>
    <row r="4630" spans="1:15" x14ac:dyDescent="0.25">
      <c r="A4630" t="s">
        <v>369</v>
      </c>
      <c r="B4630" t="s">
        <v>553</v>
      </c>
      <c r="C4630" t="str">
        <f t="shared" si="219"/>
        <v>KHAC</v>
      </c>
      <c r="D4630" s="8">
        <v>45512</v>
      </c>
      <c r="E4630" s="9">
        <v>4202</v>
      </c>
      <c r="F4630" t="s">
        <v>368</v>
      </c>
      <c r="G4630" s="9">
        <v>3408152</v>
      </c>
      <c r="H4630" t="s">
        <v>46</v>
      </c>
      <c r="I4630" s="14">
        <v>13</v>
      </c>
      <c r="J4630" s="11">
        <v>324003</v>
      </c>
      <c r="K4630" s="11" t="s">
        <v>990</v>
      </c>
      <c r="L4630" s="11">
        <v>19.800018000000001</v>
      </c>
      <c r="M4630" s="12">
        <f t="shared" si="217"/>
        <v>257.40023400000001</v>
      </c>
      <c r="N4630">
        <f t="shared" si="218"/>
        <v>8</v>
      </c>
      <c r="O4630">
        <v>8</v>
      </c>
    </row>
    <row r="4631" spans="1:15" x14ac:dyDescent="0.25">
      <c r="A4631">
        <v>0</v>
      </c>
      <c r="B4631" t="s">
        <v>553</v>
      </c>
      <c r="C4631" t="e">
        <f t="shared" si="219"/>
        <v>#N/A</v>
      </c>
      <c r="D4631" s="8">
        <v>45512</v>
      </c>
      <c r="E4631" s="9">
        <v>4203</v>
      </c>
      <c r="F4631" t="s">
        <v>489</v>
      </c>
      <c r="G4631" s="9">
        <v>3352387</v>
      </c>
      <c r="H4631" t="s">
        <v>16</v>
      </c>
      <c r="I4631" s="14">
        <v>2</v>
      </c>
      <c r="J4631" s="11">
        <v>320023</v>
      </c>
      <c r="K4631" s="11" t="s">
        <v>993</v>
      </c>
      <c r="L4631" s="11">
        <v>39.743999999999993</v>
      </c>
      <c r="M4631" s="12">
        <f t="shared" si="217"/>
        <v>79.487999999999985</v>
      </c>
      <c r="N4631">
        <f t="shared" si="218"/>
        <v>8</v>
      </c>
      <c r="O4631">
        <v>8</v>
      </c>
    </row>
    <row r="4632" spans="1:15" x14ac:dyDescent="0.25">
      <c r="A4632">
        <v>0</v>
      </c>
      <c r="B4632" t="s">
        <v>553</v>
      </c>
      <c r="C4632" t="e">
        <f t="shared" si="219"/>
        <v>#N/A</v>
      </c>
      <c r="D4632" s="8">
        <v>45512</v>
      </c>
      <c r="E4632" s="9">
        <v>4203</v>
      </c>
      <c r="F4632" t="s">
        <v>489</v>
      </c>
      <c r="G4632" s="9">
        <v>3360436</v>
      </c>
      <c r="H4632" t="s">
        <v>381</v>
      </c>
      <c r="I4632" s="14">
        <v>-6</v>
      </c>
      <c r="J4632" s="11">
        <v>320020</v>
      </c>
      <c r="K4632" s="11" t="s">
        <v>1004</v>
      </c>
      <c r="L4632" s="18">
        <v>57200.040000000008</v>
      </c>
      <c r="M4632" s="12">
        <f t="shared" si="217"/>
        <v>-343200.24000000005</v>
      </c>
      <c r="N4632">
        <f t="shared" si="218"/>
        <v>8</v>
      </c>
      <c r="O4632">
        <v>8</v>
      </c>
    </row>
    <row r="4633" spans="1:15" x14ac:dyDescent="0.25">
      <c r="A4633">
        <v>0</v>
      </c>
      <c r="B4633" t="s">
        <v>553</v>
      </c>
      <c r="C4633" t="e">
        <f t="shared" si="219"/>
        <v>#N/A</v>
      </c>
      <c r="D4633" s="8">
        <v>45512</v>
      </c>
      <c r="E4633" s="9">
        <v>9102</v>
      </c>
      <c r="F4633" t="s">
        <v>490</v>
      </c>
      <c r="G4633" s="9">
        <v>3352387</v>
      </c>
      <c r="H4633" t="s">
        <v>16</v>
      </c>
      <c r="I4633" s="14">
        <v>13</v>
      </c>
      <c r="J4633" s="11">
        <v>320023</v>
      </c>
      <c r="K4633" s="11" t="s">
        <v>993</v>
      </c>
      <c r="L4633" s="11">
        <v>39.743999999999993</v>
      </c>
      <c r="M4633" s="12">
        <f t="shared" si="217"/>
        <v>516.67199999999991</v>
      </c>
      <c r="N4633">
        <f t="shared" si="218"/>
        <v>8</v>
      </c>
      <c r="O4633">
        <v>8</v>
      </c>
    </row>
    <row r="4634" spans="1:15" x14ac:dyDescent="0.25">
      <c r="A4634">
        <v>0</v>
      </c>
      <c r="B4634" t="s">
        <v>553</v>
      </c>
      <c r="C4634" t="e">
        <f t="shared" si="219"/>
        <v>#N/A</v>
      </c>
      <c r="D4634" s="8">
        <v>45512</v>
      </c>
      <c r="E4634" s="9">
        <v>9102</v>
      </c>
      <c r="F4634" t="s">
        <v>490</v>
      </c>
      <c r="G4634" s="9">
        <v>3373113</v>
      </c>
      <c r="H4634" t="s">
        <v>17</v>
      </c>
      <c r="I4634" s="14">
        <v>36</v>
      </c>
      <c r="J4634" s="11">
        <v>320015</v>
      </c>
      <c r="K4634" s="11" t="s">
        <v>991</v>
      </c>
      <c r="L4634" s="11">
        <v>5.9841899999999999</v>
      </c>
      <c r="M4634" s="12">
        <f t="shared" si="217"/>
        <v>215.43083999999999</v>
      </c>
      <c r="N4634">
        <f t="shared" si="218"/>
        <v>8</v>
      </c>
      <c r="O4634">
        <v>8</v>
      </c>
    </row>
    <row r="4635" spans="1:15" x14ac:dyDescent="0.25">
      <c r="A4635">
        <v>0</v>
      </c>
      <c r="B4635" t="s">
        <v>553</v>
      </c>
      <c r="C4635" t="e">
        <f t="shared" si="219"/>
        <v>#N/A</v>
      </c>
      <c r="D4635" s="8">
        <v>45512</v>
      </c>
      <c r="E4635" s="9">
        <v>9102</v>
      </c>
      <c r="F4635" t="s">
        <v>490</v>
      </c>
      <c r="G4635" s="9">
        <v>3384347</v>
      </c>
      <c r="H4635" t="s">
        <v>20</v>
      </c>
      <c r="I4635" s="14">
        <v>41</v>
      </c>
      <c r="J4635" s="11">
        <v>320107</v>
      </c>
      <c r="K4635" s="11" t="s">
        <v>998</v>
      </c>
      <c r="L4635" s="11">
        <v>5.7200040000000012</v>
      </c>
      <c r="M4635" s="12">
        <f t="shared" si="217"/>
        <v>234.52016400000005</v>
      </c>
      <c r="N4635">
        <f t="shared" si="218"/>
        <v>8</v>
      </c>
      <c r="O4635">
        <v>8</v>
      </c>
    </row>
    <row r="4636" spans="1:15" x14ac:dyDescent="0.25">
      <c r="A4636">
        <v>0</v>
      </c>
      <c r="B4636" t="s">
        <v>553</v>
      </c>
      <c r="C4636" t="e">
        <f t="shared" si="219"/>
        <v>#N/A</v>
      </c>
      <c r="D4636" s="8">
        <v>45512</v>
      </c>
      <c r="E4636" s="9">
        <v>9102</v>
      </c>
      <c r="F4636" t="s">
        <v>490</v>
      </c>
      <c r="G4636" s="9">
        <v>3529248</v>
      </c>
      <c r="H4636" t="s">
        <v>351</v>
      </c>
      <c r="I4636" s="14">
        <v>8</v>
      </c>
      <c r="J4636" s="11">
        <v>320917</v>
      </c>
      <c r="K4636" s="11" t="s">
        <v>1005</v>
      </c>
      <c r="L4636" s="11">
        <v>5720.0040000000008</v>
      </c>
      <c r="M4636" s="12">
        <f t="shared" si="217"/>
        <v>45760.032000000007</v>
      </c>
      <c r="N4636">
        <f t="shared" si="218"/>
        <v>8</v>
      </c>
      <c r="O4636">
        <v>8</v>
      </c>
    </row>
    <row r="4637" spans="1:15" x14ac:dyDescent="0.25">
      <c r="A4637">
        <v>0</v>
      </c>
      <c r="B4637" t="s">
        <v>553</v>
      </c>
      <c r="C4637" t="e">
        <f t="shared" si="219"/>
        <v>#N/A</v>
      </c>
      <c r="D4637" s="8">
        <v>45512</v>
      </c>
      <c r="E4637" s="9">
        <v>9102</v>
      </c>
      <c r="F4637" t="s">
        <v>490</v>
      </c>
      <c r="G4637" s="9">
        <v>3564666</v>
      </c>
      <c r="H4637" t="s">
        <v>21</v>
      </c>
      <c r="I4637" s="14">
        <v>1</v>
      </c>
      <c r="J4637" s="11">
        <v>320100</v>
      </c>
      <c r="K4637" s="11" t="s">
        <v>994</v>
      </c>
      <c r="L4637" s="11">
        <v>20.323620000000002</v>
      </c>
      <c r="M4637" s="12">
        <f t="shared" si="217"/>
        <v>20.323620000000002</v>
      </c>
      <c r="N4637">
        <f t="shared" si="218"/>
        <v>8</v>
      </c>
      <c r="O4637">
        <v>8</v>
      </c>
    </row>
    <row r="4638" spans="1:15" x14ac:dyDescent="0.25">
      <c r="A4638">
        <v>0</v>
      </c>
      <c r="B4638" t="s">
        <v>553</v>
      </c>
      <c r="C4638" t="e">
        <f t="shared" si="219"/>
        <v>#N/A</v>
      </c>
      <c r="D4638" s="8">
        <v>45512</v>
      </c>
      <c r="E4638" s="9">
        <v>9102</v>
      </c>
      <c r="F4638" t="s">
        <v>490</v>
      </c>
      <c r="G4638" s="9">
        <v>3566457</v>
      </c>
      <c r="H4638" t="s">
        <v>49</v>
      </c>
      <c r="I4638" s="14">
        <v>3</v>
      </c>
      <c r="J4638" s="11">
        <v>323004</v>
      </c>
      <c r="K4638" s="11" t="s">
        <v>996</v>
      </c>
      <c r="L4638" s="11">
        <v>12.645809999999999</v>
      </c>
      <c r="M4638" s="12">
        <f t="shared" si="217"/>
        <v>37.937429999999999</v>
      </c>
      <c r="N4638">
        <f t="shared" si="218"/>
        <v>8</v>
      </c>
      <c r="O4638">
        <v>8</v>
      </c>
    </row>
    <row r="4639" spans="1:15" x14ac:dyDescent="0.25">
      <c r="A4639" t="s">
        <v>13</v>
      </c>
      <c r="B4639" t="s">
        <v>553</v>
      </c>
      <c r="C4639" t="str">
        <f t="shared" si="219"/>
        <v>COOPFOOD</v>
      </c>
      <c r="D4639" s="8">
        <v>45512</v>
      </c>
      <c r="E4639" s="9">
        <v>9103</v>
      </c>
      <c r="F4639" t="s">
        <v>347</v>
      </c>
      <c r="G4639" s="9">
        <v>3284683</v>
      </c>
      <c r="H4639" t="s">
        <v>18</v>
      </c>
      <c r="I4639" s="14">
        <v>3</v>
      </c>
      <c r="J4639" s="11">
        <v>320028</v>
      </c>
      <c r="K4639" s="11" t="s">
        <v>989</v>
      </c>
      <c r="L4639" s="11">
        <v>30.099959999999999</v>
      </c>
      <c r="M4639" s="12">
        <f t="shared" si="217"/>
        <v>90.299880000000002</v>
      </c>
      <c r="N4639">
        <f t="shared" si="218"/>
        <v>8</v>
      </c>
      <c r="O4639">
        <v>8</v>
      </c>
    </row>
    <row r="4640" spans="1:15" x14ac:dyDescent="0.25">
      <c r="A4640" t="s">
        <v>13</v>
      </c>
      <c r="B4640" t="s">
        <v>553</v>
      </c>
      <c r="C4640" t="str">
        <f t="shared" si="219"/>
        <v>COOPFOOD</v>
      </c>
      <c r="D4640" s="8">
        <v>45512</v>
      </c>
      <c r="E4640" s="9">
        <v>9103</v>
      </c>
      <c r="F4640" t="s">
        <v>347</v>
      </c>
      <c r="G4640" s="9">
        <v>3352387</v>
      </c>
      <c r="H4640" t="s">
        <v>16</v>
      </c>
      <c r="I4640" s="14">
        <v>4</v>
      </c>
      <c r="J4640" s="11">
        <v>320023</v>
      </c>
      <c r="K4640" s="11" t="s">
        <v>993</v>
      </c>
      <c r="L4640" s="11">
        <v>39.743999999999993</v>
      </c>
      <c r="M4640" s="12">
        <f t="shared" si="217"/>
        <v>158.97599999999997</v>
      </c>
      <c r="N4640">
        <f t="shared" si="218"/>
        <v>8</v>
      </c>
      <c r="O4640">
        <v>8</v>
      </c>
    </row>
    <row r="4641" spans="1:15" x14ac:dyDescent="0.25">
      <c r="A4641" t="s">
        <v>13</v>
      </c>
      <c r="B4641" t="s">
        <v>553</v>
      </c>
      <c r="C4641" t="str">
        <f t="shared" si="219"/>
        <v>COOPFOOD</v>
      </c>
      <c r="D4641" s="8">
        <v>45512</v>
      </c>
      <c r="E4641" s="9">
        <v>9103</v>
      </c>
      <c r="F4641" t="s">
        <v>347</v>
      </c>
      <c r="G4641" s="9">
        <v>3373113</v>
      </c>
      <c r="H4641" t="s">
        <v>17</v>
      </c>
      <c r="I4641" s="14">
        <v>20</v>
      </c>
      <c r="J4641" s="11">
        <v>320015</v>
      </c>
      <c r="K4641" s="11" t="s">
        <v>991</v>
      </c>
      <c r="L4641" s="11">
        <v>5.9841899999999999</v>
      </c>
      <c r="M4641" s="12">
        <f t="shared" si="217"/>
        <v>119.68379999999999</v>
      </c>
      <c r="N4641">
        <f t="shared" si="218"/>
        <v>8</v>
      </c>
      <c r="O4641">
        <v>8</v>
      </c>
    </row>
    <row r="4642" spans="1:15" x14ac:dyDescent="0.25">
      <c r="A4642" t="s">
        <v>13</v>
      </c>
      <c r="B4642" t="s">
        <v>553</v>
      </c>
      <c r="C4642" t="str">
        <f t="shared" si="219"/>
        <v>COOPFOOD</v>
      </c>
      <c r="D4642" s="8">
        <v>45512</v>
      </c>
      <c r="E4642" s="9">
        <v>9103</v>
      </c>
      <c r="F4642" t="s">
        <v>347</v>
      </c>
      <c r="G4642" s="9">
        <v>3384347</v>
      </c>
      <c r="H4642" t="s">
        <v>20</v>
      </c>
      <c r="I4642" s="14">
        <v>50</v>
      </c>
      <c r="J4642" s="11">
        <v>320107</v>
      </c>
      <c r="K4642" s="11" t="s">
        <v>998</v>
      </c>
      <c r="L4642" s="11">
        <v>5.7200040000000012</v>
      </c>
      <c r="M4642" s="12">
        <f t="shared" si="217"/>
        <v>286.00020000000006</v>
      </c>
      <c r="N4642">
        <f t="shared" si="218"/>
        <v>8</v>
      </c>
      <c r="O4642">
        <v>8</v>
      </c>
    </row>
    <row r="4643" spans="1:15" x14ac:dyDescent="0.25">
      <c r="A4643" t="s">
        <v>13</v>
      </c>
      <c r="B4643" t="s">
        <v>553</v>
      </c>
      <c r="C4643" t="str">
        <f t="shared" si="219"/>
        <v>COOPFOOD</v>
      </c>
      <c r="D4643" s="8">
        <v>45512</v>
      </c>
      <c r="E4643" s="9">
        <v>9103</v>
      </c>
      <c r="F4643" t="s">
        <v>347</v>
      </c>
      <c r="G4643" s="9">
        <v>3538108</v>
      </c>
      <c r="H4643" t="s">
        <v>352</v>
      </c>
      <c r="I4643" s="14">
        <v>4</v>
      </c>
      <c r="J4643" s="11">
        <v>320925</v>
      </c>
      <c r="K4643" s="11" t="s">
        <v>1006</v>
      </c>
      <c r="L4643" s="11">
        <v>37949.94</v>
      </c>
      <c r="M4643" s="12">
        <f t="shared" si="217"/>
        <v>151799.76</v>
      </c>
      <c r="N4643">
        <f t="shared" si="218"/>
        <v>8</v>
      </c>
      <c r="O4643">
        <v>8</v>
      </c>
    </row>
    <row r="4644" spans="1:15" x14ac:dyDescent="0.25">
      <c r="A4644" t="s">
        <v>13</v>
      </c>
      <c r="B4644" t="s">
        <v>553</v>
      </c>
      <c r="C4644" t="str">
        <f t="shared" si="219"/>
        <v>COOPFOOD</v>
      </c>
      <c r="D4644" s="8">
        <v>45512</v>
      </c>
      <c r="E4644" s="9">
        <v>9103</v>
      </c>
      <c r="F4644" t="s">
        <v>347</v>
      </c>
      <c r="G4644" s="9">
        <v>3564666</v>
      </c>
      <c r="H4644" t="s">
        <v>21</v>
      </c>
      <c r="I4644" s="14">
        <v>7</v>
      </c>
      <c r="J4644" s="11">
        <v>320100</v>
      </c>
      <c r="K4644" s="11" t="s">
        <v>994</v>
      </c>
      <c r="L4644" s="11">
        <v>20.323620000000002</v>
      </c>
      <c r="M4644" s="12">
        <f t="shared" si="217"/>
        <v>142.26534000000001</v>
      </c>
      <c r="N4644">
        <f t="shared" si="218"/>
        <v>8</v>
      </c>
      <c r="O4644">
        <v>8</v>
      </c>
    </row>
    <row r="4645" spans="1:15" x14ac:dyDescent="0.25">
      <c r="A4645" t="s">
        <v>13</v>
      </c>
      <c r="B4645" t="s">
        <v>553</v>
      </c>
      <c r="C4645" t="str">
        <f t="shared" si="219"/>
        <v>COOPFOOD</v>
      </c>
      <c r="D4645" s="8">
        <v>45512</v>
      </c>
      <c r="E4645" s="9">
        <v>9103</v>
      </c>
      <c r="F4645" t="s">
        <v>347</v>
      </c>
      <c r="G4645" s="9">
        <v>3564667</v>
      </c>
      <c r="H4645" t="s">
        <v>22</v>
      </c>
      <c r="I4645" s="14">
        <v>6</v>
      </c>
      <c r="J4645" s="11">
        <v>320400</v>
      </c>
      <c r="K4645" s="11" t="s">
        <v>999</v>
      </c>
      <c r="L4645" s="11">
        <v>20.323620000000002</v>
      </c>
      <c r="M4645" s="12">
        <f t="shared" si="217"/>
        <v>121.94172</v>
      </c>
      <c r="N4645">
        <f t="shared" si="218"/>
        <v>8</v>
      </c>
      <c r="O4645">
        <v>8</v>
      </c>
    </row>
    <row r="4646" spans="1:15" x14ac:dyDescent="0.25">
      <c r="A4646" t="s">
        <v>13</v>
      </c>
      <c r="B4646" t="s">
        <v>553</v>
      </c>
      <c r="C4646" t="str">
        <f t="shared" si="219"/>
        <v>COOPFOOD</v>
      </c>
      <c r="D4646" s="8">
        <v>45512</v>
      </c>
      <c r="E4646" s="9">
        <v>9103</v>
      </c>
      <c r="F4646" t="s">
        <v>347</v>
      </c>
      <c r="G4646" s="9">
        <v>3408152</v>
      </c>
      <c r="H4646" t="s">
        <v>46</v>
      </c>
      <c r="I4646" s="14">
        <v>5</v>
      </c>
      <c r="J4646" s="11">
        <v>324003</v>
      </c>
      <c r="K4646" s="11" t="s">
        <v>990</v>
      </c>
      <c r="L4646" s="11">
        <v>19.800018000000001</v>
      </c>
      <c r="M4646" s="12">
        <f t="shared" si="217"/>
        <v>99.00009</v>
      </c>
      <c r="N4646">
        <f t="shared" si="218"/>
        <v>8</v>
      </c>
      <c r="O4646">
        <v>8</v>
      </c>
    </row>
    <row r="4647" spans="1:15" x14ac:dyDescent="0.25">
      <c r="A4647" t="s">
        <v>13</v>
      </c>
      <c r="B4647" t="s">
        <v>553</v>
      </c>
      <c r="C4647" t="str">
        <f t="shared" si="219"/>
        <v>COOPFOOD</v>
      </c>
      <c r="D4647" s="8">
        <v>45512</v>
      </c>
      <c r="E4647" s="9">
        <v>9103</v>
      </c>
      <c r="F4647" t="s">
        <v>347</v>
      </c>
      <c r="G4647" s="9">
        <v>3566457</v>
      </c>
      <c r="H4647" t="s">
        <v>49</v>
      </c>
      <c r="I4647" s="14">
        <v>19</v>
      </c>
      <c r="J4647" s="11">
        <v>323004</v>
      </c>
      <c r="K4647" s="11" t="s">
        <v>996</v>
      </c>
      <c r="L4647" s="11">
        <v>12.645809999999999</v>
      </c>
      <c r="M4647" s="12">
        <f t="shared" si="217"/>
        <v>240.27038999999999</v>
      </c>
      <c r="N4647">
        <f t="shared" si="218"/>
        <v>8</v>
      </c>
      <c r="O4647">
        <v>8</v>
      </c>
    </row>
    <row r="4648" spans="1:15" x14ac:dyDescent="0.25">
      <c r="A4648">
        <v>0</v>
      </c>
      <c r="B4648" t="s">
        <v>553</v>
      </c>
      <c r="C4648" t="e">
        <f t="shared" si="219"/>
        <v>#N/A</v>
      </c>
      <c r="D4648" s="8">
        <v>45512</v>
      </c>
      <c r="E4648" s="9">
        <v>9104</v>
      </c>
      <c r="F4648" t="s">
        <v>491</v>
      </c>
      <c r="G4648" s="9">
        <v>3284683</v>
      </c>
      <c r="H4648" t="s">
        <v>18</v>
      </c>
      <c r="I4648" s="14">
        <v>2</v>
      </c>
      <c r="J4648" s="11">
        <v>320028</v>
      </c>
      <c r="K4648" s="11" t="s">
        <v>989</v>
      </c>
      <c r="L4648" s="11">
        <v>30.099959999999999</v>
      </c>
      <c r="M4648" s="12">
        <f t="shared" si="217"/>
        <v>60.199919999999999</v>
      </c>
      <c r="N4648">
        <f t="shared" si="218"/>
        <v>8</v>
      </c>
      <c r="O4648">
        <v>8</v>
      </c>
    </row>
    <row r="4649" spans="1:15" x14ac:dyDescent="0.25">
      <c r="A4649">
        <v>0</v>
      </c>
      <c r="B4649" t="s">
        <v>553</v>
      </c>
      <c r="C4649" t="e">
        <f t="shared" si="219"/>
        <v>#N/A</v>
      </c>
      <c r="D4649" s="8">
        <v>45512</v>
      </c>
      <c r="E4649" s="9">
        <v>9104</v>
      </c>
      <c r="F4649" t="s">
        <v>491</v>
      </c>
      <c r="G4649" s="9">
        <v>3352387</v>
      </c>
      <c r="H4649" t="s">
        <v>16</v>
      </c>
      <c r="I4649" s="14">
        <v>4</v>
      </c>
      <c r="J4649" s="11">
        <v>320023</v>
      </c>
      <c r="K4649" s="11" t="s">
        <v>993</v>
      </c>
      <c r="L4649" s="11">
        <v>39.743999999999993</v>
      </c>
      <c r="M4649" s="12">
        <f t="shared" si="217"/>
        <v>158.97599999999997</v>
      </c>
      <c r="N4649">
        <f t="shared" si="218"/>
        <v>8</v>
      </c>
      <c r="O4649">
        <v>8</v>
      </c>
    </row>
    <row r="4650" spans="1:15" x14ac:dyDescent="0.25">
      <c r="A4650">
        <v>0</v>
      </c>
      <c r="B4650" t="s">
        <v>553</v>
      </c>
      <c r="C4650" t="e">
        <f t="shared" si="219"/>
        <v>#N/A</v>
      </c>
      <c r="D4650" s="8">
        <v>45512</v>
      </c>
      <c r="E4650" s="9">
        <v>9104</v>
      </c>
      <c r="F4650" t="s">
        <v>491</v>
      </c>
      <c r="G4650" s="9">
        <v>3373113</v>
      </c>
      <c r="H4650" t="s">
        <v>17</v>
      </c>
      <c r="I4650" s="14">
        <v>39</v>
      </c>
      <c r="J4650" s="11">
        <v>320015</v>
      </c>
      <c r="K4650" s="11" t="s">
        <v>991</v>
      </c>
      <c r="L4650" s="11">
        <v>5.9841899999999999</v>
      </c>
      <c r="M4650" s="12">
        <f t="shared" si="217"/>
        <v>233.38341</v>
      </c>
      <c r="N4650">
        <f t="shared" si="218"/>
        <v>8</v>
      </c>
      <c r="O4650">
        <v>8</v>
      </c>
    </row>
    <row r="4651" spans="1:15" x14ac:dyDescent="0.25">
      <c r="A4651">
        <v>0</v>
      </c>
      <c r="B4651" t="s">
        <v>553</v>
      </c>
      <c r="C4651" t="e">
        <f t="shared" si="219"/>
        <v>#N/A</v>
      </c>
      <c r="D4651" s="8">
        <v>45512</v>
      </c>
      <c r="E4651" s="9">
        <v>9104</v>
      </c>
      <c r="F4651" t="s">
        <v>491</v>
      </c>
      <c r="G4651" s="9">
        <v>3384346</v>
      </c>
      <c r="H4651" t="s">
        <v>19</v>
      </c>
      <c r="I4651" s="14">
        <v>4</v>
      </c>
      <c r="J4651" s="11">
        <v>320118</v>
      </c>
      <c r="K4651" s="11" t="s">
        <v>997</v>
      </c>
      <c r="L4651" s="11">
        <v>37.949940000000005</v>
      </c>
      <c r="M4651" s="12">
        <f t="shared" si="217"/>
        <v>151.79976000000002</v>
      </c>
      <c r="N4651">
        <f t="shared" si="218"/>
        <v>8</v>
      </c>
      <c r="O4651">
        <v>8</v>
      </c>
    </row>
    <row r="4652" spans="1:15" x14ac:dyDescent="0.25">
      <c r="A4652">
        <v>0</v>
      </c>
      <c r="B4652" t="s">
        <v>553</v>
      </c>
      <c r="C4652" t="e">
        <f t="shared" si="219"/>
        <v>#N/A</v>
      </c>
      <c r="D4652" s="8">
        <v>45512</v>
      </c>
      <c r="E4652" s="9">
        <v>9104</v>
      </c>
      <c r="F4652" t="s">
        <v>491</v>
      </c>
      <c r="G4652" s="9">
        <v>3384347</v>
      </c>
      <c r="H4652" t="s">
        <v>20</v>
      </c>
      <c r="I4652" s="14">
        <v>15</v>
      </c>
      <c r="J4652" s="11">
        <v>320107</v>
      </c>
      <c r="K4652" s="11" t="s">
        <v>998</v>
      </c>
      <c r="L4652" s="11">
        <v>5.7200040000000012</v>
      </c>
      <c r="M4652" s="12">
        <f t="shared" si="217"/>
        <v>85.800060000000016</v>
      </c>
      <c r="N4652">
        <f t="shared" si="218"/>
        <v>8</v>
      </c>
      <c r="O4652">
        <v>8</v>
      </c>
    </row>
    <row r="4653" spans="1:15" x14ac:dyDescent="0.25">
      <c r="A4653">
        <v>0</v>
      </c>
      <c r="B4653" t="s">
        <v>553</v>
      </c>
      <c r="C4653" t="e">
        <f t="shared" si="219"/>
        <v>#N/A</v>
      </c>
      <c r="D4653" s="8">
        <v>45512</v>
      </c>
      <c r="E4653" s="9">
        <v>9104</v>
      </c>
      <c r="F4653" t="s">
        <v>491</v>
      </c>
      <c r="G4653" s="9">
        <v>3566457</v>
      </c>
      <c r="H4653" t="s">
        <v>49</v>
      </c>
      <c r="I4653" s="14">
        <v>19</v>
      </c>
      <c r="J4653" s="11">
        <v>323004</v>
      </c>
      <c r="K4653" s="11" t="s">
        <v>996</v>
      </c>
      <c r="L4653" s="11">
        <v>12.645809999999999</v>
      </c>
      <c r="M4653" s="12">
        <f t="shared" si="217"/>
        <v>240.27038999999999</v>
      </c>
      <c r="N4653">
        <f t="shared" si="218"/>
        <v>8</v>
      </c>
      <c r="O4653">
        <v>8</v>
      </c>
    </row>
    <row r="4654" spans="1:15" x14ac:dyDescent="0.25">
      <c r="A4654" t="s">
        <v>13</v>
      </c>
      <c r="B4654" t="s">
        <v>553</v>
      </c>
      <c r="C4654" t="str">
        <f t="shared" si="219"/>
        <v>COOPFOOD</v>
      </c>
      <c r="D4654" s="8">
        <v>45512</v>
      </c>
      <c r="E4654" s="9">
        <v>9105</v>
      </c>
      <c r="F4654" t="s">
        <v>208</v>
      </c>
      <c r="G4654" s="9">
        <v>3284683</v>
      </c>
      <c r="H4654" t="s">
        <v>18</v>
      </c>
      <c r="I4654" s="14">
        <v>4</v>
      </c>
      <c r="J4654" s="11">
        <v>320028</v>
      </c>
      <c r="K4654" s="11" t="s">
        <v>989</v>
      </c>
      <c r="L4654" s="11">
        <v>30.099959999999999</v>
      </c>
      <c r="M4654" s="12">
        <f t="shared" si="217"/>
        <v>120.39984</v>
      </c>
      <c r="N4654">
        <f t="shared" si="218"/>
        <v>8</v>
      </c>
      <c r="O4654">
        <v>8</v>
      </c>
    </row>
    <row r="4655" spans="1:15" x14ac:dyDescent="0.25">
      <c r="A4655" t="s">
        <v>13</v>
      </c>
      <c r="B4655" t="s">
        <v>553</v>
      </c>
      <c r="C4655" t="str">
        <f t="shared" si="219"/>
        <v>COOPFOOD</v>
      </c>
      <c r="D4655" s="8">
        <v>45512</v>
      </c>
      <c r="E4655" s="9">
        <v>9105</v>
      </c>
      <c r="F4655" t="s">
        <v>208</v>
      </c>
      <c r="G4655" s="9">
        <v>3352387</v>
      </c>
      <c r="H4655" t="s">
        <v>16</v>
      </c>
      <c r="I4655" s="14">
        <v>6</v>
      </c>
      <c r="J4655" s="11">
        <v>320023</v>
      </c>
      <c r="K4655" s="11" t="s">
        <v>993</v>
      </c>
      <c r="L4655" s="11">
        <v>39.743999999999993</v>
      </c>
      <c r="M4655" s="12">
        <f t="shared" si="217"/>
        <v>238.46399999999994</v>
      </c>
      <c r="N4655">
        <f t="shared" si="218"/>
        <v>8</v>
      </c>
      <c r="O4655">
        <v>8</v>
      </c>
    </row>
    <row r="4656" spans="1:15" x14ac:dyDescent="0.25">
      <c r="A4656" t="s">
        <v>13</v>
      </c>
      <c r="B4656" t="s">
        <v>553</v>
      </c>
      <c r="C4656" t="str">
        <f t="shared" si="219"/>
        <v>COOPFOOD</v>
      </c>
      <c r="D4656" s="8">
        <v>45512</v>
      </c>
      <c r="E4656" s="9">
        <v>9105</v>
      </c>
      <c r="F4656" t="s">
        <v>208</v>
      </c>
      <c r="G4656" s="9">
        <v>3373113</v>
      </c>
      <c r="H4656" t="s">
        <v>17</v>
      </c>
      <c r="I4656" s="14">
        <v>60</v>
      </c>
      <c r="J4656" s="11">
        <v>320015</v>
      </c>
      <c r="K4656" s="11" t="s">
        <v>991</v>
      </c>
      <c r="L4656" s="11">
        <v>5.9841899999999999</v>
      </c>
      <c r="M4656" s="12">
        <f t="shared" si="217"/>
        <v>359.0514</v>
      </c>
      <c r="N4656">
        <f t="shared" si="218"/>
        <v>8</v>
      </c>
      <c r="O4656">
        <v>8</v>
      </c>
    </row>
    <row r="4657" spans="1:15" x14ac:dyDescent="0.25">
      <c r="A4657" t="s">
        <v>13</v>
      </c>
      <c r="B4657" t="s">
        <v>553</v>
      </c>
      <c r="C4657" t="str">
        <f t="shared" si="219"/>
        <v>COOPFOOD</v>
      </c>
      <c r="D4657" s="8">
        <v>45512</v>
      </c>
      <c r="E4657" s="9">
        <v>9105</v>
      </c>
      <c r="F4657" t="s">
        <v>208</v>
      </c>
      <c r="G4657" s="9">
        <v>3384346</v>
      </c>
      <c r="H4657" t="s">
        <v>19</v>
      </c>
      <c r="I4657" s="14">
        <v>1</v>
      </c>
      <c r="J4657" s="11">
        <v>320118</v>
      </c>
      <c r="K4657" s="11" t="s">
        <v>997</v>
      </c>
      <c r="L4657" s="11">
        <v>37.949940000000005</v>
      </c>
      <c r="M4657" s="12">
        <f t="shared" si="217"/>
        <v>37.949940000000005</v>
      </c>
      <c r="N4657">
        <f t="shared" si="218"/>
        <v>8</v>
      </c>
      <c r="O4657">
        <v>8</v>
      </c>
    </row>
    <row r="4658" spans="1:15" x14ac:dyDescent="0.25">
      <c r="A4658" t="s">
        <v>13</v>
      </c>
      <c r="B4658" t="s">
        <v>553</v>
      </c>
      <c r="C4658" t="str">
        <f t="shared" si="219"/>
        <v>COOPFOOD</v>
      </c>
      <c r="D4658" s="8">
        <v>45512</v>
      </c>
      <c r="E4658" s="9">
        <v>9105</v>
      </c>
      <c r="F4658" t="s">
        <v>208</v>
      </c>
      <c r="G4658" s="9">
        <v>3384347</v>
      </c>
      <c r="H4658" t="s">
        <v>20</v>
      </c>
      <c r="I4658" s="14">
        <v>60</v>
      </c>
      <c r="J4658" s="11">
        <v>320107</v>
      </c>
      <c r="K4658" s="11" t="s">
        <v>998</v>
      </c>
      <c r="L4658" s="11">
        <v>5.7200040000000012</v>
      </c>
      <c r="M4658" s="12">
        <f t="shared" si="217"/>
        <v>343.20024000000006</v>
      </c>
      <c r="N4658">
        <f t="shared" si="218"/>
        <v>8</v>
      </c>
      <c r="O4658">
        <v>8</v>
      </c>
    </row>
    <row r="4659" spans="1:15" x14ac:dyDescent="0.25">
      <c r="A4659" t="s">
        <v>13</v>
      </c>
      <c r="B4659" t="s">
        <v>553</v>
      </c>
      <c r="C4659" t="str">
        <f t="shared" si="219"/>
        <v>COOPFOOD</v>
      </c>
      <c r="D4659" s="8">
        <v>45512</v>
      </c>
      <c r="E4659" s="9">
        <v>9105</v>
      </c>
      <c r="F4659" t="s">
        <v>208</v>
      </c>
      <c r="G4659" s="9">
        <v>3564666</v>
      </c>
      <c r="H4659" t="s">
        <v>21</v>
      </c>
      <c r="I4659" s="14">
        <v>7</v>
      </c>
      <c r="J4659" s="11">
        <v>320100</v>
      </c>
      <c r="K4659" s="11" t="s">
        <v>994</v>
      </c>
      <c r="L4659" s="11">
        <v>20.323620000000002</v>
      </c>
      <c r="M4659" s="12">
        <f t="shared" si="217"/>
        <v>142.26534000000001</v>
      </c>
      <c r="N4659">
        <f t="shared" si="218"/>
        <v>8</v>
      </c>
      <c r="O4659">
        <v>8</v>
      </c>
    </row>
    <row r="4660" spans="1:15" x14ac:dyDescent="0.25">
      <c r="A4660" t="s">
        <v>13</v>
      </c>
      <c r="B4660" t="s">
        <v>553</v>
      </c>
      <c r="C4660" t="str">
        <f t="shared" si="219"/>
        <v>COOPFOOD</v>
      </c>
      <c r="D4660" s="8">
        <v>45512</v>
      </c>
      <c r="E4660" s="9">
        <v>9105</v>
      </c>
      <c r="F4660" t="s">
        <v>208</v>
      </c>
      <c r="G4660" s="9">
        <v>3564667</v>
      </c>
      <c r="H4660" t="s">
        <v>22</v>
      </c>
      <c r="I4660" s="14">
        <v>1</v>
      </c>
      <c r="J4660" s="11">
        <v>320400</v>
      </c>
      <c r="K4660" s="11" t="s">
        <v>999</v>
      </c>
      <c r="L4660" s="11">
        <v>20.323620000000002</v>
      </c>
      <c r="M4660" s="12">
        <f t="shared" si="217"/>
        <v>20.323620000000002</v>
      </c>
      <c r="N4660">
        <f t="shared" si="218"/>
        <v>8</v>
      </c>
      <c r="O4660">
        <v>8</v>
      </c>
    </row>
    <row r="4661" spans="1:15" x14ac:dyDescent="0.25">
      <c r="A4661" t="s">
        <v>13</v>
      </c>
      <c r="B4661" t="s">
        <v>553</v>
      </c>
      <c r="C4661" t="str">
        <f t="shared" si="219"/>
        <v>COOPFOOD</v>
      </c>
      <c r="D4661" s="8">
        <v>45512</v>
      </c>
      <c r="E4661" s="9">
        <v>9105</v>
      </c>
      <c r="F4661" t="s">
        <v>208</v>
      </c>
      <c r="G4661" s="9">
        <v>3568860</v>
      </c>
      <c r="H4661" t="s">
        <v>41</v>
      </c>
      <c r="I4661" s="14">
        <v>10</v>
      </c>
      <c r="J4661" s="11">
        <v>322000</v>
      </c>
      <c r="K4661" s="11" t="s">
        <v>995</v>
      </c>
      <c r="L4661" s="11">
        <v>12.645809999999999</v>
      </c>
      <c r="M4661" s="12">
        <f t="shared" si="217"/>
        <v>126.45809999999999</v>
      </c>
      <c r="N4661">
        <f t="shared" si="218"/>
        <v>8</v>
      </c>
      <c r="O4661">
        <v>8</v>
      </c>
    </row>
    <row r="4662" spans="1:15" x14ac:dyDescent="0.25">
      <c r="A4662" t="s">
        <v>13</v>
      </c>
      <c r="B4662" t="s">
        <v>553</v>
      </c>
      <c r="C4662" t="str">
        <f t="shared" si="219"/>
        <v>COOPFOOD</v>
      </c>
      <c r="D4662" s="8">
        <v>45512</v>
      </c>
      <c r="E4662" s="9">
        <v>9105</v>
      </c>
      <c r="F4662" t="s">
        <v>208</v>
      </c>
      <c r="G4662" s="9">
        <v>3408152</v>
      </c>
      <c r="H4662" t="s">
        <v>46</v>
      </c>
      <c r="I4662" s="14">
        <v>11</v>
      </c>
      <c r="J4662" s="11">
        <v>324003</v>
      </c>
      <c r="K4662" s="11" t="s">
        <v>990</v>
      </c>
      <c r="L4662" s="11">
        <v>19.800018000000001</v>
      </c>
      <c r="M4662" s="12">
        <f t="shared" si="217"/>
        <v>217.80019800000002</v>
      </c>
      <c r="N4662">
        <f t="shared" si="218"/>
        <v>8</v>
      </c>
      <c r="O4662">
        <v>8</v>
      </c>
    </row>
    <row r="4663" spans="1:15" x14ac:dyDescent="0.25">
      <c r="A4663">
        <v>0</v>
      </c>
      <c r="B4663" t="s">
        <v>553</v>
      </c>
      <c r="C4663" t="e">
        <f t="shared" si="219"/>
        <v>#N/A</v>
      </c>
      <c r="D4663" s="8">
        <v>45512</v>
      </c>
      <c r="E4663" s="9">
        <v>9107</v>
      </c>
      <c r="F4663" t="s">
        <v>209</v>
      </c>
      <c r="G4663" s="9">
        <v>3284683</v>
      </c>
      <c r="H4663" t="s">
        <v>18</v>
      </c>
      <c r="I4663" s="14">
        <v>6</v>
      </c>
      <c r="J4663" s="11">
        <v>320028</v>
      </c>
      <c r="K4663" s="11" t="s">
        <v>989</v>
      </c>
      <c r="L4663" s="11">
        <v>30.099959999999999</v>
      </c>
      <c r="M4663" s="12">
        <f t="shared" si="217"/>
        <v>180.59976</v>
      </c>
      <c r="N4663">
        <f t="shared" si="218"/>
        <v>8</v>
      </c>
      <c r="O4663">
        <v>8</v>
      </c>
    </row>
    <row r="4664" spans="1:15" x14ac:dyDescent="0.25">
      <c r="A4664">
        <v>0</v>
      </c>
      <c r="B4664" t="s">
        <v>553</v>
      </c>
      <c r="C4664" t="e">
        <f t="shared" si="219"/>
        <v>#N/A</v>
      </c>
      <c r="D4664" s="8">
        <v>45512</v>
      </c>
      <c r="E4664" s="9">
        <v>9107</v>
      </c>
      <c r="F4664" t="s">
        <v>209</v>
      </c>
      <c r="G4664" s="9">
        <v>3373113</v>
      </c>
      <c r="H4664" t="s">
        <v>17</v>
      </c>
      <c r="I4664" s="14">
        <v>51</v>
      </c>
      <c r="J4664" s="11">
        <v>320015</v>
      </c>
      <c r="K4664" s="11" t="s">
        <v>991</v>
      </c>
      <c r="L4664" s="11">
        <v>5.9841899999999999</v>
      </c>
      <c r="M4664" s="12">
        <f t="shared" si="217"/>
        <v>305.19369</v>
      </c>
      <c r="N4664">
        <f t="shared" si="218"/>
        <v>8</v>
      </c>
      <c r="O4664">
        <v>8</v>
      </c>
    </row>
    <row r="4665" spans="1:15" x14ac:dyDescent="0.25">
      <c r="A4665">
        <v>0</v>
      </c>
      <c r="B4665" t="s">
        <v>553</v>
      </c>
      <c r="C4665" t="e">
        <f t="shared" si="219"/>
        <v>#N/A</v>
      </c>
      <c r="D4665" s="8">
        <v>45512</v>
      </c>
      <c r="E4665" s="9">
        <v>9107</v>
      </c>
      <c r="F4665" t="s">
        <v>209</v>
      </c>
      <c r="G4665" s="9">
        <v>3384346</v>
      </c>
      <c r="H4665" t="s">
        <v>19</v>
      </c>
      <c r="I4665" s="14">
        <v>7</v>
      </c>
      <c r="J4665" s="11">
        <v>320118</v>
      </c>
      <c r="K4665" s="11" t="s">
        <v>997</v>
      </c>
      <c r="L4665" s="11">
        <v>37.949940000000005</v>
      </c>
      <c r="M4665" s="12">
        <f t="shared" si="217"/>
        <v>265.64958000000001</v>
      </c>
      <c r="N4665">
        <f t="shared" si="218"/>
        <v>8</v>
      </c>
      <c r="O4665">
        <v>8</v>
      </c>
    </row>
    <row r="4666" spans="1:15" x14ac:dyDescent="0.25">
      <c r="A4666">
        <v>0</v>
      </c>
      <c r="B4666" t="s">
        <v>553</v>
      </c>
      <c r="C4666" t="e">
        <f t="shared" si="219"/>
        <v>#N/A</v>
      </c>
      <c r="D4666" s="8">
        <v>45512</v>
      </c>
      <c r="E4666" s="9">
        <v>9107</v>
      </c>
      <c r="F4666" t="s">
        <v>209</v>
      </c>
      <c r="G4666" s="9">
        <v>3384347</v>
      </c>
      <c r="H4666" t="s">
        <v>20</v>
      </c>
      <c r="I4666" s="14">
        <v>56</v>
      </c>
      <c r="J4666" s="11">
        <v>320107</v>
      </c>
      <c r="K4666" s="11" t="s">
        <v>998</v>
      </c>
      <c r="L4666" s="11">
        <v>5.7200040000000012</v>
      </c>
      <c r="M4666" s="12">
        <f t="shared" si="217"/>
        <v>320.32022400000005</v>
      </c>
      <c r="N4666">
        <f t="shared" si="218"/>
        <v>8</v>
      </c>
      <c r="O4666">
        <v>8</v>
      </c>
    </row>
    <row r="4667" spans="1:15" x14ac:dyDescent="0.25">
      <c r="A4667">
        <v>0</v>
      </c>
      <c r="B4667" t="s">
        <v>553</v>
      </c>
      <c r="C4667" t="e">
        <f t="shared" si="219"/>
        <v>#N/A</v>
      </c>
      <c r="D4667" s="8">
        <v>45512</v>
      </c>
      <c r="E4667" s="9">
        <v>9107</v>
      </c>
      <c r="F4667" t="s">
        <v>209</v>
      </c>
      <c r="G4667" s="9">
        <v>3564666</v>
      </c>
      <c r="H4667" t="s">
        <v>21</v>
      </c>
      <c r="I4667" s="14">
        <v>4</v>
      </c>
      <c r="J4667" s="11">
        <v>320100</v>
      </c>
      <c r="K4667" s="11" t="s">
        <v>994</v>
      </c>
      <c r="L4667" s="11">
        <v>20.323620000000002</v>
      </c>
      <c r="M4667" s="12">
        <f t="shared" si="217"/>
        <v>81.294480000000007</v>
      </c>
      <c r="N4667">
        <f t="shared" si="218"/>
        <v>8</v>
      </c>
      <c r="O4667">
        <v>8</v>
      </c>
    </row>
    <row r="4668" spans="1:15" x14ac:dyDescent="0.25">
      <c r="A4668">
        <v>0</v>
      </c>
      <c r="B4668" t="s">
        <v>553</v>
      </c>
      <c r="C4668" t="e">
        <f t="shared" si="219"/>
        <v>#N/A</v>
      </c>
      <c r="D4668" s="8">
        <v>45512</v>
      </c>
      <c r="E4668" s="9">
        <v>9108</v>
      </c>
      <c r="F4668" t="s">
        <v>210</v>
      </c>
      <c r="G4668" s="9">
        <v>3352387</v>
      </c>
      <c r="H4668" t="s">
        <v>16</v>
      </c>
      <c r="I4668" s="14">
        <v>1</v>
      </c>
      <c r="J4668" s="11">
        <v>320023</v>
      </c>
      <c r="K4668" s="11" t="s">
        <v>993</v>
      </c>
      <c r="L4668" s="11">
        <v>39.743999999999993</v>
      </c>
      <c r="M4668" s="12">
        <f t="shared" si="217"/>
        <v>39.743999999999993</v>
      </c>
      <c r="N4668">
        <f t="shared" si="218"/>
        <v>8</v>
      </c>
      <c r="O4668">
        <v>8</v>
      </c>
    </row>
    <row r="4669" spans="1:15" x14ac:dyDescent="0.25">
      <c r="A4669">
        <v>0</v>
      </c>
      <c r="B4669" t="s">
        <v>553</v>
      </c>
      <c r="C4669" t="e">
        <f t="shared" si="219"/>
        <v>#N/A</v>
      </c>
      <c r="D4669" s="8">
        <v>45512</v>
      </c>
      <c r="E4669" s="9">
        <v>9108</v>
      </c>
      <c r="F4669" t="s">
        <v>210</v>
      </c>
      <c r="G4669" s="9">
        <v>3373113</v>
      </c>
      <c r="H4669" t="s">
        <v>17</v>
      </c>
      <c r="I4669" s="14">
        <v>31</v>
      </c>
      <c r="J4669" s="11">
        <v>320015</v>
      </c>
      <c r="K4669" s="11" t="s">
        <v>991</v>
      </c>
      <c r="L4669" s="11">
        <v>5.9841899999999999</v>
      </c>
      <c r="M4669" s="12">
        <f t="shared" si="217"/>
        <v>185.50988999999998</v>
      </c>
      <c r="N4669">
        <f t="shared" si="218"/>
        <v>8</v>
      </c>
      <c r="O4669">
        <v>8</v>
      </c>
    </row>
    <row r="4670" spans="1:15" x14ac:dyDescent="0.25">
      <c r="A4670">
        <v>0</v>
      </c>
      <c r="B4670" t="s">
        <v>553</v>
      </c>
      <c r="C4670" t="e">
        <f t="shared" si="219"/>
        <v>#N/A</v>
      </c>
      <c r="D4670" s="8">
        <v>45512</v>
      </c>
      <c r="E4670" s="9">
        <v>9108</v>
      </c>
      <c r="F4670" t="s">
        <v>210</v>
      </c>
      <c r="G4670" s="9">
        <v>3564667</v>
      </c>
      <c r="H4670" t="s">
        <v>22</v>
      </c>
      <c r="I4670" s="14">
        <v>9</v>
      </c>
      <c r="J4670" s="11">
        <v>320400</v>
      </c>
      <c r="K4670" s="11" t="s">
        <v>999</v>
      </c>
      <c r="L4670" s="11">
        <v>20.323620000000002</v>
      </c>
      <c r="M4670" s="12">
        <f t="shared" si="217"/>
        <v>182.91258000000002</v>
      </c>
      <c r="N4670">
        <f t="shared" si="218"/>
        <v>8</v>
      </c>
      <c r="O4670">
        <v>8</v>
      </c>
    </row>
    <row r="4671" spans="1:15" x14ac:dyDescent="0.25">
      <c r="A4671">
        <v>0</v>
      </c>
      <c r="B4671" t="s">
        <v>553</v>
      </c>
      <c r="C4671" t="e">
        <f t="shared" si="219"/>
        <v>#N/A</v>
      </c>
      <c r="D4671" s="8">
        <v>45512</v>
      </c>
      <c r="E4671" s="9">
        <v>9109</v>
      </c>
      <c r="F4671" t="s">
        <v>492</v>
      </c>
      <c r="G4671" s="9">
        <v>3284683</v>
      </c>
      <c r="H4671" t="s">
        <v>18</v>
      </c>
      <c r="I4671" s="14">
        <v>6</v>
      </c>
      <c r="J4671" s="11">
        <v>320028</v>
      </c>
      <c r="K4671" s="11" t="s">
        <v>989</v>
      </c>
      <c r="L4671" s="11">
        <v>30.099959999999999</v>
      </c>
      <c r="M4671" s="12">
        <f t="shared" ref="M4671:M4734" si="220">+I4671*L4671</f>
        <v>180.59976</v>
      </c>
      <c r="N4671">
        <f t="shared" ref="N4671:N4734" si="221">+DAY(D4671)</f>
        <v>8</v>
      </c>
      <c r="O4671">
        <v>8</v>
      </c>
    </row>
    <row r="4672" spans="1:15" x14ac:dyDescent="0.25">
      <c r="A4672">
        <v>0</v>
      </c>
      <c r="B4672" t="s">
        <v>553</v>
      </c>
      <c r="C4672" t="e">
        <f t="shared" si="219"/>
        <v>#N/A</v>
      </c>
      <c r="D4672" s="8">
        <v>45512</v>
      </c>
      <c r="E4672" s="9">
        <v>9109</v>
      </c>
      <c r="F4672" t="s">
        <v>492</v>
      </c>
      <c r="G4672" s="9">
        <v>3352387</v>
      </c>
      <c r="H4672" t="s">
        <v>16</v>
      </c>
      <c r="I4672" s="14">
        <v>2</v>
      </c>
      <c r="J4672" s="11">
        <v>320023</v>
      </c>
      <c r="K4672" s="11" t="s">
        <v>993</v>
      </c>
      <c r="L4672" s="11">
        <v>39.743999999999993</v>
      </c>
      <c r="M4672" s="12">
        <f t="shared" si="220"/>
        <v>79.487999999999985</v>
      </c>
      <c r="N4672">
        <f t="shared" si="221"/>
        <v>8</v>
      </c>
      <c r="O4672">
        <v>8</v>
      </c>
    </row>
    <row r="4673" spans="1:15" x14ac:dyDescent="0.25">
      <c r="A4673">
        <v>0</v>
      </c>
      <c r="B4673" t="s">
        <v>553</v>
      </c>
      <c r="C4673" t="e">
        <f t="shared" si="219"/>
        <v>#N/A</v>
      </c>
      <c r="D4673" s="8">
        <v>45512</v>
      </c>
      <c r="E4673" s="9">
        <v>9109</v>
      </c>
      <c r="F4673" t="s">
        <v>492</v>
      </c>
      <c r="G4673" s="9">
        <v>3373113</v>
      </c>
      <c r="H4673" t="s">
        <v>17</v>
      </c>
      <c r="I4673" s="14">
        <v>27</v>
      </c>
      <c r="J4673" s="11">
        <v>320015</v>
      </c>
      <c r="K4673" s="11" t="s">
        <v>991</v>
      </c>
      <c r="L4673" s="11">
        <v>5.9841899999999999</v>
      </c>
      <c r="M4673" s="12">
        <f t="shared" si="220"/>
        <v>161.57312999999999</v>
      </c>
      <c r="N4673">
        <f t="shared" si="221"/>
        <v>8</v>
      </c>
      <c r="O4673">
        <v>8</v>
      </c>
    </row>
    <row r="4674" spans="1:15" x14ac:dyDescent="0.25">
      <c r="A4674">
        <v>0</v>
      </c>
      <c r="B4674" t="s">
        <v>553</v>
      </c>
      <c r="C4674" t="e">
        <f t="shared" si="219"/>
        <v>#N/A</v>
      </c>
      <c r="D4674" s="8">
        <v>45512</v>
      </c>
      <c r="E4674" s="9">
        <v>9109</v>
      </c>
      <c r="F4674" t="s">
        <v>492</v>
      </c>
      <c r="G4674" s="9">
        <v>3384347</v>
      </c>
      <c r="H4674" t="s">
        <v>20</v>
      </c>
      <c r="I4674" s="14">
        <v>41</v>
      </c>
      <c r="J4674" s="11">
        <v>320107</v>
      </c>
      <c r="K4674" s="11" t="s">
        <v>998</v>
      </c>
      <c r="L4674" s="11">
        <v>5.7200040000000012</v>
      </c>
      <c r="M4674" s="12">
        <f t="shared" si="220"/>
        <v>234.52016400000005</v>
      </c>
      <c r="N4674">
        <f t="shared" si="221"/>
        <v>8</v>
      </c>
      <c r="O4674">
        <v>8</v>
      </c>
    </row>
    <row r="4675" spans="1:15" x14ac:dyDescent="0.25">
      <c r="A4675">
        <v>0</v>
      </c>
      <c r="B4675" t="s">
        <v>553</v>
      </c>
      <c r="C4675" t="e">
        <f t="shared" si="219"/>
        <v>#N/A</v>
      </c>
      <c r="D4675" s="8">
        <v>45512</v>
      </c>
      <c r="E4675" s="9">
        <v>9109</v>
      </c>
      <c r="F4675" t="s">
        <v>492</v>
      </c>
      <c r="G4675" s="9">
        <v>3564666</v>
      </c>
      <c r="H4675" t="s">
        <v>21</v>
      </c>
      <c r="I4675" s="14">
        <v>7</v>
      </c>
      <c r="J4675" s="11">
        <v>320100</v>
      </c>
      <c r="K4675" s="11" t="s">
        <v>994</v>
      </c>
      <c r="L4675" s="11">
        <v>20.323620000000002</v>
      </c>
      <c r="M4675" s="12">
        <f t="shared" si="220"/>
        <v>142.26534000000001</v>
      </c>
      <c r="N4675">
        <f t="shared" si="221"/>
        <v>8</v>
      </c>
      <c r="O4675">
        <v>8</v>
      </c>
    </row>
    <row r="4676" spans="1:15" x14ac:dyDescent="0.25">
      <c r="A4676" t="s">
        <v>13</v>
      </c>
      <c r="B4676" t="s">
        <v>553</v>
      </c>
      <c r="C4676" t="str">
        <f t="shared" si="219"/>
        <v>COOPFOOD</v>
      </c>
      <c r="D4676" s="8">
        <v>45512</v>
      </c>
      <c r="E4676" s="9">
        <v>9114</v>
      </c>
      <c r="F4676" t="s">
        <v>211</v>
      </c>
      <c r="G4676" s="9">
        <v>3284683</v>
      </c>
      <c r="H4676" t="s">
        <v>18</v>
      </c>
      <c r="I4676" s="14">
        <v>-1</v>
      </c>
      <c r="J4676" s="11">
        <v>320028</v>
      </c>
      <c r="K4676" s="11" t="s">
        <v>989</v>
      </c>
      <c r="L4676" s="11">
        <v>30.099959999999999</v>
      </c>
      <c r="M4676" s="12">
        <f t="shared" si="220"/>
        <v>-30.099959999999999</v>
      </c>
      <c r="N4676">
        <f t="shared" si="221"/>
        <v>8</v>
      </c>
      <c r="O4676">
        <v>8</v>
      </c>
    </row>
    <row r="4677" spans="1:15" x14ac:dyDescent="0.25">
      <c r="A4677" t="s">
        <v>13</v>
      </c>
      <c r="B4677" t="s">
        <v>553</v>
      </c>
      <c r="C4677" t="str">
        <f t="shared" si="219"/>
        <v>COOPFOOD</v>
      </c>
      <c r="D4677" s="8">
        <v>45512</v>
      </c>
      <c r="E4677" s="9">
        <v>9114</v>
      </c>
      <c r="F4677" t="s">
        <v>211</v>
      </c>
      <c r="G4677" s="9">
        <v>3352387</v>
      </c>
      <c r="H4677" t="s">
        <v>16</v>
      </c>
      <c r="I4677" s="14">
        <v>7</v>
      </c>
      <c r="J4677" s="11">
        <v>320023</v>
      </c>
      <c r="K4677" s="11" t="s">
        <v>993</v>
      </c>
      <c r="L4677" s="11">
        <v>39.743999999999993</v>
      </c>
      <c r="M4677" s="12">
        <f t="shared" si="220"/>
        <v>278.20799999999997</v>
      </c>
      <c r="N4677">
        <f t="shared" si="221"/>
        <v>8</v>
      </c>
      <c r="O4677">
        <v>8</v>
      </c>
    </row>
    <row r="4678" spans="1:15" x14ac:dyDescent="0.25">
      <c r="A4678" t="s">
        <v>13</v>
      </c>
      <c r="B4678" t="s">
        <v>553</v>
      </c>
      <c r="C4678" t="str">
        <f t="shared" si="219"/>
        <v>COOPFOOD</v>
      </c>
      <c r="D4678" s="8">
        <v>45512</v>
      </c>
      <c r="E4678" s="9">
        <v>9114</v>
      </c>
      <c r="F4678" t="s">
        <v>211</v>
      </c>
      <c r="G4678" s="9">
        <v>3384346</v>
      </c>
      <c r="H4678" t="s">
        <v>19</v>
      </c>
      <c r="I4678" s="14">
        <v>6</v>
      </c>
      <c r="J4678" s="11">
        <v>320118</v>
      </c>
      <c r="K4678" s="11" t="s">
        <v>997</v>
      </c>
      <c r="L4678" s="11">
        <v>37.949940000000005</v>
      </c>
      <c r="M4678" s="12">
        <f t="shared" si="220"/>
        <v>227.69964000000004</v>
      </c>
      <c r="N4678">
        <f t="shared" si="221"/>
        <v>8</v>
      </c>
      <c r="O4678">
        <v>8</v>
      </c>
    </row>
    <row r="4679" spans="1:15" x14ac:dyDescent="0.25">
      <c r="A4679" t="s">
        <v>13</v>
      </c>
      <c r="B4679" t="s">
        <v>553</v>
      </c>
      <c r="C4679" t="str">
        <f t="shared" si="219"/>
        <v>COOPFOOD</v>
      </c>
      <c r="D4679" s="8">
        <v>45512</v>
      </c>
      <c r="E4679" s="9">
        <v>9114</v>
      </c>
      <c r="F4679" t="s">
        <v>211</v>
      </c>
      <c r="G4679" s="9">
        <v>3384347</v>
      </c>
      <c r="H4679" t="s">
        <v>20</v>
      </c>
      <c r="I4679" s="14">
        <v>1</v>
      </c>
      <c r="J4679" s="11">
        <v>320107</v>
      </c>
      <c r="K4679" s="11" t="s">
        <v>998</v>
      </c>
      <c r="L4679" s="11">
        <v>5.7200040000000012</v>
      </c>
      <c r="M4679" s="12">
        <f t="shared" si="220"/>
        <v>5.7200040000000012</v>
      </c>
      <c r="N4679">
        <f t="shared" si="221"/>
        <v>8</v>
      </c>
      <c r="O4679">
        <v>8</v>
      </c>
    </row>
    <row r="4680" spans="1:15" x14ac:dyDescent="0.25">
      <c r="A4680" t="s">
        <v>13</v>
      </c>
      <c r="B4680" t="s">
        <v>553</v>
      </c>
      <c r="C4680" t="str">
        <f t="shared" si="219"/>
        <v>COOPFOOD</v>
      </c>
      <c r="D4680" s="8">
        <v>45512</v>
      </c>
      <c r="E4680" s="9">
        <v>9114</v>
      </c>
      <c r="F4680" t="s">
        <v>211</v>
      </c>
      <c r="G4680" s="9">
        <v>3564666</v>
      </c>
      <c r="H4680" t="s">
        <v>21</v>
      </c>
      <c r="I4680" s="14">
        <v>7</v>
      </c>
      <c r="J4680" s="11">
        <v>320100</v>
      </c>
      <c r="K4680" s="11" t="s">
        <v>994</v>
      </c>
      <c r="L4680" s="11">
        <v>20.323620000000002</v>
      </c>
      <c r="M4680" s="12">
        <f t="shared" si="220"/>
        <v>142.26534000000001</v>
      </c>
      <c r="N4680">
        <f t="shared" si="221"/>
        <v>8</v>
      </c>
      <c r="O4680">
        <v>8</v>
      </c>
    </row>
    <row r="4681" spans="1:15" x14ac:dyDescent="0.25">
      <c r="A4681" t="s">
        <v>13</v>
      </c>
      <c r="B4681" t="s">
        <v>553</v>
      </c>
      <c r="C4681" t="str">
        <f t="shared" si="219"/>
        <v>COOPFOOD</v>
      </c>
      <c r="D4681" s="8">
        <v>45512</v>
      </c>
      <c r="E4681" s="9">
        <v>9114</v>
      </c>
      <c r="F4681" t="s">
        <v>211</v>
      </c>
      <c r="G4681" s="9">
        <v>3564667</v>
      </c>
      <c r="H4681" t="s">
        <v>22</v>
      </c>
      <c r="I4681" s="14">
        <v>5</v>
      </c>
      <c r="J4681" s="11">
        <v>320400</v>
      </c>
      <c r="K4681" s="11" t="s">
        <v>999</v>
      </c>
      <c r="L4681" s="11">
        <v>20.323620000000002</v>
      </c>
      <c r="M4681" s="12">
        <f t="shared" si="220"/>
        <v>101.61810000000001</v>
      </c>
      <c r="N4681">
        <f t="shared" si="221"/>
        <v>8</v>
      </c>
      <c r="O4681">
        <v>8</v>
      </c>
    </row>
    <row r="4682" spans="1:15" x14ac:dyDescent="0.25">
      <c r="A4682" t="s">
        <v>13</v>
      </c>
      <c r="B4682" t="s">
        <v>553</v>
      </c>
      <c r="C4682" t="str">
        <f t="shared" si="219"/>
        <v>COOPFOOD</v>
      </c>
      <c r="D4682" s="8">
        <v>45512</v>
      </c>
      <c r="E4682" s="9">
        <v>9114</v>
      </c>
      <c r="F4682" t="s">
        <v>211</v>
      </c>
      <c r="G4682" s="9">
        <v>3568860</v>
      </c>
      <c r="H4682" t="s">
        <v>41</v>
      </c>
      <c r="I4682" s="14">
        <v>6</v>
      </c>
      <c r="J4682" s="11">
        <v>322000</v>
      </c>
      <c r="K4682" s="11" t="s">
        <v>995</v>
      </c>
      <c r="L4682" s="11">
        <v>12.645809999999999</v>
      </c>
      <c r="M4682" s="12">
        <f t="shared" si="220"/>
        <v>75.874859999999998</v>
      </c>
      <c r="N4682">
        <f t="shared" si="221"/>
        <v>8</v>
      </c>
      <c r="O4682">
        <v>8</v>
      </c>
    </row>
    <row r="4683" spans="1:15" x14ac:dyDescent="0.25">
      <c r="A4683" t="s">
        <v>13</v>
      </c>
      <c r="B4683" t="s">
        <v>553</v>
      </c>
      <c r="C4683" t="str">
        <f t="shared" si="219"/>
        <v>COOPFOOD</v>
      </c>
      <c r="D4683" s="8">
        <v>45512</v>
      </c>
      <c r="E4683" s="9">
        <v>9114</v>
      </c>
      <c r="F4683" t="s">
        <v>211</v>
      </c>
      <c r="G4683" s="9">
        <v>3566457</v>
      </c>
      <c r="H4683" t="s">
        <v>49</v>
      </c>
      <c r="I4683" s="14">
        <v>7</v>
      </c>
      <c r="J4683" s="11">
        <v>323004</v>
      </c>
      <c r="K4683" s="11" t="s">
        <v>996</v>
      </c>
      <c r="L4683" s="11">
        <v>12.645809999999999</v>
      </c>
      <c r="M4683" s="12">
        <f t="shared" si="220"/>
        <v>88.520669999999996</v>
      </c>
      <c r="N4683">
        <f t="shared" si="221"/>
        <v>8</v>
      </c>
      <c r="O4683">
        <v>8</v>
      </c>
    </row>
    <row r="4684" spans="1:15" x14ac:dyDescent="0.25">
      <c r="A4684">
        <v>0</v>
      </c>
      <c r="B4684" t="s">
        <v>553</v>
      </c>
      <c r="C4684" t="e">
        <f t="shared" si="219"/>
        <v>#N/A</v>
      </c>
      <c r="D4684" s="8">
        <v>45512</v>
      </c>
      <c r="E4684" s="9">
        <v>9120</v>
      </c>
      <c r="F4684" t="s">
        <v>493</v>
      </c>
      <c r="G4684" s="9">
        <v>3284683</v>
      </c>
      <c r="H4684" t="s">
        <v>18</v>
      </c>
      <c r="I4684" s="14">
        <v>8</v>
      </c>
      <c r="J4684" s="11">
        <v>320028</v>
      </c>
      <c r="K4684" s="11" t="s">
        <v>989</v>
      </c>
      <c r="L4684" s="11">
        <v>30.099959999999999</v>
      </c>
      <c r="M4684" s="12">
        <f t="shared" si="220"/>
        <v>240.79968</v>
      </c>
      <c r="N4684">
        <f t="shared" si="221"/>
        <v>8</v>
      </c>
      <c r="O4684">
        <v>8</v>
      </c>
    </row>
    <row r="4685" spans="1:15" x14ac:dyDescent="0.25">
      <c r="A4685">
        <v>0</v>
      </c>
      <c r="B4685" t="s">
        <v>553</v>
      </c>
      <c r="C4685" t="e">
        <f t="shared" ref="C4685:C4748" si="222">+VLOOKUP($E4685,$E$2:$P$588,12,0)</f>
        <v>#N/A</v>
      </c>
      <c r="D4685" s="8">
        <v>45512</v>
      </c>
      <c r="E4685" s="9">
        <v>9120</v>
      </c>
      <c r="F4685" t="s">
        <v>493</v>
      </c>
      <c r="G4685" s="9">
        <v>3352387</v>
      </c>
      <c r="H4685" t="s">
        <v>16</v>
      </c>
      <c r="I4685" s="14">
        <v>6</v>
      </c>
      <c r="J4685" s="11">
        <v>320023</v>
      </c>
      <c r="K4685" s="11" t="s">
        <v>993</v>
      </c>
      <c r="L4685" s="11">
        <v>39.743999999999993</v>
      </c>
      <c r="M4685" s="12">
        <f t="shared" si="220"/>
        <v>238.46399999999994</v>
      </c>
      <c r="N4685">
        <f t="shared" si="221"/>
        <v>8</v>
      </c>
      <c r="O4685">
        <v>8</v>
      </c>
    </row>
    <row r="4686" spans="1:15" x14ac:dyDescent="0.25">
      <c r="A4686">
        <v>0</v>
      </c>
      <c r="B4686" t="s">
        <v>553</v>
      </c>
      <c r="C4686" t="e">
        <f t="shared" si="222"/>
        <v>#N/A</v>
      </c>
      <c r="D4686" s="8">
        <v>45512</v>
      </c>
      <c r="E4686" s="9">
        <v>9120</v>
      </c>
      <c r="F4686" t="s">
        <v>493</v>
      </c>
      <c r="G4686" s="9">
        <v>3373113</v>
      </c>
      <c r="H4686" t="s">
        <v>17</v>
      </c>
      <c r="I4686" s="14">
        <v>22</v>
      </c>
      <c r="J4686" s="11">
        <v>320015</v>
      </c>
      <c r="K4686" s="11" t="s">
        <v>991</v>
      </c>
      <c r="L4686" s="11">
        <v>5.9841899999999999</v>
      </c>
      <c r="M4686" s="12">
        <f t="shared" si="220"/>
        <v>131.65217999999999</v>
      </c>
      <c r="N4686">
        <f t="shared" si="221"/>
        <v>8</v>
      </c>
      <c r="O4686">
        <v>8</v>
      </c>
    </row>
    <row r="4687" spans="1:15" x14ac:dyDescent="0.25">
      <c r="A4687">
        <v>0</v>
      </c>
      <c r="B4687" t="s">
        <v>553</v>
      </c>
      <c r="C4687" t="e">
        <f t="shared" si="222"/>
        <v>#N/A</v>
      </c>
      <c r="D4687" s="8">
        <v>45512</v>
      </c>
      <c r="E4687" s="9">
        <v>9120</v>
      </c>
      <c r="F4687" t="s">
        <v>493</v>
      </c>
      <c r="G4687" s="9">
        <v>3384346</v>
      </c>
      <c r="H4687" t="s">
        <v>19</v>
      </c>
      <c r="I4687" s="14">
        <v>2</v>
      </c>
      <c r="J4687" s="11">
        <v>320118</v>
      </c>
      <c r="K4687" s="11" t="s">
        <v>997</v>
      </c>
      <c r="L4687" s="11">
        <v>37.949940000000005</v>
      </c>
      <c r="M4687" s="12">
        <f t="shared" si="220"/>
        <v>75.89988000000001</v>
      </c>
      <c r="N4687">
        <f t="shared" si="221"/>
        <v>8</v>
      </c>
      <c r="O4687">
        <v>8</v>
      </c>
    </row>
    <row r="4688" spans="1:15" x14ac:dyDescent="0.25">
      <c r="A4688">
        <v>0</v>
      </c>
      <c r="B4688" t="s">
        <v>553</v>
      </c>
      <c r="C4688" t="e">
        <f t="shared" si="222"/>
        <v>#N/A</v>
      </c>
      <c r="D4688" s="8">
        <v>45512</v>
      </c>
      <c r="E4688" s="9">
        <v>9120</v>
      </c>
      <c r="F4688" t="s">
        <v>493</v>
      </c>
      <c r="G4688" s="9">
        <v>3384347</v>
      </c>
      <c r="H4688" t="s">
        <v>20</v>
      </c>
      <c r="I4688" s="14">
        <v>17</v>
      </c>
      <c r="J4688" s="11">
        <v>320107</v>
      </c>
      <c r="K4688" s="11" t="s">
        <v>998</v>
      </c>
      <c r="L4688" s="11">
        <v>5.7200040000000012</v>
      </c>
      <c r="M4688" s="12">
        <f t="shared" si="220"/>
        <v>97.240068000000022</v>
      </c>
      <c r="N4688">
        <f t="shared" si="221"/>
        <v>8</v>
      </c>
      <c r="O4688">
        <v>8</v>
      </c>
    </row>
    <row r="4689" spans="1:15" x14ac:dyDescent="0.25">
      <c r="A4689">
        <v>0</v>
      </c>
      <c r="B4689" t="s">
        <v>553</v>
      </c>
      <c r="C4689" t="e">
        <f t="shared" si="222"/>
        <v>#N/A</v>
      </c>
      <c r="D4689" s="8">
        <v>45512</v>
      </c>
      <c r="E4689" s="9">
        <v>9120</v>
      </c>
      <c r="F4689" t="s">
        <v>493</v>
      </c>
      <c r="G4689" s="9">
        <v>3408152</v>
      </c>
      <c r="H4689" t="s">
        <v>46</v>
      </c>
      <c r="I4689" s="14">
        <v>6</v>
      </c>
      <c r="J4689" s="11">
        <v>324003</v>
      </c>
      <c r="K4689" s="11" t="s">
        <v>990</v>
      </c>
      <c r="L4689" s="11">
        <v>19.800018000000001</v>
      </c>
      <c r="M4689" s="12">
        <f t="shared" si="220"/>
        <v>118.80010800000001</v>
      </c>
      <c r="N4689">
        <f t="shared" si="221"/>
        <v>8</v>
      </c>
      <c r="O4689">
        <v>8</v>
      </c>
    </row>
    <row r="4690" spans="1:15" x14ac:dyDescent="0.25">
      <c r="A4690">
        <v>0</v>
      </c>
      <c r="B4690" t="s">
        <v>553</v>
      </c>
      <c r="C4690" t="e">
        <f t="shared" si="222"/>
        <v>#N/A</v>
      </c>
      <c r="D4690" s="8">
        <v>45512</v>
      </c>
      <c r="E4690" s="9">
        <v>9124</v>
      </c>
      <c r="F4690" t="s">
        <v>212</v>
      </c>
      <c r="G4690" s="9">
        <v>3284683</v>
      </c>
      <c r="H4690" t="s">
        <v>18</v>
      </c>
      <c r="I4690" s="14">
        <v>2</v>
      </c>
      <c r="J4690" s="11">
        <v>320028</v>
      </c>
      <c r="K4690" s="11" t="s">
        <v>989</v>
      </c>
      <c r="L4690" s="11">
        <v>30.099959999999999</v>
      </c>
      <c r="M4690" s="12">
        <f t="shared" si="220"/>
        <v>60.199919999999999</v>
      </c>
      <c r="N4690">
        <f t="shared" si="221"/>
        <v>8</v>
      </c>
      <c r="O4690">
        <v>8</v>
      </c>
    </row>
    <row r="4691" spans="1:15" x14ac:dyDescent="0.25">
      <c r="A4691">
        <v>0</v>
      </c>
      <c r="B4691" t="s">
        <v>553</v>
      </c>
      <c r="C4691" t="e">
        <f t="shared" si="222"/>
        <v>#N/A</v>
      </c>
      <c r="D4691" s="8">
        <v>45512</v>
      </c>
      <c r="E4691" s="9">
        <v>9124</v>
      </c>
      <c r="F4691" t="s">
        <v>212</v>
      </c>
      <c r="G4691" s="9">
        <v>3352387</v>
      </c>
      <c r="H4691" t="s">
        <v>16</v>
      </c>
      <c r="I4691" s="14">
        <v>9</v>
      </c>
      <c r="J4691" s="11">
        <v>320023</v>
      </c>
      <c r="K4691" s="11" t="s">
        <v>993</v>
      </c>
      <c r="L4691" s="11">
        <v>39.743999999999993</v>
      </c>
      <c r="M4691" s="12">
        <f t="shared" si="220"/>
        <v>357.69599999999991</v>
      </c>
      <c r="N4691">
        <f t="shared" si="221"/>
        <v>8</v>
      </c>
      <c r="O4691">
        <v>8</v>
      </c>
    </row>
    <row r="4692" spans="1:15" x14ac:dyDescent="0.25">
      <c r="A4692">
        <v>0</v>
      </c>
      <c r="B4692" t="s">
        <v>553</v>
      </c>
      <c r="C4692" t="e">
        <f t="shared" si="222"/>
        <v>#N/A</v>
      </c>
      <c r="D4692" s="8">
        <v>45512</v>
      </c>
      <c r="E4692" s="9">
        <v>9124</v>
      </c>
      <c r="F4692" t="s">
        <v>212</v>
      </c>
      <c r="G4692" s="9">
        <v>3373113</v>
      </c>
      <c r="H4692" t="s">
        <v>17</v>
      </c>
      <c r="I4692" s="14">
        <v>14</v>
      </c>
      <c r="J4692" s="11">
        <v>320015</v>
      </c>
      <c r="K4692" s="11" t="s">
        <v>991</v>
      </c>
      <c r="L4692" s="11">
        <v>5.9841899999999999</v>
      </c>
      <c r="M4692" s="12">
        <f t="shared" si="220"/>
        <v>83.778660000000002</v>
      </c>
      <c r="N4692">
        <f t="shared" si="221"/>
        <v>8</v>
      </c>
      <c r="O4692">
        <v>8</v>
      </c>
    </row>
    <row r="4693" spans="1:15" x14ac:dyDescent="0.25">
      <c r="A4693">
        <v>0</v>
      </c>
      <c r="B4693" t="s">
        <v>553</v>
      </c>
      <c r="C4693" t="e">
        <f t="shared" si="222"/>
        <v>#N/A</v>
      </c>
      <c r="D4693" s="8">
        <v>45512</v>
      </c>
      <c r="E4693" s="9">
        <v>9124</v>
      </c>
      <c r="F4693" t="s">
        <v>212</v>
      </c>
      <c r="G4693" s="9">
        <v>3384347</v>
      </c>
      <c r="H4693" t="s">
        <v>20</v>
      </c>
      <c r="I4693" s="14">
        <v>9</v>
      </c>
      <c r="J4693" s="11">
        <v>320107</v>
      </c>
      <c r="K4693" s="11" t="s">
        <v>998</v>
      </c>
      <c r="L4693" s="11">
        <v>5.7200040000000012</v>
      </c>
      <c r="M4693" s="12">
        <f t="shared" si="220"/>
        <v>51.480036000000013</v>
      </c>
      <c r="N4693">
        <f t="shared" si="221"/>
        <v>8</v>
      </c>
      <c r="O4693">
        <v>8</v>
      </c>
    </row>
    <row r="4694" spans="1:15" x14ac:dyDescent="0.25">
      <c r="A4694">
        <v>0</v>
      </c>
      <c r="B4694" t="s">
        <v>553</v>
      </c>
      <c r="C4694" t="e">
        <f t="shared" si="222"/>
        <v>#N/A</v>
      </c>
      <c r="D4694" s="8">
        <v>45512</v>
      </c>
      <c r="E4694" s="9">
        <v>9124</v>
      </c>
      <c r="F4694" t="s">
        <v>212</v>
      </c>
      <c r="G4694" s="9">
        <v>3564666</v>
      </c>
      <c r="H4694" t="s">
        <v>21</v>
      </c>
      <c r="I4694" s="14">
        <v>12</v>
      </c>
      <c r="J4694" s="11">
        <v>320100</v>
      </c>
      <c r="K4694" s="11" t="s">
        <v>994</v>
      </c>
      <c r="L4694" s="11">
        <v>20.323620000000002</v>
      </c>
      <c r="M4694" s="12">
        <f t="shared" si="220"/>
        <v>243.88344000000001</v>
      </c>
      <c r="N4694">
        <f t="shared" si="221"/>
        <v>8</v>
      </c>
      <c r="O4694">
        <v>8</v>
      </c>
    </row>
    <row r="4695" spans="1:15" x14ac:dyDescent="0.25">
      <c r="A4695">
        <v>0</v>
      </c>
      <c r="B4695" t="s">
        <v>553</v>
      </c>
      <c r="C4695" t="e">
        <f t="shared" si="222"/>
        <v>#N/A</v>
      </c>
      <c r="D4695" s="8">
        <v>45512</v>
      </c>
      <c r="E4695" s="9">
        <v>9124</v>
      </c>
      <c r="F4695" t="s">
        <v>212</v>
      </c>
      <c r="G4695" s="9">
        <v>3564667</v>
      </c>
      <c r="H4695" t="s">
        <v>22</v>
      </c>
      <c r="I4695" s="14">
        <v>13</v>
      </c>
      <c r="J4695" s="11">
        <v>320400</v>
      </c>
      <c r="K4695" s="11" t="s">
        <v>999</v>
      </c>
      <c r="L4695" s="11">
        <v>20.323620000000002</v>
      </c>
      <c r="M4695" s="12">
        <f t="shared" si="220"/>
        <v>264.20706000000001</v>
      </c>
      <c r="N4695">
        <f t="shared" si="221"/>
        <v>8</v>
      </c>
      <c r="O4695">
        <v>8</v>
      </c>
    </row>
    <row r="4696" spans="1:15" x14ac:dyDescent="0.25">
      <c r="A4696">
        <v>0</v>
      </c>
      <c r="B4696" t="s">
        <v>553</v>
      </c>
      <c r="C4696" t="e">
        <f t="shared" si="222"/>
        <v>#N/A</v>
      </c>
      <c r="D4696" s="8">
        <v>45512</v>
      </c>
      <c r="E4696" s="9">
        <v>9126</v>
      </c>
      <c r="F4696" t="s">
        <v>213</v>
      </c>
      <c r="G4696" s="9">
        <v>3284683</v>
      </c>
      <c r="H4696" t="s">
        <v>18</v>
      </c>
      <c r="I4696" s="14">
        <v>4</v>
      </c>
      <c r="J4696" s="11">
        <v>320028</v>
      </c>
      <c r="K4696" s="11" t="s">
        <v>989</v>
      </c>
      <c r="L4696" s="11">
        <v>30.099959999999999</v>
      </c>
      <c r="M4696" s="12">
        <f t="shared" si="220"/>
        <v>120.39984</v>
      </c>
      <c r="N4696">
        <f t="shared" si="221"/>
        <v>8</v>
      </c>
      <c r="O4696">
        <v>8</v>
      </c>
    </row>
    <row r="4697" spans="1:15" x14ac:dyDescent="0.25">
      <c r="A4697">
        <v>0</v>
      </c>
      <c r="B4697" t="s">
        <v>553</v>
      </c>
      <c r="C4697" t="e">
        <f t="shared" si="222"/>
        <v>#N/A</v>
      </c>
      <c r="D4697" s="8">
        <v>45512</v>
      </c>
      <c r="E4697" s="9">
        <v>9126</v>
      </c>
      <c r="F4697" t="s">
        <v>213</v>
      </c>
      <c r="G4697" s="9">
        <v>3352387</v>
      </c>
      <c r="H4697" t="s">
        <v>16</v>
      </c>
      <c r="I4697" s="14">
        <v>9</v>
      </c>
      <c r="J4697" s="11">
        <v>320023</v>
      </c>
      <c r="K4697" s="11" t="s">
        <v>993</v>
      </c>
      <c r="L4697" s="11">
        <v>39.743999999999993</v>
      </c>
      <c r="M4697" s="12">
        <f t="shared" si="220"/>
        <v>357.69599999999991</v>
      </c>
      <c r="N4697">
        <f t="shared" si="221"/>
        <v>8</v>
      </c>
      <c r="O4697">
        <v>8</v>
      </c>
    </row>
    <row r="4698" spans="1:15" x14ac:dyDescent="0.25">
      <c r="A4698">
        <v>0</v>
      </c>
      <c r="B4698" t="s">
        <v>553</v>
      </c>
      <c r="C4698" t="e">
        <f t="shared" si="222"/>
        <v>#N/A</v>
      </c>
      <c r="D4698" s="8">
        <v>45512</v>
      </c>
      <c r="E4698" s="9">
        <v>9126</v>
      </c>
      <c r="F4698" t="s">
        <v>213</v>
      </c>
      <c r="G4698" s="9">
        <v>3373113</v>
      </c>
      <c r="H4698" t="s">
        <v>17</v>
      </c>
      <c r="I4698" s="14">
        <v>32</v>
      </c>
      <c r="J4698" s="11">
        <v>320015</v>
      </c>
      <c r="K4698" s="11" t="s">
        <v>991</v>
      </c>
      <c r="L4698" s="11">
        <v>5.9841899999999999</v>
      </c>
      <c r="M4698" s="12">
        <f t="shared" si="220"/>
        <v>191.49408</v>
      </c>
      <c r="N4698">
        <f t="shared" si="221"/>
        <v>8</v>
      </c>
      <c r="O4698">
        <v>8</v>
      </c>
    </row>
    <row r="4699" spans="1:15" x14ac:dyDescent="0.25">
      <c r="A4699">
        <v>0</v>
      </c>
      <c r="B4699" t="s">
        <v>553</v>
      </c>
      <c r="C4699" t="e">
        <f t="shared" si="222"/>
        <v>#N/A</v>
      </c>
      <c r="D4699" s="8">
        <v>45512</v>
      </c>
      <c r="E4699" s="9">
        <v>9126</v>
      </c>
      <c r="F4699" t="s">
        <v>213</v>
      </c>
      <c r="G4699" s="9">
        <v>3384346</v>
      </c>
      <c r="H4699" t="s">
        <v>19</v>
      </c>
      <c r="I4699" s="14">
        <v>6</v>
      </c>
      <c r="J4699" s="11">
        <v>320118</v>
      </c>
      <c r="K4699" s="11" t="s">
        <v>997</v>
      </c>
      <c r="L4699" s="11">
        <v>37.949940000000005</v>
      </c>
      <c r="M4699" s="12">
        <f t="shared" si="220"/>
        <v>227.69964000000004</v>
      </c>
      <c r="N4699">
        <f t="shared" si="221"/>
        <v>8</v>
      </c>
      <c r="O4699">
        <v>8</v>
      </c>
    </row>
    <row r="4700" spans="1:15" x14ac:dyDescent="0.25">
      <c r="A4700">
        <v>0</v>
      </c>
      <c r="B4700" t="s">
        <v>553</v>
      </c>
      <c r="C4700" t="e">
        <f t="shared" si="222"/>
        <v>#N/A</v>
      </c>
      <c r="D4700" s="8">
        <v>45512</v>
      </c>
      <c r="E4700" s="9">
        <v>9126</v>
      </c>
      <c r="F4700" t="s">
        <v>213</v>
      </c>
      <c r="G4700" s="9">
        <v>3384347</v>
      </c>
      <c r="H4700" t="s">
        <v>20</v>
      </c>
      <c r="I4700" s="14">
        <v>11</v>
      </c>
      <c r="J4700" s="11">
        <v>320107</v>
      </c>
      <c r="K4700" s="11" t="s">
        <v>998</v>
      </c>
      <c r="L4700" s="11">
        <v>5.7200040000000012</v>
      </c>
      <c r="M4700" s="12">
        <f t="shared" si="220"/>
        <v>62.920044000000011</v>
      </c>
      <c r="N4700">
        <f t="shared" si="221"/>
        <v>8</v>
      </c>
      <c r="O4700">
        <v>8</v>
      </c>
    </row>
    <row r="4701" spans="1:15" x14ac:dyDescent="0.25">
      <c r="A4701">
        <v>0</v>
      </c>
      <c r="B4701" t="s">
        <v>553</v>
      </c>
      <c r="C4701" t="e">
        <f t="shared" si="222"/>
        <v>#N/A</v>
      </c>
      <c r="D4701" s="8">
        <v>45512</v>
      </c>
      <c r="E4701" s="9">
        <v>9126</v>
      </c>
      <c r="F4701" t="s">
        <v>213</v>
      </c>
      <c r="G4701" s="9">
        <v>3568860</v>
      </c>
      <c r="H4701" t="s">
        <v>41</v>
      </c>
      <c r="I4701" s="14">
        <v>16</v>
      </c>
      <c r="J4701" s="11">
        <v>322000</v>
      </c>
      <c r="K4701" s="11" t="s">
        <v>995</v>
      </c>
      <c r="L4701" s="11">
        <v>12.645809999999999</v>
      </c>
      <c r="M4701" s="12">
        <f t="shared" si="220"/>
        <v>202.33295999999999</v>
      </c>
      <c r="N4701">
        <f t="shared" si="221"/>
        <v>8</v>
      </c>
      <c r="O4701">
        <v>8</v>
      </c>
    </row>
    <row r="4702" spans="1:15" x14ac:dyDescent="0.25">
      <c r="A4702">
        <v>0</v>
      </c>
      <c r="B4702" t="s">
        <v>553</v>
      </c>
      <c r="C4702" t="e">
        <f t="shared" si="222"/>
        <v>#N/A</v>
      </c>
      <c r="D4702" s="8">
        <v>45512</v>
      </c>
      <c r="E4702" s="9">
        <v>9134</v>
      </c>
      <c r="F4702" t="s">
        <v>37</v>
      </c>
      <c r="G4702" s="9">
        <v>3284683</v>
      </c>
      <c r="H4702" t="s">
        <v>18</v>
      </c>
      <c r="I4702" s="14">
        <v>3</v>
      </c>
      <c r="J4702" s="11">
        <v>320028</v>
      </c>
      <c r="K4702" s="11" t="s">
        <v>989</v>
      </c>
      <c r="L4702" s="11">
        <v>30.099959999999999</v>
      </c>
      <c r="M4702" s="12">
        <f t="shared" si="220"/>
        <v>90.299880000000002</v>
      </c>
      <c r="N4702">
        <f t="shared" si="221"/>
        <v>8</v>
      </c>
      <c r="O4702">
        <v>8</v>
      </c>
    </row>
    <row r="4703" spans="1:15" x14ac:dyDescent="0.25">
      <c r="A4703">
        <v>0</v>
      </c>
      <c r="B4703" t="s">
        <v>553</v>
      </c>
      <c r="C4703" t="e">
        <f t="shared" si="222"/>
        <v>#N/A</v>
      </c>
      <c r="D4703" s="8">
        <v>45512</v>
      </c>
      <c r="E4703" s="9">
        <v>9134</v>
      </c>
      <c r="F4703" t="s">
        <v>37</v>
      </c>
      <c r="G4703" s="9">
        <v>3352387</v>
      </c>
      <c r="H4703" t="s">
        <v>16</v>
      </c>
      <c r="I4703" s="14">
        <v>6</v>
      </c>
      <c r="J4703" s="11">
        <v>320023</v>
      </c>
      <c r="K4703" s="11" t="s">
        <v>993</v>
      </c>
      <c r="L4703" s="11">
        <v>39.743999999999993</v>
      </c>
      <c r="M4703" s="12">
        <f t="shared" si="220"/>
        <v>238.46399999999994</v>
      </c>
      <c r="N4703">
        <f t="shared" si="221"/>
        <v>8</v>
      </c>
      <c r="O4703">
        <v>8</v>
      </c>
    </row>
    <row r="4704" spans="1:15" x14ac:dyDescent="0.25">
      <c r="A4704">
        <v>0</v>
      </c>
      <c r="B4704" t="s">
        <v>553</v>
      </c>
      <c r="C4704" t="e">
        <f t="shared" si="222"/>
        <v>#N/A</v>
      </c>
      <c r="D4704" s="8">
        <v>45512</v>
      </c>
      <c r="E4704" s="9">
        <v>9134</v>
      </c>
      <c r="F4704" t="s">
        <v>37</v>
      </c>
      <c r="G4704" s="9">
        <v>3373113</v>
      </c>
      <c r="H4704" t="s">
        <v>17</v>
      </c>
      <c r="I4704" s="14">
        <v>53</v>
      </c>
      <c r="J4704" s="11">
        <v>320015</v>
      </c>
      <c r="K4704" s="11" t="s">
        <v>991</v>
      </c>
      <c r="L4704" s="11">
        <v>5.9841899999999999</v>
      </c>
      <c r="M4704" s="12">
        <f t="shared" si="220"/>
        <v>317.16206999999997</v>
      </c>
      <c r="N4704">
        <f t="shared" si="221"/>
        <v>8</v>
      </c>
      <c r="O4704">
        <v>8</v>
      </c>
    </row>
    <row r="4705" spans="1:15" x14ac:dyDescent="0.25">
      <c r="A4705">
        <v>0</v>
      </c>
      <c r="B4705" t="s">
        <v>553</v>
      </c>
      <c r="C4705" t="e">
        <f t="shared" si="222"/>
        <v>#N/A</v>
      </c>
      <c r="D4705" s="8">
        <v>45512</v>
      </c>
      <c r="E4705" s="9">
        <v>9134</v>
      </c>
      <c r="F4705" t="s">
        <v>37</v>
      </c>
      <c r="G4705" s="9">
        <v>3384346</v>
      </c>
      <c r="H4705" t="s">
        <v>19</v>
      </c>
      <c r="I4705" s="14">
        <v>2</v>
      </c>
      <c r="J4705" s="11">
        <v>320118</v>
      </c>
      <c r="K4705" s="11" t="s">
        <v>997</v>
      </c>
      <c r="L4705" s="11">
        <v>37.949940000000005</v>
      </c>
      <c r="M4705" s="12">
        <f t="shared" si="220"/>
        <v>75.89988000000001</v>
      </c>
      <c r="N4705">
        <f t="shared" si="221"/>
        <v>8</v>
      </c>
      <c r="O4705">
        <v>8</v>
      </c>
    </row>
    <row r="4706" spans="1:15" x14ac:dyDescent="0.25">
      <c r="A4706">
        <v>0</v>
      </c>
      <c r="B4706" t="s">
        <v>553</v>
      </c>
      <c r="C4706" t="e">
        <f t="shared" si="222"/>
        <v>#N/A</v>
      </c>
      <c r="D4706" s="8">
        <v>45512</v>
      </c>
      <c r="E4706" s="9">
        <v>9134</v>
      </c>
      <c r="F4706" t="s">
        <v>37</v>
      </c>
      <c r="G4706" s="9">
        <v>3384347</v>
      </c>
      <c r="H4706" t="s">
        <v>20</v>
      </c>
      <c r="I4706" s="14">
        <v>6</v>
      </c>
      <c r="J4706" s="11">
        <v>320107</v>
      </c>
      <c r="K4706" s="11" t="s">
        <v>998</v>
      </c>
      <c r="L4706" s="11">
        <v>5.7200040000000012</v>
      </c>
      <c r="M4706" s="12">
        <f t="shared" si="220"/>
        <v>34.320024000000004</v>
      </c>
      <c r="N4706">
        <f t="shared" si="221"/>
        <v>8</v>
      </c>
      <c r="O4706">
        <v>8</v>
      </c>
    </row>
    <row r="4707" spans="1:15" x14ac:dyDescent="0.25">
      <c r="A4707">
        <v>0</v>
      </c>
      <c r="B4707" t="s">
        <v>553</v>
      </c>
      <c r="C4707" t="e">
        <f t="shared" si="222"/>
        <v>#N/A</v>
      </c>
      <c r="D4707" s="8">
        <v>45512</v>
      </c>
      <c r="E4707" s="9">
        <v>9138</v>
      </c>
      <c r="F4707" t="s">
        <v>38</v>
      </c>
      <c r="G4707" s="9">
        <v>3284683</v>
      </c>
      <c r="H4707" t="s">
        <v>18</v>
      </c>
      <c r="I4707" s="14">
        <v>17</v>
      </c>
      <c r="J4707" s="11">
        <v>320028</v>
      </c>
      <c r="K4707" s="11" t="s">
        <v>989</v>
      </c>
      <c r="L4707" s="11">
        <v>30.099959999999999</v>
      </c>
      <c r="M4707" s="12">
        <f t="shared" si="220"/>
        <v>511.69932</v>
      </c>
      <c r="N4707">
        <f t="shared" si="221"/>
        <v>8</v>
      </c>
      <c r="O4707">
        <v>8</v>
      </c>
    </row>
    <row r="4708" spans="1:15" x14ac:dyDescent="0.25">
      <c r="A4708">
        <v>0</v>
      </c>
      <c r="B4708" t="s">
        <v>553</v>
      </c>
      <c r="C4708" t="e">
        <f t="shared" si="222"/>
        <v>#N/A</v>
      </c>
      <c r="D4708" s="8">
        <v>45512</v>
      </c>
      <c r="E4708" s="9">
        <v>9138</v>
      </c>
      <c r="F4708" t="s">
        <v>38</v>
      </c>
      <c r="G4708" s="9">
        <v>3352387</v>
      </c>
      <c r="H4708" t="s">
        <v>16</v>
      </c>
      <c r="I4708" s="14">
        <v>3</v>
      </c>
      <c r="J4708" s="11">
        <v>320023</v>
      </c>
      <c r="K4708" s="11" t="s">
        <v>993</v>
      </c>
      <c r="L4708" s="11">
        <v>39.743999999999993</v>
      </c>
      <c r="M4708" s="12">
        <f t="shared" si="220"/>
        <v>119.23199999999997</v>
      </c>
      <c r="N4708">
        <f t="shared" si="221"/>
        <v>8</v>
      </c>
      <c r="O4708">
        <v>8</v>
      </c>
    </row>
    <row r="4709" spans="1:15" x14ac:dyDescent="0.25">
      <c r="A4709">
        <v>0</v>
      </c>
      <c r="B4709" t="s">
        <v>553</v>
      </c>
      <c r="C4709" t="e">
        <f t="shared" si="222"/>
        <v>#N/A</v>
      </c>
      <c r="D4709" s="8">
        <v>45512</v>
      </c>
      <c r="E4709" s="9">
        <v>9138</v>
      </c>
      <c r="F4709" t="s">
        <v>38</v>
      </c>
      <c r="G4709" s="9">
        <v>3373113</v>
      </c>
      <c r="H4709" t="s">
        <v>17</v>
      </c>
      <c r="I4709" s="14">
        <v>42</v>
      </c>
      <c r="J4709" s="11">
        <v>320015</v>
      </c>
      <c r="K4709" s="11" t="s">
        <v>991</v>
      </c>
      <c r="L4709" s="11">
        <v>5.9841899999999999</v>
      </c>
      <c r="M4709" s="12">
        <f t="shared" si="220"/>
        <v>251.33598000000001</v>
      </c>
      <c r="N4709">
        <f t="shared" si="221"/>
        <v>8</v>
      </c>
      <c r="O4709">
        <v>8</v>
      </c>
    </row>
    <row r="4710" spans="1:15" x14ac:dyDescent="0.25">
      <c r="A4710">
        <v>0</v>
      </c>
      <c r="B4710" t="s">
        <v>553</v>
      </c>
      <c r="C4710" t="e">
        <f t="shared" si="222"/>
        <v>#N/A</v>
      </c>
      <c r="D4710" s="8">
        <v>45512</v>
      </c>
      <c r="E4710" s="9">
        <v>9138</v>
      </c>
      <c r="F4710" t="s">
        <v>38</v>
      </c>
      <c r="G4710" s="9">
        <v>3384347</v>
      </c>
      <c r="H4710" t="s">
        <v>20</v>
      </c>
      <c r="I4710" s="14">
        <v>48</v>
      </c>
      <c r="J4710" s="11">
        <v>320107</v>
      </c>
      <c r="K4710" s="11" t="s">
        <v>998</v>
      </c>
      <c r="L4710" s="11">
        <v>5.7200040000000012</v>
      </c>
      <c r="M4710" s="12">
        <f t="shared" si="220"/>
        <v>274.56019200000003</v>
      </c>
      <c r="N4710">
        <f t="shared" si="221"/>
        <v>8</v>
      </c>
      <c r="O4710">
        <v>8</v>
      </c>
    </row>
    <row r="4711" spans="1:15" x14ac:dyDescent="0.25">
      <c r="A4711">
        <v>0</v>
      </c>
      <c r="B4711" t="s">
        <v>553</v>
      </c>
      <c r="C4711" t="e">
        <f t="shared" si="222"/>
        <v>#N/A</v>
      </c>
      <c r="D4711" s="8">
        <v>45512</v>
      </c>
      <c r="E4711" s="9">
        <v>9138</v>
      </c>
      <c r="F4711" t="s">
        <v>38</v>
      </c>
      <c r="G4711" s="9">
        <v>3564666</v>
      </c>
      <c r="H4711" t="s">
        <v>21</v>
      </c>
      <c r="I4711" s="14">
        <v>8</v>
      </c>
      <c r="J4711" s="11">
        <v>320100</v>
      </c>
      <c r="K4711" s="11" t="s">
        <v>994</v>
      </c>
      <c r="L4711" s="11">
        <v>20.323620000000002</v>
      </c>
      <c r="M4711" s="12">
        <f t="shared" si="220"/>
        <v>162.58896000000001</v>
      </c>
      <c r="N4711">
        <f t="shared" si="221"/>
        <v>8</v>
      </c>
      <c r="O4711">
        <v>8</v>
      </c>
    </row>
    <row r="4712" spans="1:15" x14ac:dyDescent="0.25">
      <c r="A4712">
        <v>0</v>
      </c>
      <c r="B4712" t="s">
        <v>553</v>
      </c>
      <c r="C4712" t="e">
        <f t="shared" si="222"/>
        <v>#N/A</v>
      </c>
      <c r="D4712" s="8">
        <v>45512</v>
      </c>
      <c r="E4712" s="9">
        <v>9138</v>
      </c>
      <c r="F4712" t="s">
        <v>38</v>
      </c>
      <c r="G4712" s="9">
        <v>3564667</v>
      </c>
      <c r="H4712" t="s">
        <v>22</v>
      </c>
      <c r="I4712" s="14">
        <v>9</v>
      </c>
      <c r="J4712" s="11">
        <v>320400</v>
      </c>
      <c r="K4712" s="11" t="s">
        <v>999</v>
      </c>
      <c r="L4712" s="11">
        <v>20.323620000000002</v>
      </c>
      <c r="M4712" s="12">
        <f t="shared" si="220"/>
        <v>182.91258000000002</v>
      </c>
      <c r="N4712">
        <f t="shared" si="221"/>
        <v>8</v>
      </c>
      <c r="O4712">
        <v>8</v>
      </c>
    </row>
    <row r="4713" spans="1:15" x14ac:dyDescent="0.25">
      <c r="A4713">
        <v>0</v>
      </c>
      <c r="B4713" t="s">
        <v>553</v>
      </c>
      <c r="C4713" t="e">
        <f t="shared" si="222"/>
        <v>#N/A</v>
      </c>
      <c r="D4713" s="8">
        <v>45512</v>
      </c>
      <c r="E4713" s="9">
        <v>9138</v>
      </c>
      <c r="F4713" t="s">
        <v>38</v>
      </c>
      <c r="G4713" s="9">
        <v>3408152</v>
      </c>
      <c r="H4713" t="s">
        <v>46</v>
      </c>
      <c r="I4713" s="14">
        <v>18</v>
      </c>
      <c r="J4713" s="11">
        <v>324003</v>
      </c>
      <c r="K4713" s="11" t="s">
        <v>990</v>
      </c>
      <c r="L4713" s="11">
        <v>19.800018000000001</v>
      </c>
      <c r="M4713" s="12">
        <f t="shared" si="220"/>
        <v>356.40032400000001</v>
      </c>
      <c r="N4713">
        <f t="shared" si="221"/>
        <v>8</v>
      </c>
      <c r="O4713">
        <v>8</v>
      </c>
    </row>
    <row r="4714" spans="1:15" x14ac:dyDescent="0.25">
      <c r="A4714">
        <v>0</v>
      </c>
      <c r="B4714" t="s">
        <v>553</v>
      </c>
      <c r="C4714" t="e">
        <f t="shared" si="222"/>
        <v>#N/A</v>
      </c>
      <c r="D4714" s="8">
        <v>45512</v>
      </c>
      <c r="E4714" s="9">
        <v>9139</v>
      </c>
      <c r="F4714" t="s">
        <v>494</v>
      </c>
      <c r="G4714" s="9">
        <v>3284683</v>
      </c>
      <c r="H4714" t="s">
        <v>18</v>
      </c>
      <c r="I4714" s="14">
        <v>10</v>
      </c>
      <c r="J4714" s="11">
        <v>320028</v>
      </c>
      <c r="K4714" s="11" t="s">
        <v>989</v>
      </c>
      <c r="L4714" s="11">
        <v>30.099959999999999</v>
      </c>
      <c r="M4714" s="12">
        <f t="shared" si="220"/>
        <v>300.99959999999999</v>
      </c>
      <c r="N4714">
        <f t="shared" si="221"/>
        <v>8</v>
      </c>
      <c r="O4714">
        <v>8</v>
      </c>
    </row>
    <row r="4715" spans="1:15" x14ac:dyDescent="0.25">
      <c r="A4715">
        <v>0</v>
      </c>
      <c r="B4715" t="s">
        <v>553</v>
      </c>
      <c r="C4715" t="e">
        <f t="shared" si="222"/>
        <v>#N/A</v>
      </c>
      <c r="D4715" s="8">
        <v>45512</v>
      </c>
      <c r="E4715" s="9">
        <v>9139</v>
      </c>
      <c r="F4715" t="s">
        <v>494</v>
      </c>
      <c r="G4715" s="9">
        <v>3352387</v>
      </c>
      <c r="H4715" t="s">
        <v>16</v>
      </c>
      <c r="I4715" s="14">
        <v>59</v>
      </c>
      <c r="J4715" s="11">
        <v>320023</v>
      </c>
      <c r="K4715" s="11" t="s">
        <v>993</v>
      </c>
      <c r="L4715" s="11">
        <v>39.743999999999993</v>
      </c>
      <c r="M4715" s="12">
        <f t="shared" si="220"/>
        <v>2344.8959999999997</v>
      </c>
      <c r="N4715">
        <f t="shared" si="221"/>
        <v>8</v>
      </c>
      <c r="O4715">
        <v>8</v>
      </c>
    </row>
    <row r="4716" spans="1:15" x14ac:dyDescent="0.25">
      <c r="A4716">
        <v>0</v>
      </c>
      <c r="B4716" t="s">
        <v>553</v>
      </c>
      <c r="C4716" t="e">
        <f t="shared" si="222"/>
        <v>#N/A</v>
      </c>
      <c r="D4716" s="8">
        <v>45512</v>
      </c>
      <c r="E4716" s="9">
        <v>9139</v>
      </c>
      <c r="F4716" t="s">
        <v>494</v>
      </c>
      <c r="G4716" s="9">
        <v>3373113</v>
      </c>
      <c r="H4716" t="s">
        <v>17</v>
      </c>
      <c r="I4716" s="14">
        <v>63</v>
      </c>
      <c r="J4716" s="11">
        <v>320015</v>
      </c>
      <c r="K4716" s="11" t="s">
        <v>991</v>
      </c>
      <c r="L4716" s="11">
        <v>5.9841899999999999</v>
      </c>
      <c r="M4716" s="12">
        <f t="shared" si="220"/>
        <v>377.00396999999998</v>
      </c>
      <c r="N4716">
        <f t="shared" si="221"/>
        <v>8</v>
      </c>
      <c r="O4716">
        <v>8</v>
      </c>
    </row>
    <row r="4717" spans="1:15" x14ac:dyDescent="0.25">
      <c r="A4717">
        <v>0</v>
      </c>
      <c r="B4717" t="s">
        <v>553</v>
      </c>
      <c r="C4717" t="e">
        <f t="shared" si="222"/>
        <v>#N/A</v>
      </c>
      <c r="D4717" s="8">
        <v>45512</v>
      </c>
      <c r="E4717" s="9">
        <v>9139</v>
      </c>
      <c r="F4717" t="s">
        <v>494</v>
      </c>
      <c r="G4717" s="9">
        <v>3384346</v>
      </c>
      <c r="H4717" t="s">
        <v>19</v>
      </c>
      <c r="I4717" s="14">
        <v>5</v>
      </c>
      <c r="J4717" s="11">
        <v>320118</v>
      </c>
      <c r="K4717" s="11" t="s">
        <v>997</v>
      </c>
      <c r="L4717" s="11">
        <v>37.949940000000005</v>
      </c>
      <c r="M4717" s="12">
        <f t="shared" si="220"/>
        <v>189.74970000000002</v>
      </c>
      <c r="N4717">
        <f t="shared" si="221"/>
        <v>8</v>
      </c>
      <c r="O4717">
        <v>8</v>
      </c>
    </row>
    <row r="4718" spans="1:15" x14ac:dyDescent="0.25">
      <c r="A4718">
        <v>0</v>
      </c>
      <c r="B4718" t="s">
        <v>553</v>
      </c>
      <c r="C4718" t="e">
        <f t="shared" si="222"/>
        <v>#N/A</v>
      </c>
      <c r="D4718" s="8">
        <v>45512</v>
      </c>
      <c r="E4718" s="9">
        <v>9139</v>
      </c>
      <c r="F4718" t="s">
        <v>494</v>
      </c>
      <c r="G4718" s="9">
        <v>3384347</v>
      </c>
      <c r="H4718" t="s">
        <v>20</v>
      </c>
      <c r="I4718" s="14">
        <v>15</v>
      </c>
      <c r="J4718" s="11">
        <v>320107</v>
      </c>
      <c r="K4718" s="11" t="s">
        <v>998</v>
      </c>
      <c r="L4718" s="11">
        <v>5.7200040000000012</v>
      </c>
      <c r="M4718" s="12">
        <f t="shared" si="220"/>
        <v>85.800060000000016</v>
      </c>
      <c r="N4718">
        <f t="shared" si="221"/>
        <v>8</v>
      </c>
      <c r="O4718">
        <v>8</v>
      </c>
    </row>
    <row r="4719" spans="1:15" x14ac:dyDescent="0.25">
      <c r="A4719">
        <v>0</v>
      </c>
      <c r="B4719" t="s">
        <v>553</v>
      </c>
      <c r="C4719" t="e">
        <f t="shared" si="222"/>
        <v>#N/A</v>
      </c>
      <c r="D4719" s="8">
        <v>45512</v>
      </c>
      <c r="E4719" s="9">
        <v>9139</v>
      </c>
      <c r="F4719" t="s">
        <v>494</v>
      </c>
      <c r="G4719" s="9">
        <v>3529248</v>
      </c>
      <c r="H4719" t="s">
        <v>351</v>
      </c>
      <c r="I4719" s="14">
        <v>27</v>
      </c>
      <c r="J4719" s="11">
        <v>320917</v>
      </c>
      <c r="K4719" s="11" t="s">
        <v>1005</v>
      </c>
      <c r="L4719" s="11">
        <v>5720.0040000000008</v>
      </c>
      <c r="M4719" s="12">
        <f t="shared" si="220"/>
        <v>154440.10800000001</v>
      </c>
      <c r="N4719">
        <f t="shared" si="221"/>
        <v>8</v>
      </c>
      <c r="O4719">
        <v>8</v>
      </c>
    </row>
    <row r="4720" spans="1:15" x14ac:dyDescent="0.25">
      <c r="A4720">
        <v>0</v>
      </c>
      <c r="B4720" t="s">
        <v>553</v>
      </c>
      <c r="C4720" t="e">
        <f t="shared" si="222"/>
        <v>#N/A</v>
      </c>
      <c r="D4720" s="8">
        <v>45512</v>
      </c>
      <c r="E4720" s="9">
        <v>9139</v>
      </c>
      <c r="F4720" t="s">
        <v>494</v>
      </c>
      <c r="G4720" s="9">
        <v>3564666</v>
      </c>
      <c r="H4720" t="s">
        <v>21</v>
      </c>
      <c r="I4720" s="14">
        <v>4</v>
      </c>
      <c r="J4720" s="11">
        <v>320100</v>
      </c>
      <c r="K4720" s="11" t="s">
        <v>994</v>
      </c>
      <c r="L4720" s="11">
        <v>20.323620000000002</v>
      </c>
      <c r="M4720" s="12">
        <f t="shared" si="220"/>
        <v>81.294480000000007</v>
      </c>
      <c r="N4720">
        <f t="shared" si="221"/>
        <v>8</v>
      </c>
      <c r="O4720">
        <v>8</v>
      </c>
    </row>
    <row r="4721" spans="1:15" x14ac:dyDescent="0.25">
      <c r="A4721">
        <v>0</v>
      </c>
      <c r="B4721" t="s">
        <v>553</v>
      </c>
      <c r="C4721" t="e">
        <f t="shared" si="222"/>
        <v>#N/A</v>
      </c>
      <c r="D4721" s="8">
        <v>45512</v>
      </c>
      <c r="E4721" s="9">
        <v>9139</v>
      </c>
      <c r="F4721" t="s">
        <v>494</v>
      </c>
      <c r="G4721" s="9">
        <v>3564667</v>
      </c>
      <c r="H4721" t="s">
        <v>22</v>
      </c>
      <c r="I4721" s="14">
        <v>11</v>
      </c>
      <c r="J4721" s="11">
        <v>320400</v>
      </c>
      <c r="K4721" s="11" t="s">
        <v>999</v>
      </c>
      <c r="L4721" s="11">
        <v>20.323620000000002</v>
      </c>
      <c r="M4721" s="12">
        <f t="shared" si="220"/>
        <v>223.55982000000003</v>
      </c>
      <c r="N4721">
        <f t="shared" si="221"/>
        <v>8</v>
      </c>
      <c r="O4721">
        <v>8</v>
      </c>
    </row>
    <row r="4722" spans="1:15" x14ac:dyDescent="0.25">
      <c r="A4722">
        <v>0</v>
      </c>
      <c r="B4722" t="s">
        <v>553</v>
      </c>
      <c r="C4722" t="e">
        <f t="shared" si="222"/>
        <v>#N/A</v>
      </c>
      <c r="D4722" s="8">
        <v>45512</v>
      </c>
      <c r="E4722" s="9">
        <v>9139</v>
      </c>
      <c r="F4722" t="s">
        <v>494</v>
      </c>
      <c r="G4722" s="9">
        <v>3408152</v>
      </c>
      <c r="H4722" t="s">
        <v>46</v>
      </c>
      <c r="I4722" s="14">
        <v>3</v>
      </c>
      <c r="J4722" s="11">
        <v>324003</v>
      </c>
      <c r="K4722" s="11" t="s">
        <v>990</v>
      </c>
      <c r="L4722" s="11">
        <v>19.800018000000001</v>
      </c>
      <c r="M4722" s="12">
        <f t="shared" si="220"/>
        <v>59.400054000000004</v>
      </c>
      <c r="N4722">
        <f t="shared" si="221"/>
        <v>8</v>
      </c>
      <c r="O4722">
        <v>8</v>
      </c>
    </row>
    <row r="4723" spans="1:15" x14ac:dyDescent="0.25">
      <c r="A4723">
        <v>0</v>
      </c>
      <c r="B4723" t="s">
        <v>553</v>
      </c>
      <c r="C4723" t="e">
        <f t="shared" si="222"/>
        <v>#N/A</v>
      </c>
      <c r="D4723" s="8">
        <v>45512</v>
      </c>
      <c r="E4723" s="9">
        <v>9141</v>
      </c>
      <c r="F4723" t="s">
        <v>214</v>
      </c>
      <c r="G4723" s="9">
        <v>3284683</v>
      </c>
      <c r="H4723" t="s">
        <v>18</v>
      </c>
      <c r="I4723" s="14">
        <v>12</v>
      </c>
      <c r="J4723" s="11">
        <v>320028</v>
      </c>
      <c r="K4723" s="11" t="s">
        <v>989</v>
      </c>
      <c r="L4723" s="11">
        <v>30.099959999999999</v>
      </c>
      <c r="M4723" s="12">
        <f t="shared" si="220"/>
        <v>361.19952000000001</v>
      </c>
      <c r="N4723">
        <f t="shared" si="221"/>
        <v>8</v>
      </c>
      <c r="O4723">
        <v>8</v>
      </c>
    </row>
    <row r="4724" spans="1:15" x14ac:dyDescent="0.25">
      <c r="A4724">
        <v>0</v>
      </c>
      <c r="B4724" t="s">
        <v>553</v>
      </c>
      <c r="C4724" t="e">
        <f t="shared" si="222"/>
        <v>#N/A</v>
      </c>
      <c r="D4724" s="8">
        <v>45512</v>
      </c>
      <c r="E4724" s="9">
        <v>9141</v>
      </c>
      <c r="F4724" t="s">
        <v>214</v>
      </c>
      <c r="G4724" s="9">
        <v>3352387</v>
      </c>
      <c r="H4724" t="s">
        <v>16</v>
      </c>
      <c r="I4724" s="14">
        <v>6</v>
      </c>
      <c r="J4724" s="11">
        <v>320023</v>
      </c>
      <c r="K4724" s="11" t="s">
        <v>993</v>
      </c>
      <c r="L4724" s="11">
        <v>39.743999999999993</v>
      </c>
      <c r="M4724" s="12">
        <f t="shared" si="220"/>
        <v>238.46399999999994</v>
      </c>
      <c r="N4724">
        <f t="shared" si="221"/>
        <v>8</v>
      </c>
      <c r="O4724">
        <v>8</v>
      </c>
    </row>
    <row r="4725" spans="1:15" x14ac:dyDescent="0.25">
      <c r="A4725">
        <v>0</v>
      </c>
      <c r="B4725" t="s">
        <v>553</v>
      </c>
      <c r="C4725" t="e">
        <f t="shared" si="222"/>
        <v>#N/A</v>
      </c>
      <c r="D4725" s="8">
        <v>45512</v>
      </c>
      <c r="E4725" s="9">
        <v>9141</v>
      </c>
      <c r="F4725" t="s">
        <v>214</v>
      </c>
      <c r="G4725" s="9">
        <v>3373113</v>
      </c>
      <c r="H4725" t="s">
        <v>17</v>
      </c>
      <c r="I4725" s="14">
        <v>26</v>
      </c>
      <c r="J4725" s="11">
        <v>320015</v>
      </c>
      <c r="K4725" s="11" t="s">
        <v>991</v>
      </c>
      <c r="L4725" s="11">
        <v>5.9841899999999999</v>
      </c>
      <c r="M4725" s="12">
        <f t="shared" si="220"/>
        <v>155.58894000000001</v>
      </c>
      <c r="N4725">
        <f t="shared" si="221"/>
        <v>8</v>
      </c>
      <c r="O4725">
        <v>8</v>
      </c>
    </row>
    <row r="4726" spans="1:15" x14ac:dyDescent="0.25">
      <c r="A4726">
        <v>0</v>
      </c>
      <c r="B4726" t="s">
        <v>553</v>
      </c>
      <c r="C4726" t="e">
        <f t="shared" si="222"/>
        <v>#N/A</v>
      </c>
      <c r="D4726" s="8">
        <v>45512</v>
      </c>
      <c r="E4726" s="9">
        <v>9141</v>
      </c>
      <c r="F4726" t="s">
        <v>214</v>
      </c>
      <c r="G4726" s="9">
        <v>3384346</v>
      </c>
      <c r="H4726" t="s">
        <v>19</v>
      </c>
      <c r="I4726" s="14">
        <v>10</v>
      </c>
      <c r="J4726" s="11">
        <v>320118</v>
      </c>
      <c r="K4726" s="11" t="s">
        <v>997</v>
      </c>
      <c r="L4726" s="11">
        <v>37.949940000000005</v>
      </c>
      <c r="M4726" s="12">
        <f t="shared" si="220"/>
        <v>379.49940000000004</v>
      </c>
      <c r="N4726">
        <f t="shared" si="221"/>
        <v>8</v>
      </c>
      <c r="O4726">
        <v>8</v>
      </c>
    </row>
    <row r="4727" spans="1:15" x14ac:dyDescent="0.25">
      <c r="A4727">
        <v>0</v>
      </c>
      <c r="B4727" t="s">
        <v>553</v>
      </c>
      <c r="C4727" t="e">
        <f t="shared" si="222"/>
        <v>#N/A</v>
      </c>
      <c r="D4727" s="8">
        <v>45512</v>
      </c>
      <c r="E4727" s="9">
        <v>9141</v>
      </c>
      <c r="F4727" t="s">
        <v>214</v>
      </c>
      <c r="G4727" s="9">
        <v>3384347</v>
      </c>
      <c r="H4727" t="s">
        <v>20</v>
      </c>
      <c r="I4727" s="14">
        <v>79</v>
      </c>
      <c r="J4727" s="11">
        <v>320107</v>
      </c>
      <c r="K4727" s="11" t="s">
        <v>998</v>
      </c>
      <c r="L4727" s="11">
        <v>5.7200040000000012</v>
      </c>
      <c r="M4727" s="12">
        <f t="shared" si="220"/>
        <v>451.88031600000011</v>
      </c>
      <c r="N4727">
        <f t="shared" si="221"/>
        <v>8</v>
      </c>
      <c r="O4727">
        <v>8</v>
      </c>
    </row>
    <row r="4728" spans="1:15" x14ac:dyDescent="0.25">
      <c r="A4728">
        <v>0</v>
      </c>
      <c r="B4728" t="s">
        <v>553</v>
      </c>
      <c r="C4728" t="e">
        <f t="shared" si="222"/>
        <v>#N/A</v>
      </c>
      <c r="D4728" s="8">
        <v>45512</v>
      </c>
      <c r="E4728" s="9">
        <v>9141</v>
      </c>
      <c r="F4728" t="s">
        <v>214</v>
      </c>
      <c r="G4728" s="9">
        <v>3564666</v>
      </c>
      <c r="H4728" t="s">
        <v>21</v>
      </c>
      <c r="I4728" s="14">
        <v>4</v>
      </c>
      <c r="J4728" s="11">
        <v>320100</v>
      </c>
      <c r="K4728" s="11" t="s">
        <v>994</v>
      </c>
      <c r="L4728" s="11">
        <v>20.323620000000002</v>
      </c>
      <c r="M4728" s="12">
        <f t="shared" si="220"/>
        <v>81.294480000000007</v>
      </c>
      <c r="N4728">
        <f t="shared" si="221"/>
        <v>8</v>
      </c>
      <c r="O4728">
        <v>8</v>
      </c>
    </row>
    <row r="4729" spans="1:15" x14ac:dyDescent="0.25">
      <c r="A4729">
        <v>0</v>
      </c>
      <c r="B4729" t="s">
        <v>553</v>
      </c>
      <c r="C4729" t="e">
        <f t="shared" si="222"/>
        <v>#N/A</v>
      </c>
      <c r="D4729" s="8">
        <v>45512</v>
      </c>
      <c r="E4729" s="9">
        <v>9141</v>
      </c>
      <c r="F4729" t="s">
        <v>214</v>
      </c>
      <c r="G4729" s="9">
        <v>3564667</v>
      </c>
      <c r="H4729" t="s">
        <v>22</v>
      </c>
      <c r="I4729" s="14">
        <v>6</v>
      </c>
      <c r="J4729" s="11">
        <v>320400</v>
      </c>
      <c r="K4729" s="11" t="s">
        <v>999</v>
      </c>
      <c r="L4729" s="11">
        <v>20.323620000000002</v>
      </c>
      <c r="M4729" s="12">
        <f t="shared" si="220"/>
        <v>121.94172</v>
      </c>
      <c r="N4729">
        <f t="shared" si="221"/>
        <v>8</v>
      </c>
      <c r="O4729">
        <v>8</v>
      </c>
    </row>
    <row r="4730" spans="1:15" x14ac:dyDescent="0.25">
      <c r="A4730">
        <v>0</v>
      </c>
      <c r="B4730" t="s">
        <v>553</v>
      </c>
      <c r="C4730" t="e">
        <f t="shared" si="222"/>
        <v>#N/A</v>
      </c>
      <c r="D4730" s="8">
        <v>45512</v>
      </c>
      <c r="E4730" s="9">
        <v>9141</v>
      </c>
      <c r="F4730" t="s">
        <v>214</v>
      </c>
      <c r="G4730" s="9">
        <v>3568860</v>
      </c>
      <c r="H4730" t="s">
        <v>41</v>
      </c>
      <c r="I4730" s="14">
        <v>16</v>
      </c>
      <c r="J4730" s="11">
        <v>322000</v>
      </c>
      <c r="K4730" s="11" t="s">
        <v>995</v>
      </c>
      <c r="L4730" s="11">
        <v>12.645809999999999</v>
      </c>
      <c r="M4730" s="12">
        <f t="shared" si="220"/>
        <v>202.33295999999999</v>
      </c>
      <c r="N4730">
        <f t="shared" si="221"/>
        <v>8</v>
      </c>
      <c r="O4730">
        <v>8</v>
      </c>
    </row>
    <row r="4731" spans="1:15" x14ac:dyDescent="0.25">
      <c r="A4731">
        <v>0</v>
      </c>
      <c r="B4731" t="s">
        <v>553</v>
      </c>
      <c r="C4731" t="e">
        <f t="shared" si="222"/>
        <v>#N/A</v>
      </c>
      <c r="D4731" s="8">
        <v>45512</v>
      </c>
      <c r="E4731" s="9">
        <v>9141</v>
      </c>
      <c r="F4731" t="s">
        <v>214</v>
      </c>
      <c r="G4731" s="9">
        <v>3408152</v>
      </c>
      <c r="H4731" t="s">
        <v>46</v>
      </c>
      <c r="I4731" s="14">
        <v>10</v>
      </c>
      <c r="J4731" s="11">
        <v>324003</v>
      </c>
      <c r="K4731" s="11" t="s">
        <v>990</v>
      </c>
      <c r="L4731" s="11">
        <v>19.800018000000001</v>
      </c>
      <c r="M4731" s="12">
        <f t="shared" si="220"/>
        <v>198.00018</v>
      </c>
      <c r="N4731">
        <f t="shared" si="221"/>
        <v>8</v>
      </c>
      <c r="O4731">
        <v>8</v>
      </c>
    </row>
    <row r="4732" spans="1:15" x14ac:dyDescent="0.25">
      <c r="A4732">
        <v>0</v>
      </c>
      <c r="B4732" t="s">
        <v>553</v>
      </c>
      <c r="C4732" t="e">
        <f t="shared" si="222"/>
        <v>#N/A</v>
      </c>
      <c r="D4732" s="8">
        <v>45512</v>
      </c>
      <c r="E4732" s="9">
        <v>9143</v>
      </c>
      <c r="F4732" t="s">
        <v>215</v>
      </c>
      <c r="G4732" s="9">
        <v>3284683</v>
      </c>
      <c r="H4732" t="s">
        <v>18</v>
      </c>
      <c r="I4732" s="14">
        <v>31</v>
      </c>
      <c r="J4732" s="11">
        <v>320028</v>
      </c>
      <c r="K4732" s="11" t="s">
        <v>989</v>
      </c>
      <c r="L4732" s="11">
        <v>30.099959999999999</v>
      </c>
      <c r="M4732" s="12">
        <f t="shared" si="220"/>
        <v>933.09875999999997</v>
      </c>
      <c r="N4732">
        <f t="shared" si="221"/>
        <v>8</v>
      </c>
      <c r="O4732">
        <v>8</v>
      </c>
    </row>
    <row r="4733" spans="1:15" x14ac:dyDescent="0.25">
      <c r="A4733">
        <v>0</v>
      </c>
      <c r="B4733" t="s">
        <v>553</v>
      </c>
      <c r="C4733" t="e">
        <f t="shared" si="222"/>
        <v>#N/A</v>
      </c>
      <c r="D4733" s="8">
        <v>45512</v>
      </c>
      <c r="E4733" s="9">
        <v>9143</v>
      </c>
      <c r="F4733" t="s">
        <v>215</v>
      </c>
      <c r="G4733" s="9">
        <v>3352387</v>
      </c>
      <c r="H4733" t="s">
        <v>16</v>
      </c>
      <c r="I4733" s="14">
        <v>4</v>
      </c>
      <c r="J4733" s="11">
        <v>320023</v>
      </c>
      <c r="K4733" s="11" t="s">
        <v>993</v>
      </c>
      <c r="L4733" s="11">
        <v>39.743999999999993</v>
      </c>
      <c r="M4733" s="12">
        <f t="shared" si="220"/>
        <v>158.97599999999997</v>
      </c>
      <c r="N4733">
        <f t="shared" si="221"/>
        <v>8</v>
      </c>
      <c r="O4733">
        <v>8</v>
      </c>
    </row>
    <row r="4734" spans="1:15" x14ac:dyDescent="0.25">
      <c r="A4734">
        <v>0</v>
      </c>
      <c r="B4734" t="s">
        <v>553</v>
      </c>
      <c r="C4734" t="e">
        <f t="shared" si="222"/>
        <v>#N/A</v>
      </c>
      <c r="D4734" s="8">
        <v>45512</v>
      </c>
      <c r="E4734" s="9">
        <v>9143</v>
      </c>
      <c r="F4734" t="s">
        <v>215</v>
      </c>
      <c r="G4734" s="9">
        <v>3373113</v>
      </c>
      <c r="H4734" t="s">
        <v>17</v>
      </c>
      <c r="I4734" s="14">
        <v>67</v>
      </c>
      <c r="J4734" s="11">
        <v>320015</v>
      </c>
      <c r="K4734" s="11" t="s">
        <v>991</v>
      </c>
      <c r="L4734" s="11">
        <v>5.9841899999999999</v>
      </c>
      <c r="M4734" s="12">
        <f t="shared" si="220"/>
        <v>400.94072999999997</v>
      </c>
      <c r="N4734">
        <f t="shared" si="221"/>
        <v>8</v>
      </c>
      <c r="O4734">
        <v>8</v>
      </c>
    </row>
    <row r="4735" spans="1:15" x14ac:dyDescent="0.25">
      <c r="A4735">
        <v>0</v>
      </c>
      <c r="B4735" t="s">
        <v>553</v>
      </c>
      <c r="C4735" t="e">
        <f t="shared" si="222"/>
        <v>#N/A</v>
      </c>
      <c r="D4735" s="8">
        <v>45512</v>
      </c>
      <c r="E4735" s="9">
        <v>9143</v>
      </c>
      <c r="F4735" t="s">
        <v>215</v>
      </c>
      <c r="G4735" s="9">
        <v>3384346</v>
      </c>
      <c r="H4735" t="s">
        <v>19</v>
      </c>
      <c r="I4735" s="14">
        <v>5</v>
      </c>
      <c r="J4735" s="11">
        <v>320118</v>
      </c>
      <c r="K4735" s="11" t="s">
        <v>997</v>
      </c>
      <c r="L4735" s="11">
        <v>37.949940000000005</v>
      </c>
      <c r="M4735" s="12">
        <f t="shared" ref="M4735:M4798" si="223">+I4735*L4735</f>
        <v>189.74970000000002</v>
      </c>
      <c r="N4735">
        <f t="shared" ref="N4735:N4798" si="224">+DAY(D4735)</f>
        <v>8</v>
      </c>
      <c r="O4735">
        <v>8</v>
      </c>
    </row>
    <row r="4736" spans="1:15" x14ac:dyDescent="0.25">
      <c r="A4736">
        <v>0</v>
      </c>
      <c r="B4736" t="s">
        <v>553</v>
      </c>
      <c r="C4736" t="e">
        <f t="shared" si="222"/>
        <v>#N/A</v>
      </c>
      <c r="D4736" s="8">
        <v>45512</v>
      </c>
      <c r="E4736" s="9">
        <v>9143</v>
      </c>
      <c r="F4736" t="s">
        <v>215</v>
      </c>
      <c r="G4736" s="9">
        <v>3384347</v>
      </c>
      <c r="H4736" t="s">
        <v>20</v>
      </c>
      <c r="I4736" s="14">
        <v>69</v>
      </c>
      <c r="J4736" s="11">
        <v>320107</v>
      </c>
      <c r="K4736" s="11" t="s">
        <v>998</v>
      </c>
      <c r="L4736" s="11">
        <v>5.7200040000000012</v>
      </c>
      <c r="M4736" s="12">
        <f t="shared" si="223"/>
        <v>394.68027600000011</v>
      </c>
      <c r="N4736">
        <f t="shared" si="224"/>
        <v>8</v>
      </c>
      <c r="O4736">
        <v>8</v>
      </c>
    </row>
    <row r="4737" spans="1:15" x14ac:dyDescent="0.25">
      <c r="A4737">
        <v>0</v>
      </c>
      <c r="B4737" t="s">
        <v>553</v>
      </c>
      <c r="C4737" t="e">
        <f t="shared" si="222"/>
        <v>#N/A</v>
      </c>
      <c r="D4737" s="8">
        <v>45512</v>
      </c>
      <c r="E4737" s="9">
        <v>9143</v>
      </c>
      <c r="F4737" t="s">
        <v>215</v>
      </c>
      <c r="G4737" s="9">
        <v>3564666</v>
      </c>
      <c r="H4737" t="s">
        <v>21</v>
      </c>
      <c r="I4737" s="14">
        <v>21</v>
      </c>
      <c r="J4737" s="11">
        <v>320100</v>
      </c>
      <c r="K4737" s="11" t="s">
        <v>994</v>
      </c>
      <c r="L4737" s="11">
        <v>20.323620000000002</v>
      </c>
      <c r="M4737" s="12">
        <f t="shared" si="223"/>
        <v>426.79602000000006</v>
      </c>
      <c r="N4737">
        <f t="shared" si="224"/>
        <v>8</v>
      </c>
      <c r="O4737">
        <v>8</v>
      </c>
    </row>
    <row r="4738" spans="1:15" x14ac:dyDescent="0.25">
      <c r="A4738">
        <v>0</v>
      </c>
      <c r="B4738" t="s">
        <v>553</v>
      </c>
      <c r="C4738" t="e">
        <f t="shared" si="222"/>
        <v>#N/A</v>
      </c>
      <c r="D4738" s="8">
        <v>45512</v>
      </c>
      <c r="E4738" s="9">
        <v>9143</v>
      </c>
      <c r="F4738" t="s">
        <v>215</v>
      </c>
      <c r="G4738" s="9">
        <v>3564667</v>
      </c>
      <c r="H4738" t="s">
        <v>22</v>
      </c>
      <c r="I4738" s="14">
        <v>6</v>
      </c>
      <c r="J4738" s="11">
        <v>320400</v>
      </c>
      <c r="K4738" s="11" t="s">
        <v>999</v>
      </c>
      <c r="L4738" s="11">
        <v>20.323620000000002</v>
      </c>
      <c r="M4738" s="12">
        <f t="shared" si="223"/>
        <v>121.94172</v>
      </c>
      <c r="N4738">
        <f t="shared" si="224"/>
        <v>8</v>
      </c>
      <c r="O4738">
        <v>8</v>
      </c>
    </row>
    <row r="4739" spans="1:15" x14ac:dyDescent="0.25">
      <c r="A4739">
        <v>0</v>
      </c>
      <c r="B4739" t="s">
        <v>553</v>
      </c>
      <c r="C4739" t="e">
        <f t="shared" si="222"/>
        <v>#N/A</v>
      </c>
      <c r="D4739" s="8">
        <v>45512</v>
      </c>
      <c r="E4739" s="9">
        <v>9143</v>
      </c>
      <c r="F4739" t="s">
        <v>215</v>
      </c>
      <c r="G4739" s="9">
        <v>3568860</v>
      </c>
      <c r="H4739" t="s">
        <v>41</v>
      </c>
      <c r="I4739" s="14">
        <v>24</v>
      </c>
      <c r="J4739" s="11">
        <v>322000</v>
      </c>
      <c r="K4739" s="11" t="s">
        <v>995</v>
      </c>
      <c r="L4739" s="11">
        <v>12.645809999999999</v>
      </c>
      <c r="M4739" s="12">
        <f t="shared" si="223"/>
        <v>303.49943999999999</v>
      </c>
      <c r="N4739">
        <f t="shared" si="224"/>
        <v>8</v>
      </c>
      <c r="O4739">
        <v>8</v>
      </c>
    </row>
    <row r="4740" spans="1:15" x14ac:dyDescent="0.25">
      <c r="A4740">
        <v>0</v>
      </c>
      <c r="B4740" t="s">
        <v>553</v>
      </c>
      <c r="C4740" t="e">
        <f t="shared" si="222"/>
        <v>#N/A</v>
      </c>
      <c r="D4740" s="8">
        <v>45512</v>
      </c>
      <c r="E4740" s="9">
        <v>9143</v>
      </c>
      <c r="F4740" t="s">
        <v>215</v>
      </c>
      <c r="G4740" s="9">
        <v>3408152</v>
      </c>
      <c r="H4740" t="s">
        <v>46</v>
      </c>
      <c r="I4740" s="14">
        <v>3</v>
      </c>
      <c r="J4740" s="11">
        <v>324003</v>
      </c>
      <c r="K4740" s="11" t="s">
        <v>990</v>
      </c>
      <c r="L4740" s="11">
        <v>19.800018000000001</v>
      </c>
      <c r="M4740" s="12">
        <f t="shared" si="223"/>
        <v>59.400054000000004</v>
      </c>
      <c r="N4740">
        <f t="shared" si="224"/>
        <v>8</v>
      </c>
      <c r="O4740">
        <v>8</v>
      </c>
    </row>
    <row r="4741" spans="1:15" x14ac:dyDescent="0.25">
      <c r="A4741">
        <v>0</v>
      </c>
      <c r="B4741" t="s">
        <v>553</v>
      </c>
      <c r="C4741" t="e">
        <f t="shared" si="222"/>
        <v>#N/A</v>
      </c>
      <c r="D4741" s="8">
        <v>45512</v>
      </c>
      <c r="E4741" s="9">
        <v>9143</v>
      </c>
      <c r="F4741" t="s">
        <v>215</v>
      </c>
      <c r="G4741" s="9">
        <v>3566457</v>
      </c>
      <c r="H4741" t="s">
        <v>49</v>
      </c>
      <c r="I4741" s="14">
        <v>17</v>
      </c>
      <c r="J4741" s="11">
        <v>323004</v>
      </c>
      <c r="K4741" s="11" t="s">
        <v>996</v>
      </c>
      <c r="L4741" s="11">
        <v>12.645809999999999</v>
      </c>
      <c r="M4741" s="12">
        <f t="shared" si="223"/>
        <v>214.97877</v>
      </c>
      <c r="N4741">
        <f t="shared" si="224"/>
        <v>8</v>
      </c>
      <c r="O4741">
        <v>8</v>
      </c>
    </row>
    <row r="4742" spans="1:15" x14ac:dyDescent="0.25">
      <c r="A4742">
        <v>0</v>
      </c>
      <c r="B4742" t="s">
        <v>553</v>
      </c>
      <c r="C4742" t="e">
        <f t="shared" si="222"/>
        <v>#N/A</v>
      </c>
      <c r="D4742" s="8">
        <v>45512</v>
      </c>
      <c r="E4742" s="9">
        <v>9144</v>
      </c>
      <c r="F4742" t="s">
        <v>495</v>
      </c>
      <c r="G4742" s="9">
        <v>3352387</v>
      </c>
      <c r="H4742" t="s">
        <v>16</v>
      </c>
      <c r="I4742" s="14">
        <v>5</v>
      </c>
      <c r="J4742" s="11">
        <v>320023</v>
      </c>
      <c r="K4742" s="11" t="s">
        <v>993</v>
      </c>
      <c r="L4742" s="11">
        <v>39.743999999999993</v>
      </c>
      <c r="M4742" s="12">
        <f t="shared" si="223"/>
        <v>198.71999999999997</v>
      </c>
      <c r="N4742">
        <f t="shared" si="224"/>
        <v>8</v>
      </c>
      <c r="O4742">
        <v>8</v>
      </c>
    </row>
    <row r="4743" spans="1:15" x14ac:dyDescent="0.25">
      <c r="A4743">
        <v>0</v>
      </c>
      <c r="B4743" t="s">
        <v>553</v>
      </c>
      <c r="C4743" t="e">
        <f t="shared" si="222"/>
        <v>#N/A</v>
      </c>
      <c r="D4743" s="8">
        <v>45512</v>
      </c>
      <c r="E4743" s="9">
        <v>9144</v>
      </c>
      <c r="F4743" t="s">
        <v>495</v>
      </c>
      <c r="G4743" s="9">
        <v>3373113</v>
      </c>
      <c r="H4743" t="s">
        <v>17</v>
      </c>
      <c r="I4743" s="14">
        <v>55</v>
      </c>
      <c r="J4743" s="11">
        <v>320015</v>
      </c>
      <c r="K4743" s="11" t="s">
        <v>991</v>
      </c>
      <c r="L4743" s="11">
        <v>5.9841899999999999</v>
      </c>
      <c r="M4743" s="12">
        <f t="shared" si="223"/>
        <v>329.13045</v>
      </c>
      <c r="N4743">
        <f t="shared" si="224"/>
        <v>8</v>
      </c>
      <c r="O4743">
        <v>8</v>
      </c>
    </row>
    <row r="4744" spans="1:15" x14ac:dyDescent="0.25">
      <c r="A4744">
        <v>0</v>
      </c>
      <c r="B4744" t="s">
        <v>553</v>
      </c>
      <c r="C4744" t="e">
        <f t="shared" si="222"/>
        <v>#N/A</v>
      </c>
      <c r="D4744" s="8">
        <v>45512</v>
      </c>
      <c r="E4744" s="9">
        <v>9144</v>
      </c>
      <c r="F4744" t="s">
        <v>495</v>
      </c>
      <c r="G4744" s="9">
        <v>3384347</v>
      </c>
      <c r="H4744" t="s">
        <v>20</v>
      </c>
      <c r="I4744" s="14">
        <v>8</v>
      </c>
      <c r="J4744" s="11">
        <v>320107</v>
      </c>
      <c r="K4744" s="11" t="s">
        <v>998</v>
      </c>
      <c r="L4744" s="11">
        <v>5.7200040000000012</v>
      </c>
      <c r="M4744" s="12">
        <f t="shared" si="223"/>
        <v>45.76003200000001</v>
      </c>
      <c r="N4744">
        <f t="shared" si="224"/>
        <v>8</v>
      </c>
      <c r="O4744">
        <v>8</v>
      </c>
    </row>
    <row r="4745" spans="1:15" x14ac:dyDescent="0.25">
      <c r="A4745">
        <v>0</v>
      </c>
      <c r="B4745" t="s">
        <v>553</v>
      </c>
      <c r="C4745" t="e">
        <f t="shared" si="222"/>
        <v>#N/A</v>
      </c>
      <c r="D4745" s="8">
        <v>45512</v>
      </c>
      <c r="E4745" s="9">
        <v>9146</v>
      </c>
      <c r="F4745" t="s">
        <v>496</v>
      </c>
      <c r="G4745" s="9">
        <v>3284683</v>
      </c>
      <c r="H4745" t="s">
        <v>18</v>
      </c>
      <c r="I4745" s="14">
        <v>2</v>
      </c>
      <c r="J4745" s="11">
        <v>320028</v>
      </c>
      <c r="K4745" s="11" t="s">
        <v>989</v>
      </c>
      <c r="L4745" s="11">
        <v>30.099959999999999</v>
      </c>
      <c r="M4745" s="12">
        <f t="shared" si="223"/>
        <v>60.199919999999999</v>
      </c>
      <c r="N4745">
        <f t="shared" si="224"/>
        <v>8</v>
      </c>
      <c r="O4745">
        <v>8</v>
      </c>
    </row>
    <row r="4746" spans="1:15" x14ac:dyDescent="0.25">
      <c r="A4746">
        <v>0</v>
      </c>
      <c r="B4746" t="s">
        <v>553</v>
      </c>
      <c r="C4746" t="e">
        <f t="shared" si="222"/>
        <v>#N/A</v>
      </c>
      <c r="D4746" s="8">
        <v>45512</v>
      </c>
      <c r="E4746" s="9">
        <v>9146</v>
      </c>
      <c r="F4746" t="s">
        <v>496</v>
      </c>
      <c r="G4746" s="9">
        <v>3352387</v>
      </c>
      <c r="H4746" t="s">
        <v>16</v>
      </c>
      <c r="I4746" s="14">
        <v>6</v>
      </c>
      <c r="J4746" s="11">
        <v>320023</v>
      </c>
      <c r="K4746" s="11" t="s">
        <v>993</v>
      </c>
      <c r="L4746" s="11">
        <v>39.743999999999993</v>
      </c>
      <c r="M4746" s="12">
        <f t="shared" si="223"/>
        <v>238.46399999999994</v>
      </c>
      <c r="N4746">
        <f t="shared" si="224"/>
        <v>8</v>
      </c>
      <c r="O4746">
        <v>8</v>
      </c>
    </row>
    <row r="4747" spans="1:15" x14ac:dyDescent="0.25">
      <c r="A4747">
        <v>0</v>
      </c>
      <c r="B4747" t="s">
        <v>553</v>
      </c>
      <c r="C4747" t="e">
        <f t="shared" si="222"/>
        <v>#N/A</v>
      </c>
      <c r="D4747" s="8">
        <v>45512</v>
      </c>
      <c r="E4747" s="9">
        <v>9146</v>
      </c>
      <c r="F4747" t="s">
        <v>496</v>
      </c>
      <c r="G4747" s="9">
        <v>3373113</v>
      </c>
      <c r="H4747" t="s">
        <v>17</v>
      </c>
      <c r="I4747" s="14">
        <v>20</v>
      </c>
      <c r="J4747" s="11">
        <v>320015</v>
      </c>
      <c r="K4747" s="11" t="s">
        <v>991</v>
      </c>
      <c r="L4747" s="11">
        <v>5.9841899999999999</v>
      </c>
      <c r="M4747" s="12">
        <f t="shared" si="223"/>
        <v>119.68379999999999</v>
      </c>
      <c r="N4747">
        <f t="shared" si="224"/>
        <v>8</v>
      </c>
      <c r="O4747">
        <v>8</v>
      </c>
    </row>
    <row r="4748" spans="1:15" x14ac:dyDescent="0.25">
      <c r="A4748">
        <v>0</v>
      </c>
      <c r="B4748" t="s">
        <v>553</v>
      </c>
      <c r="C4748" t="e">
        <f t="shared" si="222"/>
        <v>#N/A</v>
      </c>
      <c r="D4748" s="8">
        <v>45512</v>
      </c>
      <c r="E4748" s="9">
        <v>9146</v>
      </c>
      <c r="F4748" t="s">
        <v>496</v>
      </c>
      <c r="G4748" s="9">
        <v>3384347</v>
      </c>
      <c r="H4748" t="s">
        <v>20</v>
      </c>
      <c r="I4748" s="14">
        <v>32</v>
      </c>
      <c r="J4748" s="11">
        <v>320107</v>
      </c>
      <c r="K4748" s="11" t="s">
        <v>998</v>
      </c>
      <c r="L4748" s="11">
        <v>5.7200040000000012</v>
      </c>
      <c r="M4748" s="12">
        <f t="shared" si="223"/>
        <v>183.04012800000004</v>
      </c>
      <c r="N4748">
        <f t="shared" si="224"/>
        <v>8</v>
      </c>
      <c r="O4748">
        <v>8</v>
      </c>
    </row>
    <row r="4749" spans="1:15" x14ac:dyDescent="0.25">
      <c r="A4749">
        <v>0</v>
      </c>
      <c r="B4749" t="s">
        <v>553</v>
      </c>
      <c r="C4749" t="e">
        <f t="shared" ref="C4749:C4812" si="225">+VLOOKUP($E4749,$E$2:$P$588,12,0)</f>
        <v>#N/A</v>
      </c>
      <c r="D4749" s="8">
        <v>45512</v>
      </c>
      <c r="E4749" s="9">
        <v>9148</v>
      </c>
      <c r="F4749" t="s">
        <v>497</v>
      </c>
      <c r="G4749" s="9">
        <v>3373113</v>
      </c>
      <c r="H4749" t="s">
        <v>17</v>
      </c>
      <c r="I4749" s="14">
        <v>-1</v>
      </c>
      <c r="J4749" s="11">
        <v>320015</v>
      </c>
      <c r="K4749" s="11" t="s">
        <v>991</v>
      </c>
      <c r="L4749" s="11">
        <v>5.9841899999999999</v>
      </c>
      <c r="M4749" s="12">
        <f t="shared" si="223"/>
        <v>-5.9841899999999999</v>
      </c>
      <c r="N4749">
        <f t="shared" si="224"/>
        <v>8</v>
      </c>
      <c r="O4749">
        <v>8</v>
      </c>
    </row>
    <row r="4750" spans="1:15" x14ac:dyDescent="0.25">
      <c r="A4750">
        <v>0</v>
      </c>
      <c r="B4750" t="s">
        <v>553</v>
      </c>
      <c r="C4750" t="e">
        <f t="shared" si="225"/>
        <v>#N/A</v>
      </c>
      <c r="D4750" s="8">
        <v>45512</v>
      </c>
      <c r="E4750" s="9">
        <v>9149</v>
      </c>
      <c r="F4750" t="s">
        <v>498</v>
      </c>
      <c r="G4750" s="9">
        <v>3284683</v>
      </c>
      <c r="H4750" t="s">
        <v>18</v>
      </c>
      <c r="I4750" s="14">
        <v>3</v>
      </c>
      <c r="J4750" s="11">
        <v>320028</v>
      </c>
      <c r="K4750" s="11" t="s">
        <v>989</v>
      </c>
      <c r="L4750" s="11">
        <v>30.099959999999999</v>
      </c>
      <c r="M4750" s="12">
        <f t="shared" si="223"/>
        <v>90.299880000000002</v>
      </c>
      <c r="N4750">
        <f t="shared" si="224"/>
        <v>8</v>
      </c>
      <c r="O4750">
        <v>8</v>
      </c>
    </row>
    <row r="4751" spans="1:15" x14ac:dyDescent="0.25">
      <c r="A4751">
        <v>0</v>
      </c>
      <c r="B4751" t="s">
        <v>553</v>
      </c>
      <c r="C4751" t="e">
        <f t="shared" si="225"/>
        <v>#N/A</v>
      </c>
      <c r="D4751" s="8">
        <v>45512</v>
      </c>
      <c r="E4751" s="9">
        <v>9149</v>
      </c>
      <c r="F4751" t="s">
        <v>498</v>
      </c>
      <c r="G4751" s="9">
        <v>3352387</v>
      </c>
      <c r="H4751" t="s">
        <v>16</v>
      </c>
      <c r="I4751" s="14">
        <v>7</v>
      </c>
      <c r="J4751" s="11">
        <v>320023</v>
      </c>
      <c r="K4751" s="11" t="s">
        <v>993</v>
      </c>
      <c r="L4751" s="11">
        <v>39.743999999999993</v>
      </c>
      <c r="M4751" s="12">
        <f t="shared" si="223"/>
        <v>278.20799999999997</v>
      </c>
      <c r="N4751">
        <f t="shared" si="224"/>
        <v>8</v>
      </c>
      <c r="O4751">
        <v>8</v>
      </c>
    </row>
    <row r="4752" spans="1:15" x14ac:dyDescent="0.25">
      <c r="A4752">
        <v>0</v>
      </c>
      <c r="B4752" t="s">
        <v>553</v>
      </c>
      <c r="C4752" t="e">
        <f t="shared" si="225"/>
        <v>#N/A</v>
      </c>
      <c r="D4752" s="8">
        <v>45512</v>
      </c>
      <c r="E4752" s="9">
        <v>9149</v>
      </c>
      <c r="F4752" t="s">
        <v>498</v>
      </c>
      <c r="G4752" s="9">
        <v>3373113</v>
      </c>
      <c r="H4752" t="s">
        <v>17</v>
      </c>
      <c r="I4752" s="14">
        <v>26</v>
      </c>
      <c r="J4752" s="11">
        <v>320015</v>
      </c>
      <c r="K4752" s="11" t="s">
        <v>991</v>
      </c>
      <c r="L4752" s="11">
        <v>5.9841899999999999</v>
      </c>
      <c r="M4752" s="12">
        <f t="shared" si="223"/>
        <v>155.58894000000001</v>
      </c>
      <c r="N4752">
        <f t="shared" si="224"/>
        <v>8</v>
      </c>
      <c r="O4752">
        <v>8</v>
      </c>
    </row>
    <row r="4753" spans="1:15" x14ac:dyDescent="0.25">
      <c r="A4753">
        <v>0</v>
      </c>
      <c r="B4753" t="s">
        <v>553</v>
      </c>
      <c r="C4753" t="e">
        <f t="shared" si="225"/>
        <v>#N/A</v>
      </c>
      <c r="D4753" s="8">
        <v>45512</v>
      </c>
      <c r="E4753" s="9">
        <v>9149</v>
      </c>
      <c r="F4753" t="s">
        <v>498</v>
      </c>
      <c r="G4753" s="9">
        <v>3384346</v>
      </c>
      <c r="H4753" t="s">
        <v>19</v>
      </c>
      <c r="I4753" s="14">
        <v>5</v>
      </c>
      <c r="J4753" s="11">
        <v>320118</v>
      </c>
      <c r="K4753" s="11" t="s">
        <v>997</v>
      </c>
      <c r="L4753" s="11">
        <v>37.949940000000005</v>
      </c>
      <c r="M4753" s="12">
        <f t="shared" si="223"/>
        <v>189.74970000000002</v>
      </c>
      <c r="N4753">
        <f t="shared" si="224"/>
        <v>8</v>
      </c>
      <c r="O4753">
        <v>8</v>
      </c>
    </row>
    <row r="4754" spans="1:15" x14ac:dyDescent="0.25">
      <c r="A4754">
        <v>0</v>
      </c>
      <c r="B4754" t="s">
        <v>553</v>
      </c>
      <c r="C4754" t="e">
        <f t="shared" si="225"/>
        <v>#N/A</v>
      </c>
      <c r="D4754" s="8">
        <v>45512</v>
      </c>
      <c r="E4754" s="9">
        <v>9149</v>
      </c>
      <c r="F4754" t="s">
        <v>498</v>
      </c>
      <c r="G4754" s="9">
        <v>3384347</v>
      </c>
      <c r="H4754" t="s">
        <v>20</v>
      </c>
      <c r="I4754" s="14">
        <v>29</v>
      </c>
      <c r="J4754" s="11">
        <v>320107</v>
      </c>
      <c r="K4754" s="11" t="s">
        <v>998</v>
      </c>
      <c r="L4754" s="11">
        <v>5.7200040000000012</v>
      </c>
      <c r="M4754" s="12">
        <f t="shared" si="223"/>
        <v>165.88011600000004</v>
      </c>
      <c r="N4754">
        <f t="shared" si="224"/>
        <v>8</v>
      </c>
      <c r="O4754">
        <v>8</v>
      </c>
    </row>
    <row r="4755" spans="1:15" x14ac:dyDescent="0.25">
      <c r="A4755">
        <v>0</v>
      </c>
      <c r="B4755" t="s">
        <v>553</v>
      </c>
      <c r="C4755" t="e">
        <f t="shared" si="225"/>
        <v>#N/A</v>
      </c>
      <c r="D4755" s="8">
        <v>45512</v>
      </c>
      <c r="E4755" s="9">
        <v>9149</v>
      </c>
      <c r="F4755" t="s">
        <v>498</v>
      </c>
      <c r="G4755" s="9">
        <v>3408152</v>
      </c>
      <c r="H4755" t="s">
        <v>46</v>
      </c>
      <c r="I4755" s="14">
        <v>1</v>
      </c>
      <c r="J4755" s="11">
        <v>324003</v>
      </c>
      <c r="K4755" s="11" t="s">
        <v>990</v>
      </c>
      <c r="L4755" s="11">
        <v>19.800018000000001</v>
      </c>
      <c r="M4755" s="12">
        <f t="shared" si="223"/>
        <v>19.800018000000001</v>
      </c>
      <c r="N4755">
        <f t="shared" si="224"/>
        <v>8</v>
      </c>
      <c r="O4755">
        <v>8</v>
      </c>
    </row>
    <row r="4756" spans="1:15" x14ac:dyDescent="0.25">
      <c r="A4756">
        <v>0</v>
      </c>
      <c r="B4756" t="s">
        <v>553</v>
      </c>
      <c r="C4756" t="e">
        <f t="shared" si="225"/>
        <v>#N/A</v>
      </c>
      <c r="D4756" s="8">
        <v>45512</v>
      </c>
      <c r="E4756" s="9">
        <v>9151</v>
      </c>
      <c r="F4756" t="s">
        <v>499</v>
      </c>
      <c r="G4756" s="9">
        <v>3284683</v>
      </c>
      <c r="H4756" t="s">
        <v>18</v>
      </c>
      <c r="I4756" s="14">
        <v>10</v>
      </c>
      <c r="J4756" s="11">
        <v>320028</v>
      </c>
      <c r="K4756" s="11" t="s">
        <v>989</v>
      </c>
      <c r="L4756" s="11">
        <v>30.099959999999999</v>
      </c>
      <c r="M4756" s="12">
        <f t="shared" si="223"/>
        <v>300.99959999999999</v>
      </c>
      <c r="N4756">
        <f t="shared" si="224"/>
        <v>8</v>
      </c>
      <c r="O4756">
        <v>8</v>
      </c>
    </row>
    <row r="4757" spans="1:15" x14ac:dyDescent="0.25">
      <c r="A4757">
        <v>0</v>
      </c>
      <c r="B4757" t="s">
        <v>553</v>
      </c>
      <c r="C4757" t="e">
        <f t="shared" si="225"/>
        <v>#N/A</v>
      </c>
      <c r="D4757" s="8">
        <v>45512</v>
      </c>
      <c r="E4757" s="9">
        <v>9151</v>
      </c>
      <c r="F4757" t="s">
        <v>499</v>
      </c>
      <c r="G4757" s="9">
        <v>3352387</v>
      </c>
      <c r="H4757" t="s">
        <v>16</v>
      </c>
      <c r="I4757" s="14">
        <v>11</v>
      </c>
      <c r="J4757" s="11">
        <v>320023</v>
      </c>
      <c r="K4757" s="11" t="s">
        <v>993</v>
      </c>
      <c r="L4757" s="11">
        <v>39.743999999999993</v>
      </c>
      <c r="M4757" s="12">
        <f t="shared" si="223"/>
        <v>437.18399999999991</v>
      </c>
      <c r="N4757">
        <f t="shared" si="224"/>
        <v>8</v>
      </c>
      <c r="O4757">
        <v>8</v>
      </c>
    </row>
    <row r="4758" spans="1:15" x14ac:dyDescent="0.25">
      <c r="A4758">
        <v>0</v>
      </c>
      <c r="B4758" t="s">
        <v>553</v>
      </c>
      <c r="C4758" t="e">
        <f t="shared" si="225"/>
        <v>#N/A</v>
      </c>
      <c r="D4758" s="8">
        <v>45512</v>
      </c>
      <c r="E4758" s="9">
        <v>9151</v>
      </c>
      <c r="F4758" t="s">
        <v>499</v>
      </c>
      <c r="G4758" s="9">
        <v>3373113</v>
      </c>
      <c r="H4758" t="s">
        <v>17</v>
      </c>
      <c r="I4758" s="14">
        <v>151</v>
      </c>
      <c r="J4758" s="11">
        <v>320015</v>
      </c>
      <c r="K4758" s="11" t="s">
        <v>991</v>
      </c>
      <c r="L4758" s="11">
        <v>5.9841899999999999</v>
      </c>
      <c r="M4758" s="12">
        <f t="shared" si="223"/>
        <v>903.61268999999993</v>
      </c>
      <c r="N4758">
        <f t="shared" si="224"/>
        <v>8</v>
      </c>
      <c r="O4758">
        <v>8</v>
      </c>
    </row>
    <row r="4759" spans="1:15" x14ac:dyDescent="0.25">
      <c r="A4759">
        <v>0</v>
      </c>
      <c r="B4759" t="s">
        <v>553</v>
      </c>
      <c r="C4759" t="e">
        <f t="shared" si="225"/>
        <v>#N/A</v>
      </c>
      <c r="D4759" s="8">
        <v>45512</v>
      </c>
      <c r="E4759" s="9">
        <v>9151</v>
      </c>
      <c r="F4759" t="s">
        <v>499</v>
      </c>
      <c r="G4759" s="9">
        <v>3384347</v>
      </c>
      <c r="H4759" t="s">
        <v>20</v>
      </c>
      <c r="I4759" s="14">
        <v>110</v>
      </c>
      <c r="J4759" s="11">
        <v>320107</v>
      </c>
      <c r="K4759" s="11" t="s">
        <v>998</v>
      </c>
      <c r="L4759" s="11">
        <v>5.7200040000000012</v>
      </c>
      <c r="M4759" s="12">
        <f t="shared" si="223"/>
        <v>629.20044000000019</v>
      </c>
      <c r="N4759">
        <f t="shared" si="224"/>
        <v>8</v>
      </c>
      <c r="O4759">
        <v>8</v>
      </c>
    </row>
    <row r="4760" spans="1:15" x14ac:dyDescent="0.25">
      <c r="A4760">
        <v>0</v>
      </c>
      <c r="B4760" t="s">
        <v>553</v>
      </c>
      <c r="C4760" t="e">
        <f t="shared" si="225"/>
        <v>#N/A</v>
      </c>
      <c r="D4760" s="8">
        <v>45512</v>
      </c>
      <c r="E4760" s="9">
        <v>9151</v>
      </c>
      <c r="F4760" t="s">
        <v>499</v>
      </c>
      <c r="G4760" s="9">
        <v>3564666</v>
      </c>
      <c r="H4760" t="s">
        <v>21</v>
      </c>
      <c r="I4760" s="14">
        <v>5</v>
      </c>
      <c r="J4760" s="11">
        <v>320100</v>
      </c>
      <c r="K4760" s="11" t="s">
        <v>994</v>
      </c>
      <c r="L4760" s="11">
        <v>20.323620000000002</v>
      </c>
      <c r="M4760" s="12">
        <f t="shared" si="223"/>
        <v>101.61810000000001</v>
      </c>
      <c r="N4760">
        <f t="shared" si="224"/>
        <v>8</v>
      </c>
      <c r="O4760">
        <v>8</v>
      </c>
    </row>
    <row r="4761" spans="1:15" x14ac:dyDescent="0.25">
      <c r="A4761">
        <v>0</v>
      </c>
      <c r="B4761" t="s">
        <v>553</v>
      </c>
      <c r="C4761" t="e">
        <f t="shared" si="225"/>
        <v>#N/A</v>
      </c>
      <c r="D4761" s="8">
        <v>45512</v>
      </c>
      <c r="E4761" s="9">
        <v>9151</v>
      </c>
      <c r="F4761" t="s">
        <v>499</v>
      </c>
      <c r="G4761" s="9">
        <v>3564667</v>
      </c>
      <c r="H4761" t="s">
        <v>22</v>
      </c>
      <c r="I4761" s="14">
        <v>2</v>
      </c>
      <c r="J4761" s="11">
        <v>320400</v>
      </c>
      <c r="K4761" s="11" t="s">
        <v>999</v>
      </c>
      <c r="L4761" s="11">
        <v>20.323620000000002</v>
      </c>
      <c r="M4761" s="12">
        <f t="shared" si="223"/>
        <v>40.647240000000004</v>
      </c>
      <c r="N4761">
        <f t="shared" si="224"/>
        <v>8</v>
      </c>
      <c r="O4761">
        <v>8</v>
      </c>
    </row>
    <row r="4762" spans="1:15" x14ac:dyDescent="0.25">
      <c r="A4762">
        <v>0</v>
      </c>
      <c r="B4762" t="s">
        <v>553</v>
      </c>
      <c r="C4762" t="e">
        <f t="shared" si="225"/>
        <v>#N/A</v>
      </c>
      <c r="D4762" s="8">
        <v>45512</v>
      </c>
      <c r="E4762" s="9">
        <v>9151</v>
      </c>
      <c r="F4762" t="s">
        <v>499</v>
      </c>
      <c r="G4762" s="9">
        <v>3568860</v>
      </c>
      <c r="H4762" t="s">
        <v>41</v>
      </c>
      <c r="I4762" s="14">
        <v>12</v>
      </c>
      <c r="J4762" s="11">
        <v>322000</v>
      </c>
      <c r="K4762" s="11" t="s">
        <v>995</v>
      </c>
      <c r="L4762" s="11">
        <v>12.645809999999999</v>
      </c>
      <c r="M4762" s="12">
        <f t="shared" si="223"/>
        <v>151.74972</v>
      </c>
      <c r="N4762">
        <f t="shared" si="224"/>
        <v>8</v>
      </c>
      <c r="O4762">
        <v>8</v>
      </c>
    </row>
    <row r="4763" spans="1:15" x14ac:dyDescent="0.25">
      <c r="A4763">
        <v>0</v>
      </c>
      <c r="B4763" t="s">
        <v>553</v>
      </c>
      <c r="C4763" t="e">
        <f t="shared" si="225"/>
        <v>#N/A</v>
      </c>
      <c r="D4763" s="8">
        <v>45512</v>
      </c>
      <c r="E4763" s="9">
        <v>9152</v>
      </c>
      <c r="F4763" t="s">
        <v>216</v>
      </c>
      <c r="G4763" s="9">
        <v>3284683</v>
      </c>
      <c r="H4763" t="s">
        <v>18</v>
      </c>
      <c r="I4763" s="14">
        <v>5</v>
      </c>
      <c r="J4763" s="11">
        <v>320028</v>
      </c>
      <c r="K4763" s="11" t="s">
        <v>989</v>
      </c>
      <c r="L4763" s="11">
        <v>30.099959999999999</v>
      </c>
      <c r="M4763" s="12">
        <f t="shared" si="223"/>
        <v>150.49979999999999</v>
      </c>
      <c r="N4763">
        <f t="shared" si="224"/>
        <v>8</v>
      </c>
      <c r="O4763">
        <v>8</v>
      </c>
    </row>
    <row r="4764" spans="1:15" x14ac:dyDescent="0.25">
      <c r="A4764">
        <v>0</v>
      </c>
      <c r="B4764" t="s">
        <v>553</v>
      </c>
      <c r="C4764" t="e">
        <f t="shared" si="225"/>
        <v>#N/A</v>
      </c>
      <c r="D4764" s="8">
        <v>45512</v>
      </c>
      <c r="E4764" s="9">
        <v>9152</v>
      </c>
      <c r="F4764" t="s">
        <v>216</v>
      </c>
      <c r="G4764" s="9">
        <v>3352387</v>
      </c>
      <c r="H4764" t="s">
        <v>16</v>
      </c>
      <c r="I4764" s="14">
        <v>11</v>
      </c>
      <c r="J4764" s="11">
        <v>320023</v>
      </c>
      <c r="K4764" s="11" t="s">
        <v>993</v>
      </c>
      <c r="L4764" s="11">
        <v>39.743999999999993</v>
      </c>
      <c r="M4764" s="12">
        <f t="shared" si="223"/>
        <v>437.18399999999991</v>
      </c>
      <c r="N4764">
        <f t="shared" si="224"/>
        <v>8</v>
      </c>
      <c r="O4764">
        <v>8</v>
      </c>
    </row>
    <row r="4765" spans="1:15" x14ac:dyDescent="0.25">
      <c r="A4765">
        <v>0</v>
      </c>
      <c r="B4765" t="s">
        <v>553</v>
      </c>
      <c r="C4765" t="e">
        <f t="shared" si="225"/>
        <v>#N/A</v>
      </c>
      <c r="D4765" s="8">
        <v>45512</v>
      </c>
      <c r="E4765" s="9">
        <v>9152</v>
      </c>
      <c r="F4765" t="s">
        <v>216</v>
      </c>
      <c r="G4765" s="9">
        <v>3373113</v>
      </c>
      <c r="H4765" t="s">
        <v>17</v>
      </c>
      <c r="I4765" s="14">
        <v>27</v>
      </c>
      <c r="J4765" s="11">
        <v>320015</v>
      </c>
      <c r="K4765" s="11" t="s">
        <v>991</v>
      </c>
      <c r="L4765" s="11">
        <v>5.9841899999999999</v>
      </c>
      <c r="M4765" s="12">
        <f t="shared" si="223"/>
        <v>161.57312999999999</v>
      </c>
      <c r="N4765">
        <f t="shared" si="224"/>
        <v>8</v>
      </c>
      <c r="O4765">
        <v>8</v>
      </c>
    </row>
    <row r="4766" spans="1:15" x14ac:dyDescent="0.25">
      <c r="A4766">
        <v>0</v>
      </c>
      <c r="B4766" t="s">
        <v>553</v>
      </c>
      <c r="C4766" t="e">
        <f t="shared" si="225"/>
        <v>#N/A</v>
      </c>
      <c r="D4766" s="8">
        <v>45512</v>
      </c>
      <c r="E4766" s="9">
        <v>9152</v>
      </c>
      <c r="F4766" t="s">
        <v>216</v>
      </c>
      <c r="G4766" s="9">
        <v>3384346</v>
      </c>
      <c r="H4766" t="s">
        <v>19</v>
      </c>
      <c r="I4766" s="14">
        <v>4</v>
      </c>
      <c r="J4766" s="11">
        <v>320118</v>
      </c>
      <c r="K4766" s="11" t="s">
        <v>997</v>
      </c>
      <c r="L4766" s="11">
        <v>37.949940000000005</v>
      </c>
      <c r="M4766" s="12">
        <f t="shared" si="223"/>
        <v>151.79976000000002</v>
      </c>
      <c r="N4766">
        <f t="shared" si="224"/>
        <v>8</v>
      </c>
      <c r="O4766">
        <v>8</v>
      </c>
    </row>
    <row r="4767" spans="1:15" x14ac:dyDescent="0.25">
      <c r="A4767">
        <v>0</v>
      </c>
      <c r="B4767" t="s">
        <v>553</v>
      </c>
      <c r="C4767" t="e">
        <f t="shared" si="225"/>
        <v>#N/A</v>
      </c>
      <c r="D4767" s="8">
        <v>45512</v>
      </c>
      <c r="E4767" s="9">
        <v>9152</v>
      </c>
      <c r="F4767" t="s">
        <v>216</v>
      </c>
      <c r="G4767" s="9">
        <v>3384347</v>
      </c>
      <c r="H4767" t="s">
        <v>20</v>
      </c>
      <c r="I4767" s="14">
        <v>2</v>
      </c>
      <c r="J4767" s="11">
        <v>320107</v>
      </c>
      <c r="K4767" s="11" t="s">
        <v>998</v>
      </c>
      <c r="L4767" s="11">
        <v>5.7200040000000012</v>
      </c>
      <c r="M4767" s="12">
        <f t="shared" si="223"/>
        <v>11.440008000000002</v>
      </c>
      <c r="N4767">
        <f t="shared" si="224"/>
        <v>8</v>
      </c>
      <c r="O4767">
        <v>8</v>
      </c>
    </row>
    <row r="4768" spans="1:15" x14ac:dyDescent="0.25">
      <c r="A4768">
        <v>0</v>
      </c>
      <c r="B4768" t="s">
        <v>553</v>
      </c>
      <c r="C4768" t="e">
        <f t="shared" si="225"/>
        <v>#N/A</v>
      </c>
      <c r="D4768" s="8">
        <v>45512</v>
      </c>
      <c r="E4768" s="9">
        <v>9152</v>
      </c>
      <c r="F4768" t="s">
        <v>216</v>
      </c>
      <c r="G4768" s="9">
        <v>3564666</v>
      </c>
      <c r="H4768" t="s">
        <v>21</v>
      </c>
      <c r="I4768" s="14">
        <v>5</v>
      </c>
      <c r="J4768" s="11">
        <v>320100</v>
      </c>
      <c r="K4768" s="11" t="s">
        <v>994</v>
      </c>
      <c r="L4768" s="11">
        <v>20.323620000000002</v>
      </c>
      <c r="M4768" s="12">
        <f t="shared" si="223"/>
        <v>101.61810000000001</v>
      </c>
      <c r="N4768">
        <f t="shared" si="224"/>
        <v>8</v>
      </c>
      <c r="O4768">
        <v>8</v>
      </c>
    </row>
    <row r="4769" spans="1:15" x14ac:dyDescent="0.25">
      <c r="A4769">
        <v>0</v>
      </c>
      <c r="B4769" t="s">
        <v>553</v>
      </c>
      <c r="C4769" t="e">
        <f t="shared" si="225"/>
        <v>#N/A</v>
      </c>
      <c r="D4769" s="8">
        <v>45512</v>
      </c>
      <c r="E4769" s="9">
        <v>9152</v>
      </c>
      <c r="F4769" t="s">
        <v>216</v>
      </c>
      <c r="G4769" s="9">
        <v>3564667</v>
      </c>
      <c r="H4769" t="s">
        <v>22</v>
      </c>
      <c r="I4769" s="14">
        <v>12</v>
      </c>
      <c r="J4769" s="11">
        <v>320400</v>
      </c>
      <c r="K4769" s="11" t="s">
        <v>999</v>
      </c>
      <c r="L4769" s="11">
        <v>20.323620000000002</v>
      </c>
      <c r="M4769" s="12">
        <f t="shared" si="223"/>
        <v>243.88344000000001</v>
      </c>
      <c r="N4769">
        <f t="shared" si="224"/>
        <v>8</v>
      </c>
      <c r="O4769">
        <v>8</v>
      </c>
    </row>
    <row r="4770" spans="1:15" x14ac:dyDescent="0.25">
      <c r="A4770">
        <v>0</v>
      </c>
      <c r="B4770" t="s">
        <v>553</v>
      </c>
      <c r="C4770" t="e">
        <f t="shared" si="225"/>
        <v>#N/A</v>
      </c>
      <c r="D4770" s="8">
        <v>45512</v>
      </c>
      <c r="E4770" s="9">
        <v>9152</v>
      </c>
      <c r="F4770" t="s">
        <v>216</v>
      </c>
      <c r="G4770" s="9">
        <v>3568860</v>
      </c>
      <c r="H4770" t="s">
        <v>41</v>
      </c>
      <c r="I4770" s="14">
        <v>51</v>
      </c>
      <c r="J4770" s="11">
        <v>322000</v>
      </c>
      <c r="K4770" s="11" t="s">
        <v>995</v>
      </c>
      <c r="L4770" s="11">
        <v>12.645809999999999</v>
      </c>
      <c r="M4770" s="12">
        <f t="shared" si="223"/>
        <v>644.93630999999993</v>
      </c>
      <c r="N4770">
        <f t="shared" si="224"/>
        <v>8</v>
      </c>
      <c r="O4770">
        <v>8</v>
      </c>
    </row>
    <row r="4771" spans="1:15" x14ac:dyDescent="0.25">
      <c r="A4771">
        <v>0</v>
      </c>
      <c r="B4771" t="s">
        <v>553</v>
      </c>
      <c r="C4771" t="e">
        <f t="shared" si="225"/>
        <v>#N/A</v>
      </c>
      <c r="D4771" s="8">
        <v>45512</v>
      </c>
      <c r="E4771" s="9">
        <v>9152</v>
      </c>
      <c r="F4771" t="s">
        <v>216</v>
      </c>
      <c r="G4771" s="9">
        <v>3408152</v>
      </c>
      <c r="H4771" t="s">
        <v>46</v>
      </c>
      <c r="I4771" s="14">
        <v>22</v>
      </c>
      <c r="J4771" s="11">
        <v>324003</v>
      </c>
      <c r="K4771" s="11" t="s">
        <v>990</v>
      </c>
      <c r="L4771" s="11">
        <v>19.800018000000001</v>
      </c>
      <c r="M4771" s="12">
        <f t="shared" si="223"/>
        <v>435.60039600000005</v>
      </c>
      <c r="N4771">
        <f t="shared" si="224"/>
        <v>8</v>
      </c>
      <c r="O4771">
        <v>8</v>
      </c>
    </row>
    <row r="4772" spans="1:15" x14ac:dyDescent="0.25">
      <c r="A4772">
        <v>0</v>
      </c>
      <c r="B4772" t="s">
        <v>553</v>
      </c>
      <c r="C4772" t="e">
        <f t="shared" si="225"/>
        <v>#N/A</v>
      </c>
      <c r="D4772" s="8">
        <v>45512</v>
      </c>
      <c r="E4772" s="9">
        <v>9152</v>
      </c>
      <c r="F4772" t="s">
        <v>216</v>
      </c>
      <c r="G4772" s="9">
        <v>3566457</v>
      </c>
      <c r="H4772" t="s">
        <v>49</v>
      </c>
      <c r="I4772" s="14">
        <v>10</v>
      </c>
      <c r="J4772" s="11">
        <v>323004</v>
      </c>
      <c r="K4772" s="11" t="s">
        <v>996</v>
      </c>
      <c r="L4772" s="11">
        <v>12.645809999999999</v>
      </c>
      <c r="M4772" s="12">
        <f t="shared" si="223"/>
        <v>126.45809999999999</v>
      </c>
      <c r="N4772">
        <f t="shared" si="224"/>
        <v>8</v>
      </c>
      <c r="O4772">
        <v>8</v>
      </c>
    </row>
    <row r="4773" spans="1:15" x14ac:dyDescent="0.25">
      <c r="A4773">
        <v>0</v>
      </c>
      <c r="B4773" t="s">
        <v>553</v>
      </c>
      <c r="C4773" t="e">
        <f t="shared" si="225"/>
        <v>#N/A</v>
      </c>
      <c r="D4773" s="8">
        <v>45512</v>
      </c>
      <c r="E4773" s="9">
        <v>9154</v>
      </c>
      <c r="F4773" t="s">
        <v>217</v>
      </c>
      <c r="G4773" s="9">
        <v>3284683</v>
      </c>
      <c r="H4773" t="s">
        <v>18</v>
      </c>
      <c r="I4773" s="14">
        <v>4</v>
      </c>
      <c r="J4773" s="11">
        <v>320028</v>
      </c>
      <c r="K4773" s="11" t="s">
        <v>989</v>
      </c>
      <c r="L4773" s="11">
        <v>30.099959999999999</v>
      </c>
      <c r="M4773" s="12">
        <f t="shared" si="223"/>
        <v>120.39984</v>
      </c>
      <c r="N4773">
        <f t="shared" si="224"/>
        <v>8</v>
      </c>
      <c r="O4773">
        <v>8</v>
      </c>
    </row>
    <row r="4774" spans="1:15" x14ac:dyDescent="0.25">
      <c r="A4774">
        <v>0</v>
      </c>
      <c r="B4774" t="s">
        <v>553</v>
      </c>
      <c r="C4774" t="e">
        <f t="shared" si="225"/>
        <v>#N/A</v>
      </c>
      <c r="D4774" s="8">
        <v>45512</v>
      </c>
      <c r="E4774" s="9">
        <v>9154</v>
      </c>
      <c r="F4774" t="s">
        <v>217</v>
      </c>
      <c r="G4774" s="9">
        <v>3352387</v>
      </c>
      <c r="H4774" t="s">
        <v>16</v>
      </c>
      <c r="I4774" s="14">
        <v>10</v>
      </c>
      <c r="J4774" s="11">
        <v>320023</v>
      </c>
      <c r="K4774" s="11" t="s">
        <v>993</v>
      </c>
      <c r="L4774" s="11">
        <v>39.743999999999993</v>
      </c>
      <c r="M4774" s="12">
        <f t="shared" si="223"/>
        <v>397.43999999999994</v>
      </c>
      <c r="N4774">
        <f t="shared" si="224"/>
        <v>8</v>
      </c>
      <c r="O4774">
        <v>8</v>
      </c>
    </row>
    <row r="4775" spans="1:15" x14ac:dyDescent="0.25">
      <c r="A4775">
        <v>0</v>
      </c>
      <c r="B4775" t="s">
        <v>553</v>
      </c>
      <c r="C4775" t="e">
        <f t="shared" si="225"/>
        <v>#N/A</v>
      </c>
      <c r="D4775" s="8">
        <v>45512</v>
      </c>
      <c r="E4775" s="9">
        <v>9154</v>
      </c>
      <c r="F4775" t="s">
        <v>217</v>
      </c>
      <c r="G4775" s="9">
        <v>3373113</v>
      </c>
      <c r="H4775" t="s">
        <v>17</v>
      </c>
      <c r="I4775" s="14">
        <v>67</v>
      </c>
      <c r="J4775" s="11">
        <v>320015</v>
      </c>
      <c r="K4775" s="11" t="s">
        <v>991</v>
      </c>
      <c r="L4775" s="11">
        <v>5.9841899999999999</v>
      </c>
      <c r="M4775" s="12">
        <f t="shared" si="223"/>
        <v>400.94072999999997</v>
      </c>
      <c r="N4775">
        <f t="shared" si="224"/>
        <v>8</v>
      </c>
      <c r="O4775">
        <v>8</v>
      </c>
    </row>
    <row r="4776" spans="1:15" x14ac:dyDescent="0.25">
      <c r="A4776">
        <v>0</v>
      </c>
      <c r="B4776" t="s">
        <v>553</v>
      </c>
      <c r="C4776" t="e">
        <f t="shared" si="225"/>
        <v>#N/A</v>
      </c>
      <c r="D4776" s="8">
        <v>45512</v>
      </c>
      <c r="E4776" s="9">
        <v>9154</v>
      </c>
      <c r="F4776" t="s">
        <v>217</v>
      </c>
      <c r="G4776" s="9">
        <v>3384346</v>
      </c>
      <c r="H4776" t="s">
        <v>19</v>
      </c>
      <c r="I4776" s="14">
        <v>5</v>
      </c>
      <c r="J4776" s="11">
        <v>320118</v>
      </c>
      <c r="K4776" s="11" t="s">
        <v>997</v>
      </c>
      <c r="L4776" s="11">
        <v>37.949940000000005</v>
      </c>
      <c r="M4776" s="12">
        <f t="shared" si="223"/>
        <v>189.74970000000002</v>
      </c>
      <c r="N4776">
        <f t="shared" si="224"/>
        <v>8</v>
      </c>
      <c r="O4776">
        <v>8</v>
      </c>
    </row>
    <row r="4777" spans="1:15" x14ac:dyDescent="0.25">
      <c r="A4777">
        <v>0</v>
      </c>
      <c r="B4777" t="s">
        <v>553</v>
      </c>
      <c r="C4777" t="e">
        <f t="shared" si="225"/>
        <v>#N/A</v>
      </c>
      <c r="D4777" s="8">
        <v>45512</v>
      </c>
      <c r="E4777" s="9">
        <v>9154</v>
      </c>
      <c r="F4777" t="s">
        <v>217</v>
      </c>
      <c r="G4777" s="9">
        <v>3384347</v>
      </c>
      <c r="H4777" t="s">
        <v>20</v>
      </c>
      <c r="I4777" s="14">
        <v>75</v>
      </c>
      <c r="J4777" s="11">
        <v>320107</v>
      </c>
      <c r="K4777" s="11" t="s">
        <v>998</v>
      </c>
      <c r="L4777" s="11">
        <v>5.7200040000000012</v>
      </c>
      <c r="M4777" s="12">
        <f t="shared" si="223"/>
        <v>429.0003000000001</v>
      </c>
      <c r="N4777">
        <f t="shared" si="224"/>
        <v>8</v>
      </c>
      <c r="O4777">
        <v>8</v>
      </c>
    </row>
    <row r="4778" spans="1:15" x14ac:dyDescent="0.25">
      <c r="A4778">
        <v>0</v>
      </c>
      <c r="B4778" t="s">
        <v>553</v>
      </c>
      <c r="C4778" t="e">
        <f t="shared" si="225"/>
        <v>#N/A</v>
      </c>
      <c r="D4778" s="8">
        <v>45512</v>
      </c>
      <c r="E4778" s="9">
        <v>9154</v>
      </c>
      <c r="F4778" t="s">
        <v>217</v>
      </c>
      <c r="G4778" s="9">
        <v>3564666</v>
      </c>
      <c r="H4778" t="s">
        <v>21</v>
      </c>
      <c r="I4778" s="14">
        <v>13</v>
      </c>
      <c r="J4778" s="11">
        <v>320100</v>
      </c>
      <c r="K4778" s="11" t="s">
        <v>994</v>
      </c>
      <c r="L4778" s="11">
        <v>20.323620000000002</v>
      </c>
      <c r="M4778" s="12">
        <f t="shared" si="223"/>
        <v>264.20706000000001</v>
      </c>
      <c r="N4778">
        <f t="shared" si="224"/>
        <v>8</v>
      </c>
      <c r="O4778">
        <v>8</v>
      </c>
    </row>
    <row r="4779" spans="1:15" x14ac:dyDescent="0.25">
      <c r="A4779">
        <v>0</v>
      </c>
      <c r="B4779" t="s">
        <v>553</v>
      </c>
      <c r="C4779" t="e">
        <f t="shared" si="225"/>
        <v>#N/A</v>
      </c>
      <c r="D4779" s="8">
        <v>45512</v>
      </c>
      <c r="E4779" s="9">
        <v>9154</v>
      </c>
      <c r="F4779" t="s">
        <v>217</v>
      </c>
      <c r="G4779" s="9">
        <v>3408152</v>
      </c>
      <c r="H4779" t="s">
        <v>46</v>
      </c>
      <c r="I4779" s="14">
        <v>1</v>
      </c>
      <c r="J4779" s="11">
        <v>324003</v>
      </c>
      <c r="K4779" s="11" t="s">
        <v>990</v>
      </c>
      <c r="L4779" s="11">
        <v>19.800018000000001</v>
      </c>
      <c r="M4779" s="12">
        <f t="shared" si="223"/>
        <v>19.800018000000001</v>
      </c>
      <c r="N4779">
        <f t="shared" si="224"/>
        <v>8</v>
      </c>
      <c r="O4779">
        <v>8</v>
      </c>
    </row>
    <row r="4780" spans="1:15" x14ac:dyDescent="0.25">
      <c r="A4780">
        <v>0</v>
      </c>
      <c r="B4780" t="s">
        <v>553</v>
      </c>
      <c r="C4780" t="e">
        <f t="shared" si="225"/>
        <v>#N/A</v>
      </c>
      <c r="D4780" s="8">
        <v>45512</v>
      </c>
      <c r="E4780" s="9">
        <v>9158</v>
      </c>
      <c r="F4780" t="s">
        <v>218</v>
      </c>
      <c r="G4780" s="9">
        <v>3284683</v>
      </c>
      <c r="H4780" t="s">
        <v>18</v>
      </c>
      <c r="I4780" s="14">
        <v>11</v>
      </c>
      <c r="J4780" s="11">
        <v>320028</v>
      </c>
      <c r="K4780" s="11" t="s">
        <v>989</v>
      </c>
      <c r="L4780" s="11">
        <v>30.099959999999999</v>
      </c>
      <c r="M4780" s="12">
        <f t="shared" si="223"/>
        <v>331.09956</v>
      </c>
      <c r="N4780">
        <f t="shared" si="224"/>
        <v>8</v>
      </c>
      <c r="O4780">
        <v>8</v>
      </c>
    </row>
    <row r="4781" spans="1:15" x14ac:dyDescent="0.25">
      <c r="A4781">
        <v>0</v>
      </c>
      <c r="B4781" t="s">
        <v>553</v>
      </c>
      <c r="C4781" t="e">
        <f t="shared" si="225"/>
        <v>#N/A</v>
      </c>
      <c r="D4781" s="8">
        <v>45512</v>
      </c>
      <c r="E4781" s="9">
        <v>9158</v>
      </c>
      <c r="F4781" t="s">
        <v>218</v>
      </c>
      <c r="G4781" s="9">
        <v>3352387</v>
      </c>
      <c r="H4781" t="s">
        <v>16</v>
      </c>
      <c r="I4781" s="14">
        <v>5</v>
      </c>
      <c r="J4781" s="11">
        <v>320023</v>
      </c>
      <c r="K4781" s="11" t="s">
        <v>993</v>
      </c>
      <c r="L4781" s="11">
        <v>39.743999999999993</v>
      </c>
      <c r="M4781" s="12">
        <f t="shared" si="223"/>
        <v>198.71999999999997</v>
      </c>
      <c r="N4781">
        <f t="shared" si="224"/>
        <v>8</v>
      </c>
      <c r="O4781">
        <v>8</v>
      </c>
    </row>
    <row r="4782" spans="1:15" x14ac:dyDescent="0.25">
      <c r="A4782">
        <v>0</v>
      </c>
      <c r="B4782" t="s">
        <v>553</v>
      </c>
      <c r="C4782" t="e">
        <f t="shared" si="225"/>
        <v>#N/A</v>
      </c>
      <c r="D4782" s="8">
        <v>45512</v>
      </c>
      <c r="E4782" s="9">
        <v>9158</v>
      </c>
      <c r="F4782" t="s">
        <v>218</v>
      </c>
      <c r="G4782" s="9">
        <v>3373113</v>
      </c>
      <c r="H4782" t="s">
        <v>17</v>
      </c>
      <c r="I4782" s="14">
        <v>26</v>
      </c>
      <c r="J4782" s="11">
        <v>320015</v>
      </c>
      <c r="K4782" s="11" t="s">
        <v>991</v>
      </c>
      <c r="L4782" s="11">
        <v>5.9841899999999999</v>
      </c>
      <c r="M4782" s="12">
        <f t="shared" si="223"/>
        <v>155.58894000000001</v>
      </c>
      <c r="N4782">
        <f t="shared" si="224"/>
        <v>8</v>
      </c>
      <c r="O4782">
        <v>8</v>
      </c>
    </row>
    <row r="4783" spans="1:15" x14ac:dyDescent="0.25">
      <c r="A4783">
        <v>0</v>
      </c>
      <c r="B4783" t="s">
        <v>553</v>
      </c>
      <c r="C4783" t="e">
        <f t="shared" si="225"/>
        <v>#N/A</v>
      </c>
      <c r="D4783" s="8">
        <v>45512</v>
      </c>
      <c r="E4783" s="9">
        <v>9158</v>
      </c>
      <c r="F4783" t="s">
        <v>218</v>
      </c>
      <c r="G4783" s="9">
        <v>3384346</v>
      </c>
      <c r="H4783" t="s">
        <v>19</v>
      </c>
      <c r="I4783" s="14">
        <v>5</v>
      </c>
      <c r="J4783" s="11">
        <v>320118</v>
      </c>
      <c r="K4783" s="11" t="s">
        <v>997</v>
      </c>
      <c r="L4783" s="11">
        <v>37.949940000000005</v>
      </c>
      <c r="M4783" s="12">
        <f t="shared" si="223"/>
        <v>189.74970000000002</v>
      </c>
      <c r="N4783">
        <f t="shared" si="224"/>
        <v>8</v>
      </c>
      <c r="O4783">
        <v>8</v>
      </c>
    </row>
    <row r="4784" spans="1:15" x14ac:dyDescent="0.25">
      <c r="A4784">
        <v>0</v>
      </c>
      <c r="B4784" t="s">
        <v>553</v>
      </c>
      <c r="C4784" t="e">
        <f t="shared" si="225"/>
        <v>#N/A</v>
      </c>
      <c r="D4784" s="8">
        <v>45512</v>
      </c>
      <c r="E4784" s="9">
        <v>9158</v>
      </c>
      <c r="F4784" t="s">
        <v>218</v>
      </c>
      <c r="G4784" s="9">
        <v>3384347</v>
      </c>
      <c r="H4784" t="s">
        <v>20</v>
      </c>
      <c r="I4784" s="14">
        <v>46</v>
      </c>
      <c r="J4784" s="11">
        <v>320107</v>
      </c>
      <c r="K4784" s="11" t="s">
        <v>998</v>
      </c>
      <c r="L4784" s="11">
        <v>5.7200040000000012</v>
      </c>
      <c r="M4784" s="12">
        <f t="shared" si="223"/>
        <v>263.12018400000005</v>
      </c>
      <c r="N4784">
        <f t="shared" si="224"/>
        <v>8</v>
      </c>
      <c r="O4784">
        <v>8</v>
      </c>
    </row>
    <row r="4785" spans="1:15" x14ac:dyDescent="0.25">
      <c r="A4785">
        <v>0</v>
      </c>
      <c r="B4785" t="s">
        <v>553</v>
      </c>
      <c r="C4785" t="e">
        <f t="shared" si="225"/>
        <v>#N/A</v>
      </c>
      <c r="D4785" s="8">
        <v>45512</v>
      </c>
      <c r="E4785" s="9">
        <v>9158</v>
      </c>
      <c r="F4785" t="s">
        <v>218</v>
      </c>
      <c r="G4785" s="9">
        <v>3564666</v>
      </c>
      <c r="H4785" t="s">
        <v>21</v>
      </c>
      <c r="I4785" s="14">
        <v>23</v>
      </c>
      <c r="J4785" s="11">
        <v>320100</v>
      </c>
      <c r="K4785" s="11" t="s">
        <v>994</v>
      </c>
      <c r="L4785" s="11">
        <v>20.323620000000002</v>
      </c>
      <c r="M4785" s="12">
        <f t="shared" si="223"/>
        <v>467.44326000000007</v>
      </c>
      <c r="N4785">
        <f t="shared" si="224"/>
        <v>8</v>
      </c>
      <c r="O4785">
        <v>8</v>
      </c>
    </row>
    <row r="4786" spans="1:15" x14ac:dyDescent="0.25">
      <c r="A4786">
        <v>0</v>
      </c>
      <c r="B4786" t="s">
        <v>553</v>
      </c>
      <c r="C4786" t="e">
        <f t="shared" si="225"/>
        <v>#N/A</v>
      </c>
      <c r="D4786" s="8">
        <v>45512</v>
      </c>
      <c r="E4786" s="9">
        <v>9158</v>
      </c>
      <c r="F4786" t="s">
        <v>218</v>
      </c>
      <c r="G4786" s="9">
        <v>3564667</v>
      </c>
      <c r="H4786" t="s">
        <v>22</v>
      </c>
      <c r="I4786" s="14">
        <v>13</v>
      </c>
      <c r="J4786" s="11">
        <v>320400</v>
      </c>
      <c r="K4786" s="11" t="s">
        <v>999</v>
      </c>
      <c r="L4786" s="11">
        <v>20.323620000000002</v>
      </c>
      <c r="M4786" s="12">
        <f t="shared" si="223"/>
        <v>264.20706000000001</v>
      </c>
      <c r="N4786">
        <f t="shared" si="224"/>
        <v>8</v>
      </c>
      <c r="O4786">
        <v>8</v>
      </c>
    </row>
    <row r="4787" spans="1:15" x14ac:dyDescent="0.25">
      <c r="A4787">
        <v>0</v>
      </c>
      <c r="B4787" t="s">
        <v>553</v>
      </c>
      <c r="C4787" t="e">
        <f t="shared" si="225"/>
        <v>#N/A</v>
      </c>
      <c r="D4787" s="8">
        <v>45512</v>
      </c>
      <c r="E4787" s="9">
        <v>9158</v>
      </c>
      <c r="F4787" t="s">
        <v>218</v>
      </c>
      <c r="G4787" s="9">
        <v>3568860</v>
      </c>
      <c r="H4787" t="s">
        <v>41</v>
      </c>
      <c r="I4787" s="14">
        <v>11</v>
      </c>
      <c r="J4787" s="11">
        <v>322000</v>
      </c>
      <c r="K4787" s="11" t="s">
        <v>995</v>
      </c>
      <c r="L4787" s="11">
        <v>12.645809999999999</v>
      </c>
      <c r="M4787" s="12">
        <f t="shared" si="223"/>
        <v>139.10390999999998</v>
      </c>
      <c r="N4787">
        <f t="shared" si="224"/>
        <v>8</v>
      </c>
      <c r="O4787">
        <v>8</v>
      </c>
    </row>
    <row r="4788" spans="1:15" x14ac:dyDescent="0.25">
      <c r="A4788">
        <v>0</v>
      </c>
      <c r="B4788" t="s">
        <v>553</v>
      </c>
      <c r="C4788" t="e">
        <f t="shared" si="225"/>
        <v>#N/A</v>
      </c>
      <c r="D4788" s="8">
        <v>45512</v>
      </c>
      <c r="E4788" s="9">
        <v>9158</v>
      </c>
      <c r="F4788" t="s">
        <v>218</v>
      </c>
      <c r="G4788" s="9">
        <v>3566457</v>
      </c>
      <c r="H4788" t="s">
        <v>49</v>
      </c>
      <c r="I4788" s="14">
        <v>13</v>
      </c>
      <c r="J4788" s="11">
        <v>323004</v>
      </c>
      <c r="K4788" s="11" t="s">
        <v>996</v>
      </c>
      <c r="L4788" s="11">
        <v>12.645809999999999</v>
      </c>
      <c r="M4788" s="12">
        <f t="shared" si="223"/>
        <v>164.39552999999998</v>
      </c>
      <c r="N4788">
        <f t="shared" si="224"/>
        <v>8</v>
      </c>
      <c r="O4788">
        <v>8</v>
      </c>
    </row>
    <row r="4789" spans="1:15" x14ac:dyDescent="0.25">
      <c r="A4789" t="s">
        <v>13</v>
      </c>
      <c r="B4789" t="s">
        <v>553</v>
      </c>
      <c r="C4789" t="str">
        <f t="shared" si="225"/>
        <v>COOPFOOD</v>
      </c>
      <c r="D4789" s="8">
        <v>45512</v>
      </c>
      <c r="E4789" s="9">
        <v>9160</v>
      </c>
      <c r="F4789" t="s">
        <v>348</v>
      </c>
      <c r="G4789" s="9">
        <v>3284683</v>
      </c>
      <c r="H4789" t="s">
        <v>18</v>
      </c>
      <c r="I4789" s="14">
        <v>4</v>
      </c>
      <c r="J4789" s="11">
        <v>320028</v>
      </c>
      <c r="K4789" s="11" t="s">
        <v>989</v>
      </c>
      <c r="L4789" s="11">
        <v>30.099959999999999</v>
      </c>
      <c r="M4789" s="12">
        <f t="shared" si="223"/>
        <v>120.39984</v>
      </c>
      <c r="N4789">
        <f t="shared" si="224"/>
        <v>8</v>
      </c>
      <c r="O4789">
        <v>8</v>
      </c>
    </row>
    <row r="4790" spans="1:15" x14ac:dyDescent="0.25">
      <c r="A4790" t="s">
        <v>13</v>
      </c>
      <c r="B4790" t="s">
        <v>553</v>
      </c>
      <c r="C4790" t="str">
        <f t="shared" si="225"/>
        <v>COOPFOOD</v>
      </c>
      <c r="D4790" s="8">
        <v>45512</v>
      </c>
      <c r="E4790" s="9">
        <v>9160</v>
      </c>
      <c r="F4790" t="s">
        <v>348</v>
      </c>
      <c r="G4790" s="9">
        <v>3352387</v>
      </c>
      <c r="H4790" t="s">
        <v>16</v>
      </c>
      <c r="I4790" s="14">
        <v>6</v>
      </c>
      <c r="J4790" s="11">
        <v>320023</v>
      </c>
      <c r="K4790" s="11" t="s">
        <v>993</v>
      </c>
      <c r="L4790" s="11">
        <v>39.743999999999993</v>
      </c>
      <c r="M4790" s="12">
        <f t="shared" si="223"/>
        <v>238.46399999999994</v>
      </c>
      <c r="N4790">
        <f t="shared" si="224"/>
        <v>8</v>
      </c>
      <c r="O4790">
        <v>8</v>
      </c>
    </row>
    <row r="4791" spans="1:15" x14ac:dyDescent="0.25">
      <c r="A4791" t="s">
        <v>13</v>
      </c>
      <c r="B4791" t="s">
        <v>553</v>
      </c>
      <c r="C4791" t="str">
        <f t="shared" si="225"/>
        <v>COOPFOOD</v>
      </c>
      <c r="D4791" s="8">
        <v>45512</v>
      </c>
      <c r="E4791" s="9">
        <v>9160</v>
      </c>
      <c r="F4791" t="s">
        <v>348</v>
      </c>
      <c r="G4791" s="9">
        <v>3373113</v>
      </c>
      <c r="H4791" t="s">
        <v>17</v>
      </c>
      <c r="I4791" s="14">
        <v>64</v>
      </c>
      <c r="J4791" s="11">
        <v>320015</v>
      </c>
      <c r="K4791" s="11" t="s">
        <v>991</v>
      </c>
      <c r="L4791" s="11">
        <v>5.9841899999999999</v>
      </c>
      <c r="M4791" s="12">
        <f t="shared" si="223"/>
        <v>382.98815999999999</v>
      </c>
      <c r="N4791">
        <f t="shared" si="224"/>
        <v>8</v>
      </c>
      <c r="O4791">
        <v>8</v>
      </c>
    </row>
    <row r="4792" spans="1:15" x14ac:dyDescent="0.25">
      <c r="A4792" t="s">
        <v>13</v>
      </c>
      <c r="B4792" t="s">
        <v>553</v>
      </c>
      <c r="C4792" t="str">
        <f t="shared" si="225"/>
        <v>COOPFOOD</v>
      </c>
      <c r="D4792" s="8">
        <v>45512</v>
      </c>
      <c r="E4792" s="9">
        <v>9160</v>
      </c>
      <c r="F4792" t="s">
        <v>348</v>
      </c>
      <c r="G4792" s="9">
        <v>3384347</v>
      </c>
      <c r="H4792" t="s">
        <v>20</v>
      </c>
      <c r="I4792" s="14">
        <v>27</v>
      </c>
      <c r="J4792" s="11">
        <v>320107</v>
      </c>
      <c r="K4792" s="11" t="s">
        <v>998</v>
      </c>
      <c r="L4792" s="11">
        <v>5.7200040000000012</v>
      </c>
      <c r="M4792" s="12">
        <f t="shared" si="223"/>
        <v>154.44010800000004</v>
      </c>
      <c r="N4792">
        <f t="shared" si="224"/>
        <v>8</v>
      </c>
      <c r="O4792">
        <v>8</v>
      </c>
    </row>
    <row r="4793" spans="1:15" x14ac:dyDescent="0.25">
      <c r="A4793">
        <v>0</v>
      </c>
      <c r="B4793" t="s">
        <v>553</v>
      </c>
      <c r="C4793" t="e">
        <f t="shared" si="225"/>
        <v>#N/A</v>
      </c>
      <c r="D4793" s="8">
        <v>45512</v>
      </c>
      <c r="E4793" s="9">
        <v>9161</v>
      </c>
      <c r="F4793" t="s">
        <v>500</v>
      </c>
      <c r="G4793" s="9">
        <v>3284683</v>
      </c>
      <c r="H4793" t="s">
        <v>18</v>
      </c>
      <c r="I4793" s="14">
        <v>3</v>
      </c>
      <c r="J4793" s="11">
        <v>320028</v>
      </c>
      <c r="K4793" s="11" t="s">
        <v>989</v>
      </c>
      <c r="L4793" s="11">
        <v>30.099959999999999</v>
      </c>
      <c r="M4793" s="12">
        <f t="shared" si="223"/>
        <v>90.299880000000002</v>
      </c>
      <c r="N4793">
        <f t="shared" si="224"/>
        <v>8</v>
      </c>
      <c r="O4793">
        <v>8</v>
      </c>
    </row>
    <row r="4794" spans="1:15" x14ac:dyDescent="0.25">
      <c r="A4794">
        <v>0</v>
      </c>
      <c r="B4794" t="s">
        <v>553</v>
      </c>
      <c r="C4794" t="e">
        <f t="shared" si="225"/>
        <v>#N/A</v>
      </c>
      <c r="D4794" s="8">
        <v>45512</v>
      </c>
      <c r="E4794" s="9">
        <v>9161</v>
      </c>
      <c r="F4794" t="s">
        <v>500</v>
      </c>
      <c r="G4794" s="9">
        <v>3352387</v>
      </c>
      <c r="H4794" t="s">
        <v>16</v>
      </c>
      <c r="I4794" s="14">
        <v>1</v>
      </c>
      <c r="J4794" s="11">
        <v>320023</v>
      </c>
      <c r="K4794" s="11" t="s">
        <v>993</v>
      </c>
      <c r="L4794" s="11">
        <v>39.743999999999993</v>
      </c>
      <c r="M4794" s="12">
        <f t="shared" si="223"/>
        <v>39.743999999999993</v>
      </c>
      <c r="N4794">
        <f t="shared" si="224"/>
        <v>8</v>
      </c>
      <c r="O4794">
        <v>8</v>
      </c>
    </row>
    <row r="4795" spans="1:15" x14ac:dyDescent="0.25">
      <c r="A4795">
        <v>0</v>
      </c>
      <c r="B4795" t="s">
        <v>553</v>
      </c>
      <c r="C4795" t="e">
        <f t="shared" si="225"/>
        <v>#N/A</v>
      </c>
      <c r="D4795" s="8">
        <v>45512</v>
      </c>
      <c r="E4795" s="9">
        <v>9161</v>
      </c>
      <c r="F4795" t="s">
        <v>500</v>
      </c>
      <c r="G4795" s="9">
        <v>3373113</v>
      </c>
      <c r="H4795" t="s">
        <v>17</v>
      </c>
      <c r="I4795" s="14">
        <v>21</v>
      </c>
      <c r="J4795" s="11">
        <v>320015</v>
      </c>
      <c r="K4795" s="11" t="s">
        <v>991</v>
      </c>
      <c r="L4795" s="11">
        <v>5.9841899999999999</v>
      </c>
      <c r="M4795" s="12">
        <f t="shared" si="223"/>
        <v>125.66799</v>
      </c>
      <c r="N4795">
        <f t="shared" si="224"/>
        <v>8</v>
      </c>
      <c r="O4795">
        <v>8</v>
      </c>
    </row>
    <row r="4796" spans="1:15" x14ac:dyDescent="0.25">
      <c r="A4796">
        <v>0</v>
      </c>
      <c r="B4796" t="s">
        <v>553</v>
      </c>
      <c r="C4796" t="e">
        <f t="shared" si="225"/>
        <v>#N/A</v>
      </c>
      <c r="D4796" s="8">
        <v>45512</v>
      </c>
      <c r="E4796" s="9">
        <v>9161</v>
      </c>
      <c r="F4796" t="s">
        <v>500</v>
      </c>
      <c r="G4796" s="9">
        <v>3384347</v>
      </c>
      <c r="H4796" t="s">
        <v>20</v>
      </c>
      <c r="I4796" s="14">
        <v>7</v>
      </c>
      <c r="J4796" s="11">
        <v>320107</v>
      </c>
      <c r="K4796" s="11" t="s">
        <v>998</v>
      </c>
      <c r="L4796" s="11">
        <v>5.7200040000000012</v>
      </c>
      <c r="M4796" s="12">
        <f t="shared" si="223"/>
        <v>40.040028000000007</v>
      </c>
      <c r="N4796">
        <f t="shared" si="224"/>
        <v>8</v>
      </c>
      <c r="O4796">
        <v>8</v>
      </c>
    </row>
    <row r="4797" spans="1:15" x14ac:dyDescent="0.25">
      <c r="A4797">
        <v>0</v>
      </c>
      <c r="B4797" t="s">
        <v>553</v>
      </c>
      <c r="C4797" t="e">
        <f t="shared" si="225"/>
        <v>#N/A</v>
      </c>
      <c r="D4797" s="8">
        <v>45512</v>
      </c>
      <c r="E4797" s="9">
        <v>9161</v>
      </c>
      <c r="F4797" t="s">
        <v>500</v>
      </c>
      <c r="G4797" s="9">
        <v>3564666</v>
      </c>
      <c r="H4797" t="s">
        <v>21</v>
      </c>
      <c r="I4797" s="14">
        <v>8</v>
      </c>
      <c r="J4797" s="11">
        <v>320100</v>
      </c>
      <c r="K4797" s="11" t="s">
        <v>994</v>
      </c>
      <c r="L4797" s="11">
        <v>20.323620000000002</v>
      </c>
      <c r="M4797" s="12">
        <f t="shared" si="223"/>
        <v>162.58896000000001</v>
      </c>
      <c r="N4797">
        <f t="shared" si="224"/>
        <v>8</v>
      </c>
      <c r="O4797">
        <v>8</v>
      </c>
    </row>
    <row r="4798" spans="1:15" x14ac:dyDescent="0.25">
      <c r="A4798">
        <v>0</v>
      </c>
      <c r="B4798" t="s">
        <v>553</v>
      </c>
      <c r="C4798" t="e">
        <f t="shared" si="225"/>
        <v>#N/A</v>
      </c>
      <c r="D4798" s="8">
        <v>45512</v>
      </c>
      <c r="E4798" s="9">
        <v>9161</v>
      </c>
      <c r="F4798" t="s">
        <v>500</v>
      </c>
      <c r="G4798" s="9">
        <v>3564667</v>
      </c>
      <c r="H4798" t="s">
        <v>22</v>
      </c>
      <c r="I4798" s="14">
        <v>10</v>
      </c>
      <c r="J4798" s="11">
        <v>320400</v>
      </c>
      <c r="K4798" s="11" t="s">
        <v>999</v>
      </c>
      <c r="L4798" s="11">
        <v>20.323620000000002</v>
      </c>
      <c r="M4798" s="12">
        <f t="shared" si="223"/>
        <v>203.23620000000003</v>
      </c>
      <c r="N4798">
        <f t="shared" si="224"/>
        <v>8</v>
      </c>
      <c r="O4798">
        <v>8</v>
      </c>
    </row>
    <row r="4799" spans="1:15" x14ac:dyDescent="0.25">
      <c r="A4799">
        <v>0</v>
      </c>
      <c r="B4799" t="s">
        <v>553</v>
      </c>
      <c r="C4799" t="e">
        <f t="shared" si="225"/>
        <v>#N/A</v>
      </c>
      <c r="D4799" s="8">
        <v>45512</v>
      </c>
      <c r="E4799" s="9">
        <v>9161</v>
      </c>
      <c r="F4799" t="s">
        <v>500</v>
      </c>
      <c r="G4799" s="9">
        <v>3568860</v>
      </c>
      <c r="H4799" t="s">
        <v>41</v>
      </c>
      <c r="I4799" s="14">
        <v>11</v>
      </c>
      <c r="J4799" s="11">
        <v>322000</v>
      </c>
      <c r="K4799" s="11" t="s">
        <v>995</v>
      </c>
      <c r="L4799" s="11">
        <v>12.645809999999999</v>
      </c>
      <c r="M4799" s="12">
        <f t="shared" ref="M4799:M4862" si="226">+I4799*L4799</f>
        <v>139.10390999999998</v>
      </c>
      <c r="N4799">
        <f t="shared" ref="N4799:N4862" si="227">+DAY(D4799)</f>
        <v>8</v>
      </c>
      <c r="O4799">
        <v>8</v>
      </c>
    </row>
    <row r="4800" spans="1:15" x14ac:dyDescent="0.25">
      <c r="A4800" t="s">
        <v>13</v>
      </c>
      <c r="B4800" t="s">
        <v>553</v>
      </c>
      <c r="C4800" t="str">
        <f t="shared" si="225"/>
        <v>COOPFOOD</v>
      </c>
      <c r="D4800" s="8">
        <v>45512</v>
      </c>
      <c r="E4800" s="9">
        <v>9165</v>
      </c>
      <c r="F4800" t="s">
        <v>349</v>
      </c>
      <c r="G4800" s="9">
        <v>3284683</v>
      </c>
      <c r="H4800" t="s">
        <v>18</v>
      </c>
      <c r="I4800" s="14">
        <v>4</v>
      </c>
      <c r="J4800" s="11">
        <v>320028</v>
      </c>
      <c r="K4800" s="11" t="s">
        <v>989</v>
      </c>
      <c r="L4800" s="11">
        <v>30.099959999999999</v>
      </c>
      <c r="M4800" s="12">
        <f t="shared" si="226"/>
        <v>120.39984</v>
      </c>
      <c r="N4800">
        <f t="shared" si="227"/>
        <v>8</v>
      </c>
      <c r="O4800">
        <v>8</v>
      </c>
    </row>
    <row r="4801" spans="1:15" x14ac:dyDescent="0.25">
      <c r="A4801" t="s">
        <v>13</v>
      </c>
      <c r="B4801" t="s">
        <v>553</v>
      </c>
      <c r="C4801" t="str">
        <f t="shared" si="225"/>
        <v>COOPFOOD</v>
      </c>
      <c r="D4801" s="8">
        <v>45512</v>
      </c>
      <c r="E4801" s="9">
        <v>9165</v>
      </c>
      <c r="F4801" t="s">
        <v>349</v>
      </c>
      <c r="G4801" s="9">
        <v>3373113</v>
      </c>
      <c r="H4801" t="s">
        <v>17</v>
      </c>
      <c r="I4801" s="14">
        <v>11</v>
      </c>
      <c r="J4801" s="11">
        <v>320015</v>
      </c>
      <c r="K4801" s="11" t="s">
        <v>991</v>
      </c>
      <c r="L4801" s="11">
        <v>5.9841899999999999</v>
      </c>
      <c r="M4801" s="12">
        <f t="shared" si="226"/>
        <v>65.826089999999994</v>
      </c>
      <c r="N4801">
        <f t="shared" si="227"/>
        <v>8</v>
      </c>
      <c r="O4801">
        <v>8</v>
      </c>
    </row>
    <row r="4802" spans="1:15" x14ac:dyDescent="0.25">
      <c r="A4802" t="s">
        <v>39</v>
      </c>
      <c r="B4802" t="s">
        <v>553</v>
      </c>
      <c r="C4802" t="str">
        <f t="shared" si="225"/>
        <v>COOPFOOD</v>
      </c>
      <c r="D4802" s="8">
        <v>45512</v>
      </c>
      <c r="E4802" s="9">
        <v>9205</v>
      </c>
      <c r="F4802" t="s">
        <v>198</v>
      </c>
      <c r="G4802" s="9">
        <v>3352387</v>
      </c>
      <c r="H4802" t="s">
        <v>16</v>
      </c>
      <c r="I4802" s="14">
        <v>7</v>
      </c>
      <c r="J4802" s="11">
        <v>320023</v>
      </c>
      <c r="K4802" s="11" t="s">
        <v>993</v>
      </c>
      <c r="L4802" s="11">
        <v>39.743999999999993</v>
      </c>
      <c r="M4802" s="12">
        <f t="shared" si="226"/>
        <v>278.20799999999997</v>
      </c>
      <c r="N4802">
        <f t="shared" si="227"/>
        <v>8</v>
      </c>
      <c r="O4802">
        <v>8</v>
      </c>
    </row>
    <row r="4803" spans="1:15" x14ac:dyDescent="0.25">
      <c r="A4803" t="s">
        <v>39</v>
      </c>
      <c r="B4803" t="s">
        <v>553</v>
      </c>
      <c r="C4803" t="str">
        <f t="shared" si="225"/>
        <v>COOPFOOD</v>
      </c>
      <c r="D4803" s="8">
        <v>45512</v>
      </c>
      <c r="E4803" s="9">
        <v>9205</v>
      </c>
      <c r="F4803" t="s">
        <v>198</v>
      </c>
      <c r="G4803" s="9">
        <v>3373113</v>
      </c>
      <c r="H4803" t="s">
        <v>17</v>
      </c>
      <c r="I4803" s="14">
        <v>57</v>
      </c>
      <c r="J4803" s="11">
        <v>320015</v>
      </c>
      <c r="K4803" s="11" t="s">
        <v>991</v>
      </c>
      <c r="L4803" s="11">
        <v>5.9841899999999999</v>
      </c>
      <c r="M4803" s="12">
        <f t="shared" si="226"/>
        <v>341.09883000000002</v>
      </c>
      <c r="N4803">
        <f t="shared" si="227"/>
        <v>8</v>
      </c>
      <c r="O4803">
        <v>8</v>
      </c>
    </row>
    <row r="4804" spans="1:15" x14ac:dyDescent="0.25">
      <c r="A4804" t="s">
        <v>39</v>
      </c>
      <c r="B4804" t="s">
        <v>553</v>
      </c>
      <c r="C4804" t="str">
        <f t="shared" si="225"/>
        <v>COOPFOOD</v>
      </c>
      <c r="D4804" s="8">
        <v>45512</v>
      </c>
      <c r="E4804" s="9">
        <v>9205</v>
      </c>
      <c r="F4804" t="s">
        <v>198</v>
      </c>
      <c r="G4804" s="9">
        <v>3384347</v>
      </c>
      <c r="H4804" t="s">
        <v>20</v>
      </c>
      <c r="I4804" s="14">
        <v>29</v>
      </c>
      <c r="J4804" s="11">
        <v>320107</v>
      </c>
      <c r="K4804" s="11" t="s">
        <v>998</v>
      </c>
      <c r="L4804" s="11">
        <v>5.7200040000000012</v>
      </c>
      <c r="M4804" s="12">
        <f t="shared" si="226"/>
        <v>165.88011600000004</v>
      </c>
      <c r="N4804">
        <f t="shared" si="227"/>
        <v>8</v>
      </c>
      <c r="O4804">
        <v>8</v>
      </c>
    </row>
    <row r="4805" spans="1:15" x14ac:dyDescent="0.25">
      <c r="A4805">
        <v>0</v>
      </c>
      <c r="B4805" t="s">
        <v>553</v>
      </c>
      <c r="C4805" t="e">
        <f t="shared" si="225"/>
        <v>#N/A</v>
      </c>
      <c r="D4805" s="8">
        <v>45512</v>
      </c>
      <c r="E4805" s="9">
        <v>9206</v>
      </c>
      <c r="F4805" t="s">
        <v>501</v>
      </c>
      <c r="G4805" s="9">
        <v>3284683</v>
      </c>
      <c r="H4805" t="s">
        <v>18</v>
      </c>
      <c r="I4805" s="14">
        <v>7</v>
      </c>
      <c r="J4805" s="11">
        <v>320028</v>
      </c>
      <c r="K4805" s="11" t="s">
        <v>989</v>
      </c>
      <c r="L4805" s="11">
        <v>30.099959999999999</v>
      </c>
      <c r="M4805" s="12">
        <f t="shared" si="226"/>
        <v>210.69971999999999</v>
      </c>
      <c r="N4805">
        <f t="shared" si="227"/>
        <v>8</v>
      </c>
      <c r="O4805">
        <v>8</v>
      </c>
    </row>
    <row r="4806" spans="1:15" x14ac:dyDescent="0.25">
      <c r="A4806">
        <v>0</v>
      </c>
      <c r="B4806" t="s">
        <v>553</v>
      </c>
      <c r="C4806" t="e">
        <f t="shared" si="225"/>
        <v>#N/A</v>
      </c>
      <c r="D4806" s="8">
        <v>45512</v>
      </c>
      <c r="E4806" s="9">
        <v>9206</v>
      </c>
      <c r="F4806" t="s">
        <v>501</v>
      </c>
      <c r="G4806" s="9">
        <v>3352387</v>
      </c>
      <c r="H4806" t="s">
        <v>16</v>
      </c>
      <c r="I4806" s="14">
        <v>4</v>
      </c>
      <c r="J4806" s="11">
        <v>320023</v>
      </c>
      <c r="K4806" s="11" t="s">
        <v>993</v>
      </c>
      <c r="L4806" s="11">
        <v>39.743999999999993</v>
      </c>
      <c r="M4806" s="12">
        <f t="shared" si="226"/>
        <v>158.97599999999997</v>
      </c>
      <c r="N4806">
        <f t="shared" si="227"/>
        <v>8</v>
      </c>
      <c r="O4806">
        <v>8</v>
      </c>
    </row>
    <row r="4807" spans="1:15" x14ac:dyDescent="0.25">
      <c r="A4807">
        <v>0</v>
      </c>
      <c r="B4807" t="s">
        <v>553</v>
      </c>
      <c r="C4807" t="e">
        <f t="shared" si="225"/>
        <v>#N/A</v>
      </c>
      <c r="D4807" s="8">
        <v>45512</v>
      </c>
      <c r="E4807" s="9">
        <v>9206</v>
      </c>
      <c r="F4807" t="s">
        <v>501</v>
      </c>
      <c r="G4807" s="9">
        <v>3373113</v>
      </c>
      <c r="H4807" t="s">
        <v>17</v>
      </c>
      <c r="I4807" s="14">
        <v>60</v>
      </c>
      <c r="J4807" s="11">
        <v>320015</v>
      </c>
      <c r="K4807" s="11" t="s">
        <v>991</v>
      </c>
      <c r="L4807" s="11">
        <v>5.9841899999999999</v>
      </c>
      <c r="M4807" s="12">
        <f t="shared" si="226"/>
        <v>359.0514</v>
      </c>
      <c r="N4807">
        <f t="shared" si="227"/>
        <v>8</v>
      </c>
      <c r="O4807">
        <v>8</v>
      </c>
    </row>
    <row r="4808" spans="1:15" x14ac:dyDescent="0.25">
      <c r="A4808">
        <v>0</v>
      </c>
      <c r="B4808" t="s">
        <v>553</v>
      </c>
      <c r="C4808" t="e">
        <f t="shared" si="225"/>
        <v>#N/A</v>
      </c>
      <c r="D4808" s="8">
        <v>45512</v>
      </c>
      <c r="E4808" s="9">
        <v>9206</v>
      </c>
      <c r="F4808" t="s">
        <v>501</v>
      </c>
      <c r="G4808" s="9">
        <v>3384347</v>
      </c>
      <c r="H4808" t="s">
        <v>20</v>
      </c>
      <c r="I4808" s="14">
        <v>39</v>
      </c>
      <c r="J4808" s="11">
        <v>320107</v>
      </c>
      <c r="K4808" s="11" t="s">
        <v>998</v>
      </c>
      <c r="L4808" s="11">
        <v>5.7200040000000012</v>
      </c>
      <c r="M4808" s="12">
        <f t="shared" si="226"/>
        <v>223.08015600000004</v>
      </c>
      <c r="N4808">
        <f t="shared" si="227"/>
        <v>8</v>
      </c>
      <c r="O4808">
        <v>8</v>
      </c>
    </row>
    <row r="4809" spans="1:15" x14ac:dyDescent="0.25">
      <c r="A4809">
        <v>0</v>
      </c>
      <c r="B4809" t="s">
        <v>553</v>
      </c>
      <c r="C4809" t="e">
        <f t="shared" si="225"/>
        <v>#N/A</v>
      </c>
      <c r="D4809" s="8">
        <v>45512</v>
      </c>
      <c r="E4809" s="9">
        <v>9206</v>
      </c>
      <c r="F4809" t="s">
        <v>501</v>
      </c>
      <c r="G4809" s="9">
        <v>3529248</v>
      </c>
      <c r="H4809" t="s">
        <v>351</v>
      </c>
      <c r="I4809" s="14">
        <v>34</v>
      </c>
      <c r="J4809" s="11">
        <v>320917</v>
      </c>
      <c r="K4809" s="11" t="s">
        <v>1005</v>
      </c>
      <c r="L4809" s="11">
        <v>5720.0040000000008</v>
      </c>
      <c r="M4809" s="12">
        <f t="shared" si="226"/>
        <v>194480.13600000003</v>
      </c>
      <c r="N4809">
        <f t="shared" si="227"/>
        <v>8</v>
      </c>
      <c r="O4809">
        <v>8</v>
      </c>
    </row>
    <row r="4810" spans="1:15" x14ac:dyDescent="0.25">
      <c r="A4810">
        <v>0</v>
      </c>
      <c r="B4810" t="s">
        <v>553</v>
      </c>
      <c r="C4810" t="e">
        <f t="shared" si="225"/>
        <v>#N/A</v>
      </c>
      <c r="D4810" s="8">
        <v>45512</v>
      </c>
      <c r="E4810" s="9">
        <v>9206</v>
      </c>
      <c r="F4810" t="s">
        <v>501</v>
      </c>
      <c r="G4810" s="9">
        <v>3408152</v>
      </c>
      <c r="H4810" t="s">
        <v>46</v>
      </c>
      <c r="I4810" s="14">
        <v>1</v>
      </c>
      <c r="J4810" s="11">
        <v>324003</v>
      </c>
      <c r="K4810" s="11" t="s">
        <v>990</v>
      </c>
      <c r="L4810" s="11">
        <v>19.800018000000001</v>
      </c>
      <c r="M4810" s="12">
        <f t="shared" si="226"/>
        <v>19.800018000000001</v>
      </c>
      <c r="N4810">
        <f t="shared" si="227"/>
        <v>8</v>
      </c>
      <c r="O4810">
        <v>8</v>
      </c>
    </row>
    <row r="4811" spans="1:15" x14ac:dyDescent="0.25">
      <c r="A4811">
        <v>0</v>
      </c>
      <c r="B4811" t="s">
        <v>553</v>
      </c>
      <c r="C4811" t="e">
        <f t="shared" si="225"/>
        <v>#N/A</v>
      </c>
      <c r="D4811" s="8">
        <v>45512</v>
      </c>
      <c r="E4811" s="9">
        <v>9208</v>
      </c>
      <c r="F4811" t="s">
        <v>82</v>
      </c>
      <c r="G4811" s="9">
        <v>3284683</v>
      </c>
      <c r="H4811" t="s">
        <v>18</v>
      </c>
      <c r="I4811" s="14">
        <v>10</v>
      </c>
      <c r="J4811" s="11">
        <v>320028</v>
      </c>
      <c r="K4811" s="11" t="s">
        <v>989</v>
      </c>
      <c r="L4811" s="11">
        <v>30.099959999999999</v>
      </c>
      <c r="M4811" s="12">
        <f t="shared" si="226"/>
        <v>300.99959999999999</v>
      </c>
      <c r="N4811">
        <f t="shared" si="227"/>
        <v>8</v>
      </c>
      <c r="O4811">
        <v>8</v>
      </c>
    </row>
    <row r="4812" spans="1:15" x14ac:dyDescent="0.25">
      <c r="A4812">
        <v>0</v>
      </c>
      <c r="B4812" t="s">
        <v>553</v>
      </c>
      <c r="C4812" t="e">
        <f t="shared" si="225"/>
        <v>#N/A</v>
      </c>
      <c r="D4812" s="8">
        <v>45512</v>
      </c>
      <c r="E4812" s="9">
        <v>9208</v>
      </c>
      <c r="F4812" t="s">
        <v>82</v>
      </c>
      <c r="G4812" s="9">
        <v>3352387</v>
      </c>
      <c r="H4812" t="s">
        <v>16</v>
      </c>
      <c r="I4812" s="14">
        <v>7</v>
      </c>
      <c r="J4812" s="11">
        <v>320023</v>
      </c>
      <c r="K4812" s="11" t="s">
        <v>993</v>
      </c>
      <c r="L4812" s="11">
        <v>39.743999999999993</v>
      </c>
      <c r="M4812" s="12">
        <f t="shared" si="226"/>
        <v>278.20799999999997</v>
      </c>
      <c r="N4812">
        <f t="shared" si="227"/>
        <v>8</v>
      </c>
      <c r="O4812">
        <v>8</v>
      </c>
    </row>
    <row r="4813" spans="1:15" x14ac:dyDescent="0.25">
      <c r="A4813">
        <v>0</v>
      </c>
      <c r="B4813" t="s">
        <v>553</v>
      </c>
      <c r="C4813" t="e">
        <f t="shared" ref="C4813:C4876" si="228">+VLOOKUP($E4813,$E$2:$P$588,12,0)</f>
        <v>#N/A</v>
      </c>
      <c r="D4813" s="8">
        <v>45512</v>
      </c>
      <c r="E4813" s="9">
        <v>9208</v>
      </c>
      <c r="F4813" t="s">
        <v>82</v>
      </c>
      <c r="G4813" s="9">
        <v>3373113</v>
      </c>
      <c r="H4813" t="s">
        <v>17</v>
      </c>
      <c r="I4813" s="14">
        <v>30</v>
      </c>
      <c r="J4813" s="11">
        <v>320015</v>
      </c>
      <c r="K4813" s="11" t="s">
        <v>991</v>
      </c>
      <c r="L4813" s="11">
        <v>5.9841899999999999</v>
      </c>
      <c r="M4813" s="12">
        <f t="shared" si="226"/>
        <v>179.5257</v>
      </c>
      <c r="N4813">
        <f t="shared" si="227"/>
        <v>8</v>
      </c>
      <c r="O4813">
        <v>8</v>
      </c>
    </row>
    <row r="4814" spans="1:15" x14ac:dyDescent="0.25">
      <c r="A4814">
        <v>0</v>
      </c>
      <c r="B4814" t="s">
        <v>553</v>
      </c>
      <c r="C4814" t="e">
        <f t="shared" si="228"/>
        <v>#N/A</v>
      </c>
      <c r="D4814" s="8">
        <v>45512</v>
      </c>
      <c r="E4814" s="9">
        <v>9208</v>
      </c>
      <c r="F4814" t="s">
        <v>82</v>
      </c>
      <c r="G4814" s="9">
        <v>3384346</v>
      </c>
      <c r="H4814" t="s">
        <v>19</v>
      </c>
      <c r="I4814" s="14">
        <v>10</v>
      </c>
      <c r="J4814" s="11">
        <v>320118</v>
      </c>
      <c r="K4814" s="11" t="s">
        <v>997</v>
      </c>
      <c r="L4814" s="11">
        <v>37.949940000000005</v>
      </c>
      <c r="M4814" s="12">
        <f t="shared" si="226"/>
        <v>379.49940000000004</v>
      </c>
      <c r="N4814">
        <f t="shared" si="227"/>
        <v>8</v>
      </c>
      <c r="O4814">
        <v>8</v>
      </c>
    </row>
    <row r="4815" spans="1:15" x14ac:dyDescent="0.25">
      <c r="A4815">
        <v>0</v>
      </c>
      <c r="B4815" t="s">
        <v>553</v>
      </c>
      <c r="C4815" t="e">
        <f t="shared" si="228"/>
        <v>#N/A</v>
      </c>
      <c r="D4815" s="8">
        <v>45512</v>
      </c>
      <c r="E4815" s="9">
        <v>9208</v>
      </c>
      <c r="F4815" t="s">
        <v>82</v>
      </c>
      <c r="G4815" s="9">
        <v>3384347</v>
      </c>
      <c r="H4815" t="s">
        <v>20</v>
      </c>
      <c r="I4815" s="14">
        <v>72</v>
      </c>
      <c r="J4815" s="11">
        <v>320107</v>
      </c>
      <c r="K4815" s="11" t="s">
        <v>998</v>
      </c>
      <c r="L4815" s="11">
        <v>5.7200040000000012</v>
      </c>
      <c r="M4815" s="12">
        <f t="shared" si="226"/>
        <v>411.8402880000001</v>
      </c>
      <c r="N4815">
        <f t="shared" si="227"/>
        <v>8</v>
      </c>
      <c r="O4815">
        <v>8</v>
      </c>
    </row>
    <row r="4816" spans="1:15" x14ac:dyDescent="0.25">
      <c r="A4816">
        <v>0</v>
      </c>
      <c r="B4816" t="s">
        <v>553</v>
      </c>
      <c r="C4816" t="e">
        <f t="shared" si="228"/>
        <v>#N/A</v>
      </c>
      <c r="D4816" s="8">
        <v>45512</v>
      </c>
      <c r="E4816" s="9">
        <v>9208</v>
      </c>
      <c r="F4816" t="s">
        <v>82</v>
      </c>
      <c r="G4816" s="9">
        <v>3529248</v>
      </c>
      <c r="H4816" t="s">
        <v>351</v>
      </c>
      <c r="I4816" s="14">
        <v>3</v>
      </c>
      <c r="J4816" s="11">
        <v>320917</v>
      </c>
      <c r="K4816" s="11" t="s">
        <v>1005</v>
      </c>
      <c r="L4816" s="11">
        <v>5720.0040000000008</v>
      </c>
      <c r="M4816" s="12">
        <f t="shared" si="226"/>
        <v>17160.012000000002</v>
      </c>
      <c r="N4816">
        <f t="shared" si="227"/>
        <v>8</v>
      </c>
      <c r="O4816">
        <v>8</v>
      </c>
    </row>
    <row r="4817" spans="1:15" x14ac:dyDescent="0.25">
      <c r="A4817">
        <v>0</v>
      </c>
      <c r="B4817" t="s">
        <v>553</v>
      </c>
      <c r="C4817" t="e">
        <f t="shared" si="228"/>
        <v>#N/A</v>
      </c>
      <c r="D4817" s="8">
        <v>45512</v>
      </c>
      <c r="E4817" s="9">
        <v>9208</v>
      </c>
      <c r="F4817" t="s">
        <v>82</v>
      </c>
      <c r="G4817" s="9">
        <v>3566457</v>
      </c>
      <c r="H4817" t="s">
        <v>49</v>
      </c>
      <c r="I4817" s="14">
        <v>-2</v>
      </c>
      <c r="J4817" s="11">
        <v>323004</v>
      </c>
      <c r="K4817" s="11" t="s">
        <v>996</v>
      </c>
      <c r="L4817" s="11">
        <v>12.645809999999999</v>
      </c>
      <c r="M4817" s="12">
        <f t="shared" si="226"/>
        <v>-25.291619999999998</v>
      </c>
      <c r="N4817">
        <f t="shared" si="227"/>
        <v>8</v>
      </c>
      <c r="O4817">
        <v>8</v>
      </c>
    </row>
    <row r="4818" spans="1:15" x14ac:dyDescent="0.25">
      <c r="A4818" t="s">
        <v>39</v>
      </c>
      <c r="B4818" t="s">
        <v>553</v>
      </c>
      <c r="C4818" t="str">
        <f t="shared" si="228"/>
        <v>COOPFOOD</v>
      </c>
      <c r="D4818" s="8">
        <v>45512</v>
      </c>
      <c r="E4818" s="9">
        <v>9210</v>
      </c>
      <c r="F4818" t="s">
        <v>199</v>
      </c>
      <c r="G4818" s="9">
        <v>3284683</v>
      </c>
      <c r="H4818" t="s">
        <v>18</v>
      </c>
      <c r="I4818" s="14">
        <v>-1</v>
      </c>
      <c r="J4818" s="11">
        <v>320028</v>
      </c>
      <c r="K4818" s="11" t="s">
        <v>989</v>
      </c>
      <c r="L4818" s="11">
        <v>30.099959999999999</v>
      </c>
      <c r="M4818" s="12">
        <f t="shared" si="226"/>
        <v>-30.099959999999999</v>
      </c>
      <c r="N4818">
        <f t="shared" si="227"/>
        <v>8</v>
      </c>
      <c r="O4818">
        <v>8</v>
      </c>
    </row>
    <row r="4819" spans="1:15" x14ac:dyDescent="0.25">
      <c r="A4819" t="s">
        <v>39</v>
      </c>
      <c r="B4819" t="s">
        <v>553</v>
      </c>
      <c r="C4819" t="str">
        <f t="shared" si="228"/>
        <v>COOPFOOD</v>
      </c>
      <c r="D4819" s="8">
        <v>45512</v>
      </c>
      <c r="E4819" s="9">
        <v>9210</v>
      </c>
      <c r="F4819" t="s">
        <v>199</v>
      </c>
      <c r="G4819" s="9">
        <v>3352387</v>
      </c>
      <c r="H4819" t="s">
        <v>16</v>
      </c>
      <c r="I4819" s="14">
        <v>1</v>
      </c>
      <c r="J4819" s="11">
        <v>320023</v>
      </c>
      <c r="K4819" s="11" t="s">
        <v>993</v>
      </c>
      <c r="L4819" s="11">
        <v>39.743999999999993</v>
      </c>
      <c r="M4819" s="12">
        <f t="shared" si="226"/>
        <v>39.743999999999993</v>
      </c>
      <c r="N4819">
        <f t="shared" si="227"/>
        <v>8</v>
      </c>
      <c r="O4819">
        <v>8</v>
      </c>
    </row>
    <row r="4820" spans="1:15" x14ac:dyDescent="0.25">
      <c r="A4820" t="s">
        <v>39</v>
      </c>
      <c r="B4820" t="s">
        <v>553</v>
      </c>
      <c r="C4820" t="str">
        <f t="shared" si="228"/>
        <v>COOPFOOD</v>
      </c>
      <c r="D4820" s="8">
        <v>45512</v>
      </c>
      <c r="E4820" s="9">
        <v>9210</v>
      </c>
      <c r="F4820" t="s">
        <v>199</v>
      </c>
      <c r="G4820" s="9">
        <v>3373113</v>
      </c>
      <c r="H4820" t="s">
        <v>17</v>
      </c>
      <c r="I4820" s="14">
        <v>78</v>
      </c>
      <c r="J4820" s="11">
        <v>320015</v>
      </c>
      <c r="K4820" s="11" t="s">
        <v>991</v>
      </c>
      <c r="L4820" s="11">
        <v>5.9841899999999999</v>
      </c>
      <c r="M4820" s="12">
        <f t="shared" si="226"/>
        <v>466.76682</v>
      </c>
      <c r="N4820">
        <f t="shared" si="227"/>
        <v>8</v>
      </c>
      <c r="O4820">
        <v>8</v>
      </c>
    </row>
    <row r="4821" spans="1:15" x14ac:dyDescent="0.25">
      <c r="A4821" t="s">
        <v>39</v>
      </c>
      <c r="B4821" t="s">
        <v>553</v>
      </c>
      <c r="C4821" t="str">
        <f t="shared" si="228"/>
        <v>COOPFOOD</v>
      </c>
      <c r="D4821" s="8">
        <v>45512</v>
      </c>
      <c r="E4821" s="9">
        <v>9210</v>
      </c>
      <c r="F4821" t="s">
        <v>199</v>
      </c>
      <c r="G4821" s="9">
        <v>3384347</v>
      </c>
      <c r="H4821" t="s">
        <v>20</v>
      </c>
      <c r="I4821" s="14">
        <v>9</v>
      </c>
      <c r="J4821" s="11">
        <v>320107</v>
      </c>
      <c r="K4821" s="11" t="s">
        <v>998</v>
      </c>
      <c r="L4821" s="11">
        <v>5.7200040000000012</v>
      </c>
      <c r="M4821" s="12">
        <f t="shared" si="226"/>
        <v>51.480036000000013</v>
      </c>
      <c r="N4821">
        <f t="shared" si="227"/>
        <v>8</v>
      </c>
      <c r="O4821">
        <v>8</v>
      </c>
    </row>
    <row r="4822" spans="1:15" x14ac:dyDescent="0.25">
      <c r="A4822" t="s">
        <v>39</v>
      </c>
      <c r="B4822" t="s">
        <v>553</v>
      </c>
      <c r="C4822" t="str">
        <f t="shared" si="228"/>
        <v>COOPFOOD</v>
      </c>
      <c r="D4822" s="8">
        <v>45512</v>
      </c>
      <c r="E4822" s="9">
        <v>9210</v>
      </c>
      <c r="F4822" t="s">
        <v>199</v>
      </c>
      <c r="G4822" s="9">
        <v>3529248</v>
      </c>
      <c r="H4822" t="s">
        <v>351</v>
      </c>
      <c r="I4822" s="14">
        <v>3</v>
      </c>
      <c r="J4822" s="11">
        <v>320917</v>
      </c>
      <c r="K4822" s="11" t="s">
        <v>1005</v>
      </c>
      <c r="L4822" s="11">
        <v>5720.0040000000008</v>
      </c>
      <c r="M4822" s="12">
        <f t="shared" si="226"/>
        <v>17160.012000000002</v>
      </c>
      <c r="N4822">
        <f t="shared" si="227"/>
        <v>8</v>
      </c>
      <c r="O4822">
        <v>8</v>
      </c>
    </row>
    <row r="4823" spans="1:15" x14ac:dyDescent="0.25">
      <c r="A4823" t="s">
        <v>39</v>
      </c>
      <c r="B4823" t="s">
        <v>553</v>
      </c>
      <c r="C4823" t="str">
        <f t="shared" si="228"/>
        <v>COOPFOOD</v>
      </c>
      <c r="D4823" s="8">
        <v>45512</v>
      </c>
      <c r="E4823" s="9">
        <v>9210</v>
      </c>
      <c r="F4823" t="s">
        <v>199</v>
      </c>
      <c r="G4823" s="9">
        <v>3568860</v>
      </c>
      <c r="H4823" t="s">
        <v>41</v>
      </c>
      <c r="I4823" s="14">
        <v>2</v>
      </c>
      <c r="J4823" s="11">
        <v>322000</v>
      </c>
      <c r="K4823" s="11" t="s">
        <v>995</v>
      </c>
      <c r="L4823" s="11">
        <v>12.645809999999999</v>
      </c>
      <c r="M4823" s="12">
        <f t="shared" si="226"/>
        <v>25.291619999999998</v>
      </c>
      <c r="N4823">
        <f t="shared" si="227"/>
        <v>8</v>
      </c>
      <c r="O4823">
        <v>8</v>
      </c>
    </row>
    <row r="4824" spans="1:15" x14ac:dyDescent="0.25">
      <c r="A4824">
        <v>0</v>
      </c>
      <c r="B4824" t="s">
        <v>553</v>
      </c>
      <c r="C4824" t="e">
        <f t="shared" si="228"/>
        <v>#N/A</v>
      </c>
      <c r="D4824" s="8">
        <v>45512</v>
      </c>
      <c r="E4824" s="9">
        <v>9214</v>
      </c>
      <c r="F4824" t="s">
        <v>502</v>
      </c>
      <c r="G4824" s="9">
        <v>3284683</v>
      </c>
      <c r="H4824" t="s">
        <v>18</v>
      </c>
      <c r="I4824" s="14">
        <v>2</v>
      </c>
      <c r="J4824" s="11">
        <v>320028</v>
      </c>
      <c r="K4824" s="11" t="s">
        <v>989</v>
      </c>
      <c r="L4824" s="11">
        <v>30.099959999999999</v>
      </c>
      <c r="M4824" s="12">
        <f t="shared" si="226"/>
        <v>60.199919999999999</v>
      </c>
      <c r="N4824">
        <f t="shared" si="227"/>
        <v>8</v>
      </c>
      <c r="O4824">
        <v>8</v>
      </c>
    </row>
    <row r="4825" spans="1:15" x14ac:dyDescent="0.25">
      <c r="A4825">
        <v>0</v>
      </c>
      <c r="B4825" t="s">
        <v>553</v>
      </c>
      <c r="C4825" t="e">
        <f t="shared" si="228"/>
        <v>#N/A</v>
      </c>
      <c r="D4825" s="8">
        <v>45512</v>
      </c>
      <c r="E4825" s="9">
        <v>9214</v>
      </c>
      <c r="F4825" t="s">
        <v>502</v>
      </c>
      <c r="G4825" s="9">
        <v>3352387</v>
      </c>
      <c r="H4825" t="s">
        <v>16</v>
      </c>
      <c r="I4825" s="14">
        <v>2</v>
      </c>
      <c r="J4825" s="11">
        <v>320023</v>
      </c>
      <c r="K4825" s="11" t="s">
        <v>993</v>
      </c>
      <c r="L4825" s="11">
        <v>39.743999999999993</v>
      </c>
      <c r="M4825" s="12">
        <f t="shared" si="226"/>
        <v>79.487999999999985</v>
      </c>
      <c r="N4825">
        <f t="shared" si="227"/>
        <v>8</v>
      </c>
      <c r="O4825">
        <v>8</v>
      </c>
    </row>
    <row r="4826" spans="1:15" x14ac:dyDescent="0.25">
      <c r="A4826">
        <v>0</v>
      </c>
      <c r="B4826" t="s">
        <v>553</v>
      </c>
      <c r="C4826" t="e">
        <f t="shared" si="228"/>
        <v>#N/A</v>
      </c>
      <c r="D4826" s="8">
        <v>45512</v>
      </c>
      <c r="E4826" s="9">
        <v>9214</v>
      </c>
      <c r="F4826" t="s">
        <v>502</v>
      </c>
      <c r="G4826" s="9">
        <v>3373113</v>
      </c>
      <c r="H4826" t="s">
        <v>17</v>
      </c>
      <c r="I4826" s="14">
        <v>13</v>
      </c>
      <c r="J4826" s="11">
        <v>320015</v>
      </c>
      <c r="K4826" s="11" t="s">
        <v>991</v>
      </c>
      <c r="L4826" s="11">
        <v>5.9841899999999999</v>
      </c>
      <c r="M4826" s="12">
        <f t="shared" si="226"/>
        <v>77.794470000000004</v>
      </c>
      <c r="N4826">
        <f t="shared" si="227"/>
        <v>8</v>
      </c>
      <c r="O4826">
        <v>8</v>
      </c>
    </row>
    <row r="4827" spans="1:15" x14ac:dyDescent="0.25">
      <c r="A4827">
        <v>0</v>
      </c>
      <c r="B4827" t="s">
        <v>553</v>
      </c>
      <c r="C4827" t="e">
        <f t="shared" si="228"/>
        <v>#N/A</v>
      </c>
      <c r="D4827" s="8">
        <v>45512</v>
      </c>
      <c r="E4827" s="9">
        <v>9214</v>
      </c>
      <c r="F4827" t="s">
        <v>502</v>
      </c>
      <c r="G4827" s="9">
        <v>3529248</v>
      </c>
      <c r="H4827" t="s">
        <v>351</v>
      </c>
      <c r="I4827" s="14">
        <v>17</v>
      </c>
      <c r="J4827" s="11">
        <v>320917</v>
      </c>
      <c r="K4827" s="11" t="s">
        <v>1005</v>
      </c>
      <c r="L4827" s="11">
        <v>5720.0040000000008</v>
      </c>
      <c r="M4827" s="12">
        <f t="shared" si="226"/>
        <v>97240.068000000014</v>
      </c>
      <c r="N4827">
        <f t="shared" si="227"/>
        <v>8</v>
      </c>
      <c r="O4827">
        <v>8</v>
      </c>
    </row>
    <row r="4828" spans="1:15" x14ac:dyDescent="0.25">
      <c r="A4828">
        <v>0</v>
      </c>
      <c r="B4828" t="s">
        <v>553</v>
      </c>
      <c r="C4828" t="e">
        <f t="shared" si="228"/>
        <v>#N/A</v>
      </c>
      <c r="D4828" s="8">
        <v>45512</v>
      </c>
      <c r="E4828" s="9">
        <v>9215</v>
      </c>
      <c r="F4828" t="s">
        <v>503</v>
      </c>
      <c r="G4828" s="9">
        <v>3373113</v>
      </c>
      <c r="H4828" t="s">
        <v>17</v>
      </c>
      <c r="I4828" s="14">
        <v>21</v>
      </c>
      <c r="J4828" s="11">
        <v>320015</v>
      </c>
      <c r="K4828" s="11" t="s">
        <v>991</v>
      </c>
      <c r="L4828" s="11">
        <v>5.9841899999999999</v>
      </c>
      <c r="M4828" s="12">
        <f t="shared" si="226"/>
        <v>125.66799</v>
      </c>
      <c r="N4828">
        <f t="shared" si="227"/>
        <v>8</v>
      </c>
      <c r="O4828">
        <v>8</v>
      </c>
    </row>
    <row r="4829" spans="1:15" x14ac:dyDescent="0.25">
      <c r="A4829">
        <v>0</v>
      </c>
      <c r="B4829" t="s">
        <v>553</v>
      </c>
      <c r="C4829" t="e">
        <f t="shared" si="228"/>
        <v>#N/A</v>
      </c>
      <c r="D4829" s="8">
        <v>45512</v>
      </c>
      <c r="E4829" s="9">
        <v>9215</v>
      </c>
      <c r="F4829" t="s">
        <v>503</v>
      </c>
      <c r="G4829" s="9">
        <v>3384347</v>
      </c>
      <c r="H4829" t="s">
        <v>20</v>
      </c>
      <c r="I4829" s="14">
        <v>45</v>
      </c>
      <c r="J4829" s="11">
        <v>320107</v>
      </c>
      <c r="K4829" s="11" t="s">
        <v>998</v>
      </c>
      <c r="L4829" s="11">
        <v>5.7200040000000012</v>
      </c>
      <c r="M4829" s="12">
        <f t="shared" si="226"/>
        <v>257.40018000000003</v>
      </c>
      <c r="N4829">
        <f t="shared" si="227"/>
        <v>8</v>
      </c>
      <c r="O4829">
        <v>8</v>
      </c>
    </row>
    <row r="4830" spans="1:15" x14ac:dyDescent="0.25">
      <c r="A4830">
        <v>0</v>
      </c>
      <c r="B4830" t="s">
        <v>553</v>
      </c>
      <c r="C4830" t="e">
        <f t="shared" si="228"/>
        <v>#N/A</v>
      </c>
      <c r="D4830" s="8">
        <v>45512</v>
      </c>
      <c r="E4830" s="9">
        <v>9302</v>
      </c>
      <c r="F4830" t="s">
        <v>504</v>
      </c>
      <c r="G4830" s="9">
        <v>3284683</v>
      </c>
      <c r="H4830" t="s">
        <v>18</v>
      </c>
      <c r="I4830" s="14">
        <v>14</v>
      </c>
      <c r="J4830" s="11">
        <v>320028</v>
      </c>
      <c r="K4830" s="11" t="s">
        <v>989</v>
      </c>
      <c r="L4830" s="11">
        <v>30.099959999999999</v>
      </c>
      <c r="M4830" s="12">
        <f t="shared" si="226"/>
        <v>421.39943999999997</v>
      </c>
      <c r="N4830">
        <f t="shared" si="227"/>
        <v>8</v>
      </c>
      <c r="O4830">
        <v>8</v>
      </c>
    </row>
    <row r="4831" spans="1:15" x14ac:dyDescent="0.25">
      <c r="A4831">
        <v>0</v>
      </c>
      <c r="B4831" t="s">
        <v>553</v>
      </c>
      <c r="C4831" t="e">
        <f t="shared" si="228"/>
        <v>#N/A</v>
      </c>
      <c r="D4831" s="8">
        <v>45512</v>
      </c>
      <c r="E4831" s="9">
        <v>9302</v>
      </c>
      <c r="F4831" t="s">
        <v>504</v>
      </c>
      <c r="G4831" s="9">
        <v>3352387</v>
      </c>
      <c r="H4831" t="s">
        <v>16</v>
      </c>
      <c r="I4831" s="14">
        <v>10</v>
      </c>
      <c r="J4831" s="11">
        <v>320023</v>
      </c>
      <c r="K4831" s="11" t="s">
        <v>993</v>
      </c>
      <c r="L4831" s="11">
        <v>39.743999999999993</v>
      </c>
      <c r="M4831" s="12">
        <f t="shared" si="226"/>
        <v>397.43999999999994</v>
      </c>
      <c r="N4831">
        <f t="shared" si="227"/>
        <v>8</v>
      </c>
      <c r="O4831">
        <v>8</v>
      </c>
    </row>
    <row r="4832" spans="1:15" x14ac:dyDescent="0.25">
      <c r="A4832">
        <v>0</v>
      </c>
      <c r="B4832" t="s">
        <v>553</v>
      </c>
      <c r="C4832" t="e">
        <f t="shared" si="228"/>
        <v>#N/A</v>
      </c>
      <c r="D4832" s="8">
        <v>45512</v>
      </c>
      <c r="E4832" s="9">
        <v>9302</v>
      </c>
      <c r="F4832" t="s">
        <v>504</v>
      </c>
      <c r="G4832" s="9">
        <v>3373113</v>
      </c>
      <c r="H4832" t="s">
        <v>17</v>
      </c>
      <c r="I4832" s="14">
        <v>46</v>
      </c>
      <c r="J4832" s="11">
        <v>320015</v>
      </c>
      <c r="K4832" s="11" t="s">
        <v>991</v>
      </c>
      <c r="L4832" s="11">
        <v>5.9841899999999999</v>
      </c>
      <c r="M4832" s="12">
        <f t="shared" si="226"/>
        <v>275.27274</v>
      </c>
      <c r="N4832">
        <f t="shared" si="227"/>
        <v>8</v>
      </c>
      <c r="O4832">
        <v>8</v>
      </c>
    </row>
    <row r="4833" spans="1:15" x14ac:dyDescent="0.25">
      <c r="A4833">
        <v>0</v>
      </c>
      <c r="B4833" t="s">
        <v>553</v>
      </c>
      <c r="C4833" t="e">
        <f t="shared" si="228"/>
        <v>#N/A</v>
      </c>
      <c r="D4833" s="8">
        <v>45512</v>
      </c>
      <c r="E4833" s="9">
        <v>9302</v>
      </c>
      <c r="F4833" t="s">
        <v>504</v>
      </c>
      <c r="G4833" s="9">
        <v>3384346</v>
      </c>
      <c r="H4833" t="s">
        <v>19</v>
      </c>
      <c r="I4833" s="14">
        <v>6</v>
      </c>
      <c r="J4833" s="11">
        <v>320118</v>
      </c>
      <c r="K4833" s="11" t="s">
        <v>997</v>
      </c>
      <c r="L4833" s="11">
        <v>37.949940000000005</v>
      </c>
      <c r="M4833" s="12">
        <f t="shared" si="226"/>
        <v>227.69964000000004</v>
      </c>
      <c r="N4833">
        <f t="shared" si="227"/>
        <v>8</v>
      </c>
      <c r="O4833">
        <v>8</v>
      </c>
    </row>
    <row r="4834" spans="1:15" x14ac:dyDescent="0.25">
      <c r="A4834">
        <v>0</v>
      </c>
      <c r="B4834" t="s">
        <v>553</v>
      </c>
      <c r="C4834" t="e">
        <f t="shared" si="228"/>
        <v>#N/A</v>
      </c>
      <c r="D4834" s="8">
        <v>45512</v>
      </c>
      <c r="E4834" s="9">
        <v>9302</v>
      </c>
      <c r="F4834" t="s">
        <v>504</v>
      </c>
      <c r="G4834" s="9">
        <v>3384347</v>
      </c>
      <c r="H4834" t="s">
        <v>20</v>
      </c>
      <c r="I4834" s="14">
        <v>12</v>
      </c>
      <c r="J4834" s="11">
        <v>320107</v>
      </c>
      <c r="K4834" s="11" t="s">
        <v>998</v>
      </c>
      <c r="L4834" s="11">
        <v>5.7200040000000012</v>
      </c>
      <c r="M4834" s="12">
        <f t="shared" si="226"/>
        <v>68.640048000000007</v>
      </c>
      <c r="N4834">
        <f t="shared" si="227"/>
        <v>8</v>
      </c>
      <c r="O4834">
        <v>8</v>
      </c>
    </row>
    <row r="4835" spans="1:15" x14ac:dyDescent="0.25">
      <c r="A4835">
        <v>0</v>
      </c>
      <c r="B4835" t="s">
        <v>553</v>
      </c>
      <c r="C4835" t="e">
        <f t="shared" si="228"/>
        <v>#N/A</v>
      </c>
      <c r="D4835" s="8">
        <v>45512</v>
      </c>
      <c r="E4835" s="9">
        <v>9302</v>
      </c>
      <c r="F4835" t="s">
        <v>504</v>
      </c>
      <c r="G4835" s="9">
        <v>3408152</v>
      </c>
      <c r="H4835" t="s">
        <v>46</v>
      </c>
      <c r="I4835" s="14">
        <v>17</v>
      </c>
      <c r="J4835" s="11">
        <v>324003</v>
      </c>
      <c r="K4835" s="11" t="s">
        <v>990</v>
      </c>
      <c r="L4835" s="11">
        <v>19.800018000000001</v>
      </c>
      <c r="M4835" s="12">
        <f t="shared" si="226"/>
        <v>336.60030600000005</v>
      </c>
      <c r="N4835">
        <f t="shared" si="227"/>
        <v>8</v>
      </c>
      <c r="O4835">
        <v>8</v>
      </c>
    </row>
    <row r="4836" spans="1:15" x14ac:dyDescent="0.25">
      <c r="A4836">
        <v>0</v>
      </c>
      <c r="B4836" t="s">
        <v>553</v>
      </c>
      <c r="C4836" t="e">
        <f t="shared" si="228"/>
        <v>#N/A</v>
      </c>
      <c r="D4836" s="8">
        <v>45512</v>
      </c>
      <c r="E4836" s="9">
        <v>9303</v>
      </c>
      <c r="F4836" t="s">
        <v>505</v>
      </c>
      <c r="G4836" s="9">
        <v>3284683</v>
      </c>
      <c r="H4836" t="s">
        <v>18</v>
      </c>
      <c r="I4836" s="14">
        <v>14</v>
      </c>
      <c r="J4836" s="11">
        <v>320028</v>
      </c>
      <c r="K4836" s="11" t="s">
        <v>989</v>
      </c>
      <c r="L4836" s="11">
        <v>30.099959999999999</v>
      </c>
      <c r="M4836" s="12">
        <f t="shared" si="226"/>
        <v>421.39943999999997</v>
      </c>
      <c r="N4836">
        <f t="shared" si="227"/>
        <v>8</v>
      </c>
      <c r="O4836">
        <v>8</v>
      </c>
    </row>
    <row r="4837" spans="1:15" x14ac:dyDescent="0.25">
      <c r="A4837">
        <v>0</v>
      </c>
      <c r="B4837" t="s">
        <v>553</v>
      </c>
      <c r="C4837" t="e">
        <f t="shared" si="228"/>
        <v>#N/A</v>
      </c>
      <c r="D4837" s="8">
        <v>45512</v>
      </c>
      <c r="E4837" s="9">
        <v>9303</v>
      </c>
      <c r="F4837" t="s">
        <v>505</v>
      </c>
      <c r="G4837" s="9">
        <v>3352387</v>
      </c>
      <c r="H4837" t="s">
        <v>16</v>
      </c>
      <c r="I4837" s="14">
        <v>19</v>
      </c>
      <c r="J4837" s="11">
        <v>320023</v>
      </c>
      <c r="K4837" s="11" t="s">
        <v>993</v>
      </c>
      <c r="L4837" s="11">
        <v>39.743999999999993</v>
      </c>
      <c r="M4837" s="12">
        <f t="shared" si="226"/>
        <v>755.13599999999985</v>
      </c>
      <c r="N4837">
        <f t="shared" si="227"/>
        <v>8</v>
      </c>
      <c r="O4837">
        <v>8</v>
      </c>
    </row>
    <row r="4838" spans="1:15" x14ac:dyDescent="0.25">
      <c r="A4838">
        <v>0</v>
      </c>
      <c r="B4838" t="s">
        <v>553</v>
      </c>
      <c r="C4838" t="e">
        <f t="shared" si="228"/>
        <v>#N/A</v>
      </c>
      <c r="D4838" s="8">
        <v>45512</v>
      </c>
      <c r="E4838" s="9">
        <v>9303</v>
      </c>
      <c r="F4838" t="s">
        <v>505</v>
      </c>
      <c r="G4838" s="9">
        <v>3373113</v>
      </c>
      <c r="H4838" t="s">
        <v>17</v>
      </c>
      <c r="I4838" s="14">
        <v>81</v>
      </c>
      <c r="J4838" s="11">
        <v>320015</v>
      </c>
      <c r="K4838" s="11" t="s">
        <v>991</v>
      </c>
      <c r="L4838" s="11">
        <v>5.9841899999999999</v>
      </c>
      <c r="M4838" s="12">
        <f t="shared" si="226"/>
        <v>484.71938999999998</v>
      </c>
      <c r="N4838">
        <f t="shared" si="227"/>
        <v>8</v>
      </c>
      <c r="O4838">
        <v>8</v>
      </c>
    </row>
    <row r="4839" spans="1:15" x14ac:dyDescent="0.25">
      <c r="A4839">
        <v>0</v>
      </c>
      <c r="B4839" t="s">
        <v>553</v>
      </c>
      <c r="C4839" t="e">
        <f t="shared" si="228"/>
        <v>#N/A</v>
      </c>
      <c r="D4839" s="8">
        <v>45512</v>
      </c>
      <c r="E4839" s="9">
        <v>9303</v>
      </c>
      <c r="F4839" t="s">
        <v>505</v>
      </c>
      <c r="G4839" s="9">
        <v>3384347</v>
      </c>
      <c r="H4839" t="s">
        <v>20</v>
      </c>
      <c r="I4839" s="14">
        <v>110</v>
      </c>
      <c r="J4839" s="11">
        <v>320107</v>
      </c>
      <c r="K4839" s="11" t="s">
        <v>998</v>
      </c>
      <c r="L4839" s="11">
        <v>5.7200040000000012</v>
      </c>
      <c r="M4839" s="12">
        <f t="shared" si="226"/>
        <v>629.20044000000019</v>
      </c>
      <c r="N4839">
        <f t="shared" si="227"/>
        <v>8</v>
      </c>
      <c r="O4839">
        <v>8</v>
      </c>
    </row>
    <row r="4840" spans="1:15" x14ac:dyDescent="0.25">
      <c r="A4840">
        <v>0</v>
      </c>
      <c r="B4840" t="s">
        <v>553</v>
      </c>
      <c r="C4840" t="e">
        <f t="shared" si="228"/>
        <v>#N/A</v>
      </c>
      <c r="D4840" s="8">
        <v>45512</v>
      </c>
      <c r="E4840" s="9">
        <v>9303</v>
      </c>
      <c r="F4840" t="s">
        <v>505</v>
      </c>
      <c r="G4840" s="9">
        <v>3564666</v>
      </c>
      <c r="H4840" t="s">
        <v>21</v>
      </c>
      <c r="I4840" s="14">
        <v>12</v>
      </c>
      <c r="J4840" s="11">
        <v>320100</v>
      </c>
      <c r="K4840" s="11" t="s">
        <v>994</v>
      </c>
      <c r="L4840" s="11">
        <v>20.323620000000002</v>
      </c>
      <c r="M4840" s="12">
        <f t="shared" si="226"/>
        <v>243.88344000000001</v>
      </c>
      <c r="N4840">
        <f t="shared" si="227"/>
        <v>8</v>
      </c>
      <c r="O4840">
        <v>8</v>
      </c>
    </row>
    <row r="4841" spans="1:15" x14ac:dyDescent="0.25">
      <c r="A4841">
        <v>0</v>
      </c>
      <c r="B4841" t="s">
        <v>553</v>
      </c>
      <c r="C4841" t="e">
        <f t="shared" si="228"/>
        <v>#N/A</v>
      </c>
      <c r="D4841" s="8">
        <v>45512</v>
      </c>
      <c r="E4841" s="9">
        <v>9303</v>
      </c>
      <c r="F4841" t="s">
        <v>505</v>
      </c>
      <c r="G4841" s="9">
        <v>3408152</v>
      </c>
      <c r="H4841" t="s">
        <v>46</v>
      </c>
      <c r="I4841" s="14">
        <v>20</v>
      </c>
      <c r="J4841" s="11">
        <v>324003</v>
      </c>
      <c r="K4841" s="11" t="s">
        <v>990</v>
      </c>
      <c r="L4841" s="11">
        <v>19.800018000000001</v>
      </c>
      <c r="M4841" s="12">
        <f t="shared" si="226"/>
        <v>396.00036</v>
      </c>
      <c r="N4841">
        <f t="shared" si="227"/>
        <v>8</v>
      </c>
      <c r="O4841">
        <v>8</v>
      </c>
    </row>
    <row r="4842" spans="1:15" x14ac:dyDescent="0.25">
      <c r="A4842" t="s">
        <v>39</v>
      </c>
      <c r="B4842" t="s">
        <v>553</v>
      </c>
      <c r="C4842" t="str">
        <f t="shared" si="228"/>
        <v>COOPFOOD</v>
      </c>
      <c r="D4842" s="8">
        <v>45512</v>
      </c>
      <c r="E4842" s="9">
        <v>9309</v>
      </c>
      <c r="F4842" t="s">
        <v>83</v>
      </c>
      <c r="G4842" s="9">
        <v>3284683</v>
      </c>
      <c r="H4842" t="s">
        <v>18</v>
      </c>
      <c r="I4842" s="14">
        <v>-1</v>
      </c>
      <c r="J4842" s="11">
        <v>320028</v>
      </c>
      <c r="K4842" s="11" t="s">
        <v>989</v>
      </c>
      <c r="L4842" s="11">
        <v>30.099959999999999</v>
      </c>
      <c r="M4842" s="12">
        <f t="shared" si="226"/>
        <v>-30.099959999999999</v>
      </c>
      <c r="N4842">
        <f t="shared" si="227"/>
        <v>8</v>
      </c>
      <c r="O4842">
        <v>8</v>
      </c>
    </row>
    <row r="4843" spans="1:15" x14ac:dyDescent="0.25">
      <c r="A4843" t="s">
        <v>39</v>
      </c>
      <c r="B4843" t="s">
        <v>553</v>
      </c>
      <c r="C4843" t="str">
        <f t="shared" si="228"/>
        <v>COOPFOOD</v>
      </c>
      <c r="D4843" s="8">
        <v>45512</v>
      </c>
      <c r="E4843" s="9">
        <v>9309</v>
      </c>
      <c r="F4843" t="s">
        <v>83</v>
      </c>
      <c r="G4843" s="9">
        <v>3352387</v>
      </c>
      <c r="H4843" t="s">
        <v>16</v>
      </c>
      <c r="I4843" s="14">
        <v>7</v>
      </c>
      <c r="J4843" s="11">
        <v>320023</v>
      </c>
      <c r="K4843" s="11" t="s">
        <v>993</v>
      </c>
      <c r="L4843" s="11">
        <v>39.743999999999993</v>
      </c>
      <c r="M4843" s="12">
        <f t="shared" si="226"/>
        <v>278.20799999999997</v>
      </c>
      <c r="N4843">
        <f t="shared" si="227"/>
        <v>8</v>
      </c>
      <c r="O4843">
        <v>8</v>
      </c>
    </row>
    <row r="4844" spans="1:15" x14ac:dyDescent="0.25">
      <c r="A4844" t="s">
        <v>39</v>
      </c>
      <c r="B4844" t="s">
        <v>553</v>
      </c>
      <c r="C4844" t="str">
        <f t="shared" si="228"/>
        <v>COOPFOOD</v>
      </c>
      <c r="D4844" s="8">
        <v>45512</v>
      </c>
      <c r="E4844" s="9">
        <v>9309</v>
      </c>
      <c r="F4844" t="s">
        <v>83</v>
      </c>
      <c r="G4844" s="9">
        <v>3373113</v>
      </c>
      <c r="H4844" t="s">
        <v>17</v>
      </c>
      <c r="I4844" s="14">
        <v>10</v>
      </c>
      <c r="J4844" s="11">
        <v>320015</v>
      </c>
      <c r="K4844" s="11" t="s">
        <v>991</v>
      </c>
      <c r="L4844" s="11">
        <v>5.9841899999999999</v>
      </c>
      <c r="M4844" s="12">
        <f t="shared" si="226"/>
        <v>59.841899999999995</v>
      </c>
      <c r="N4844">
        <f t="shared" si="227"/>
        <v>8</v>
      </c>
      <c r="O4844">
        <v>8</v>
      </c>
    </row>
    <row r="4845" spans="1:15" x14ac:dyDescent="0.25">
      <c r="A4845" t="s">
        <v>39</v>
      </c>
      <c r="B4845" t="s">
        <v>553</v>
      </c>
      <c r="C4845" t="str">
        <f t="shared" si="228"/>
        <v>COOPFOOD</v>
      </c>
      <c r="D4845" s="8">
        <v>45512</v>
      </c>
      <c r="E4845" s="9">
        <v>9309</v>
      </c>
      <c r="F4845" t="s">
        <v>83</v>
      </c>
      <c r="G4845" s="9">
        <v>3384347</v>
      </c>
      <c r="H4845" t="s">
        <v>20</v>
      </c>
      <c r="I4845" s="14">
        <v>30</v>
      </c>
      <c r="J4845" s="11">
        <v>320107</v>
      </c>
      <c r="K4845" s="11" t="s">
        <v>998</v>
      </c>
      <c r="L4845" s="11">
        <v>5.7200040000000012</v>
      </c>
      <c r="M4845" s="12">
        <f t="shared" si="226"/>
        <v>171.60012000000003</v>
      </c>
      <c r="N4845">
        <f t="shared" si="227"/>
        <v>8</v>
      </c>
      <c r="O4845">
        <v>8</v>
      </c>
    </row>
    <row r="4846" spans="1:15" x14ac:dyDescent="0.25">
      <c r="A4846" t="s">
        <v>39</v>
      </c>
      <c r="B4846" t="s">
        <v>553</v>
      </c>
      <c r="C4846" t="str">
        <f t="shared" si="228"/>
        <v>COOPFOOD</v>
      </c>
      <c r="D4846" s="8">
        <v>45512</v>
      </c>
      <c r="E4846" s="9">
        <v>9309</v>
      </c>
      <c r="F4846" t="s">
        <v>83</v>
      </c>
      <c r="G4846" s="9">
        <v>3564666</v>
      </c>
      <c r="H4846" t="s">
        <v>21</v>
      </c>
      <c r="I4846" s="14">
        <v>3</v>
      </c>
      <c r="J4846" s="11">
        <v>320100</v>
      </c>
      <c r="K4846" s="11" t="s">
        <v>994</v>
      </c>
      <c r="L4846" s="11">
        <v>20.323620000000002</v>
      </c>
      <c r="M4846" s="12">
        <f t="shared" si="226"/>
        <v>60.970860000000002</v>
      </c>
      <c r="N4846">
        <f t="shared" si="227"/>
        <v>8</v>
      </c>
      <c r="O4846">
        <v>8</v>
      </c>
    </row>
    <row r="4847" spans="1:15" x14ac:dyDescent="0.25">
      <c r="A4847" t="s">
        <v>39</v>
      </c>
      <c r="B4847" t="s">
        <v>553</v>
      </c>
      <c r="C4847" t="str">
        <f t="shared" si="228"/>
        <v>COOPFOOD</v>
      </c>
      <c r="D4847" s="8">
        <v>45512</v>
      </c>
      <c r="E4847" s="9">
        <v>9309</v>
      </c>
      <c r="F4847" t="s">
        <v>83</v>
      </c>
      <c r="G4847" s="9">
        <v>3564667</v>
      </c>
      <c r="H4847" t="s">
        <v>22</v>
      </c>
      <c r="I4847" s="14">
        <v>3</v>
      </c>
      <c r="J4847" s="11">
        <v>320400</v>
      </c>
      <c r="K4847" s="11" t="s">
        <v>999</v>
      </c>
      <c r="L4847" s="11">
        <v>20.323620000000002</v>
      </c>
      <c r="M4847" s="12">
        <f t="shared" si="226"/>
        <v>60.970860000000002</v>
      </c>
      <c r="N4847">
        <f t="shared" si="227"/>
        <v>8</v>
      </c>
      <c r="O4847">
        <v>8</v>
      </c>
    </row>
    <row r="4848" spans="1:15" x14ac:dyDescent="0.25">
      <c r="A4848" t="s">
        <v>39</v>
      </c>
      <c r="B4848" t="s">
        <v>553</v>
      </c>
      <c r="C4848" t="str">
        <f t="shared" si="228"/>
        <v>COOPFOOD</v>
      </c>
      <c r="D4848" s="8">
        <v>45512</v>
      </c>
      <c r="E4848" s="9">
        <v>9309</v>
      </c>
      <c r="F4848" t="s">
        <v>83</v>
      </c>
      <c r="G4848" s="9">
        <v>3408152</v>
      </c>
      <c r="H4848" t="s">
        <v>46</v>
      </c>
      <c r="I4848" s="14">
        <v>9</v>
      </c>
      <c r="J4848" s="11">
        <v>324003</v>
      </c>
      <c r="K4848" s="11" t="s">
        <v>990</v>
      </c>
      <c r="L4848" s="11">
        <v>19.800018000000001</v>
      </c>
      <c r="M4848" s="12">
        <f t="shared" si="226"/>
        <v>178.20016200000001</v>
      </c>
      <c r="N4848">
        <f t="shared" si="227"/>
        <v>8</v>
      </c>
      <c r="O4848">
        <v>8</v>
      </c>
    </row>
    <row r="4849" spans="1:15" x14ac:dyDescent="0.25">
      <c r="A4849" t="s">
        <v>39</v>
      </c>
      <c r="B4849" t="s">
        <v>553</v>
      </c>
      <c r="C4849" t="str">
        <f t="shared" si="228"/>
        <v>COOPFOOD</v>
      </c>
      <c r="D4849" s="8">
        <v>45512</v>
      </c>
      <c r="E4849" s="9">
        <v>9311</v>
      </c>
      <c r="F4849" t="s">
        <v>200</v>
      </c>
      <c r="G4849" s="9">
        <v>3284683</v>
      </c>
      <c r="H4849" t="s">
        <v>18</v>
      </c>
      <c r="I4849" s="14">
        <v>2</v>
      </c>
      <c r="J4849" s="11">
        <v>320028</v>
      </c>
      <c r="K4849" s="11" t="s">
        <v>989</v>
      </c>
      <c r="L4849" s="11">
        <v>30.099959999999999</v>
      </c>
      <c r="M4849" s="12">
        <f t="shared" si="226"/>
        <v>60.199919999999999</v>
      </c>
      <c r="N4849">
        <f t="shared" si="227"/>
        <v>8</v>
      </c>
      <c r="O4849">
        <v>8</v>
      </c>
    </row>
    <row r="4850" spans="1:15" x14ac:dyDescent="0.25">
      <c r="A4850" t="s">
        <v>39</v>
      </c>
      <c r="B4850" t="s">
        <v>553</v>
      </c>
      <c r="C4850" t="str">
        <f t="shared" si="228"/>
        <v>COOPFOOD</v>
      </c>
      <c r="D4850" s="8">
        <v>45512</v>
      </c>
      <c r="E4850" s="9">
        <v>9311</v>
      </c>
      <c r="F4850" t="s">
        <v>200</v>
      </c>
      <c r="G4850" s="9">
        <v>3352387</v>
      </c>
      <c r="H4850" t="s">
        <v>16</v>
      </c>
      <c r="I4850" s="14">
        <v>9</v>
      </c>
      <c r="J4850" s="11">
        <v>320023</v>
      </c>
      <c r="K4850" s="11" t="s">
        <v>993</v>
      </c>
      <c r="L4850" s="11">
        <v>39.743999999999993</v>
      </c>
      <c r="M4850" s="12">
        <f t="shared" si="226"/>
        <v>357.69599999999991</v>
      </c>
      <c r="N4850">
        <f t="shared" si="227"/>
        <v>8</v>
      </c>
      <c r="O4850">
        <v>8</v>
      </c>
    </row>
    <row r="4851" spans="1:15" x14ac:dyDescent="0.25">
      <c r="A4851" t="s">
        <v>39</v>
      </c>
      <c r="B4851" t="s">
        <v>553</v>
      </c>
      <c r="C4851" t="str">
        <f t="shared" si="228"/>
        <v>COOPFOOD</v>
      </c>
      <c r="D4851" s="8">
        <v>45512</v>
      </c>
      <c r="E4851" s="9">
        <v>9311</v>
      </c>
      <c r="F4851" t="s">
        <v>200</v>
      </c>
      <c r="G4851" s="9">
        <v>3373113</v>
      </c>
      <c r="H4851" t="s">
        <v>17</v>
      </c>
      <c r="I4851" s="14">
        <v>50</v>
      </c>
      <c r="J4851" s="11">
        <v>320015</v>
      </c>
      <c r="K4851" s="11" t="s">
        <v>991</v>
      </c>
      <c r="L4851" s="11">
        <v>5.9841899999999999</v>
      </c>
      <c r="M4851" s="12">
        <f t="shared" si="226"/>
        <v>299.20949999999999</v>
      </c>
      <c r="N4851">
        <f t="shared" si="227"/>
        <v>8</v>
      </c>
      <c r="O4851">
        <v>8</v>
      </c>
    </row>
    <row r="4852" spans="1:15" x14ac:dyDescent="0.25">
      <c r="A4852" t="s">
        <v>39</v>
      </c>
      <c r="B4852" t="s">
        <v>553</v>
      </c>
      <c r="C4852" t="str">
        <f t="shared" si="228"/>
        <v>COOPFOOD</v>
      </c>
      <c r="D4852" s="8">
        <v>45512</v>
      </c>
      <c r="E4852" s="9">
        <v>9311</v>
      </c>
      <c r="F4852" t="s">
        <v>200</v>
      </c>
      <c r="G4852" s="9">
        <v>3384347</v>
      </c>
      <c r="H4852" t="s">
        <v>20</v>
      </c>
      <c r="I4852" s="14">
        <v>56</v>
      </c>
      <c r="J4852" s="11">
        <v>320107</v>
      </c>
      <c r="K4852" s="11" t="s">
        <v>998</v>
      </c>
      <c r="L4852" s="11">
        <v>5.7200040000000012</v>
      </c>
      <c r="M4852" s="12">
        <f t="shared" si="226"/>
        <v>320.32022400000005</v>
      </c>
      <c r="N4852">
        <f t="shared" si="227"/>
        <v>8</v>
      </c>
      <c r="O4852">
        <v>8</v>
      </c>
    </row>
    <row r="4853" spans="1:15" x14ac:dyDescent="0.25">
      <c r="A4853" t="s">
        <v>39</v>
      </c>
      <c r="B4853" t="s">
        <v>553</v>
      </c>
      <c r="C4853" t="str">
        <f t="shared" si="228"/>
        <v>COOPFOOD</v>
      </c>
      <c r="D4853" s="8">
        <v>45512</v>
      </c>
      <c r="E4853" s="9">
        <v>9311</v>
      </c>
      <c r="F4853" t="s">
        <v>200</v>
      </c>
      <c r="G4853" s="9">
        <v>3408152</v>
      </c>
      <c r="H4853" t="s">
        <v>46</v>
      </c>
      <c r="I4853" s="14">
        <v>17</v>
      </c>
      <c r="J4853" s="11">
        <v>324003</v>
      </c>
      <c r="K4853" s="11" t="s">
        <v>990</v>
      </c>
      <c r="L4853" s="11">
        <v>19.800018000000001</v>
      </c>
      <c r="M4853" s="12">
        <f t="shared" si="226"/>
        <v>336.60030600000005</v>
      </c>
      <c r="N4853">
        <f t="shared" si="227"/>
        <v>8</v>
      </c>
      <c r="O4853">
        <v>8</v>
      </c>
    </row>
    <row r="4854" spans="1:15" x14ac:dyDescent="0.25">
      <c r="A4854">
        <v>0</v>
      </c>
      <c r="B4854" t="s">
        <v>553</v>
      </c>
      <c r="C4854" t="e">
        <f t="shared" si="228"/>
        <v>#N/A</v>
      </c>
      <c r="D4854" s="8">
        <v>45512</v>
      </c>
      <c r="E4854" s="9">
        <v>9313</v>
      </c>
      <c r="F4854" t="s">
        <v>506</v>
      </c>
      <c r="G4854" s="9">
        <v>3284683</v>
      </c>
      <c r="H4854" t="s">
        <v>18</v>
      </c>
      <c r="I4854" s="14">
        <v>7</v>
      </c>
      <c r="J4854" s="11">
        <v>320028</v>
      </c>
      <c r="K4854" s="11" t="s">
        <v>989</v>
      </c>
      <c r="L4854" s="11">
        <v>30.099959999999999</v>
      </c>
      <c r="M4854" s="12">
        <f t="shared" si="226"/>
        <v>210.69971999999999</v>
      </c>
      <c r="N4854">
        <f t="shared" si="227"/>
        <v>8</v>
      </c>
      <c r="O4854">
        <v>8</v>
      </c>
    </row>
    <row r="4855" spans="1:15" x14ac:dyDescent="0.25">
      <c r="A4855">
        <v>0</v>
      </c>
      <c r="B4855" t="s">
        <v>553</v>
      </c>
      <c r="C4855" t="e">
        <f t="shared" si="228"/>
        <v>#N/A</v>
      </c>
      <c r="D4855" s="8">
        <v>45512</v>
      </c>
      <c r="E4855" s="9">
        <v>9313</v>
      </c>
      <c r="F4855" t="s">
        <v>506</v>
      </c>
      <c r="G4855" s="9">
        <v>3352387</v>
      </c>
      <c r="H4855" t="s">
        <v>16</v>
      </c>
      <c r="I4855" s="14">
        <v>2</v>
      </c>
      <c r="J4855" s="11">
        <v>320023</v>
      </c>
      <c r="K4855" s="11" t="s">
        <v>993</v>
      </c>
      <c r="L4855" s="11">
        <v>39.743999999999993</v>
      </c>
      <c r="M4855" s="12">
        <f t="shared" si="226"/>
        <v>79.487999999999985</v>
      </c>
      <c r="N4855">
        <f t="shared" si="227"/>
        <v>8</v>
      </c>
      <c r="O4855">
        <v>8</v>
      </c>
    </row>
    <row r="4856" spans="1:15" x14ac:dyDescent="0.25">
      <c r="A4856">
        <v>0</v>
      </c>
      <c r="B4856" t="s">
        <v>553</v>
      </c>
      <c r="C4856" t="e">
        <f t="shared" si="228"/>
        <v>#N/A</v>
      </c>
      <c r="D4856" s="8">
        <v>45512</v>
      </c>
      <c r="E4856" s="9">
        <v>9313</v>
      </c>
      <c r="F4856" t="s">
        <v>506</v>
      </c>
      <c r="G4856" s="9">
        <v>3373113</v>
      </c>
      <c r="H4856" t="s">
        <v>17</v>
      </c>
      <c r="I4856" s="14">
        <v>32</v>
      </c>
      <c r="J4856" s="11">
        <v>320015</v>
      </c>
      <c r="K4856" s="11" t="s">
        <v>991</v>
      </c>
      <c r="L4856" s="11">
        <v>5.9841899999999999</v>
      </c>
      <c r="M4856" s="12">
        <f t="shared" si="226"/>
        <v>191.49408</v>
      </c>
      <c r="N4856">
        <f t="shared" si="227"/>
        <v>8</v>
      </c>
      <c r="O4856">
        <v>8</v>
      </c>
    </row>
    <row r="4857" spans="1:15" x14ac:dyDescent="0.25">
      <c r="A4857">
        <v>0</v>
      </c>
      <c r="B4857" t="s">
        <v>553</v>
      </c>
      <c r="C4857" t="e">
        <f t="shared" si="228"/>
        <v>#N/A</v>
      </c>
      <c r="D4857" s="8">
        <v>45512</v>
      </c>
      <c r="E4857" s="9">
        <v>9313</v>
      </c>
      <c r="F4857" t="s">
        <v>506</v>
      </c>
      <c r="G4857" s="9">
        <v>3384346</v>
      </c>
      <c r="H4857" t="s">
        <v>19</v>
      </c>
      <c r="I4857" s="14">
        <v>5</v>
      </c>
      <c r="J4857" s="11">
        <v>320118</v>
      </c>
      <c r="K4857" s="11" t="s">
        <v>997</v>
      </c>
      <c r="L4857" s="11">
        <v>37.949940000000005</v>
      </c>
      <c r="M4857" s="12">
        <f t="shared" si="226"/>
        <v>189.74970000000002</v>
      </c>
      <c r="N4857">
        <f t="shared" si="227"/>
        <v>8</v>
      </c>
      <c r="O4857">
        <v>8</v>
      </c>
    </row>
    <row r="4858" spans="1:15" x14ac:dyDescent="0.25">
      <c r="A4858">
        <v>0</v>
      </c>
      <c r="B4858" t="s">
        <v>553</v>
      </c>
      <c r="C4858" t="e">
        <f t="shared" si="228"/>
        <v>#N/A</v>
      </c>
      <c r="D4858" s="8">
        <v>45512</v>
      </c>
      <c r="E4858" s="9">
        <v>9313</v>
      </c>
      <c r="F4858" t="s">
        <v>506</v>
      </c>
      <c r="G4858" s="9">
        <v>3384347</v>
      </c>
      <c r="H4858" t="s">
        <v>20</v>
      </c>
      <c r="I4858" s="14">
        <v>44</v>
      </c>
      <c r="J4858" s="11">
        <v>320107</v>
      </c>
      <c r="K4858" s="11" t="s">
        <v>998</v>
      </c>
      <c r="L4858" s="11">
        <v>5.7200040000000012</v>
      </c>
      <c r="M4858" s="12">
        <f t="shared" si="226"/>
        <v>251.68017600000005</v>
      </c>
      <c r="N4858">
        <f t="shared" si="227"/>
        <v>8</v>
      </c>
      <c r="O4858">
        <v>8</v>
      </c>
    </row>
    <row r="4859" spans="1:15" x14ac:dyDescent="0.25">
      <c r="A4859">
        <v>0</v>
      </c>
      <c r="B4859" t="s">
        <v>553</v>
      </c>
      <c r="C4859" t="e">
        <f t="shared" si="228"/>
        <v>#N/A</v>
      </c>
      <c r="D4859" s="8">
        <v>45512</v>
      </c>
      <c r="E4859" s="9">
        <v>9313</v>
      </c>
      <c r="F4859" t="s">
        <v>506</v>
      </c>
      <c r="G4859" s="9">
        <v>3529248</v>
      </c>
      <c r="H4859" t="s">
        <v>351</v>
      </c>
      <c r="I4859" s="14">
        <v>4</v>
      </c>
      <c r="J4859" s="11">
        <v>320917</v>
      </c>
      <c r="K4859" s="11" t="s">
        <v>1005</v>
      </c>
      <c r="L4859" s="11">
        <v>5720.0040000000008</v>
      </c>
      <c r="M4859" s="12">
        <f t="shared" si="226"/>
        <v>22880.016000000003</v>
      </c>
      <c r="N4859">
        <f t="shared" si="227"/>
        <v>8</v>
      </c>
      <c r="O4859">
        <v>8</v>
      </c>
    </row>
    <row r="4860" spans="1:15" x14ac:dyDescent="0.25">
      <c r="A4860">
        <v>0</v>
      </c>
      <c r="B4860" t="s">
        <v>553</v>
      </c>
      <c r="C4860" t="e">
        <f t="shared" si="228"/>
        <v>#N/A</v>
      </c>
      <c r="D4860" s="8">
        <v>45512</v>
      </c>
      <c r="E4860" s="9">
        <v>9313</v>
      </c>
      <c r="F4860" t="s">
        <v>506</v>
      </c>
      <c r="G4860" s="9">
        <v>3408152</v>
      </c>
      <c r="H4860" t="s">
        <v>46</v>
      </c>
      <c r="I4860" s="14">
        <v>7</v>
      </c>
      <c r="J4860" s="11">
        <v>324003</v>
      </c>
      <c r="K4860" s="11" t="s">
        <v>990</v>
      </c>
      <c r="L4860" s="11">
        <v>19.800018000000001</v>
      </c>
      <c r="M4860" s="12">
        <f t="shared" si="226"/>
        <v>138.60012600000002</v>
      </c>
      <c r="N4860">
        <f t="shared" si="227"/>
        <v>8</v>
      </c>
      <c r="O4860">
        <v>8</v>
      </c>
    </row>
    <row r="4861" spans="1:15" x14ac:dyDescent="0.25">
      <c r="A4861">
        <v>0</v>
      </c>
      <c r="B4861" t="s">
        <v>553</v>
      </c>
      <c r="C4861" t="e">
        <f t="shared" si="228"/>
        <v>#N/A</v>
      </c>
      <c r="D4861" s="8">
        <v>45512</v>
      </c>
      <c r="E4861" s="9">
        <v>9314</v>
      </c>
      <c r="F4861" t="s">
        <v>507</v>
      </c>
      <c r="G4861" s="9">
        <v>3352387</v>
      </c>
      <c r="H4861" t="s">
        <v>16</v>
      </c>
      <c r="I4861" s="14">
        <v>1</v>
      </c>
      <c r="J4861" s="11">
        <v>320023</v>
      </c>
      <c r="K4861" s="11" t="s">
        <v>993</v>
      </c>
      <c r="L4861" s="11">
        <v>39.743999999999993</v>
      </c>
      <c r="M4861" s="12">
        <f t="shared" si="226"/>
        <v>39.743999999999993</v>
      </c>
      <c r="N4861">
        <f t="shared" si="227"/>
        <v>8</v>
      </c>
      <c r="O4861">
        <v>8</v>
      </c>
    </row>
    <row r="4862" spans="1:15" x14ac:dyDescent="0.25">
      <c r="A4862">
        <v>0</v>
      </c>
      <c r="B4862" t="s">
        <v>553</v>
      </c>
      <c r="C4862" t="e">
        <f t="shared" si="228"/>
        <v>#N/A</v>
      </c>
      <c r="D4862" s="8">
        <v>45512</v>
      </c>
      <c r="E4862" s="9">
        <v>9314</v>
      </c>
      <c r="F4862" t="s">
        <v>507</v>
      </c>
      <c r="G4862" s="9">
        <v>3373113</v>
      </c>
      <c r="H4862" t="s">
        <v>17</v>
      </c>
      <c r="I4862" s="14">
        <v>43</v>
      </c>
      <c r="J4862" s="11">
        <v>320015</v>
      </c>
      <c r="K4862" s="11" t="s">
        <v>991</v>
      </c>
      <c r="L4862" s="11">
        <v>5.9841899999999999</v>
      </c>
      <c r="M4862" s="12">
        <f t="shared" si="226"/>
        <v>257.32017000000002</v>
      </c>
      <c r="N4862">
        <f t="shared" si="227"/>
        <v>8</v>
      </c>
      <c r="O4862">
        <v>8</v>
      </c>
    </row>
    <row r="4863" spans="1:15" x14ac:dyDescent="0.25">
      <c r="A4863">
        <v>0</v>
      </c>
      <c r="B4863" t="s">
        <v>553</v>
      </c>
      <c r="C4863" t="e">
        <f t="shared" si="228"/>
        <v>#N/A</v>
      </c>
      <c r="D4863" s="8">
        <v>45512</v>
      </c>
      <c r="E4863" s="9">
        <v>9314</v>
      </c>
      <c r="F4863" t="s">
        <v>507</v>
      </c>
      <c r="G4863" s="9">
        <v>3564666</v>
      </c>
      <c r="H4863" t="s">
        <v>21</v>
      </c>
      <c r="I4863" s="14">
        <v>1</v>
      </c>
      <c r="J4863" s="11">
        <v>320100</v>
      </c>
      <c r="K4863" s="11" t="s">
        <v>994</v>
      </c>
      <c r="L4863" s="11">
        <v>20.323620000000002</v>
      </c>
      <c r="M4863" s="12">
        <f t="shared" ref="M4863:M4926" si="229">+I4863*L4863</f>
        <v>20.323620000000002</v>
      </c>
      <c r="N4863">
        <f t="shared" ref="N4863:N4926" si="230">+DAY(D4863)</f>
        <v>8</v>
      </c>
      <c r="O4863">
        <v>8</v>
      </c>
    </row>
    <row r="4864" spans="1:15" x14ac:dyDescent="0.25">
      <c r="A4864">
        <v>0</v>
      </c>
      <c r="B4864" t="s">
        <v>553</v>
      </c>
      <c r="C4864" t="e">
        <f t="shared" si="228"/>
        <v>#N/A</v>
      </c>
      <c r="D4864" s="8">
        <v>45512</v>
      </c>
      <c r="E4864" s="9">
        <v>9314</v>
      </c>
      <c r="F4864" t="s">
        <v>507</v>
      </c>
      <c r="G4864" s="9">
        <v>3408152</v>
      </c>
      <c r="H4864" t="s">
        <v>46</v>
      </c>
      <c r="I4864" s="14">
        <v>16</v>
      </c>
      <c r="J4864" s="11">
        <v>324003</v>
      </c>
      <c r="K4864" s="11" t="s">
        <v>990</v>
      </c>
      <c r="L4864" s="11">
        <v>19.800018000000001</v>
      </c>
      <c r="M4864" s="12">
        <f t="shared" si="229"/>
        <v>316.80028800000002</v>
      </c>
      <c r="N4864">
        <f t="shared" si="230"/>
        <v>8</v>
      </c>
      <c r="O4864">
        <v>8</v>
      </c>
    </row>
    <row r="4865" spans="1:15" x14ac:dyDescent="0.25">
      <c r="A4865">
        <v>0</v>
      </c>
      <c r="B4865" t="s">
        <v>553</v>
      </c>
      <c r="C4865" t="e">
        <f t="shared" si="228"/>
        <v>#N/A</v>
      </c>
      <c r="D4865" s="8">
        <v>45512</v>
      </c>
      <c r="E4865" s="9">
        <v>9315</v>
      </c>
      <c r="F4865" t="s">
        <v>508</v>
      </c>
      <c r="G4865" s="9">
        <v>3352387</v>
      </c>
      <c r="H4865" t="s">
        <v>16</v>
      </c>
      <c r="I4865" s="14">
        <v>9</v>
      </c>
      <c r="J4865" s="11">
        <v>320023</v>
      </c>
      <c r="K4865" s="11" t="s">
        <v>993</v>
      </c>
      <c r="L4865" s="11">
        <v>39.743999999999993</v>
      </c>
      <c r="M4865" s="12">
        <f t="shared" si="229"/>
        <v>357.69599999999991</v>
      </c>
      <c r="N4865">
        <f t="shared" si="230"/>
        <v>8</v>
      </c>
      <c r="O4865">
        <v>8</v>
      </c>
    </row>
    <row r="4866" spans="1:15" x14ac:dyDescent="0.25">
      <c r="A4866">
        <v>0</v>
      </c>
      <c r="B4866" t="s">
        <v>553</v>
      </c>
      <c r="C4866" t="e">
        <f t="shared" si="228"/>
        <v>#N/A</v>
      </c>
      <c r="D4866" s="8">
        <v>45512</v>
      </c>
      <c r="E4866" s="9">
        <v>9315</v>
      </c>
      <c r="F4866" t="s">
        <v>508</v>
      </c>
      <c r="G4866" s="9">
        <v>3373113</v>
      </c>
      <c r="H4866" t="s">
        <v>17</v>
      </c>
      <c r="I4866" s="14">
        <v>28</v>
      </c>
      <c r="J4866" s="11">
        <v>320015</v>
      </c>
      <c r="K4866" s="11" t="s">
        <v>991</v>
      </c>
      <c r="L4866" s="11">
        <v>5.9841899999999999</v>
      </c>
      <c r="M4866" s="12">
        <f t="shared" si="229"/>
        <v>167.55732</v>
      </c>
      <c r="N4866">
        <f t="shared" si="230"/>
        <v>8</v>
      </c>
      <c r="O4866">
        <v>8</v>
      </c>
    </row>
    <row r="4867" spans="1:15" x14ac:dyDescent="0.25">
      <c r="A4867">
        <v>0</v>
      </c>
      <c r="B4867" t="s">
        <v>553</v>
      </c>
      <c r="C4867" t="e">
        <f t="shared" si="228"/>
        <v>#N/A</v>
      </c>
      <c r="D4867" s="8">
        <v>45512</v>
      </c>
      <c r="E4867" s="9">
        <v>9315</v>
      </c>
      <c r="F4867" t="s">
        <v>508</v>
      </c>
      <c r="G4867" s="9">
        <v>3384347</v>
      </c>
      <c r="H4867" t="s">
        <v>20</v>
      </c>
      <c r="I4867" s="14">
        <v>42</v>
      </c>
      <c r="J4867" s="11">
        <v>320107</v>
      </c>
      <c r="K4867" s="11" t="s">
        <v>998</v>
      </c>
      <c r="L4867" s="11">
        <v>5.7200040000000012</v>
      </c>
      <c r="M4867" s="12">
        <f t="shared" si="229"/>
        <v>240.24016800000004</v>
      </c>
      <c r="N4867">
        <f t="shared" si="230"/>
        <v>8</v>
      </c>
      <c r="O4867">
        <v>8</v>
      </c>
    </row>
    <row r="4868" spans="1:15" x14ac:dyDescent="0.25">
      <c r="A4868">
        <v>0</v>
      </c>
      <c r="B4868" t="s">
        <v>553</v>
      </c>
      <c r="C4868" t="e">
        <f t="shared" si="228"/>
        <v>#N/A</v>
      </c>
      <c r="D4868" s="8">
        <v>45512</v>
      </c>
      <c r="E4868" s="9">
        <v>9315</v>
      </c>
      <c r="F4868" t="s">
        <v>508</v>
      </c>
      <c r="G4868" s="9">
        <v>3529248</v>
      </c>
      <c r="H4868" t="s">
        <v>351</v>
      </c>
      <c r="I4868" s="14">
        <v>7</v>
      </c>
      <c r="J4868" s="11">
        <v>320917</v>
      </c>
      <c r="K4868" s="11" t="s">
        <v>1005</v>
      </c>
      <c r="L4868" s="11">
        <v>5720.0040000000008</v>
      </c>
      <c r="M4868" s="12">
        <f t="shared" si="229"/>
        <v>40040.028000000006</v>
      </c>
      <c r="N4868">
        <f t="shared" si="230"/>
        <v>8</v>
      </c>
      <c r="O4868">
        <v>8</v>
      </c>
    </row>
    <row r="4869" spans="1:15" x14ac:dyDescent="0.25">
      <c r="A4869">
        <v>0</v>
      </c>
      <c r="B4869" t="s">
        <v>553</v>
      </c>
      <c r="C4869" t="e">
        <f t="shared" si="228"/>
        <v>#N/A</v>
      </c>
      <c r="D4869" s="8">
        <v>45512</v>
      </c>
      <c r="E4869" s="9">
        <v>9315</v>
      </c>
      <c r="F4869" t="s">
        <v>508</v>
      </c>
      <c r="G4869" s="9">
        <v>3408152</v>
      </c>
      <c r="H4869" t="s">
        <v>46</v>
      </c>
      <c r="I4869" s="14">
        <v>6</v>
      </c>
      <c r="J4869" s="11">
        <v>324003</v>
      </c>
      <c r="K4869" s="11" t="s">
        <v>990</v>
      </c>
      <c r="L4869" s="11">
        <v>19.800018000000001</v>
      </c>
      <c r="M4869" s="12">
        <f t="shared" si="229"/>
        <v>118.80010800000001</v>
      </c>
      <c r="N4869">
        <f t="shared" si="230"/>
        <v>8</v>
      </c>
      <c r="O4869">
        <v>8</v>
      </c>
    </row>
    <row r="4870" spans="1:15" x14ac:dyDescent="0.25">
      <c r="A4870">
        <v>0</v>
      </c>
      <c r="B4870" t="s">
        <v>553</v>
      </c>
      <c r="C4870" t="e">
        <f t="shared" si="228"/>
        <v>#N/A</v>
      </c>
      <c r="D4870" s="8">
        <v>45512</v>
      </c>
      <c r="E4870" s="9">
        <v>9318</v>
      </c>
      <c r="F4870" t="s">
        <v>509</v>
      </c>
      <c r="G4870" s="9">
        <v>3284683</v>
      </c>
      <c r="H4870" t="s">
        <v>18</v>
      </c>
      <c r="I4870" s="14">
        <v>3</v>
      </c>
      <c r="J4870" s="11">
        <v>320028</v>
      </c>
      <c r="K4870" s="11" t="s">
        <v>989</v>
      </c>
      <c r="L4870" s="11">
        <v>30.099959999999999</v>
      </c>
      <c r="M4870" s="12">
        <f t="shared" si="229"/>
        <v>90.299880000000002</v>
      </c>
      <c r="N4870">
        <f t="shared" si="230"/>
        <v>8</v>
      </c>
      <c r="O4870">
        <v>8</v>
      </c>
    </row>
    <row r="4871" spans="1:15" x14ac:dyDescent="0.25">
      <c r="A4871">
        <v>0</v>
      </c>
      <c r="B4871" t="s">
        <v>553</v>
      </c>
      <c r="C4871" t="e">
        <f t="shared" si="228"/>
        <v>#N/A</v>
      </c>
      <c r="D4871" s="8">
        <v>45512</v>
      </c>
      <c r="E4871" s="9">
        <v>9318</v>
      </c>
      <c r="F4871" t="s">
        <v>509</v>
      </c>
      <c r="G4871" s="9">
        <v>3352387</v>
      </c>
      <c r="H4871" t="s">
        <v>16</v>
      </c>
      <c r="I4871" s="14">
        <v>3</v>
      </c>
      <c r="J4871" s="11">
        <v>320023</v>
      </c>
      <c r="K4871" s="11" t="s">
        <v>993</v>
      </c>
      <c r="L4871" s="11">
        <v>39.743999999999993</v>
      </c>
      <c r="M4871" s="12">
        <f t="shared" si="229"/>
        <v>119.23199999999997</v>
      </c>
      <c r="N4871">
        <f t="shared" si="230"/>
        <v>8</v>
      </c>
      <c r="O4871">
        <v>8</v>
      </c>
    </row>
    <row r="4872" spans="1:15" x14ac:dyDescent="0.25">
      <c r="A4872">
        <v>0</v>
      </c>
      <c r="B4872" t="s">
        <v>553</v>
      </c>
      <c r="C4872" t="e">
        <f t="shared" si="228"/>
        <v>#N/A</v>
      </c>
      <c r="D4872" s="8">
        <v>45512</v>
      </c>
      <c r="E4872" s="9">
        <v>9318</v>
      </c>
      <c r="F4872" t="s">
        <v>509</v>
      </c>
      <c r="G4872" s="9">
        <v>3384346</v>
      </c>
      <c r="H4872" t="s">
        <v>19</v>
      </c>
      <c r="I4872" s="14">
        <v>8</v>
      </c>
      <c r="J4872" s="11">
        <v>320118</v>
      </c>
      <c r="K4872" s="11" t="s">
        <v>997</v>
      </c>
      <c r="L4872" s="11">
        <v>37.949940000000005</v>
      </c>
      <c r="M4872" s="12">
        <f t="shared" si="229"/>
        <v>303.59952000000004</v>
      </c>
      <c r="N4872">
        <f t="shared" si="230"/>
        <v>8</v>
      </c>
      <c r="O4872">
        <v>8</v>
      </c>
    </row>
    <row r="4873" spans="1:15" x14ac:dyDescent="0.25">
      <c r="A4873">
        <v>0</v>
      </c>
      <c r="B4873" t="s">
        <v>553</v>
      </c>
      <c r="C4873" t="e">
        <f t="shared" si="228"/>
        <v>#N/A</v>
      </c>
      <c r="D4873" s="8">
        <v>45512</v>
      </c>
      <c r="E4873" s="9">
        <v>9318</v>
      </c>
      <c r="F4873" t="s">
        <v>509</v>
      </c>
      <c r="G4873" s="9">
        <v>3529248</v>
      </c>
      <c r="H4873" t="s">
        <v>351</v>
      </c>
      <c r="I4873" s="14">
        <v>22</v>
      </c>
      <c r="J4873" s="11">
        <v>320917</v>
      </c>
      <c r="K4873" s="11" t="s">
        <v>1005</v>
      </c>
      <c r="L4873" s="11">
        <v>5720.0040000000008</v>
      </c>
      <c r="M4873" s="12">
        <f t="shared" si="229"/>
        <v>125840.08800000002</v>
      </c>
      <c r="N4873">
        <f t="shared" si="230"/>
        <v>8</v>
      </c>
      <c r="O4873">
        <v>8</v>
      </c>
    </row>
    <row r="4874" spans="1:15" x14ac:dyDescent="0.25">
      <c r="A4874">
        <v>0</v>
      </c>
      <c r="B4874" t="s">
        <v>553</v>
      </c>
      <c r="C4874" t="e">
        <f t="shared" si="228"/>
        <v>#N/A</v>
      </c>
      <c r="D4874" s="8">
        <v>45512</v>
      </c>
      <c r="E4874" s="9">
        <v>9318</v>
      </c>
      <c r="F4874" t="s">
        <v>509</v>
      </c>
      <c r="G4874" s="9">
        <v>3408152</v>
      </c>
      <c r="H4874" t="s">
        <v>46</v>
      </c>
      <c r="I4874" s="14">
        <v>14</v>
      </c>
      <c r="J4874" s="11">
        <v>324003</v>
      </c>
      <c r="K4874" s="11" t="s">
        <v>990</v>
      </c>
      <c r="L4874" s="11">
        <v>19.800018000000001</v>
      </c>
      <c r="M4874" s="12">
        <f t="shared" si="229"/>
        <v>277.20025200000003</v>
      </c>
      <c r="N4874">
        <f t="shared" si="230"/>
        <v>8</v>
      </c>
      <c r="O4874">
        <v>8</v>
      </c>
    </row>
    <row r="4875" spans="1:15" x14ac:dyDescent="0.25">
      <c r="A4875" t="s">
        <v>39</v>
      </c>
      <c r="B4875" t="s">
        <v>553</v>
      </c>
      <c r="C4875" t="str">
        <f t="shared" si="228"/>
        <v>COOPFOOD</v>
      </c>
      <c r="D4875" s="8">
        <v>45512</v>
      </c>
      <c r="E4875" s="9">
        <v>9319</v>
      </c>
      <c r="F4875" t="s">
        <v>375</v>
      </c>
      <c r="G4875" s="9">
        <v>3284683</v>
      </c>
      <c r="H4875" t="s">
        <v>18</v>
      </c>
      <c r="I4875" s="14">
        <v>5</v>
      </c>
      <c r="J4875" s="11">
        <v>320028</v>
      </c>
      <c r="K4875" s="11" t="s">
        <v>989</v>
      </c>
      <c r="L4875" s="11">
        <v>30.099959999999999</v>
      </c>
      <c r="M4875" s="12">
        <f t="shared" si="229"/>
        <v>150.49979999999999</v>
      </c>
      <c r="N4875">
        <f t="shared" si="230"/>
        <v>8</v>
      </c>
      <c r="O4875">
        <v>8</v>
      </c>
    </row>
    <row r="4876" spans="1:15" x14ac:dyDescent="0.25">
      <c r="A4876" t="s">
        <v>39</v>
      </c>
      <c r="B4876" t="s">
        <v>553</v>
      </c>
      <c r="C4876" t="str">
        <f t="shared" si="228"/>
        <v>COOPFOOD</v>
      </c>
      <c r="D4876" s="8">
        <v>45512</v>
      </c>
      <c r="E4876" s="9">
        <v>9319</v>
      </c>
      <c r="F4876" t="s">
        <v>375</v>
      </c>
      <c r="G4876" s="9">
        <v>3352387</v>
      </c>
      <c r="H4876" t="s">
        <v>16</v>
      </c>
      <c r="I4876" s="14">
        <v>2</v>
      </c>
      <c r="J4876" s="11">
        <v>320023</v>
      </c>
      <c r="K4876" s="11" t="s">
        <v>993</v>
      </c>
      <c r="L4876" s="11">
        <v>39.743999999999993</v>
      </c>
      <c r="M4876" s="12">
        <f t="shared" si="229"/>
        <v>79.487999999999985</v>
      </c>
      <c r="N4876">
        <f t="shared" si="230"/>
        <v>8</v>
      </c>
      <c r="O4876">
        <v>8</v>
      </c>
    </row>
    <row r="4877" spans="1:15" x14ac:dyDescent="0.25">
      <c r="A4877" t="s">
        <v>39</v>
      </c>
      <c r="B4877" t="s">
        <v>553</v>
      </c>
      <c r="C4877" t="str">
        <f t="shared" ref="C4877:C4940" si="231">+VLOOKUP($E4877,$E$2:$P$588,12,0)</f>
        <v>COOPFOOD</v>
      </c>
      <c r="D4877" s="8">
        <v>45512</v>
      </c>
      <c r="E4877" s="9">
        <v>9319</v>
      </c>
      <c r="F4877" t="s">
        <v>375</v>
      </c>
      <c r="G4877" s="9">
        <v>3373113</v>
      </c>
      <c r="H4877" t="s">
        <v>17</v>
      </c>
      <c r="I4877" s="14">
        <v>13</v>
      </c>
      <c r="J4877" s="11">
        <v>320015</v>
      </c>
      <c r="K4877" s="11" t="s">
        <v>991</v>
      </c>
      <c r="L4877" s="11">
        <v>5.9841899999999999</v>
      </c>
      <c r="M4877" s="12">
        <f t="shared" si="229"/>
        <v>77.794470000000004</v>
      </c>
      <c r="N4877">
        <f t="shared" si="230"/>
        <v>8</v>
      </c>
      <c r="O4877">
        <v>8</v>
      </c>
    </row>
    <row r="4878" spans="1:15" x14ac:dyDescent="0.25">
      <c r="A4878" t="s">
        <v>39</v>
      </c>
      <c r="B4878" t="s">
        <v>553</v>
      </c>
      <c r="C4878" t="str">
        <f t="shared" si="231"/>
        <v>COOPFOOD</v>
      </c>
      <c r="D4878" s="8">
        <v>45512</v>
      </c>
      <c r="E4878" s="9">
        <v>9319</v>
      </c>
      <c r="F4878" t="s">
        <v>375</v>
      </c>
      <c r="G4878" s="9">
        <v>3384346</v>
      </c>
      <c r="H4878" t="s">
        <v>19</v>
      </c>
      <c r="I4878" s="14">
        <v>3</v>
      </c>
      <c r="J4878" s="11">
        <v>320118</v>
      </c>
      <c r="K4878" s="11" t="s">
        <v>997</v>
      </c>
      <c r="L4878" s="11">
        <v>37.949940000000005</v>
      </c>
      <c r="M4878" s="12">
        <f t="shared" si="229"/>
        <v>113.84982000000002</v>
      </c>
      <c r="N4878">
        <f t="shared" si="230"/>
        <v>8</v>
      </c>
      <c r="O4878">
        <v>8</v>
      </c>
    </row>
    <row r="4879" spans="1:15" x14ac:dyDescent="0.25">
      <c r="A4879" t="s">
        <v>39</v>
      </c>
      <c r="B4879" t="s">
        <v>553</v>
      </c>
      <c r="C4879" t="str">
        <f t="shared" si="231"/>
        <v>COOPFOOD</v>
      </c>
      <c r="D4879" s="8">
        <v>45512</v>
      </c>
      <c r="E4879" s="9">
        <v>9319</v>
      </c>
      <c r="F4879" t="s">
        <v>375</v>
      </c>
      <c r="G4879" s="9">
        <v>3384347</v>
      </c>
      <c r="H4879" t="s">
        <v>20</v>
      </c>
      <c r="I4879" s="14">
        <v>54</v>
      </c>
      <c r="J4879" s="11">
        <v>320107</v>
      </c>
      <c r="K4879" s="11" t="s">
        <v>998</v>
      </c>
      <c r="L4879" s="11">
        <v>5.7200040000000012</v>
      </c>
      <c r="M4879" s="12">
        <f t="shared" si="229"/>
        <v>308.88021600000008</v>
      </c>
      <c r="N4879">
        <f t="shared" si="230"/>
        <v>8</v>
      </c>
      <c r="O4879">
        <v>8</v>
      </c>
    </row>
    <row r="4880" spans="1:15" x14ac:dyDescent="0.25">
      <c r="A4880" t="s">
        <v>39</v>
      </c>
      <c r="B4880" t="s">
        <v>553</v>
      </c>
      <c r="C4880" t="str">
        <f t="shared" si="231"/>
        <v>COOPFOOD</v>
      </c>
      <c r="D4880" s="8">
        <v>45512</v>
      </c>
      <c r="E4880" s="9">
        <v>9319</v>
      </c>
      <c r="F4880" t="s">
        <v>375</v>
      </c>
      <c r="G4880" s="9">
        <v>3564666</v>
      </c>
      <c r="H4880" t="s">
        <v>21</v>
      </c>
      <c r="I4880" s="14">
        <v>3</v>
      </c>
      <c r="J4880" s="11">
        <v>320100</v>
      </c>
      <c r="K4880" s="11" t="s">
        <v>994</v>
      </c>
      <c r="L4880" s="11">
        <v>20.323620000000002</v>
      </c>
      <c r="M4880" s="12">
        <f t="shared" si="229"/>
        <v>60.970860000000002</v>
      </c>
      <c r="N4880">
        <f t="shared" si="230"/>
        <v>8</v>
      </c>
      <c r="O4880">
        <v>8</v>
      </c>
    </row>
    <row r="4881" spans="1:15" x14ac:dyDescent="0.25">
      <c r="A4881" t="s">
        <v>39</v>
      </c>
      <c r="B4881" t="s">
        <v>553</v>
      </c>
      <c r="C4881" t="str">
        <f t="shared" si="231"/>
        <v>COOPFOOD</v>
      </c>
      <c r="D4881" s="8">
        <v>45512</v>
      </c>
      <c r="E4881" s="9">
        <v>9319</v>
      </c>
      <c r="F4881" t="s">
        <v>375</v>
      </c>
      <c r="G4881" s="9">
        <v>3568860</v>
      </c>
      <c r="H4881" t="s">
        <v>41</v>
      </c>
      <c r="I4881" s="14">
        <v>20</v>
      </c>
      <c r="J4881" s="11">
        <v>322000</v>
      </c>
      <c r="K4881" s="11" t="s">
        <v>995</v>
      </c>
      <c r="L4881" s="11">
        <v>12.645809999999999</v>
      </c>
      <c r="M4881" s="12">
        <f t="shared" si="229"/>
        <v>252.91619999999998</v>
      </c>
      <c r="N4881">
        <f t="shared" si="230"/>
        <v>8</v>
      </c>
      <c r="O4881">
        <v>8</v>
      </c>
    </row>
    <row r="4882" spans="1:15" x14ac:dyDescent="0.25">
      <c r="A4882" t="s">
        <v>39</v>
      </c>
      <c r="B4882" t="s">
        <v>553</v>
      </c>
      <c r="C4882" t="str">
        <f t="shared" si="231"/>
        <v>COOPFOOD</v>
      </c>
      <c r="D4882" s="8">
        <v>45512</v>
      </c>
      <c r="E4882" s="9">
        <v>9319</v>
      </c>
      <c r="F4882" t="s">
        <v>375</v>
      </c>
      <c r="G4882" s="9">
        <v>3408152</v>
      </c>
      <c r="H4882" t="s">
        <v>46</v>
      </c>
      <c r="I4882" s="14">
        <v>18</v>
      </c>
      <c r="J4882" s="11">
        <v>324003</v>
      </c>
      <c r="K4882" s="11" t="s">
        <v>990</v>
      </c>
      <c r="L4882" s="11">
        <v>19.800018000000001</v>
      </c>
      <c r="M4882" s="12">
        <f t="shared" si="229"/>
        <v>356.40032400000001</v>
      </c>
      <c r="N4882">
        <f t="shared" si="230"/>
        <v>8</v>
      </c>
      <c r="O4882">
        <v>8</v>
      </c>
    </row>
    <row r="4883" spans="1:15" x14ac:dyDescent="0.25">
      <c r="A4883" t="s">
        <v>39</v>
      </c>
      <c r="B4883" t="s">
        <v>553</v>
      </c>
      <c r="C4883" t="str">
        <f t="shared" si="231"/>
        <v>COOPFOOD</v>
      </c>
      <c r="D4883" s="8">
        <v>45512</v>
      </c>
      <c r="E4883" s="9">
        <v>9319</v>
      </c>
      <c r="F4883" t="s">
        <v>375</v>
      </c>
      <c r="G4883" s="9">
        <v>3566457</v>
      </c>
      <c r="H4883" t="s">
        <v>49</v>
      </c>
      <c r="I4883" s="14">
        <v>17</v>
      </c>
      <c r="J4883" s="11">
        <v>323004</v>
      </c>
      <c r="K4883" s="11" t="s">
        <v>996</v>
      </c>
      <c r="L4883" s="11">
        <v>12.645809999999999</v>
      </c>
      <c r="M4883" s="12">
        <f t="shared" si="229"/>
        <v>214.97877</v>
      </c>
      <c r="N4883">
        <f t="shared" si="230"/>
        <v>8</v>
      </c>
      <c r="O4883">
        <v>8</v>
      </c>
    </row>
    <row r="4884" spans="1:15" x14ac:dyDescent="0.25">
      <c r="A4884">
        <v>0</v>
      </c>
      <c r="B4884" t="s">
        <v>553</v>
      </c>
      <c r="C4884" t="e">
        <f t="shared" si="231"/>
        <v>#N/A</v>
      </c>
      <c r="D4884" s="8">
        <v>45512</v>
      </c>
      <c r="E4884" s="9">
        <v>9322</v>
      </c>
      <c r="F4884" t="s">
        <v>201</v>
      </c>
      <c r="G4884" s="9">
        <v>3284683</v>
      </c>
      <c r="H4884" t="s">
        <v>18</v>
      </c>
      <c r="I4884" s="14">
        <v>6</v>
      </c>
      <c r="J4884" s="11">
        <v>320028</v>
      </c>
      <c r="K4884" s="11" t="s">
        <v>989</v>
      </c>
      <c r="L4884" s="11">
        <v>30.099959999999999</v>
      </c>
      <c r="M4884" s="12">
        <f t="shared" si="229"/>
        <v>180.59976</v>
      </c>
      <c r="N4884">
        <f t="shared" si="230"/>
        <v>8</v>
      </c>
      <c r="O4884">
        <v>8</v>
      </c>
    </row>
    <row r="4885" spans="1:15" x14ac:dyDescent="0.25">
      <c r="A4885">
        <v>0</v>
      </c>
      <c r="B4885" t="s">
        <v>553</v>
      </c>
      <c r="C4885" t="e">
        <f t="shared" si="231"/>
        <v>#N/A</v>
      </c>
      <c r="D4885" s="8">
        <v>45512</v>
      </c>
      <c r="E4885" s="9">
        <v>9322</v>
      </c>
      <c r="F4885" t="s">
        <v>201</v>
      </c>
      <c r="G4885" s="9">
        <v>3352387</v>
      </c>
      <c r="H4885" t="s">
        <v>16</v>
      </c>
      <c r="I4885" s="14">
        <v>3</v>
      </c>
      <c r="J4885" s="11">
        <v>320023</v>
      </c>
      <c r="K4885" s="11" t="s">
        <v>993</v>
      </c>
      <c r="L4885" s="11">
        <v>39.743999999999993</v>
      </c>
      <c r="M4885" s="12">
        <f t="shared" si="229"/>
        <v>119.23199999999997</v>
      </c>
      <c r="N4885">
        <f t="shared" si="230"/>
        <v>8</v>
      </c>
      <c r="O4885">
        <v>8</v>
      </c>
    </row>
    <row r="4886" spans="1:15" x14ac:dyDescent="0.25">
      <c r="A4886">
        <v>0</v>
      </c>
      <c r="B4886" t="s">
        <v>553</v>
      </c>
      <c r="C4886" t="e">
        <f t="shared" si="231"/>
        <v>#N/A</v>
      </c>
      <c r="D4886" s="8">
        <v>45512</v>
      </c>
      <c r="E4886" s="9">
        <v>9322</v>
      </c>
      <c r="F4886" t="s">
        <v>201</v>
      </c>
      <c r="G4886" s="9">
        <v>3373113</v>
      </c>
      <c r="H4886" t="s">
        <v>17</v>
      </c>
      <c r="I4886" s="14">
        <v>20</v>
      </c>
      <c r="J4886" s="11">
        <v>320015</v>
      </c>
      <c r="K4886" s="11" t="s">
        <v>991</v>
      </c>
      <c r="L4886" s="11">
        <v>5.9841899999999999</v>
      </c>
      <c r="M4886" s="12">
        <f t="shared" si="229"/>
        <v>119.68379999999999</v>
      </c>
      <c r="N4886">
        <f t="shared" si="230"/>
        <v>8</v>
      </c>
      <c r="O4886">
        <v>8</v>
      </c>
    </row>
    <row r="4887" spans="1:15" x14ac:dyDescent="0.25">
      <c r="A4887">
        <v>0</v>
      </c>
      <c r="B4887" t="s">
        <v>553</v>
      </c>
      <c r="C4887" t="e">
        <f t="shared" si="231"/>
        <v>#N/A</v>
      </c>
      <c r="D4887" s="8">
        <v>45512</v>
      </c>
      <c r="E4887" s="9">
        <v>9322</v>
      </c>
      <c r="F4887" t="s">
        <v>201</v>
      </c>
      <c r="G4887" s="9">
        <v>3384347</v>
      </c>
      <c r="H4887" t="s">
        <v>20</v>
      </c>
      <c r="I4887" s="14">
        <v>31</v>
      </c>
      <c r="J4887" s="11">
        <v>320107</v>
      </c>
      <c r="K4887" s="11" t="s">
        <v>998</v>
      </c>
      <c r="L4887" s="11">
        <v>5.7200040000000012</v>
      </c>
      <c r="M4887" s="12">
        <f t="shared" si="229"/>
        <v>177.32012400000005</v>
      </c>
      <c r="N4887">
        <f t="shared" si="230"/>
        <v>8</v>
      </c>
      <c r="O4887">
        <v>8</v>
      </c>
    </row>
    <row r="4888" spans="1:15" x14ac:dyDescent="0.25">
      <c r="A4888">
        <v>0</v>
      </c>
      <c r="B4888" t="s">
        <v>553</v>
      </c>
      <c r="C4888" t="e">
        <f t="shared" si="231"/>
        <v>#N/A</v>
      </c>
      <c r="D4888" s="8">
        <v>45512</v>
      </c>
      <c r="E4888" s="9">
        <v>9324</v>
      </c>
      <c r="F4888" t="s">
        <v>84</v>
      </c>
      <c r="G4888" s="9">
        <v>3284683</v>
      </c>
      <c r="H4888" t="s">
        <v>18</v>
      </c>
      <c r="I4888" s="14">
        <v>5</v>
      </c>
      <c r="J4888" s="11">
        <v>320028</v>
      </c>
      <c r="K4888" s="11" t="s">
        <v>989</v>
      </c>
      <c r="L4888" s="11">
        <v>30.099959999999999</v>
      </c>
      <c r="M4888" s="12">
        <f t="shared" si="229"/>
        <v>150.49979999999999</v>
      </c>
      <c r="N4888">
        <f t="shared" si="230"/>
        <v>8</v>
      </c>
      <c r="O4888">
        <v>8</v>
      </c>
    </row>
    <row r="4889" spans="1:15" x14ac:dyDescent="0.25">
      <c r="A4889">
        <v>0</v>
      </c>
      <c r="B4889" t="s">
        <v>553</v>
      </c>
      <c r="C4889" t="e">
        <f t="shared" si="231"/>
        <v>#N/A</v>
      </c>
      <c r="D4889" s="8">
        <v>45512</v>
      </c>
      <c r="E4889" s="9">
        <v>9324</v>
      </c>
      <c r="F4889" t="s">
        <v>84</v>
      </c>
      <c r="G4889" s="9">
        <v>3352387</v>
      </c>
      <c r="H4889" t="s">
        <v>16</v>
      </c>
      <c r="I4889" s="14">
        <v>13</v>
      </c>
      <c r="J4889" s="11">
        <v>320023</v>
      </c>
      <c r="K4889" s="11" t="s">
        <v>993</v>
      </c>
      <c r="L4889" s="11">
        <v>39.743999999999993</v>
      </c>
      <c r="M4889" s="12">
        <f t="shared" si="229"/>
        <v>516.67199999999991</v>
      </c>
      <c r="N4889">
        <f t="shared" si="230"/>
        <v>8</v>
      </c>
      <c r="O4889">
        <v>8</v>
      </c>
    </row>
    <row r="4890" spans="1:15" x14ac:dyDescent="0.25">
      <c r="A4890">
        <v>0</v>
      </c>
      <c r="B4890" t="s">
        <v>553</v>
      </c>
      <c r="C4890" t="e">
        <f t="shared" si="231"/>
        <v>#N/A</v>
      </c>
      <c r="D4890" s="8">
        <v>45512</v>
      </c>
      <c r="E4890" s="9">
        <v>9324</v>
      </c>
      <c r="F4890" t="s">
        <v>84</v>
      </c>
      <c r="G4890" s="9">
        <v>3373113</v>
      </c>
      <c r="H4890" t="s">
        <v>17</v>
      </c>
      <c r="I4890" s="14">
        <v>25</v>
      </c>
      <c r="J4890" s="11">
        <v>320015</v>
      </c>
      <c r="K4890" s="11" t="s">
        <v>991</v>
      </c>
      <c r="L4890" s="11">
        <v>5.9841899999999999</v>
      </c>
      <c r="M4890" s="12">
        <f t="shared" si="229"/>
        <v>149.60475</v>
      </c>
      <c r="N4890">
        <f t="shared" si="230"/>
        <v>8</v>
      </c>
      <c r="O4890">
        <v>8</v>
      </c>
    </row>
    <row r="4891" spans="1:15" x14ac:dyDescent="0.25">
      <c r="A4891">
        <v>0</v>
      </c>
      <c r="B4891" t="s">
        <v>553</v>
      </c>
      <c r="C4891" t="e">
        <f t="shared" si="231"/>
        <v>#N/A</v>
      </c>
      <c r="D4891" s="8">
        <v>45512</v>
      </c>
      <c r="E4891" s="9">
        <v>9324</v>
      </c>
      <c r="F4891" t="s">
        <v>84</v>
      </c>
      <c r="G4891" s="9">
        <v>3384346</v>
      </c>
      <c r="H4891" t="s">
        <v>19</v>
      </c>
      <c r="I4891" s="14">
        <v>6</v>
      </c>
      <c r="J4891" s="11">
        <v>320118</v>
      </c>
      <c r="K4891" s="11" t="s">
        <v>997</v>
      </c>
      <c r="L4891" s="11">
        <v>37.949940000000005</v>
      </c>
      <c r="M4891" s="12">
        <f t="shared" si="229"/>
        <v>227.69964000000004</v>
      </c>
      <c r="N4891">
        <f t="shared" si="230"/>
        <v>8</v>
      </c>
      <c r="O4891">
        <v>8</v>
      </c>
    </row>
    <row r="4892" spans="1:15" x14ac:dyDescent="0.25">
      <c r="A4892">
        <v>0</v>
      </c>
      <c r="B4892" t="s">
        <v>553</v>
      </c>
      <c r="C4892" t="e">
        <f t="shared" si="231"/>
        <v>#N/A</v>
      </c>
      <c r="D4892" s="8">
        <v>45512</v>
      </c>
      <c r="E4892" s="9">
        <v>9324</v>
      </c>
      <c r="F4892" t="s">
        <v>84</v>
      </c>
      <c r="G4892" s="9">
        <v>3384347</v>
      </c>
      <c r="H4892" t="s">
        <v>20</v>
      </c>
      <c r="I4892" s="14">
        <v>22</v>
      </c>
      <c r="J4892" s="11">
        <v>320107</v>
      </c>
      <c r="K4892" s="11" t="s">
        <v>998</v>
      </c>
      <c r="L4892" s="11">
        <v>5.7200040000000012</v>
      </c>
      <c r="M4892" s="12">
        <f t="shared" si="229"/>
        <v>125.84008800000002</v>
      </c>
      <c r="N4892">
        <f t="shared" si="230"/>
        <v>8</v>
      </c>
      <c r="O4892">
        <v>8</v>
      </c>
    </row>
    <row r="4893" spans="1:15" x14ac:dyDescent="0.25">
      <c r="A4893">
        <v>0</v>
      </c>
      <c r="B4893" t="s">
        <v>553</v>
      </c>
      <c r="C4893" t="e">
        <f t="shared" si="231"/>
        <v>#N/A</v>
      </c>
      <c r="D4893" s="8">
        <v>45512</v>
      </c>
      <c r="E4893" s="9">
        <v>9324</v>
      </c>
      <c r="F4893" t="s">
        <v>84</v>
      </c>
      <c r="G4893" s="9">
        <v>3408152</v>
      </c>
      <c r="H4893" t="s">
        <v>46</v>
      </c>
      <c r="I4893" s="14">
        <v>22</v>
      </c>
      <c r="J4893" s="11">
        <v>324003</v>
      </c>
      <c r="K4893" s="11" t="s">
        <v>990</v>
      </c>
      <c r="L4893" s="11">
        <v>19.800018000000001</v>
      </c>
      <c r="M4893" s="12">
        <f t="shared" si="229"/>
        <v>435.60039600000005</v>
      </c>
      <c r="N4893">
        <f t="shared" si="230"/>
        <v>8</v>
      </c>
      <c r="O4893">
        <v>8</v>
      </c>
    </row>
    <row r="4894" spans="1:15" x14ac:dyDescent="0.25">
      <c r="A4894">
        <v>0</v>
      </c>
      <c r="B4894" t="s">
        <v>553</v>
      </c>
      <c r="C4894" t="e">
        <f t="shared" si="231"/>
        <v>#N/A</v>
      </c>
      <c r="D4894" s="8">
        <v>45512</v>
      </c>
      <c r="E4894" s="9">
        <v>9324</v>
      </c>
      <c r="F4894" t="s">
        <v>84</v>
      </c>
      <c r="G4894" s="9">
        <v>3566457</v>
      </c>
      <c r="H4894" t="s">
        <v>49</v>
      </c>
      <c r="I4894" s="14">
        <v>1</v>
      </c>
      <c r="J4894" s="11">
        <v>323004</v>
      </c>
      <c r="K4894" s="11" t="s">
        <v>996</v>
      </c>
      <c r="L4894" s="11">
        <v>12.645809999999999</v>
      </c>
      <c r="M4894" s="12">
        <f t="shared" si="229"/>
        <v>12.645809999999999</v>
      </c>
      <c r="N4894">
        <f t="shared" si="230"/>
        <v>8</v>
      </c>
      <c r="O4894">
        <v>8</v>
      </c>
    </row>
    <row r="4895" spans="1:15" x14ac:dyDescent="0.25">
      <c r="A4895">
        <v>0</v>
      </c>
      <c r="B4895" t="s">
        <v>553</v>
      </c>
      <c r="C4895" t="e">
        <f t="shared" si="231"/>
        <v>#N/A</v>
      </c>
      <c r="D4895" s="8">
        <v>45512</v>
      </c>
      <c r="E4895" s="9">
        <v>9325</v>
      </c>
      <c r="F4895" t="s">
        <v>510</v>
      </c>
      <c r="G4895" s="9">
        <v>3373113</v>
      </c>
      <c r="H4895" t="s">
        <v>17</v>
      </c>
      <c r="I4895" s="14">
        <v>-1</v>
      </c>
      <c r="J4895" s="11">
        <v>320015</v>
      </c>
      <c r="K4895" s="11" t="s">
        <v>991</v>
      </c>
      <c r="L4895" s="11">
        <v>5.9841899999999999</v>
      </c>
      <c r="M4895" s="12">
        <f t="shared" si="229"/>
        <v>-5.9841899999999999</v>
      </c>
      <c r="N4895">
        <f t="shared" si="230"/>
        <v>8</v>
      </c>
      <c r="O4895">
        <v>8</v>
      </c>
    </row>
    <row r="4896" spans="1:15" x14ac:dyDescent="0.25">
      <c r="A4896">
        <v>0</v>
      </c>
      <c r="B4896" t="s">
        <v>553</v>
      </c>
      <c r="C4896" t="e">
        <f t="shared" si="231"/>
        <v>#N/A</v>
      </c>
      <c r="D4896" s="8">
        <v>45512</v>
      </c>
      <c r="E4896" s="9">
        <v>9326</v>
      </c>
      <c r="F4896" t="s">
        <v>511</v>
      </c>
      <c r="G4896" s="9">
        <v>3284683</v>
      </c>
      <c r="H4896" t="s">
        <v>18</v>
      </c>
      <c r="I4896" s="14">
        <v>6</v>
      </c>
      <c r="J4896" s="11">
        <v>320028</v>
      </c>
      <c r="K4896" s="11" t="s">
        <v>989</v>
      </c>
      <c r="L4896" s="11">
        <v>30.099959999999999</v>
      </c>
      <c r="M4896" s="12">
        <f t="shared" si="229"/>
        <v>180.59976</v>
      </c>
      <c r="N4896">
        <f t="shared" si="230"/>
        <v>8</v>
      </c>
      <c r="O4896">
        <v>8</v>
      </c>
    </row>
    <row r="4897" spans="1:15" x14ac:dyDescent="0.25">
      <c r="A4897">
        <v>0</v>
      </c>
      <c r="B4897" t="s">
        <v>553</v>
      </c>
      <c r="C4897" t="e">
        <f t="shared" si="231"/>
        <v>#N/A</v>
      </c>
      <c r="D4897" s="8">
        <v>45512</v>
      </c>
      <c r="E4897" s="9">
        <v>9326</v>
      </c>
      <c r="F4897" t="s">
        <v>511</v>
      </c>
      <c r="G4897" s="9">
        <v>3352387</v>
      </c>
      <c r="H4897" t="s">
        <v>16</v>
      </c>
      <c r="I4897" s="14">
        <v>14</v>
      </c>
      <c r="J4897" s="11">
        <v>320023</v>
      </c>
      <c r="K4897" s="11" t="s">
        <v>993</v>
      </c>
      <c r="L4897" s="11">
        <v>39.743999999999993</v>
      </c>
      <c r="M4897" s="12">
        <f t="shared" si="229"/>
        <v>556.41599999999994</v>
      </c>
      <c r="N4897">
        <f t="shared" si="230"/>
        <v>8</v>
      </c>
      <c r="O4897">
        <v>8</v>
      </c>
    </row>
    <row r="4898" spans="1:15" x14ac:dyDescent="0.25">
      <c r="A4898">
        <v>0</v>
      </c>
      <c r="B4898" t="s">
        <v>553</v>
      </c>
      <c r="C4898" t="e">
        <f t="shared" si="231"/>
        <v>#N/A</v>
      </c>
      <c r="D4898" s="8">
        <v>45512</v>
      </c>
      <c r="E4898" s="9">
        <v>9326</v>
      </c>
      <c r="F4898" t="s">
        <v>511</v>
      </c>
      <c r="G4898" s="9">
        <v>3373113</v>
      </c>
      <c r="H4898" t="s">
        <v>17</v>
      </c>
      <c r="I4898" s="14">
        <v>30</v>
      </c>
      <c r="J4898" s="11">
        <v>320015</v>
      </c>
      <c r="K4898" s="11" t="s">
        <v>991</v>
      </c>
      <c r="L4898" s="11">
        <v>5.9841899999999999</v>
      </c>
      <c r="M4898" s="12">
        <f t="shared" si="229"/>
        <v>179.5257</v>
      </c>
      <c r="N4898">
        <f t="shared" si="230"/>
        <v>8</v>
      </c>
      <c r="O4898">
        <v>8</v>
      </c>
    </row>
    <row r="4899" spans="1:15" x14ac:dyDescent="0.25">
      <c r="A4899">
        <v>0</v>
      </c>
      <c r="B4899" t="s">
        <v>553</v>
      </c>
      <c r="C4899" t="e">
        <f t="shared" si="231"/>
        <v>#N/A</v>
      </c>
      <c r="D4899" s="8">
        <v>45512</v>
      </c>
      <c r="E4899" s="9">
        <v>9326</v>
      </c>
      <c r="F4899" t="s">
        <v>511</v>
      </c>
      <c r="G4899" s="9">
        <v>3384347</v>
      </c>
      <c r="H4899" t="s">
        <v>20</v>
      </c>
      <c r="I4899" s="14">
        <v>10</v>
      </c>
      <c r="J4899" s="11">
        <v>320107</v>
      </c>
      <c r="K4899" s="11" t="s">
        <v>998</v>
      </c>
      <c r="L4899" s="11">
        <v>5.7200040000000012</v>
      </c>
      <c r="M4899" s="12">
        <f t="shared" si="229"/>
        <v>57.200040000000016</v>
      </c>
      <c r="N4899">
        <f t="shared" si="230"/>
        <v>8</v>
      </c>
      <c r="O4899">
        <v>8</v>
      </c>
    </row>
    <row r="4900" spans="1:15" x14ac:dyDescent="0.25">
      <c r="A4900">
        <v>0</v>
      </c>
      <c r="B4900" t="s">
        <v>553</v>
      </c>
      <c r="C4900" t="e">
        <f t="shared" si="231"/>
        <v>#N/A</v>
      </c>
      <c r="D4900" s="8">
        <v>45512</v>
      </c>
      <c r="E4900" s="9">
        <v>9326</v>
      </c>
      <c r="F4900" t="s">
        <v>511</v>
      </c>
      <c r="G4900" s="9">
        <v>3408152</v>
      </c>
      <c r="H4900" t="s">
        <v>46</v>
      </c>
      <c r="I4900" s="14">
        <v>18</v>
      </c>
      <c r="J4900" s="11">
        <v>324003</v>
      </c>
      <c r="K4900" s="11" t="s">
        <v>990</v>
      </c>
      <c r="L4900" s="11">
        <v>19.800018000000001</v>
      </c>
      <c r="M4900" s="12">
        <f t="shared" si="229"/>
        <v>356.40032400000001</v>
      </c>
      <c r="N4900">
        <f t="shared" si="230"/>
        <v>8</v>
      </c>
      <c r="O4900">
        <v>8</v>
      </c>
    </row>
    <row r="4901" spans="1:15" x14ac:dyDescent="0.25">
      <c r="A4901">
        <v>0</v>
      </c>
      <c r="B4901" t="s">
        <v>553</v>
      </c>
      <c r="C4901" t="e">
        <f t="shared" si="231"/>
        <v>#N/A</v>
      </c>
      <c r="D4901" s="8">
        <v>45512</v>
      </c>
      <c r="E4901" s="9">
        <v>9327</v>
      </c>
      <c r="F4901" t="s">
        <v>202</v>
      </c>
      <c r="G4901" s="9">
        <v>3352387</v>
      </c>
      <c r="H4901" t="s">
        <v>16</v>
      </c>
      <c r="I4901" s="14">
        <v>8</v>
      </c>
      <c r="J4901" s="11">
        <v>320023</v>
      </c>
      <c r="K4901" s="11" t="s">
        <v>993</v>
      </c>
      <c r="L4901" s="11">
        <v>39.743999999999993</v>
      </c>
      <c r="M4901" s="12">
        <f t="shared" si="229"/>
        <v>317.95199999999994</v>
      </c>
      <c r="N4901">
        <f t="shared" si="230"/>
        <v>8</v>
      </c>
      <c r="O4901">
        <v>8</v>
      </c>
    </row>
    <row r="4902" spans="1:15" x14ac:dyDescent="0.25">
      <c r="A4902">
        <v>0</v>
      </c>
      <c r="B4902" t="s">
        <v>553</v>
      </c>
      <c r="C4902" t="e">
        <f t="shared" si="231"/>
        <v>#N/A</v>
      </c>
      <c r="D4902" s="8">
        <v>45512</v>
      </c>
      <c r="E4902" s="9">
        <v>9327</v>
      </c>
      <c r="F4902" t="s">
        <v>202</v>
      </c>
      <c r="G4902" s="9">
        <v>3373113</v>
      </c>
      <c r="H4902" t="s">
        <v>17</v>
      </c>
      <c r="I4902" s="14">
        <v>58</v>
      </c>
      <c r="J4902" s="11">
        <v>320015</v>
      </c>
      <c r="K4902" s="11" t="s">
        <v>991</v>
      </c>
      <c r="L4902" s="11">
        <v>5.9841899999999999</v>
      </c>
      <c r="M4902" s="12">
        <f t="shared" si="229"/>
        <v>347.08301999999998</v>
      </c>
      <c r="N4902">
        <f t="shared" si="230"/>
        <v>8</v>
      </c>
      <c r="O4902">
        <v>8</v>
      </c>
    </row>
    <row r="4903" spans="1:15" x14ac:dyDescent="0.25">
      <c r="A4903">
        <v>0</v>
      </c>
      <c r="B4903" t="s">
        <v>553</v>
      </c>
      <c r="C4903" t="e">
        <f t="shared" si="231"/>
        <v>#N/A</v>
      </c>
      <c r="D4903" s="8">
        <v>45512</v>
      </c>
      <c r="E4903" s="9">
        <v>9327</v>
      </c>
      <c r="F4903" t="s">
        <v>202</v>
      </c>
      <c r="G4903" s="9">
        <v>3384347</v>
      </c>
      <c r="H4903" t="s">
        <v>20</v>
      </c>
      <c r="I4903" s="14">
        <v>50</v>
      </c>
      <c r="J4903" s="11">
        <v>320107</v>
      </c>
      <c r="K4903" s="11" t="s">
        <v>998</v>
      </c>
      <c r="L4903" s="11">
        <v>5.7200040000000012</v>
      </c>
      <c r="M4903" s="12">
        <f t="shared" si="229"/>
        <v>286.00020000000006</v>
      </c>
      <c r="N4903">
        <f t="shared" si="230"/>
        <v>8</v>
      </c>
      <c r="O4903">
        <v>8</v>
      </c>
    </row>
    <row r="4904" spans="1:15" x14ac:dyDescent="0.25">
      <c r="A4904">
        <v>0</v>
      </c>
      <c r="B4904" t="s">
        <v>553</v>
      </c>
      <c r="C4904" t="e">
        <f t="shared" si="231"/>
        <v>#N/A</v>
      </c>
      <c r="D4904" s="8">
        <v>45512</v>
      </c>
      <c r="E4904" s="9">
        <v>9327</v>
      </c>
      <c r="F4904" t="s">
        <v>202</v>
      </c>
      <c r="G4904" s="9">
        <v>3568860</v>
      </c>
      <c r="H4904" t="s">
        <v>41</v>
      </c>
      <c r="I4904" s="14">
        <v>19</v>
      </c>
      <c r="J4904" s="11">
        <v>322000</v>
      </c>
      <c r="K4904" s="11" t="s">
        <v>995</v>
      </c>
      <c r="L4904" s="11">
        <v>12.645809999999999</v>
      </c>
      <c r="M4904" s="12">
        <f t="shared" si="229"/>
        <v>240.27038999999999</v>
      </c>
      <c r="N4904">
        <f t="shared" si="230"/>
        <v>8</v>
      </c>
      <c r="O4904">
        <v>8</v>
      </c>
    </row>
    <row r="4905" spans="1:15" x14ac:dyDescent="0.25">
      <c r="A4905">
        <v>0</v>
      </c>
      <c r="B4905" t="s">
        <v>553</v>
      </c>
      <c r="C4905" t="e">
        <f t="shared" si="231"/>
        <v>#N/A</v>
      </c>
      <c r="D4905" s="8">
        <v>45512</v>
      </c>
      <c r="E4905" s="9">
        <v>9327</v>
      </c>
      <c r="F4905" t="s">
        <v>202</v>
      </c>
      <c r="G4905" s="9">
        <v>3408152</v>
      </c>
      <c r="H4905" t="s">
        <v>46</v>
      </c>
      <c r="I4905" s="14">
        <v>17</v>
      </c>
      <c r="J4905" s="11">
        <v>324003</v>
      </c>
      <c r="K4905" s="11" t="s">
        <v>990</v>
      </c>
      <c r="L4905" s="11">
        <v>19.800018000000001</v>
      </c>
      <c r="M4905" s="12">
        <f t="shared" si="229"/>
        <v>336.60030600000005</v>
      </c>
      <c r="N4905">
        <f t="shared" si="230"/>
        <v>8</v>
      </c>
      <c r="O4905">
        <v>8</v>
      </c>
    </row>
    <row r="4906" spans="1:15" x14ac:dyDescent="0.25">
      <c r="A4906">
        <v>0</v>
      </c>
      <c r="B4906" t="s">
        <v>553</v>
      </c>
      <c r="C4906" t="e">
        <f t="shared" si="231"/>
        <v>#N/A</v>
      </c>
      <c r="D4906" s="8">
        <v>45512</v>
      </c>
      <c r="E4906" s="9">
        <v>9327</v>
      </c>
      <c r="F4906" t="s">
        <v>202</v>
      </c>
      <c r="G4906" s="9">
        <v>3566457</v>
      </c>
      <c r="H4906" t="s">
        <v>49</v>
      </c>
      <c r="I4906" s="14">
        <v>25</v>
      </c>
      <c r="J4906" s="11">
        <v>323004</v>
      </c>
      <c r="K4906" s="11" t="s">
        <v>996</v>
      </c>
      <c r="L4906" s="11">
        <v>12.645809999999999</v>
      </c>
      <c r="M4906" s="12">
        <f t="shared" si="229"/>
        <v>316.14524999999998</v>
      </c>
      <c r="N4906">
        <f t="shared" si="230"/>
        <v>8</v>
      </c>
      <c r="O4906">
        <v>8</v>
      </c>
    </row>
    <row r="4907" spans="1:15" x14ac:dyDescent="0.25">
      <c r="A4907">
        <v>0</v>
      </c>
      <c r="B4907" t="s">
        <v>553</v>
      </c>
      <c r="C4907" t="e">
        <f t="shared" si="231"/>
        <v>#N/A</v>
      </c>
      <c r="D4907" s="8">
        <v>45512</v>
      </c>
      <c r="E4907" s="9">
        <v>9328</v>
      </c>
      <c r="F4907" t="s">
        <v>203</v>
      </c>
      <c r="G4907" s="9">
        <v>3373113</v>
      </c>
      <c r="H4907" t="s">
        <v>17</v>
      </c>
      <c r="I4907" s="14">
        <v>28</v>
      </c>
      <c r="J4907" s="11">
        <v>320015</v>
      </c>
      <c r="K4907" s="11" t="s">
        <v>991</v>
      </c>
      <c r="L4907" s="11">
        <v>5.9841899999999999</v>
      </c>
      <c r="M4907" s="12">
        <f t="shared" si="229"/>
        <v>167.55732</v>
      </c>
      <c r="N4907">
        <f t="shared" si="230"/>
        <v>8</v>
      </c>
      <c r="O4907">
        <v>8</v>
      </c>
    </row>
    <row r="4908" spans="1:15" x14ac:dyDescent="0.25">
      <c r="A4908">
        <v>0</v>
      </c>
      <c r="B4908" t="s">
        <v>553</v>
      </c>
      <c r="C4908" t="e">
        <f t="shared" si="231"/>
        <v>#N/A</v>
      </c>
      <c r="D4908" s="8">
        <v>45512</v>
      </c>
      <c r="E4908" s="9">
        <v>9328</v>
      </c>
      <c r="F4908" t="s">
        <v>203</v>
      </c>
      <c r="G4908" s="9">
        <v>3384347</v>
      </c>
      <c r="H4908" t="s">
        <v>20</v>
      </c>
      <c r="I4908" s="14">
        <v>62</v>
      </c>
      <c r="J4908" s="11">
        <v>320107</v>
      </c>
      <c r="K4908" s="11" t="s">
        <v>998</v>
      </c>
      <c r="L4908" s="11">
        <v>5.7200040000000012</v>
      </c>
      <c r="M4908" s="12">
        <f t="shared" si="229"/>
        <v>354.6402480000001</v>
      </c>
      <c r="N4908">
        <f t="shared" si="230"/>
        <v>8</v>
      </c>
      <c r="O4908">
        <v>8</v>
      </c>
    </row>
    <row r="4909" spans="1:15" x14ac:dyDescent="0.25">
      <c r="A4909">
        <v>0</v>
      </c>
      <c r="B4909" t="s">
        <v>553</v>
      </c>
      <c r="C4909" t="e">
        <f t="shared" si="231"/>
        <v>#N/A</v>
      </c>
      <c r="D4909" s="8">
        <v>45512</v>
      </c>
      <c r="E4909" s="9">
        <v>9328</v>
      </c>
      <c r="F4909" t="s">
        <v>203</v>
      </c>
      <c r="G4909" s="9">
        <v>3529248</v>
      </c>
      <c r="H4909" t="s">
        <v>351</v>
      </c>
      <c r="I4909" s="14">
        <v>40</v>
      </c>
      <c r="J4909" s="11">
        <v>320917</v>
      </c>
      <c r="K4909" s="11" t="s">
        <v>1005</v>
      </c>
      <c r="L4909" s="11">
        <v>5720.0040000000008</v>
      </c>
      <c r="M4909" s="12">
        <f t="shared" si="229"/>
        <v>228800.16000000003</v>
      </c>
      <c r="N4909">
        <f t="shared" si="230"/>
        <v>8</v>
      </c>
      <c r="O4909">
        <v>8</v>
      </c>
    </row>
    <row r="4910" spans="1:15" x14ac:dyDescent="0.25">
      <c r="A4910">
        <v>0</v>
      </c>
      <c r="B4910" t="s">
        <v>553</v>
      </c>
      <c r="C4910" t="e">
        <f t="shared" si="231"/>
        <v>#N/A</v>
      </c>
      <c r="D4910" s="8">
        <v>45512</v>
      </c>
      <c r="E4910" s="9">
        <v>9328</v>
      </c>
      <c r="F4910" t="s">
        <v>203</v>
      </c>
      <c r="G4910" s="9">
        <v>3538108</v>
      </c>
      <c r="H4910" t="s">
        <v>352</v>
      </c>
      <c r="I4910" s="14">
        <v>1</v>
      </c>
      <c r="J4910" s="11">
        <v>320925</v>
      </c>
      <c r="K4910" s="11" t="s">
        <v>1006</v>
      </c>
      <c r="L4910" s="11">
        <v>37949.94</v>
      </c>
      <c r="M4910" s="12">
        <f t="shared" si="229"/>
        <v>37949.94</v>
      </c>
      <c r="N4910">
        <f t="shared" si="230"/>
        <v>8</v>
      </c>
      <c r="O4910">
        <v>8</v>
      </c>
    </row>
    <row r="4911" spans="1:15" x14ac:dyDescent="0.25">
      <c r="A4911">
        <v>0</v>
      </c>
      <c r="B4911" t="s">
        <v>553</v>
      </c>
      <c r="C4911" t="e">
        <f t="shared" si="231"/>
        <v>#N/A</v>
      </c>
      <c r="D4911" s="8">
        <v>45512</v>
      </c>
      <c r="E4911" s="9">
        <v>9328</v>
      </c>
      <c r="F4911" t="s">
        <v>203</v>
      </c>
      <c r="G4911" s="9">
        <v>3568860</v>
      </c>
      <c r="H4911" t="s">
        <v>41</v>
      </c>
      <c r="I4911" s="14">
        <v>19</v>
      </c>
      <c r="J4911" s="11">
        <v>322000</v>
      </c>
      <c r="K4911" s="11" t="s">
        <v>995</v>
      </c>
      <c r="L4911" s="11">
        <v>12.645809999999999</v>
      </c>
      <c r="M4911" s="12">
        <f t="shared" si="229"/>
        <v>240.27038999999999</v>
      </c>
      <c r="N4911">
        <f t="shared" si="230"/>
        <v>8</v>
      </c>
      <c r="O4911">
        <v>8</v>
      </c>
    </row>
    <row r="4912" spans="1:15" x14ac:dyDescent="0.25">
      <c r="A4912">
        <v>0</v>
      </c>
      <c r="B4912" t="s">
        <v>553</v>
      </c>
      <c r="C4912" t="e">
        <f t="shared" si="231"/>
        <v>#N/A</v>
      </c>
      <c r="D4912" s="8">
        <v>45512</v>
      </c>
      <c r="E4912" s="9">
        <v>9329</v>
      </c>
      <c r="F4912" t="s">
        <v>85</v>
      </c>
      <c r="G4912" s="9">
        <v>3352387</v>
      </c>
      <c r="H4912" t="s">
        <v>16</v>
      </c>
      <c r="I4912" s="14">
        <v>1</v>
      </c>
      <c r="J4912" s="11">
        <v>320023</v>
      </c>
      <c r="K4912" s="11" t="s">
        <v>993</v>
      </c>
      <c r="L4912" s="11">
        <v>39.743999999999993</v>
      </c>
      <c r="M4912" s="12">
        <f t="shared" si="229"/>
        <v>39.743999999999993</v>
      </c>
      <c r="N4912">
        <f t="shared" si="230"/>
        <v>8</v>
      </c>
      <c r="O4912">
        <v>8</v>
      </c>
    </row>
    <row r="4913" spans="1:15" x14ac:dyDescent="0.25">
      <c r="A4913">
        <v>0</v>
      </c>
      <c r="B4913" t="s">
        <v>553</v>
      </c>
      <c r="C4913" t="e">
        <f t="shared" si="231"/>
        <v>#N/A</v>
      </c>
      <c r="D4913" s="8">
        <v>45512</v>
      </c>
      <c r="E4913" s="9">
        <v>9329</v>
      </c>
      <c r="F4913" t="s">
        <v>85</v>
      </c>
      <c r="G4913" s="9">
        <v>3373113</v>
      </c>
      <c r="H4913" t="s">
        <v>17</v>
      </c>
      <c r="I4913" s="14">
        <v>10</v>
      </c>
      <c r="J4913" s="11">
        <v>320015</v>
      </c>
      <c r="K4913" s="11" t="s">
        <v>991</v>
      </c>
      <c r="L4913" s="11">
        <v>5.9841899999999999</v>
      </c>
      <c r="M4913" s="12">
        <f t="shared" si="229"/>
        <v>59.841899999999995</v>
      </c>
      <c r="N4913">
        <f t="shared" si="230"/>
        <v>8</v>
      </c>
      <c r="O4913">
        <v>8</v>
      </c>
    </row>
    <row r="4914" spans="1:15" x14ac:dyDescent="0.25">
      <c r="A4914">
        <v>0</v>
      </c>
      <c r="B4914" t="s">
        <v>553</v>
      </c>
      <c r="C4914" t="e">
        <f t="shared" si="231"/>
        <v>#N/A</v>
      </c>
      <c r="D4914" s="8">
        <v>45512</v>
      </c>
      <c r="E4914" s="9">
        <v>9329</v>
      </c>
      <c r="F4914" t="s">
        <v>85</v>
      </c>
      <c r="G4914" s="9">
        <v>3384347</v>
      </c>
      <c r="H4914" t="s">
        <v>20</v>
      </c>
      <c r="I4914" s="14">
        <v>63</v>
      </c>
      <c r="J4914" s="11">
        <v>320107</v>
      </c>
      <c r="K4914" s="11" t="s">
        <v>998</v>
      </c>
      <c r="L4914" s="11">
        <v>5.7200040000000012</v>
      </c>
      <c r="M4914" s="12">
        <f t="shared" si="229"/>
        <v>360.36025200000006</v>
      </c>
      <c r="N4914">
        <f t="shared" si="230"/>
        <v>8</v>
      </c>
      <c r="O4914">
        <v>8</v>
      </c>
    </row>
    <row r="4915" spans="1:15" x14ac:dyDescent="0.25">
      <c r="A4915">
        <v>0</v>
      </c>
      <c r="B4915" t="s">
        <v>553</v>
      </c>
      <c r="C4915" t="e">
        <f t="shared" si="231"/>
        <v>#N/A</v>
      </c>
      <c r="D4915" s="8">
        <v>45512</v>
      </c>
      <c r="E4915" s="9">
        <v>9329</v>
      </c>
      <c r="F4915" t="s">
        <v>85</v>
      </c>
      <c r="G4915" s="9">
        <v>3408152</v>
      </c>
      <c r="H4915" t="s">
        <v>46</v>
      </c>
      <c r="I4915" s="14">
        <v>4</v>
      </c>
      <c r="J4915" s="11">
        <v>324003</v>
      </c>
      <c r="K4915" s="11" t="s">
        <v>990</v>
      </c>
      <c r="L4915" s="11">
        <v>19.800018000000001</v>
      </c>
      <c r="M4915" s="12">
        <f t="shared" si="229"/>
        <v>79.200072000000006</v>
      </c>
      <c r="N4915">
        <f t="shared" si="230"/>
        <v>8</v>
      </c>
      <c r="O4915">
        <v>8</v>
      </c>
    </row>
    <row r="4916" spans="1:15" x14ac:dyDescent="0.25">
      <c r="A4916">
        <v>0</v>
      </c>
      <c r="B4916" t="s">
        <v>553</v>
      </c>
      <c r="C4916" t="e">
        <f t="shared" si="231"/>
        <v>#N/A</v>
      </c>
      <c r="D4916" s="8">
        <v>45512</v>
      </c>
      <c r="E4916" s="9">
        <v>9330</v>
      </c>
      <c r="F4916" t="s">
        <v>512</v>
      </c>
      <c r="G4916" s="9">
        <v>3284683</v>
      </c>
      <c r="H4916" t="s">
        <v>18</v>
      </c>
      <c r="I4916" s="14">
        <v>2</v>
      </c>
      <c r="J4916" s="11">
        <v>320028</v>
      </c>
      <c r="K4916" s="11" t="s">
        <v>989</v>
      </c>
      <c r="L4916" s="11">
        <v>30.099959999999999</v>
      </c>
      <c r="M4916" s="12">
        <f t="shared" si="229"/>
        <v>60.199919999999999</v>
      </c>
      <c r="N4916">
        <f t="shared" si="230"/>
        <v>8</v>
      </c>
      <c r="O4916">
        <v>8</v>
      </c>
    </row>
    <row r="4917" spans="1:15" x14ac:dyDescent="0.25">
      <c r="A4917">
        <v>0</v>
      </c>
      <c r="B4917" t="s">
        <v>553</v>
      </c>
      <c r="C4917" t="e">
        <f t="shared" si="231"/>
        <v>#N/A</v>
      </c>
      <c r="D4917" s="8">
        <v>45512</v>
      </c>
      <c r="E4917" s="9">
        <v>9330</v>
      </c>
      <c r="F4917" t="s">
        <v>512</v>
      </c>
      <c r="G4917" s="9">
        <v>3529248</v>
      </c>
      <c r="H4917" t="s">
        <v>351</v>
      </c>
      <c r="I4917" s="14">
        <v>22</v>
      </c>
      <c r="J4917" s="11">
        <v>320917</v>
      </c>
      <c r="K4917" s="11" t="s">
        <v>1005</v>
      </c>
      <c r="L4917" s="11">
        <v>5720.0040000000008</v>
      </c>
      <c r="M4917" s="12">
        <f t="shared" si="229"/>
        <v>125840.08800000002</v>
      </c>
      <c r="N4917">
        <f t="shared" si="230"/>
        <v>8</v>
      </c>
      <c r="O4917">
        <v>8</v>
      </c>
    </row>
    <row r="4918" spans="1:15" x14ac:dyDescent="0.25">
      <c r="A4918">
        <v>0</v>
      </c>
      <c r="B4918" t="s">
        <v>553</v>
      </c>
      <c r="C4918" t="e">
        <f t="shared" si="231"/>
        <v>#N/A</v>
      </c>
      <c r="D4918" s="8">
        <v>45512</v>
      </c>
      <c r="E4918" s="9">
        <v>9330</v>
      </c>
      <c r="F4918" t="s">
        <v>512</v>
      </c>
      <c r="G4918" s="9">
        <v>3564666</v>
      </c>
      <c r="H4918" t="s">
        <v>21</v>
      </c>
      <c r="I4918" s="14">
        <v>18</v>
      </c>
      <c r="J4918" s="11">
        <v>320100</v>
      </c>
      <c r="K4918" s="11" t="s">
        <v>994</v>
      </c>
      <c r="L4918" s="11">
        <v>20.323620000000002</v>
      </c>
      <c r="M4918" s="12">
        <f t="shared" si="229"/>
        <v>365.82516000000004</v>
      </c>
      <c r="N4918">
        <f t="shared" si="230"/>
        <v>8</v>
      </c>
      <c r="O4918">
        <v>8</v>
      </c>
    </row>
    <row r="4919" spans="1:15" x14ac:dyDescent="0.25">
      <c r="A4919">
        <v>0</v>
      </c>
      <c r="B4919" t="s">
        <v>553</v>
      </c>
      <c r="C4919" t="e">
        <f t="shared" si="231"/>
        <v>#N/A</v>
      </c>
      <c r="D4919" s="8">
        <v>45512</v>
      </c>
      <c r="E4919" s="9">
        <v>9330</v>
      </c>
      <c r="F4919" t="s">
        <v>512</v>
      </c>
      <c r="G4919" s="9">
        <v>3564667</v>
      </c>
      <c r="H4919" t="s">
        <v>22</v>
      </c>
      <c r="I4919" s="14">
        <v>16</v>
      </c>
      <c r="J4919" s="11">
        <v>320400</v>
      </c>
      <c r="K4919" s="11" t="s">
        <v>999</v>
      </c>
      <c r="L4919" s="11">
        <v>20.323620000000002</v>
      </c>
      <c r="M4919" s="12">
        <f t="shared" si="229"/>
        <v>325.17792000000003</v>
      </c>
      <c r="N4919">
        <f t="shared" si="230"/>
        <v>8</v>
      </c>
      <c r="O4919">
        <v>8</v>
      </c>
    </row>
    <row r="4920" spans="1:15" x14ac:dyDescent="0.25">
      <c r="A4920">
        <v>0</v>
      </c>
      <c r="B4920" t="s">
        <v>553</v>
      </c>
      <c r="C4920" t="e">
        <f t="shared" si="231"/>
        <v>#N/A</v>
      </c>
      <c r="D4920" s="8">
        <v>45512</v>
      </c>
      <c r="E4920" s="9">
        <v>9330</v>
      </c>
      <c r="F4920" t="s">
        <v>512</v>
      </c>
      <c r="G4920" s="9">
        <v>3408152</v>
      </c>
      <c r="H4920" t="s">
        <v>46</v>
      </c>
      <c r="I4920" s="14">
        <v>5</v>
      </c>
      <c r="J4920" s="11">
        <v>324003</v>
      </c>
      <c r="K4920" s="11" t="s">
        <v>990</v>
      </c>
      <c r="L4920" s="11">
        <v>19.800018000000001</v>
      </c>
      <c r="M4920" s="12">
        <f t="shared" si="229"/>
        <v>99.00009</v>
      </c>
      <c r="N4920">
        <f t="shared" si="230"/>
        <v>8</v>
      </c>
      <c r="O4920">
        <v>8</v>
      </c>
    </row>
    <row r="4921" spans="1:15" x14ac:dyDescent="0.25">
      <c r="A4921">
        <v>0</v>
      </c>
      <c r="B4921" t="s">
        <v>553</v>
      </c>
      <c r="C4921" t="e">
        <f t="shared" si="231"/>
        <v>#N/A</v>
      </c>
      <c r="D4921" s="8">
        <v>45512</v>
      </c>
      <c r="E4921" s="9">
        <v>9331</v>
      </c>
      <c r="F4921" t="s">
        <v>204</v>
      </c>
      <c r="G4921" s="9">
        <v>3373113</v>
      </c>
      <c r="H4921" t="s">
        <v>17</v>
      </c>
      <c r="I4921" s="14">
        <v>11</v>
      </c>
      <c r="J4921" s="11">
        <v>320015</v>
      </c>
      <c r="K4921" s="11" t="s">
        <v>991</v>
      </c>
      <c r="L4921" s="11">
        <v>5.9841899999999999</v>
      </c>
      <c r="M4921" s="12">
        <f t="shared" si="229"/>
        <v>65.826089999999994</v>
      </c>
      <c r="N4921">
        <f t="shared" si="230"/>
        <v>8</v>
      </c>
      <c r="O4921">
        <v>8</v>
      </c>
    </row>
    <row r="4922" spans="1:15" x14ac:dyDescent="0.25">
      <c r="A4922">
        <v>0</v>
      </c>
      <c r="B4922" t="s">
        <v>553</v>
      </c>
      <c r="C4922" t="e">
        <f t="shared" si="231"/>
        <v>#N/A</v>
      </c>
      <c r="D4922" s="8">
        <v>45512</v>
      </c>
      <c r="E4922" s="9">
        <v>9331</v>
      </c>
      <c r="F4922" t="s">
        <v>204</v>
      </c>
      <c r="G4922" s="9">
        <v>3566457</v>
      </c>
      <c r="H4922" t="s">
        <v>49</v>
      </c>
      <c r="I4922" s="14">
        <v>3</v>
      </c>
      <c r="J4922" s="11">
        <v>323004</v>
      </c>
      <c r="K4922" s="11" t="s">
        <v>996</v>
      </c>
      <c r="L4922" s="11">
        <v>12.645809999999999</v>
      </c>
      <c r="M4922" s="12">
        <f t="shared" si="229"/>
        <v>37.937429999999999</v>
      </c>
      <c r="N4922">
        <f t="shared" si="230"/>
        <v>8</v>
      </c>
      <c r="O4922">
        <v>8</v>
      </c>
    </row>
    <row r="4923" spans="1:15" x14ac:dyDescent="0.25">
      <c r="A4923" t="s">
        <v>86</v>
      </c>
      <c r="B4923" t="s">
        <v>553</v>
      </c>
      <c r="C4923" t="str">
        <f t="shared" si="231"/>
        <v>COOPFOOD</v>
      </c>
      <c r="D4923" s="8">
        <v>45512</v>
      </c>
      <c r="E4923" s="9">
        <v>9402</v>
      </c>
      <c r="F4923" t="s">
        <v>371</v>
      </c>
      <c r="G4923" s="9">
        <v>3284683</v>
      </c>
      <c r="H4923" t="s">
        <v>18</v>
      </c>
      <c r="I4923" s="14">
        <v>8</v>
      </c>
      <c r="J4923" s="11">
        <v>320028</v>
      </c>
      <c r="K4923" s="11" t="s">
        <v>989</v>
      </c>
      <c r="L4923" s="11">
        <v>30.099959999999999</v>
      </c>
      <c r="M4923" s="12">
        <f t="shared" si="229"/>
        <v>240.79968</v>
      </c>
      <c r="N4923">
        <f t="shared" si="230"/>
        <v>8</v>
      </c>
      <c r="O4923">
        <v>8</v>
      </c>
    </row>
    <row r="4924" spans="1:15" x14ac:dyDescent="0.25">
      <c r="A4924" t="s">
        <v>86</v>
      </c>
      <c r="B4924" t="s">
        <v>553</v>
      </c>
      <c r="C4924" t="str">
        <f t="shared" si="231"/>
        <v>COOPFOOD</v>
      </c>
      <c r="D4924" s="8">
        <v>45512</v>
      </c>
      <c r="E4924" s="9">
        <v>9402</v>
      </c>
      <c r="F4924" t="s">
        <v>371</v>
      </c>
      <c r="G4924" s="9">
        <v>3373113</v>
      </c>
      <c r="H4924" t="s">
        <v>17</v>
      </c>
      <c r="I4924" s="14">
        <v>42</v>
      </c>
      <c r="J4924" s="11">
        <v>320015</v>
      </c>
      <c r="K4924" s="11" t="s">
        <v>991</v>
      </c>
      <c r="L4924" s="11">
        <v>5.9841899999999999</v>
      </c>
      <c r="M4924" s="12">
        <f t="shared" si="229"/>
        <v>251.33598000000001</v>
      </c>
      <c r="N4924">
        <f t="shared" si="230"/>
        <v>8</v>
      </c>
      <c r="O4924">
        <v>8</v>
      </c>
    </row>
    <row r="4925" spans="1:15" x14ac:dyDescent="0.25">
      <c r="A4925" t="s">
        <v>86</v>
      </c>
      <c r="B4925" t="s">
        <v>553</v>
      </c>
      <c r="C4925" t="str">
        <f t="shared" si="231"/>
        <v>COOPFOOD</v>
      </c>
      <c r="D4925" s="8">
        <v>45512</v>
      </c>
      <c r="E4925" s="9">
        <v>9402</v>
      </c>
      <c r="F4925" t="s">
        <v>371</v>
      </c>
      <c r="G4925" s="9">
        <v>3384346</v>
      </c>
      <c r="H4925" t="s">
        <v>19</v>
      </c>
      <c r="I4925" s="14">
        <v>4</v>
      </c>
      <c r="J4925" s="11">
        <v>320118</v>
      </c>
      <c r="K4925" s="11" t="s">
        <v>997</v>
      </c>
      <c r="L4925" s="11">
        <v>37.949940000000005</v>
      </c>
      <c r="M4925" s="12">
        <f t="shared" si="229"/>
        <v>151.79976000000002</v>
      </c>
      <c r="N4925">
        <f t="shared" si="230"/>
        <v>8</v>
      </c>
      <c r="O4925">
        <v>8</v>
      </c>
    </row>
    <row r="4926" spans="1:15" x14ac:dyDescent="0.25">
      <c r="A4926" t="s">
        <v>86</v>
      </c>
      <c r="B4926" t="s">
        <v>553</v>
      </c>
      <c r="C4926" t="str">
        <f t="shared" si="231"/>
        <v>COOPFOOD</v>
      </c>
      <c r="D4926" s="8">
        <v>45512</v>
      </c>
      <c r="E4926" s="9">
        <v>9402</v>
      </c>
      <c r="F4926" t="s">
        <v>371</v>
      </c>
      <c r="G4926" s="9">
        <v>3384347</v>
      </c>
      <c r="H4926" t="s">
        <v>20</v>
      </c>
      <c r="I4926" s="14">
        <v>16</v>
      </c>
      <c r="J4926" s="11">
        <v>320107</v>
      </c>
      <c r="K4926" s="11" t="s">
        <v>998</v>
      </c>
      <c r="L4926" s="11">
        <v>5.7200040000000012</v>
      </c>
      <c r="M4926" s="12">
        <f t="shared" si="229"/>
        <v>91.520064000000019</v>
      </c>
      <c r="N4926">
        <f t="shared" si="230"/>
        <v>8</v>
      </c>
      <c r="O4926">
        <v>8</v>
      </c>
    </row>
    <row r="4927" spans="1:15" x14ac:dyDescent="0.25">
      <c r="A4927" t="s">
        <v>86</v>
      </c>
      <c r="B4927" t="s">
        <v>553</v>
      </c>
      <c r="C4927" t="str">
        <f t="shared" si="231"/>
        <v>COOPFOOD</v>
      </c>
      <c r="D4927" s="8">
        <v>45512</v>
      </c>
      <c r="E4927" s="9">
        <v>9402</v>
      </c>
      <c r="F4927" t="s">
        <v>371</v>
      </c>
      <c r="G4927" s="9">
        <v>3564666</v>
      </c>
      <c r="H4927" t="s">
        <v>21</v>
      </c>
      <c r="I4927" s="14">
        <v>8</v>
      </c>
      <c r="J4927" s="11">
        <v>320100</v>
      </c>
      <c r="K4927" s="11" t="s">
        <v>994</v>
      </c>
      <c r="L4927" s="11">
        <v>20.323620000000002</v>
      </c>
      <c r="M4927" s="12">
        <f t="shared" ref="M4927:M4990" si="232">+I4927*L4927</f>
        <v>162.58896000000001</v>
      </c>
      <c r="N4927">
        <f t="shared" ref="N4927:N4990" si="233">+DAY(D4927)</f>
        <v>8</v>
      </c>
      <c r="O4927">
        <v>8</v>
      </c>
    </row>
    <row r="4928" spans="1:15" x14ac:dyDescent="0.25">
      <c r="A4928" t="s">
        <v>86</v>
      </c>
      <c r="B4928" t="s">
        <v>553</v>
      </c>
      <c r="C4928" t="str">
        <f t="shared" si="231"/>
        <v>COOPFOOD</v>
      </c>
      <c r="D4928" s="8">
        <v>45512</v>
      </c>
      <c r="E4928" s="9">
        <v>9402</v>
      </c>
      <c r="F4928" t="s">
        <v>371</v>
      </c>
      <c r="G4928" s="9">
        <v>3408152</v>
      </c>
      <c r="H4928" t="s">
        <v>46</v>
      </c>
      <c r="I4928" s="14">
        <v>15</v>
      </c>
      <c r="J4928" s="11">
        <v>324003</v>
      </c>
      <c r="K4928" s="11" t="s">
        <v>990</v>
      </c>
      <c r="L4928" s="11">
        <v>19.800018000000001</v>
      </c>
      <c r="M4928" s="12">
        <f t="shared" si="232"/>
        <v>297.00027</v>
      </c>
      <c r="N4928">
        <f t="shared" si="233"/>
        <v>8</v>
      </c>
      <c r="O4928">
        <v>8</v>
      </c>
    </row>
    <row r="4929" spans="1:15" x14ac:dyDescent="0.25">
      <c r="A4929">
        <v>0</v>
      </c>
      <c r="B4929" t="s">
        <v>553</v>
      </c>
      <c r="C4929" t="e">
        <f t="shared" si="231"/>
        <v>#N/A</v>
      </c>
      <c r="D4929" s="8">
        <v>45512</v>
      </c>
      <c r="E4929" s="9">
        <v>9405</v>
      </c>
      <c r="F4929" t="s">
        <v>513</v>
      </c>
      <c r="G4929" s="9">
        <v>3284683</v>
      </c>
      <c r="H4929" t="s">
        <v>18</v>
      </c>
      <c r="I4929" s="14">
        <v>9</v>
      </c>
      <c r="J4929" s="11">
        <v>320028</v>
      </c>
      <c r="K4929" s="11" t="s">
        <v>989</v>
      </c>
      <c r="L4929" s="11">
        <v>30.099959999999999</v>
      </c>
      <c r="M4929" s="12">
        <f t="shared" si="232"/>
        <v>270.89963999999998</v>
      </c>
      <c r="N4929">
        <f t="shared" si="233"/>
        <v>8</v>
      </c>
      <c r="O4929">
        <v>8</v>
      </c>
    </row>
    <row r="4930" spans="1:15" x14ac:dyDescent="0.25">
      <c r="A4930">
        <v>0</v>
      </c>
      <c r="B4930" t="s">
        <v>553</v>
      </c>
      <c r="C4930" t="e">
        <f t="shared" si="231"/>
        <v>#N/A</v>
      </c>
      <c r="D4930" s="8">
        <v>45512</v>
      </c>
      <c r="E4930" s="9">
        <v>9405</v>
      </c>
      <c r="F4930" t="s">
        <v>513</v>
      </c>
      <c r="G4930" s="9">
        <v>3352387</v>
      </c>
      <c r="H4930" t="s">
        <v>16</v>
      </c>
      <c r="I4930" s="14">
        <v>7</v>
      </c>
      <c r="J4930" s="11">
        <v>320023</v>
      </c>
      <c r="K4930" s="11" t="s">
        <v>993</v>
      </c>
      <c r="L4930" s="11">
        <v>39.743999999999993</v>
      </c>
      <c r="M4930" s="12">
        <f t="shared" si="232"/>
        <v>278.20799999999997</v>
      </c>
      <c r="N4930">
        <f t="shared" si="233"/>
        <v>8</v>
      </c>
      <c r="O4930">
        <v>8</v>
      </c>
    </row>
    <row r="4931" spans="1:15" x14ac:dyDescent="0.25">
      <c r="A4931">
        <v>0</v>
      </c>
      <c r="B4931" t="s">
        <v>553</v>
      </c>
      <c r="C4931" t="e">
        <f t="shared" si="231"/>
        <v>#N/A</v>
      </c>
      <c r="D4931" s="8">
        <v>45512</v>
      </c>
      <c r="E4931" s="9">
        <v>9405</v>
      </c>
      <c r="F4931" t="s">
        <v>513</v>
      </c>
      <c r="G4931" s="9">
        <v>3373113</v>
      </c>
      <c r="H4931" t="s">
        <v>17</v>
      </c>
      <c r="I4931" s="14">
        <v>54</v>
      </c>
      <c r="J4931" s="11">
        <v>320015</v>
      </c>
      <c r="K4931" s="11" t="s">
        <v>991</v>
      </c>
      <c r="L4931" s="11">
        <v>5.9841899999999999</v>
      </c>
      <c r="M4931" s="12">
        <f t="shared" si="232"/>
        <v>323.14625999999998</v>
      </c>
      <c r="N4931">
        <f t="shared" si="233"/>
        <v>8</v>
      </c>
      <c r="O4931">
        <v>8</v>
      </c>
    </row>
    <row r="4932" spans="1:15" x14ac:dyDescent="0.25">
      <c r="A4932">
        <v>0</v>
      </c>
      <c r="B4932" t="s">
        <v>553</v>
      </c>
      <c r="C4932" t="e">
        <f t="shared" si="231"/>
        <v>#N/A</v>
      </c>
      <c r="D4932" s="8">
        <v>45512</v>
      </c>
      <c r="E4932" s="9">
        <v>9405</v>
      </c>
      <c r="F4932" t="s">
        <v>513</v>
      </c>
      <c r="G4932" s="9">
        <v>3384346</v>
      </c>
      <c r="H4932" t="s">
        <v>19</v>
      </c>
      <c r="I4932" s="14">
        <v>1</v>
      </c>
      <c r="J4932" s="11">
        <v>320118</v>
      </c>
      <c r="K4932" s="11" t="s">
        <v>997</v>
      </c>
      <c r="L4932" s="11">
        <v>37.949940000000005</v>
      </c>
      <c r="M4932" s="12">
        <f t="shared" si="232"/>
        <v>37.949940000000005</v>
      </c>
      <c r="N4932">
        <f t="shared" si="233"/>
        <v>8</v>
      </c>
      <c r="O4932">
        <v>8</v>
      </c>
    </row>
    <row r="4933" spans="1:15" x14ac:dyDescent="0.25">
      <c r="A4933">
        <v>0</v>
      </c>
      <c r="B4933" t="s">
        <v>553</v>
      </c>
      <c r="C4933" t="e">
        <f t="shared" si="231"/>
        <v>#N/A</v>
      </c>
      <c r="D4933" s="8">
        <v>45512</v>
      </c>
      <c r="E4933" s="9">
        <v>9405</v>
      </c>
      <c r="F4933" t="s">
        <v>513</v>
      </c>
      <c r="G4933" s="9">
        <v>3384347</v>
      </c>
      <c r="H4933" t="s">
        <v>20</v>
      </c>
      <c r="I4933" s="14">
        <v>8</v>
      </c>
      <c r="J4933" s="11">
        <v>320107</v>
      </c>
      <c r="K4933" s="11" t="s">
        <v>998</v>
      </c>
      <c r="L4933" s="11">
        <v>5.7200040000000012</v>
      </c>
      <c r="M4933" s="12">
        <f t="shared" si="232"/>
        <v>45.76003200000001</v>
      </c>
      <c r="N4933">
        <f t="shared" si="233"/>
        <v>8</v>
      </c>
      <c r="O4933">
        <v>8</v>
      </c>
    </row>
    <row r="4934" spans="1:15" x14ac:dyDescent="0.25">
      <c r="A4934">
        <v>0</v>
      </c>
      <c r="B4934" t="s">
        <v>553</v>
      </c>
      <c r="C4934" t="e">
        <f t="shared" si="231"/>
        <v>#N/A</v>
      </c>
      <c r="D4934" s="8">
        <v>45512</v>
      </c>
      <c r="E4934" s="9">
        <v>9405</v>
      </c>
      <c r="F4934" t="s">
        <v>513</v>
      </c>
      <c r="G4934" s="9">
        <v>3564666</v>
      </c>
      <c r="H4934" t="s">
        <v>21</v>
      </c>
      <c r="I4934" s="14">
        <v>10</v>
      </c>
      <c r="J4934" s="11">
        <v>320100</v>
      </c>
      <c r="K4934" s="11" t="s">
        <v>994</v>
      </c>
      <c r="L4934" s="11">
        <v>20.323620000000002</v>
      </c>
      <c r="M4934" s="12">
        <f t="shared" si="232"/>
        <v>203.23620000000003</v>
      </c>
      <c r="N4934">
        <f t="shared" si="233"/>
        <v>8</v>
      </c>
      <c r="O4934">
        <v>8</v>
      </c>
    </row>
    <row r="4935" spans="1:15" x14ac:dyDescent="0.25">
      <c r="A4935">
        <v>0</v>
      </c>
      <c r="B4935" t="s">
        <v>553</v>
      </c>
      <c r="C4935" t="e">
        <f t="shared" si="231"/>
        <v>#N/A</v>
      </c>
      <c r="D4935" s="8">
        <v>45512</v>
      </c>
      <c r="E4935" s="9">
        <v>9405</v>
      </c>
      <c r="F4935" t="s">
        <v>513</v>
      </c>
      <c r="G4935" s="9">
        <v>3568860</v>
      </c>
      <c r="H4935" t="s">
        <v>41</v>
      </c>
      <c r="I4935" s="14">
        <v>6</v>
      </c>
      <c r="J4935" s="11">
        <v>322000</v>
      </c>
      <c r="K4935" s="11" t="s">
        <v>995</v>
      </c>
      <c r="L4935" s="11">
        <v>12.645809999999999</v>
      </c>
      <c r="M4935" s="12">
        <f t="shared" si="232"/>
        <v>75.874859999999998</v>
      </c>
      <c r="N4935">
        <f t="shared" si="233"/>
        <v>8</v>
      </c>
      <c r="O4935">
        <v>8</v>
      </c>
    </row>
    <row r="4936" spans="1:15" x14ac:dyDescent="0.25">
      <c r="A4936">
        <v>0</v>
      </c>
      <c r="B4936" t="s">
        <v>553</v>
      </c>
      <c r="C4936" t="e">
        <f t="shared" si="231"/>
        <v>#N/A</v>
      </c>
      <c r="D4936" s="8">
        <v>45512</v>
      </c>
      <c r="E4936" s="9">
        <v>9405</v>
      </c>
      <c r="F4936" t="s">
        <v>513</v>
      </c>
      <c r="G4936" s="9">
        <v>3408152</v>
      </c>
      <c r="H4936" t="s">
        <v>46</v>
      </c>
      <c r="I4936" s="14">
        <v>16</v>
      </c>
      <c r="J4936" s="11">
        <v>324003</v>
      </c>
      <c r="K4936" s="11" t="s">
        <v>990</v>
      </c>
      <c r="L4936" s="11">
        <v>19.800018000000001</v>
      </c>
      <c r="M4936" s="12">
        <f t="shared" si="232"/>
        <v>316.80028800000002</v>
      </c>
      <c r="N4936">
        <f t="shared" si="233"/>
        <v>8</v>
      </c>
      <c r="O4936">
        <v>8</v>
      </c>
    </row>
    <row r="4937" spans="1:15" x14ac:dyDescent="0.25">
      <c r="A4937">
        <v>0</v>
      </c>
      <c r="B4937" t="s">
        <v>553</v>
      </c>
      <c r="C4937" t="e">
        <f t="shared" si="231"/>
        <v>#N/A</v>
      </c>
      <c r="D4937" s="8">
        <v>45512</v>
      </c>
      <c r="E4937" s="9">
        <v>9405</v>
      </c>
      <c r="F4937" t="s">
        <v>513</v>
      </c>
      <c r="G4937" s="9">
        <v>3566457</v>
      </c>
      <c r="H4937" t="s">
        <v>49</v>
      </c>
      <c r="I4937" s="14">
        <v>1</v>
      </c>
      <c r="J4937" s="11">
        <v>323004</v>
      </c>
      <c r="K4937" s="11" t="s">
        <v>996</v>
      </c>
      <c r="L4937" s="11">
        <v>12.645809999999999</v>
      </c>
      <c r="M4937" s="12">
        <f t="shared" si="232"/>
        <v>12.645809999999999</v>
      </c>
      <c r="N4937">
        <f t="shared" si="233"/>
        <v>8</v>
      </c>
      <c r="O4937">
        <v>8</v>
      </c>
    </row>
    <row r="4938" spans="1:15" x14ac:dyDescent="0.25">
      <c r="A4938">
        <v>0</v>
      </c>
      <c r="B4938" t="s">
        <v>553</v>
      </c>
      <c r="C4938" t="e">
        <f t="shared" si="231"/>
        <v>#N/A</v>
      </c>
      <c r="D4938" s="8">
        <v>45512</v>
      </c>
      <c r="E4938" s="9">
        <v>9406</v>
      </c>
      <c r="F4938" t="s">
        <v>514</v>
      </c>
      <c r="G4938" s="9">
        <v>3284683</v>
      </c>
      <c r="H4938" t="s">
        <v>18</v>
      </c>
      <c r="I4938" s="14">
        <v>7</v>
      </c>
      <c r="J4938" s="11">
        <v>320028</v>
      </c>
      <c r="K4938" s="11" t="s">
        <v>989</v>
      </c>
      <c r="L4938" s="11">
        <v>30.099959999999999</v>
      </c>
      <c r="M4938" s="12">
        <f t="shared" si="232"/>
        <v>210.69971999999999</v>
      </c>
      <c r="N4938">
        <f t="shared" si="233"/>
        <v>8</v>
      </c>
      <c r="O4938">
        <v>8</v>
      </c>
    </row>
    <row r="4939" spans="1:15" x14ac:dyDescent="0.25">
      <c r="A4939">
        <v>0</v>
      </c>
      <c r="B4939" t="s">
        <v>553</v>
      </c>
      <c r="C4939" t="e">
        <f t="shared" si="231"/>
        <v>#N/A</v>
      </c>
      <c r="D4939" s="8">
        <v>45512</v>
      </c>
      <c r="E4939" s="9">
        <v>9406</v>
      </c>
      <c r="F4939" t="s">
        <v>514</v>
      </c>
      <c r="G4939" s="9">
        <v>3352387</v>
      </c>
      <c r="H4939" t="s">
        <v>16</v>
      </c>
      <c r="I4939" s="14">
        <v>12</v>
      </c>
      <c r="J4939" s="11">
        <v>320023</v>
      </c>
      <c r="K4939" s="11" t="s">
        <v>993</v>
      </c>
      <c r="L4939" s="11">
        <v>39.743999999999993</v>
      </c>
      <c r="M4939" s="12">
        <f t="shared" si="232"/>
        <v>476.92799999999988</v>
      </c>
      <c r="N4939">
        <f t="shared" si="233"/>
        <v>8</v>
      </c>
      <c r="O4939">
        <v>8</v>
      </c>
    </row>
    <row r="4940" spans="1:15" x14ac:dyDescent="0.25">
      <c r="A4940">
        <v>0</v>
      </c>
      <c r="B4940" t="s">
        <v>553</v>
      </c>
      <c r="C4940" t="e">
        <f t="shared" si="231"/>
        <v>#N/A</v>
      </c>
      <c r="D4940" s="8">
        <v>45512</v>
      </c>
      <c r="E4940" s="9">
        <v>9406</v>
      </c>
      <c r="F4940" t="s">
        <v>514</v>
      </c>
      <c r="G4940" s="9">
        <v>3373113</v>
      </c>
      <c r="H4940" t="s">
        <v>17</v>
      </c>
      <c r="I4940" s="14">
        <v>68</v>
      </c>
      <c r="J4940" s="11">
        <v>320015</v>
      </c>
      <c r="K4940" s="11" t="s">
        <v>991</v>
      </c>
      <c r="L4940" s="11">
        <v>5.9841899999999999</v>
      </c>
      <c r="M4940" s="12">
        <f t="shared" si="232"/>
        <v>406.92491999999999</v>
      </c>
      <c r="N4940">
        <f t="shared" si="233"/>
        <v>8</v>
      </c>
      <c r="O4940">
        <v>8</v>
      </c>
    </row>
    <row r="4941" spans="1:15" x14ac:dyDescent="0.25">
      <c r="A4941">
        <v>0</v>
      </c>
      <c r="B4941" t="s">
        <v>553</v>
      </c>
      <c r="C4941" t="e">
        <f t="shared" ref="C4941:C5004" si="234">+VLOOKUP($E4941,$E$2:$P$588,12,0)</f>
        <v>#N/A</v>
      </c>
      <c r="D4941" s="8">
        <v>45512</v>
      </c>
      <c r="E4941" s="9">
        <v>9406</v>
      </c>
      <c r="F4941" t="s">
        <v>514</v>
      </c>
      <c r="G4941" s="9">
        <v>3384346</v>
      </c>
      <c r="H4941" t="s">
        <v>19</v>
      </c>
      <c r="I4941" s="14">
        <v>7</v>
      </c>
      <c r="J4941" s="11">
        <v>320118</v>
      </c>
      <c r="K4941" s="11" t="s">
        <v>997</v>
      </c>
      <c r="L4941" s="11">
        <v>37.949940000000005</v>
      </c>
      <c r="M4941" s="12">
        <f t="shared" si="232"/>
        <v>265.64958000000001</v>
      </c>
      <c r="N4941">
        <f t="shared" si="233"/>
        <v>8</v>
      </c>
      <c r="O4941">
        <v>8</v>
      </c>
    </row>
    <row r="4942" spans="1:15" x14ac:dyDescent="0.25">
      <c r="A4942">
        <v>0</v>
      </c>
      <c r="B4942" t="s">
        <v>553</v>
      </c>
      <c r="C4942" t="e">
        <f t="shared" si="234"/>
        <v>#N/A</v>
      </c>
      <c r="D4942" s="8">
        <v>45512</v>
      </c>
      <c r="E4942" s="9">
        <v>9406</v>
      </c>
      <c r="F4942" t="s">
        <v>514</v>
      </c>
      <c r="G4942" s="9">
        <v>3384347</v>
      </c>
      <c r="H4942" t="s">
        <v>20</v>
      </c>
      <c r="I4942" s="14">
        <v>20</v>
      </c>
      <c r="J4942" s="11">
        <v>320107</v>
      </c>
      <c r="K4942" s="11" t="s">
        <v>998</v>
      </c>
      <c r="L4942" s="11">
        <v>5.7200040000000012</v>
      </c>
      <c r="M4942" s="12">
        <f t="shared" si="232"/>
        <v>114.40008000000003</v>
      </c>
      <c r="N4942">
        <f t="shared" si="233"/>
        <v>8</v>
      </c>
      <c r="O4942">
        <v>8</v>
      </c>
    </row>
    <row r="4943" spans="1:15" x14ac:dyDescent="0.25">
      <c r="A4943">
        <v>0</v>
      </c>
      <c r="B4943" t="s">
        <v>553</v>
      </c>
      <c r="C4943" t="e">
        <f t="shared" si="234"/>
        <v>#N/A</v>
      </c>
      <c r="D4943" s="8">
        <v>45512</v>
      </c>
      <c r="E4943" s="9">
        <v>9406</v>
      </c>
      <c r="F4943" t="s">
        <v>514</v>
      </c>
      <c r="G4943" s="9">
        <v>3568860</v>
      </c>
      <c r="H4943" t="s">
        <v>41</v>
      </c>
      <c r="I4943" s="14">
        <v>19</v>
      </c>
      <c r="J4943" s="11">
        <v>322000</v>
      </c>
      <c r="K4943" s="11" t="s">
        <v>995</v>
      </c>
      <c r="L4943" s="11">
        <v>12.645809999999999</v>
      </c>
      <c r="M4943" s="12">
        <f t="shared" si="232"/>
        <v>240.27038999999999</v>
      </c>
      <c r="N4943">
        <f t="shared" si="233"/>
        <v>8</v>
      </c>
      <c r="O4943">
        <v>8</v>
      </c>
    </row>
    <row r="4944" spans="1:15" x14ac:dyDescent="0.25">
      <c r="A4944">
        <v>0</v>
      </c>
      <c r="B4944" t="s">
        <v>553</v>
      </c>
      <c r="C4944" t="e">
        <f t="shared" si="234"/>
        <v>#N/A</v>
      </c>
      <c r="D4944" s="8">
        <v>45512</v>
      </c>
      <c r="E4944" s="9">
        <v>9406</v>
      </c>
      <c r="F4944" t="s">
        <v>514</v>
      </c>
      <c r="G4944" s="9">
        <v>3408152</v>
      </c>
      <c r="H4944" t="s">
        <v>46</v>
      </c>
      <c r="I4944" s="14">
        <v>20</v>
      </c>
      <c r="J4944" s="11">
        <v>324003</v>
      </c>
      <c r="K4944" s="11" t="s">
        <v>990</v>
      </c>
      <c r="L4944" s="11">
        <v>19.800018000000001</v>
      </c>
      <c r="M4944" s="12">
        <f t="shared" si="232"/>
        <v>396.00036</v>
      </c>
      <c r="N4944">
        <f t="shared" si="233"/>
        <v>8</v>
      </c>
      <c r="O4944">
        <v>8</v>
      </c>
    </row>
    <row r="4945" spans="1:15" x14ac:dyDescent="0.25">
      <c r="A4945">
        <v>0</v>
      </c>
      <c r="B4945" t="s">
        <v>553</v>
      </c>
      <c r="C4945" t="e">
        <f t="shared" si="234"/>
        <v>#N/A</v>
      </c>
      <c r="D4945" s="8">
        <v>45512</v>
      </c>
      <c r="E4945" s="9">
        <v>9406</v>
      </c>
      <c r="F4945" t="s">
        <v>514</v>
      </c>
      <c r="G4945" s="9">
        <v>3566457</v>
      </c>
      <c r="H4945" t="s">
        <v>49</v>
      </c>
      <c r="I4945" s="14">
        <v>21</v>
      </c>
      <c r="J4945" s="11">
        <v>323004</v>
      </c>
      <c r="K4945" s="11" t="s">
        <v>996</v>
      </c>
      <c r="L4945" s="11">
        <v>12.645809999999999</v>
      </c>
      <c r="M4945" s="12">
        <f t="shared" si="232"/>
        <v>265.56200999999999</v>
      </c>
      <c r="N4945">
        <f t="shared" si="233"/>
        <v>8</v>
      </c>
      <c r="O4945">
        <v>8</v>
      </c>
    </row>
    <row r="4946" spans="1:15" x14ac:dyDescent="0.25">
      <c r="A4946">
        <v>0</v>
      </c>
      <c r="B4946" t="s">
        <v>553</v>
      </c>
      <c r="C4946" t="e">
        <f t="shared" si="234"/>
        <v>#N/A</v>
      </c>
      <c r="D4946" s="8">
        <v>45512</v>
      </c>
      <c r="E4946" s="9">
        <v>9408</v>
      </c>
      <c r="F4946" t="s">
        <v>343</v>
      </c>
      <c r="G4946" s="9">
        <v>3284683</v>
      </c>
      <c r="H4946" t="s">
        <v>18</v>
      </c>
      <c r="I4946" s="14">
        <v>8</v>
      </c>
      <c r="J4946" s="11">
        <v>320028</v>
      </c>
      <c r="K4946" s="11" t="s">
        <v>989</v>
      </c>
      <c r="L4946" s="11">
        <v>30.099959999999999</v>
      </c>
      <c r="M4946" s="12">
        <f t="shared" si="232"/>
        <v>240.79968</v>
      </c>
      <c r="N4946">
        <f t="shared" si="233"/>
        <v>8</v>
      </c>
      <c r="O4946">
        <v>8</v>
      </c>
    </row>
    <row r="4947" spans="1:15" x14ac:dyDescent="0.25">
      <c r="A4947">
        <v>0</v>
      </c>
      <c r="B4947" t="s">
        <v>553</v>
      </c>
      <c r="C4947" t="e">
        <f t="shared" si="234"/>
        <v>#N/A</v>
      </c>
      <c r="D4947" s="8">
        <v>45512</v>
      </c>
      <c r="E4947" s="9">
        <v>9408</v>
      </c>
      <c r="F4947" t="s">
        <v>343</v>
      </c>
      <c r="G4947" s="9">
        <v>3352387</v>
      </c>
      <c r="H4947" t="s">
        <v>16</v>
      </c>
      <c r="I4947" s="14">
        <v>11</v>
      </c>
      <c r="J4947" s="11">
        <v>320023</v>
      </c>
      <c r="K4947" s="11" t="s">
        <v>993</v>
      </c>
      <c r="L4947" s="11">
        <v>39.743999999999993</v>
      </c>
      <c r="M4947" s="12">
        <f t="shared" si="232"/>
        <v>437.18399999999991</v>
      </c>
      <c r="N4947">
        <f t="shared" si="233"/>
        <v>8</v>
      </c>
      <c r="O4947">
        <v>8</v>
      </c>
    </row>
    <row r="4948" spans="1:15" x14ac:dyDescent="0.25">
      <c r="A4948">
        <v>0</v>
      </c>
      <c r="B4948" t="s">
        <v>553</v>
      </c>
      <c r="C4948" t="e">
        <f t="shared" si="234"/>
        <v>#N/A</v>
      </c>
      <c r="D4948" s="8">
        <v>45512</v>
      </c>
      <c r="E4948" s="9">
        <v>9408</v>
      </c>
      <c r="F4948" t="s">
        <v>343</v>
      </c>
      <c r="G4948" s="9">
        <v>3373113</v>
      </c>
      <c r="H4948" t="s">
        <v>17</v>
      </c>
      <c r="I4948" s="14">
        <v>27</v>
      </c>
      <c r="J4948" s="11">
        <v>320015</v>
      </c>
      <c r="K4948" s="11" t="s">
        <v>991</v>
      </c>
      <c r="L4948" s="11">
        <v>5.9841899999999999</v>
      </c>
      <c r="M4948" s="12">
        <f t="shared" si="232"/>
        <v>161.57312999999999</v>
      </c>
      <c r="N4948">
        <f t="shared" si="233"/>
        <v>8</v>
      </c>
      <c r="O4948">
        <v>8</v>
      </c>
    </row>
    <row r="4949" spans="1:15" x14ac:dyDescent="0.25">
      <c r="A4949">
        <v>0</v>
      </c>
      <c r="B4949" t="s">
        <v>553</v>
      </c>
      <c r="C4949" t="e">
        <f t="shared" si="234"/>
        <v>#N/A</v>
      </c>
      <c r="D4949" s="8">
        <v>45512</v>
      </c>
      <c r="E4949" s="9">
        <v>9408</v>
      </c>
      <c r="F4949" t="s">
        <v>343</v>
      </c>
      <c r="G4949" s="9">
        <v>3384346</v>
      </c>
      <c r="H4949" t="s">
        <v>19</v>
      </c>
      <c r="I4949" s="14">
        <v>1</v>
      </c>
      <c r="J4949" s="11">
        <v>320118</v>
      </c>
      <c r="K4949" s="11" t="s">
        <v>997</v>
      </c>
      <c r="L4949" s="11">
        <v>37.949940000000005</v>
      </c>
      <c r="M4949" s="12">
        <f t="shared" si="232"/>
        <v>37.949940000000005</v>
      </c>
      <c r="N4949">
        <f t="shared" si="233"/>
        <v>8</v>
      </c>
      <c r="O4949">
        <v>8</v>
      </c>
    </row>
    <row r="4950" spans="1:15" x14ac:dyDescent="0.25">
      <c r="A4950">
        <v>0</v>
      </c>
      <c r="B4950" t="s">
        <v>553</v>
      </c>
      <c r="C4950" t="e">
        <f t="shared" si="234"/>
        <v>#N/A</v>
      </c>
      <c r="D4950" s="8">
        <v>45512</v>
      </c>
      <c r="E4950" s="9">
        <v>9408</v>
      </c>
      <c r="F4950" t="s">
        <v>343</v>
      </c>
      <c r="G4950" s="9">
        <v>3384347</v>
      </c>
      <c r="H4950" t="s">
        <v>20</v>
      </c>
      <c r="I4950" s="14">
        <v>89</v>
      </c>
      <c r="J4950" s="11">
        <v>320107</v>
      </c>
      <c r="K4950" s="11" t="s">
        <v>998</v>
      </c>
      <c r="L4950" s="11">
        <v>5.7200040000000012</v>
      </c>
      <c r="M4950" s="12">
        <f t="shared" si="232"/>
        <v>509.08035600000011</v>
      </c>
      <c r="N4950">
        <f t="shared" si="233"/>
        <v>8</v>
      </c>
      <c r="O4950">
        <v>8</v>
      </c>
    </row>
    <row r="4951" spans="1:15" x14ac:dyDescent="0.25">
      <c r="A4951">
        <v>0</v>
      </c>
      <c r="B4951" t="s">
        <v>553</v>
      </c>
      <c r="C4951" t="e">
        <f t="shared" si="234"/>
        <v>#N/A</v>
      </c>
      <c r="D4951" s="8">
        <v>45512</v>
      </c>
      <c r="E4951" s="9">
        <v>9408</v>
      </c>
      <c r="F4951" t="s">
        <v>343</v>
      </c>
      <c r="G4951" s="9">
        <v>3529248</v>
      </c>
      <c r="H4951" t="s">
        <v>351</v>
      </c>
      <c r="I4951" s="14">
        <v>8</v>
      </c>
      <c r="J4951" s="11">
        <v>320917</v>
      </c>
      <c r="K4951" s="11" t="s">
        <v>1005</v>
      </c>
      <c r="L4951" s="11">
        <v>5720.0040000000008</v>
      </c>
      <c r="M4951" s="12">
        <f t="shared" si="232"/>
        <v>45760.032000000007</v>
      </c>
      <c r="N4951">
        <f t="shared" si="233"/>
        <v>8</v>
      </c>
      <c r="O4951">
        <v>8</v>
      </c>
    </row>
    <row r="4952" spans="1:15" x14ac:dyDescent="0.25">
      <c r="A4952">
        <v>0</v>
      </c>
      <c r="B4952" t="s">
        <v>553</v>
      </c>
      <c r="C4952" t="e">
        <f t="shared" si="234"/>
        <v>#N/A</v>
      </c>
      <c r="D4952" s="8">
        <v>45512</v>
      </c>
      <c r="E4952" s="9">
        <v>9408</v>
      </c>
      <c r="F4952" t="s">
        <v>343</v>
      </c>
      <c r="G4952" s="9">
        <v>3564666</v>
      </c>
      <c r="H4952" t="s">
        <v>21</v>
      </c>
      <c r="I4952" s="14">
        <v>12</v>
      </c>
      <c r="J4952" s="11">
        <v>320100</v>
      </c>
      <c r="K4952" s="11" t="s">
        <v>994</v>
      </c>
      <c r="L4952" s="11">
        <v>20.323620000000002</v>
      </c>
      <c r="M4952" s="12">
        <f t="shared" si="232"/>
        <v>243.88344000000001</v>
      </c>
      <c r="N4952">
        <f t="shared" si="233"/>
        <v>8</v>
      </c>
      <c r="O4952">
        <v>8</v>
      </c>
    </row>
    <row r="4953" spans="1:15" x14ac:dyDescent="0.25">
      <c r="A4953">
        <v>0</v>
      </c>
      <c r="B4953" t="s">
        <v>553</v>
      </c>
      <c r="C4953" t="e">
        <f t="shared" si="234"/>
        <v>#N/A</v>
      </c>
      <c r="D4953" s="8">
        <v>45512</v>
      </c>
      <c r="E4953" s="9">
        <v>9408</v>
      </c>
      <c r="F4953" t="s">
        <v>343</v>
      </c>
      <c r="G4953" s="9">
        <v>3564667</v>
      </c>
      <c r="H4953" t="s">
        <v>22</v>
      </c>
      <c r="I4953" s="14">
        <v>6</v>
      </c>
      <c r="J4953" s="11">
        <v>320400</v>
      </c>
      <c r="K4953" s="11" t="s">
        <v>999</v>
      </c>
      <c r="L4953" s="11">
        <v>20.323620000000002</v>
      </c>
      <c r="M4953" s="12">
        <f t="shared" si="232"/>
        <v>121.94172</v>
      </c>
      <c r="N4953">
        <f t="shared" si="233"/>
        <v>8</v>
      </c>
      <c r="O4953">
        <v>8</v>
      </c>
    </row>
    <row r="4954" spans="1:15" x14ac:dyDescent="0.25">
      <c r="A4954">
        <v>0</v>
      </c>
      <c r="B4954" t="s">
        <v>553</v>
      </c>
      <c r="C4954" t="e">
        <f t="shared" si="234"/>
        <v>#N/A</v>
      </c>
      <c r="D4954" s="8">
        <v>45512</v>
      </c>
      <c r="E4954" s="9">
        <v>9408</v>
      </c>
      <c r="F4954" t="s">
        <v>343</v>
      </c>
      <c r="G4954" s="9">
        <v>3408152</v>
      </c>
      <c r="H4954" t="s">
        <v>46</v>
      </c>
      <c r="I4954" s="14">
        <v>17</v>
      </c>
      <c r="J4954" s="11">
        <v>324003</v>
      </c>
      <c r="K4954" s="11" t="s">
        <v>990</v>
      </c>
      <c r="L4954" s="11">
        <v>19.800018000000001</v>
      </c>
      <c r="M4954" s="12">
        <f t="shared" si="232"/>
        <v>336.60030600000005</v>
      </c>
      <c r="N4954">
        <f t="shared" si="233"/>
        <v>8</v>
      </c>
      <c r="O4954">
        <v>8</v>
      </c>
    </row>
    <row r="4955" spans="1:15" x14ac:dyDescent="0.25">
      <c r="A4955">
        <v>0</v>
      </c>
      <c r="B4955" t="s">
        <v>553</v>
      </c>
      <c r="C4955" t="e">
        <f t="shared" si="234"/>
        <v>#N/A</v>
      </c>
      <c r="D4955" s="8">
        <v>45512</v>
      </c>
      <c r="E4955" s="9">
        <v>9408</v>
      </c>
      <c r="F4955" t="s">
        <v>343</v>
      </c>
      <c r="G4955" s="9">
        <v>3566457</v>
      </c>
      <c r="H4955" t="s">
        <v>49</v>
      </c>
      <c r="I4955" s="14">
        <v>34</v>
      </c>
      <c r="J4955" s="11">
        <v>323004</v>
      </c>
      <c r="K4955" s="11" t="s">
        <v>996</v>
      </c>
      <c r="L4955" s="11">
        <v>12.645809999999999</v>
      </c>
      <c r="M4955" s="12">
        <f t="shared" si="232"/>
        <v>429.95753999999999</v>
      </c>
      <c r="N4955">
        <f t="shared" si="233"/>
        <v>8</v>
      </c>
      <c r="O4955">
        <v>8</v>
      </c>
    </row>
    <row r="4956" spans="1:15" x14ac:dyDescent="0.25">
      <c r="A4956">
        <v>0</v>
      </c>
      <c r="B4956" t="s">
        <v>553</v>
      </c>
      <c r="C4956" t="e">
        <f t="shared" si="234"/>
        <v>#N/A</v>
      </c>
      <c r="D4956" s="8">
        <v>45512</v>
      </c>
      <c r="E4956" s="9">
        <v>9409</v>
      </c>
      <c r="F4956" t="s">
        <v>112</v>
      </c>
      <c r="G4956" s="9">
        <v>3284683</v>
      </c>
      <c r="H4956" t="s">
        <v>18</v>
      </c>
      <c r="I4956" s="14">
        <v>7</v>
      </c>
      <c r="J4956" s="11">
        <v>320028</v>
      </c>
      <c r="K4956" s="11" t="s">
        <v>989</v>
      </c>
      <c r="L4956" s="11">
        <v>30.099959999999999</v>
      </c>
      <c r="M4956" s="12">
        <f t="shared" si="232"/>
        <v>210.69971999999999</v>
      </c>
      <c r="N4956">
        <f t="shared" si="233"/>
        <v>8</v>
      </c>
      <c r="O4956">
        <v>8</v>
      </c>
    </row>
    <row r="4957" spans="1:15" x14ac:dyDescent="0.25">
      <c r="A4957">
        <v>0</v>
      </c>
      <c r="B4957" t="s">
        <v>553</v>
      </c>
      <c r="C4957" t="e">
        <f t="shared" si="234"/>
        <v>#N/A</v>
      </c>
      <c r="D4957" s="8">
        <v>45512</v>
      </c>
      <c r="E4957" s="9">
        <v>9409</v>
      </c>
      <c r="F4957" t="s">
        <v>112</v>
      </c>
      <c r="G4957" s="9">
        <v>3352387</v>
      </c>
      <c r="H4957" t="s">
        <v>16</v>
      </c>
      <c r="I4957" s="14">
        <v>11</v>
      </c>
      <c r="J4957" s="11">
        <v>320023</v>
      </c>
      <c r="K4957" s="11" t="s">
        <v>993</v>
      </c>
      <c r="L4957" s="11">
        <v>39.743999999999993</v>
      </c>
      <c r="M4957" s="12">
        <f t="shared" si="232"/>
        <v>437.18399999999991</v>
      </c>
      <c r="N4957">
        <f t="shared" si="233"/>
        <v>8</v>
      </c>
      <c r="O4957">
        <v>8</v>
      </c>
    </row>
    <row r="4958" spans="1:15" x14ac:dyDescent="0.25">
      <c r="A4958">
        <v>0</v>
      </c>
      <c r="B4958" t="s">
        <v>553</v>
      </c>
      <c r="C4958" t="e">
        <f t="shared" si="234"/>
        <v>#N/A</v>
      </c>
      <c r="D4958" s="8">
        <v>45512</v>
      </c>
      <c r="E4958" s="9">
        <v>9409</v>
      </c>
      <c r="F4958" t="s">
        <v>112</v>
      </c>
      <c r="G4958" s="9">
        <v>3373113</v>
      </c>
      <c r="H4958" t="s">
        <v>17</v>
      </c>
      <c r="I4958" s="14">
        <v>66</v>
      </c>
      <c r="J4958" s="11">
        <v>320015</v>
      </c>
      <c r="K4958" s="11" t="s">
        <v>991</v>
      </c>
      <c r="L4958" s="11">
        <v>5.9841899999999999</v>
      </c>
      <c r="M4958" s="12">
        <f t="shared" si="232"/>
        <v>394.95654000000002</v>
      </c>
      <c r="N4958">
        <f t="shared" si="233"/>
        <v>8</v>
      </c>
      <c r="O4958">
        <v>8</v>
      </c>
    </row>
    <row r="4959" spans="1:15" x14ac:dyDescent="0.25">
      <c r="A4959">
        <v>0</v>
      </c>
      <c r="B4959" t="s">
        <v>553</v>
      </c>
      <c r="C4959" t="e">
        <f t="shared" si="234"/>
        <v>#N/A</v>
      </c>
      <c r="D4959" s="8">
        <v>45512</v>
      </c>
      <c r="E4959" s="9">
        <v>9409</v>
      </c>
      <c r="F4959" t="s">
        <v>112</v>
      </c>
      <c r="G4959" s="9">
        <v>3384346</v>
      </c>
      <c r="H4959" t="s">
        <v>19</v>
      </c>
      <c r="I4959" s="14">
        <v>12</v>
      </c>
      <c r="J4959" s="11">
        <v>320118</v>
      </c>
      <c r="K4959" s="11" t="s">
        <v>997</v>
      </c>
      <c r="L4959" s="11">
        <v>37.949940000000005</v>
      </c>
      <c r="M4959" s="12">
        <f t="shared" si="232"/>
        <v>455.39928000000009</v>
      </c>
      <c r="N4959">
        <f t="shared" si="233"/>
        <v>8</v>
      </c>
      <c r="O4959">
        <v>8</v>
      </c>
    </row>
    <row r="4960" spans="1:15" x14ac:dyDescent="0.25">
      <c r="A4960">
        <v>0</v>
      </c>
      <c r="B4960" t="s">
        <v>553</v>
      </c>
      <c r="C4960" t="e">
        <f t="shared" si="234"/>
        <v>#N/A</v>
      </c>
      <c r="D4960" s="8">
        <v>45512</v>
      </c>
      <c r="E4960" s="9">
        <v>9409</v>
      </c>
      <c r="F4960" t="s">
        <v>112</v>
      </c>
      <c r="G4960" s="9">
        <v>3384347</v>
      </c>
      <c r="H4960" t="s">
        <v>20</v>
      </c>
      <c r="I4960" s="14">
        <v>28</v>
      </c>
      <c r="J4960" s="11">
        <v>320107</v>
      </c>
      <c r="K4960" s="11" t="s">
        <v>998</v>
      </c>
      <c r="L4960" s="11">
        <v>5.7200040000000012</v>
      </c>
      <c r="M4960" s="12">
        <f t="shared" si="232"/>
        <v>160.16011200000003</v>
      </c>
      <c r="N4960">
        <f t="shared" si="233"/>
        <v>8</v>
      </c>
      <c r="O4960">
        <v>8</v>
      </c>
    </row>
    <row r="4961" spans="1:15" x14ac:dyDescent="0.25">
      <c r="A4961">
        <v>0</v>
      </c>
      <c r="B4961" t="s">
        <v>553</v>
      </c>
      <c r="C4961" t="e">
        <f t="shared" si="234"/>
        <v>#N/A</v>
      </c>
      <c r="D4961" s="8">
        <v>45512</v>
      </c>
      <c r="E4961" s="9">
        <v>9409</v>
      </c>
      <c r="F4961" t="s">
        <v>112</v>
      </c>
      <c r="G4961" s="9">
        <v>3564666</v>
      </c>
      <c r="H4961" t="s">
        <v>21</v>
      </c>
      <c r="I4961" s="14">
        <v>12</v>
      </c>
      <c r="J4961" s="11">
        <v>320100</v>
      </c>
      <c r="K4961" s="11" t="s">
        <v>994</v>
      </c>
      <c r="L4961" s="11">
        <v>20.323620000000002</v>
      </c>
      <c r="M4961" s="12">
        <f t="shared" si="232"/>
        <v>243.88344000000001</v>
      </c>
      <c r="N4961">
        <f t="shared" si="233"/>
        <v>8</v>
      </c>
      <c r="O4961">
        <v>8</v>
      </c>
    </row>
    <row r="4962" spans="1:15" x14ac:dyDescent="0.25">
      <c r="A4962">
        <v>0</v>
      </c>
      <c r="B4962" t="s">
        <v>553</v>
      </c>
      <c r="C4962" t="e">
        <f t="shared" si="234"/>
        <v>#N/A</v>
      </c>
      <c r="D4962" s="8">
        <v>45512</v>
      </c>
      <c r="E4962" s="9">
        <v>9409</v>
      </c>
      <c r="F4962" t="s">
        <v>112</v>
      </c>
      <c r="G4962" s="9">
        <v>3408152</v>
      </c>
      <c r="H4962" t="s">
        <v>46</v>
      </c>
      <c r="I4962" s="14">
        <v>22</v>
      </c>
      <c r="J4962" s="11">
        <v>324003</v>
      </c>
      <c r="K4962" s="11" t="s">
        <v>990</v>
      </c>
      <c r="L4962" s="11">
        <v>19.800018000000001</v>
      </c>
      <c r="M4962" s="12">
        <f t="shared" si="232"/>
        <v>435.60039600000005</v>
      </c>
      <c r="N4962">
        <f t="shared" si="233"/>
        <v>8</v>
      </c>
      <c r="O4962">
        <v>8</v>
      </c>
    </row>
    <row r="4963" spans="1:15" x14ac:dyDescent="0.25">
      <c r="A4963">
        <v>0</v>
      </c>
      <c r="B4963" t="s">
        <v>553</v>
      </c>
      <c r="C4963" t="e">
        <f t="shared" si="234"/>
        <v>#N/A</v>
      </c>
      <c r="D4963" s="8">
        <v>45512</v>
      </c>
      <c r="E4963" s="9">
        <v>9413</v>
      </c>
      <c r="F4963" t="s">
        <v>515</v>
      </c>
      <c r="G4963" s="9">
        <v>3284683</v>
      </c>
      <c r="H4963" t="s">
        <v>18</v>
      </c>
      <c r="I4963" s="14">
        <v>9</v>
      </c>
      <c r="J4963" s="11">
        <v>320028</v>
      </c>
      <c r="K4963" s="11" t="s">
        <v>989</v>
      </c>
      <c r="L4963" s="11">
        <v>30.099959999999999</v>
      </c>
      <c r="M4963" s="12">
        <f t="shared" si="232"/>
        <v>270.89963999999998</v>
      </c>
      <c r="N4963">
        <f t="shared" si="233"/>
        <v>8</v>
      </c>
      <c r="O4963">
        <v>8</v>
      </c>
    </row>
    <row r="4964" spans="1:15" x14ac:dyDescent="0.25">
      <c r="A4964">
        <v>0</v>
      </c>
      <c r="B4964" t="s">
        <v>553</v>
      </c>
      <c r="C4964" t="e">
        <f t="shared" si="234"/>
        <v>#N/A</v>
      </c>
      <c r="D4964" s="8">
        <v>45512</v>
      </c>
      <c r="E4964" s="9">
        <v>9413</v>
      </c>
      <c r="F4964" t="s">
        <v>515</v>
      </c>
      <c r="G4964" s="9">
        <v>3352387</v>
      </c>
      <c r="H4964" t="s">
        <v>16</v>
      </c>
      <c r="I4964" s="14">
        <v>5</v>
      </c>
      <c r="J4964" s="11">
        <v>320023</v>
      </c>
      <c r="K4964" s="11" t="s">
        <v>993</v>
      </c>
      <c r="L4964" s="11">
        <v>39.743999999999993</v>
      </c>
      <c r="M4964" s="12">
        <f t="shared" si="232"/>
        <v>198.71999999999997</v>
      </c>
      <c r="N4964">
        <f t="shared" si="233"/>
        <v>8</v>
      </c>
      <c r="O4964">
        <v>8</v>
      </c>
    </row>
    <row r="4965" spans="1:15" x14ac:dyDescent="0.25">
      <c r="A4965">
        <v>0</v>
      </c>
      <c r="B4965" t="s">
        <v>553</v>
      </c>
      <c r="C4965" t="e">
        <f t="shared" si="234"/>
        <v>#N/A</v>
      </c>
      <c r="D4965" s="8">
        <v>45512</v>
      </c>
      <c r="E4965" s="9">
        <v>9413</v>
      </c>
      <c r="F4965" t="s">
        <v>515</v>
      </c>
      <c r="G4965" s="9">
        <v>3373113</v>
      </c>
      <c r="H4965" t="s">
        <v>17</v>
      </c>
      <c r="I4965" s="14">
        <v>59</v>
      </c>
      <c r="J4965" s="11">
        <v>320015</v>
      </c>
      <c r="K4965" s="11" t="s">
        <v>991</v>
      </c>
      <c r="L4965" s="11">
        <v>5.9841899999999999</v>
      </c>
      <c r="M4965" s="12">
        <f t="shared" si="232"/>
        <v>353.06720999999999</v>
      </c>
      <c r="N4965">
        <f t="shared" si="233"/>
        <v>8</v>
      </c>
      <c r="O4965">
        <v>8</v>
      </c>
    </row>
    <row r="4966" spans="1:15" x14ac:dyDescent="0.25">
      <c r="A4966">
        <v>0</v>
      </c>
      <c r="B4966" t="s">
        <v>553</v>
      </c>
      <c r="C4966" t="e">
        <f t="shared" si="234"/>
        <v>#N/A</v>
      </c>
      <c r="D4966" s="8">
        <v>45512</v>
      </c>
      <c r="E4966" s="9">
        <v>9413</v>
      </c>
      <c r="F4966" t="s">
        <v>515</v>
      </c>
      <c r="G4966" s="9">
        <v>3384346</v>
      </c>
      <c r="H4966" t="s">
        <v>19</v>
      </c>
      <c r="I4966" s="14">
        <v>1</v>
      </c>
      <c r="J4966" s="11">
        <v>320118</v>
      </c>
      <c r="K4966" s="11" t="s">
        <v>997</v>
      </c>
      <c r="L4966" s="11">
        <v>37.949940000000005</v>
      </c>
      <c r="M4966" s="12">
        <f t="shared" si="232"/>
        <v>37.949940000000005</v>
      </c>
      <c r="N4966">
        <f t="shared" si="233"/>
        <v>8</v>
      </c>
      <c r="O4966">
        <v>8</v>
      </c>
    </row>
    <row r="4967" spans="1:15" x14ac:dyDescent="0.25">
      <c r="A4967">
        <v>0</v>
      </c>
      <c r="B4967" t="s">
        <v>553</v>
      </c>
      <c r="C4967" t="e">
        <f t="shared" si="234"/>
        <v>#N/A</v>
      </c>
      <c r="D4967" s="8">
        <v>45512</v>
      </c>
      <c r="E4967" s="9">
        <v>9413</v>
      </c>
      <c r="F4967" t="s">
        <v>515</v>
      </c>
      <c r="G4967" s="9">
        <v>3384347</v>
      </c>
      <c r="H4967" t="s">
        <v>20</v>
      </c>
      <c r="I4967" s="14">
        <v>17</v>
      </c>
      <c r="J4967" s="11">
        <v>320107</v>
      </c>
      <c r="K4967" s="11" t="s">
        <v>998</v>
      </c>
      <c r="L4967" s="11">
        <v>5.7200040000000012</v>
      </c>
      <c r="M4967" s="12">
        <f t="shared" si="232"/>
        <v>97.240068000000022</v>
      </c>
      <c r="N4967">
        <f t="shared" si="233"/>
        <v>8</v>
      </c>
      <c r="O4967">
        <v>8</v>
      </c>
    </row>
    <row r="4968" spans="1:15" x14ac:dyDescent="0.25">
      <c r="A4968">
        <v>0</v>
      </c>
      <c r="B4968" t="s">
        <v>553</v>
      </c>
      <c r="C4968" t="e">
        <f t="shared" si="234"/>
        <v>#N/A</v>
      </c>
      <c r="D4968" s="8">
        <v>45512</v>
      </c>
      <c r="E4968" s="9">
        <v>9413</v>
      </c>
      <c r="F4968" t="s">
        <v>515</v>
      </c>
      <c r="G4968" s="9">
        <v>3568860</v>
      </c>
      <c r="H4968" t="s">
        <v>41</v>
      </c>
      <c r="I4968" s="14">
        <v>19</v>
      </c>
      <c r="J4968" s="11">
        <v>322000</v>
      </c>
      <c r="K4968" s="11" t="s">
        <v>995</v>
      </c>
      <c r="L4968" s="11">
        <v>12.645809999999999</v>
      </c>
      <c r="M4968" s="12">
        <f t="shared" si="232"/>
        <v>240.27038999999999</v>
      </c>
      <c r="N4968">
        <f t="shared" si="233"/>
        <v>8</v>
      </c>
      <c r="O4968">
        <v>8</v>
      </c>
    </row>
    <row r="4969" spans="1:15" x14ac:dyDescent="0.25">
      <c r="A4969">
        <v>0</v>
      </c>
      <c r="B4969" t="s">
        <v>553</v>
      </c>
      <c r="C4969" t="e">
        <f t="shared" si="234"/>
        <v>#N/A</v>
      </c>
      <c r="D4969" s="8">
        <v>45512</v>
      </c>
      <c r="E4969" s="9">
        <v>9413</v>
      </c>
      <c r="F4969" t="s">
        <v>515</v>
      </c>
      <c r="G4969" s="9">
        <v>3408152</v>
      </c>
      <c r="H4969" t="s">
        <v>46</v>
      </c>
      <c r="I4969" s="14">
        <v>9</v>
      </c>
      <c r="J4969" s="11">
        <v>324003</v>
      </c>
      <c r="K4969" s="11" t="s">
        <v>990</v>
      </c>
      <c r="L4969" s="11">
        <v>19.800018000000001</v>
      </c>
      <c r="M4969" s="12">
        <f t="shared" si="232"/>
        <v>178.20016200000001</v>
      </c>
      <c r="N4969">
        <f t="shared" si="233"/>
        <v>8</v>
      </c>
      <c r="O4969">
        <v>8</v>
      </c>
    </row>
    <row r="4970" spans="1:15" x14ac:dyDescent="0.25">
      <c r="A4970">
        <v>0</v>
      </c>
      <c r="B4970" t="s">
        <v>553</v>
      </c>
      <c r="C4970" t="e">
        <f t="shared" si="234"/>
        <v>#N/A</v>
      </c>
      <c r="D4970" s="8">
        <v>45512</v>
      </c>
      <c r="E4970" s="9">
        <v>9414</v>
      </c>
      <c r="F4970" t="s">
        <v>113</v>
      </c>
      <c r="G4970" s="9">
        <v>3284683</v>
      </c>
      <c r="H4970" t="s">
        <v>18</v>
      </c>
      <c r="I4970" s="14">
        <v>4</v>
      </c>
      <c r="J4970" s="11">
        <v>320028</v>
      </c>
      <c r="K4970" s="11" t="s">
        <v>989</v>
      </c>
      <c r="L4970" s="11">
        <v>30.099959999999999</v>
      </c>
      <c r="M4970" s="12">
        <f t="shared" si="232"/>
        <v>120.39984</v>
      </c>
      <c r="N4970">
        <f t="shared" si="233"/>
        <v>8</v>
      </c>
      <c r="O4970">
        <v>8</v>
      </c>
    </row>
    <row r="4971" spans="1:15" x14ac:dyDescent="0.25">
      <c r="A4971">
        <v>0</v>
      </c>
      <c r="B4971" t="s">
        <v>553</v>
      </c>
      <c r="C4971" t="e">
        <f t="shared" si="234"/>
        <v>#N/A</v>
      </c>
      <c r="D4971" s="8">
        <v>45512</v>
      </c>
      <c r="E4971" s="9">
        <v>9414</v>
      </c>
      <c r="F4971" t="s">
        <v>113</v>
      </c>
      <c r="G4971" s="9">
        <v>3373113</v>
      </c>
      <c r="H4971" t="s">
        <v>17</v>
      </c>
      <c r="I4971" s="14">
        <v>51</v>
      </c>
      <c r="J4971" s="11">
        <v>320015</v>
      </c>
      <c r="K4971" s="11" t="s">
        <v>991</v>
      </c>
      <c r="L4971" s="11">
        <v>5.9841899999999999</v>
      </c>
      <c r="M4971" s="12">
        <f t="shared" si="232"/>
        <v>305.19369</v>
      </c>
      <c r="N4971">
        <f t="shared" si="233"/>
        <v>8</v>
      </c>
      <c r="O4971">
        <v>8</v>
      </c>
    </row>
    <row r="4972" spans="1:15" x14ac:dyDescent="0.25">
      <c r="A4972">
        <v>0</v>
      </c>
      <c r="B4972" t="s">
        <v>553</v>
      </c>
      <c r="C4972" t="e">
        <f t="shared" si="234"/>
        <v>#N/A</v>
      </c>
      <c r="D4972" s="8">
        <v>45512</v>
      </c>
      <c r="E4972" s="9">
        <v>9414</v>
      </c>
      <c r="F4972" t="s">
        <v>113</v>
      </c>
      <c r="G4972" s="9">
        <v>3384347</v>
      </c>
      <c r="H4972" t="s">
        <v>20</v>
      </c>
      <c r="I4972" s="14">
        <v>51</v>
      </c>
      <c r="J4972" s="11">
        <v>320107</v>
      </c>
      <c r="K4972" s="11" t="s">
        <v>998</v>
      </c>
      <c r="L4972" s="11">
        <v>5.7200040000000012</v>
      </c>
      <c r="M4972" s="12">
        <f t="shared" si="232"/>
        <v>291.72020400000008</v>
      </c>
      <c r="N4972">
        <f t="shared" si="233"/>
        <v>8</v>
      </c>
      <c r="O4972">
        <v>8</v>
      </c>
    </row>
    <row r="4973" spans="1:15" x14ac:dyDescent="0.25">
      <c r="A4973">
        <v>0</v>
      </c>
      <c r="B4973" t="s">
        <v>553</v>
      </c>
      <c r="C4973" t="e">
        <f t="shared" si="234"/>
        <v>#N/A</v>
      </c>
      <c r="D4973" s="8">
        <v>45512</v>
      </c>
      <c r="E4973" s="9">
        <v>9414</v>
      </c>
      <c r="F4973" t="s">
        <v>113</v>
      </c>
      <c r="G4973" s="9">
        <v>3564666</v>
      </c>
      <c r="H4973" t="s">
        <v>21</v>
      </c>
      <c r="I4973" s="14">
        <v>4</v>
      </c>
      <c r="J4973" s="11">
        <v>320100</v>
      </c>
      <c r="K4973" s="11" t="s">
        <v>994</v>
      </c>
      <c r="L4973" s="11">
        <v>20.323620000000002</v>
      </c>
      <c r="M4973" s="12">
        <f t="shared" si="232"/>
        <v>81.294480000000007</v>
      </c>
      <c r="N4973">
        <f t="shared" si="233"/>
        <v>8</v>
      </c>
      <c r="O4973">
        <v>8</v>
      </c>
    </row>
    <row r="4974" spans="1:15" x14ac:dyDescent="0.25">
      <c r="A4974">
        <v>0</v>
      </c>
      <c r="B4974" t="s">
        <v>553</v>
      </c>
      <c r="C4974" t="e">
        <f t="shared" si="234"/>
        <v>#N/A</v>
      </c>
      <c r="D4974" s="8">
        <v>45512</v>
      </c>
      <c r="E4974" s="9">
        <v>9414</v>
      </c>
      <c r="F4974" t="s">
        <v>113</v>
      </c>
      <c r="G4974" s="9">
        <v>3568860</v>
      </c>
      <c r="H4974" t="s">
        <v>41</v>
      </c>
      <c r="I4974" s="14">
        <v>3</v>
      </c>
      <c r="J4974" s="11">
        <v>322000</v>
      </c>
      <c r="K4974" s="11" t="s">
        <v>995</v>
      </c>
      <c r="L4974" s="11">
        <v>12.645809999999999</v>
      </c>
      <c r="M4974" s="12">
        <f t="shared" si="232"/>
        <v>37.937429999999999</v>
      </c>
      <c r="N4974">
        <f t="shared" si="233"/>
        <v>8</v>
      </c>
      <c r="O4974">
        <v>8</v>
      </c>
    </row>
    <row r="4975" spans="1:15" x14ac:dyDescent="0.25">
      <c r="A4975">
        <v>0</v>
      </c>
      <c r="B4975" t="s">
        <v>553</v>
      </c>
      <c r="C4975" t="e">
        <f t="shared" si="234"/>
        <v>#N/A</v>
      </c>
      <c r="D4975" s="8">
        <v>45512</v>
      </c>
      <c r="E4975" s="9">
        <v>9414</v>
      </c>
      <c r="F4975" t="s">
        <v>113</v>
      </c>
      <c r="G4975" s="9">
        <v>3408152</v>
      </c>
      <c r="H4975" t="s">
        <v>46</v>
      </c>
      <c r="I4975" s="14">
        <v>19</v>
      </c>
      <c r="J4975" s="11">
        <v>324003</v>
      </c>
      <c r="K4975" s="11" t="s">
        <v>990</v>
      </c>
      <c r="L4975" s="11">
        <v>19.800018000000001</v>
      </c>
      <c r="M4975" s="12">
        <f t="shared" si="232"/>
        <v>376.20034200000003</v>
      </c>
      <c r="N4975">
        <f t="shared" si="233"/>
        <v>8</v>
      </c>
      <c r="O4975">
        <v>8</v>
      </c>
    </row>
    <row r="4976" spans="1:15" x14ac:dyDescent="0.25">
      <c r="A4976">
        <v>0</v>
      </c>
      <c r="B4976" t="s">
        <v>553</v>
      </c>
      <c r="C4976" t="e">
        <f t="shared" si="234"/>
        <v>#N/A</v>
      </c>
      <c r="D4976" s="8">
        <v>45512</v>
      </c>
      <c r="E4976" s="9">
        <v>9419</v>
      </c>
      <c r="F4976" t="s">
        <v>516</v>
      </c>
      <c r="G4976" s="9">
        <v>3284683</v>
      </c>
      <c r="H4976" t="s">
        <v>18</v>
      </c>
      <c r="I4976" s="14">
        <v>5</v>
      </c>
      <c r="J4976" s="11">
        <v>320028</v>
      </c>
      <c r="K4976" s="11" t="s">
        <v>989</v>
      </c>
      <c r="L4976" s="11">
        <v>30.099959999999999</v>
      </c>
      <c r="M4976" s="12">
        <f t="shared" si="232"/>
        <v>150.49979999999999</v>
      </c>
      <c r="N4976">
        <f t="shared" si="233"/>
        <v>8</v>
      </c>
      <c r="O4976">
        <v>8</v>
      </c>
    </row>
    <row r="4977" spans="1:15" x14ac:dyDescent="0.25">
      <c r="A4977">
        <v>0</v>
      </c>
      <c r="B4977" t="s">
        <v>553</v>
      </c>
      <c r="C4977" t="e">
        <f t="shared" si="234"/>
        <v>#N/A</v>
      </c>
      <c r="D4977" s="8">
        <v>45512</v>
      </c>
      <c r="E4977" s="9">
        <v>9419</v>
      </c>
      <c r="F4977" t="s">
        <v>516</v>
      </c>
      <c r="G4977" s="9">
        <v>3373113</v>
      </c>
      <c r="H4977" t="s">
        <v>17</v>
      </c>
      <c r="I4977" s="14">
        <v>33</v>
      </c>
      <c r="J4977" s="11">
        <v>320015</v>
      </c>
      <c r="K4977" s="11" t="s">
        <v>991</v>
      </c>
      <c r="L4977" s="11">
        <v>5.9841899999999999</v>
      </c>
      <c r="M4977" s="12">
        <f t="shared" si="232"/>
        <v>197.47827000000001</v>
      </c>
      <c r="N4977">
        <f t="shared" si="233"/>
        <v>8</v>
      </c>
      <c r="O4977">
        <v>8</v>
      </c>
    </row>
    <row r="4978" spans="1:15" x14ac:dyDescent="0.25">
      <c r="A4978">
        <v>0</v>
      </c>
      <c r="B4978" t="s">
        <v>553</v>
      </c>
      <c r="C4978" t="e">
        <f t="shared" si="234"/>
        <v>#N/A</v>
      </c>
      <c r="D4978" s="8">
        <v>45512</v>
      </c>
      <c r="E4978" s="9">
        <v>9419</v>
      </c>
      <c r="F4978" t="s">
        <v>516</v>
      </c>
      <c r="G4978" s="9">
        <v>3384347</v>
      </c>
      <c r="H4978" t="s">
        <v>20</v>
      </c>
      <c r="I4978" s="14">
        <v>55</v>
      </c>
      <c r="J4978" s="11">
        <v>320107</v>
      </c>
      <c r="K4978" s="11" t="s">
        <v>998</v>
      </c>
      <c r="L4978" s="11">
        <v>5.7200040000000012</v>
      </c>
      <c r="M4978" s="12">
        <f t="shared" si="232"/>
        <v>314.60022000000009</v>
      </c>
      <c r="N4978">
        <f t="shared" si="233"/>
        <v>8</v>
      </c>
      <c r="O4978">
        <v>8</v>
      </c>
    </row>
    <row r="4979" spans="1:15" x14ac:dyDescent="0.25">
      <c r="A4979">
        <v>0</v>
      </c>
      <c r="B4979" t="s">
        <v>553</v>
      </c>
      <c r="C4979" t="e">
        <f t="shared" si="234"/>
        <v>#N/A</v>
      </c>
      <c r="D4979" s="8">
        <v>45512</v>
      </c>
      <c r="E4979" s="9">
        <v>9419</v>
      </c>
      <c r="F4979" t="s">
        <v>516</v>
      </c>
      <c r="G4979" s="9">
        <v>3564666</v>
      </c>
      <c r="H4979" t="s">
        <v>21</v>
      </c>
      <c r="I4979" s="14">
        <v>8</v>
      </c>
      <c r="J4979" s="11">
        <v>320100</v>
      </c>
      <c r="K4979" s="11" t="s">
        <v>994</v>
      </c>
      <c r="L4979" s="11">
        <v>20.323620000000002</v>
      </c>
      <c r="M4979" s="12">
        <f t="shared" si="232"/>
        <v>162.58896000000001</v>
      </c>
      <c r="N4979">
        <f t="shared" si="233"/>
        <v>8</v>
      </c>
      <c r="O4979">
        <v>8</v>
      </c>
    </row>
    <row r="4980" spans="1:15" x14ac:dyDescent="0.25">
      <c r="A4980">
        <v>0</v>
      </c>
      <c r="B4980" t="s">
        <v>553</v>
      </c>
      <c r="C4980" t="e">
        <f t="shared" si="234"/>
        <v>#N/A</v>
      </c>
      <c r="D4980" s="8">
        <v>45512</v>
      </c>
      <c r="E4980" s="9">
        <v>9419</v>
      </c>
      <c r="F4980" t="s">
        <v>516</v>
      </c>
      <c r="G4980" s="9">
        <v>3408152</v>
      </c>
      <c r="H4980" t="s">
        <v>46</v>
      </c>
      <c r="I4980" s="14">
        <v>18</v>
      </c>
      <c r="J4980" s="11">
        <v>324003</v>
      </c>
      <c r="K4980" s="11" t="s">
        <v>990</v>
      </c>
      <c r="L4980" s="11">
        <v>19.800018000000001</v>
      </c>
      <c r="M4980" s="12">
        <f t="shared" si="232"/>
        <v>356.40032400000001</v>
      </c>
      <c r="N4980">
        <f t="shared" si="233"/>
        <v>8</v>
      </c>
      <c r="O4980">
        <v>8</v>
      </c>
    </row>
    <row r="4981" spans="1:15" x14ac:dyDescent="0.25">
      <c r="A4981">
        <v>0</v>
      </c>
      <c r="B4981" t="s">
        <v>553</v>
      </c>
      <c r="C4981" t="e">
        <f t="shared" si="234"/>
        <v>#N/A</v>
      </c>
      <c r="D4981" s="8">
        <v>45512</v>
      </c>
      <c r="E4981" s="9">
        <v>9421</v>
      </c>
      <c r="F4981" t="s">
        <v>517</v>
      </c>
      <c r="G4981" s="9">
        <v>3284683</v>
      </c>
      <c r="H4981" t="s">
        <v>18</v>
      </c>
      <c r="I4981" s="14">
        <v>5</v>
      </c>
      <c r="J4981" s="11">
        <v>320028</v>
      </c>
      <c r="K4981" s="11" t="s">
        <v>989</v>
      </c>
      <c r="L4981" s="11">
        <v>30.099959999999999</v>
      </c>
      <c r="M4981" s="12">
        <f t="shared" si="232"/>
        <v>150.49979999999999</v>
      </c>
      <c r="N4981">
        <f t="shared" si="233"/>
        <v>8</v>
      </c>
      <c r="O4981">
        <v>8</v>
      </c>
    </row>
    <row r="4982" spans="1:15" x14ac:dyDescent="0.25">
      <c r="A4982">
        <v>0</v>
      </c>
      <c r="B4982" t="s">
        <v>553</v>
      </c>
      <c r="C4982" t="e">
        <f t="shared" si="234"/>
        <v>#N/A</v>
      </c>
      <c r="D4982" s="8">
        <v>45512</v>
      </c>
      <c r="E4982" s="9">
        <v>9421</v>
      </c>
      <c r="F4982" t="s">
        <v>517</v>
      </c>
      <c r="G4982" s="9">
        <v>3352387</v>
      </c>
      <c r="H4982" t="s">
        <v>16</v>
      </c>
      <c r="I4982" s="14">
        <v>1</v>
      </c>
      <c r="J4982" s="11">
        <v>320023</v>
      </c>
      <c r="K4982" s="11" t="s">
        <v>993</v>
      </c>
      <c r="L4982" s="11">
        <v>39.743999999999993</v>
      </c>
      <c r="M4982" s="12">
        <f t="shared" si="232"/>
        <v>39.743999999999993</v>
      </c>
      <c r="N4982">
        <f t="shared" si="233"/>
        <v>8</v>
      </c>
      <c r="O4982">
        <v>8</v>
      </c>
    </row>
    <row r="4983" spans="1:15" x14ac:dyDescent="0.25">
      <c r="A4983">
        <v>0</v>
      </c>
      <c r="B4983" t="s">
        <v>553</v>
      </c>
      <c r="C4983" t="e">
        <f t="shared" si="234"/>
        <v>#N/A</v>
      </c>
      <c r="D4983" s="8">
        <v>45512</v>
      </c>
      <c r="E4983" s="9">
        <v>9421</v>
      </c>
      <c r="F4983" t="s">
        <v>517</v>
      </c>
      <c r="G4983" s="9">
        <v>3384347</v>
      </c>
      <c r="H4983" t="s">
        <v>20</v>
      </c>
      <c r="I4983" s="14">
        <v>6</v>
      </c>
      <c r="J4983" s="11">
        <v>320107</v>
      </c>
      <c r="K4983" s="11" t="s">
        <v>998</v>
      </c>
      <c r="L4983" s="11">
        <v>5.7200040000000012</v>
      </c>
      <c r="M4983" s="12">
        <f t="shared" si="232"/>
        <v>34.320024000000004</v>
      </c>
      <c r="N4983">
        <f t="shared" si="233"/>
        <v>8</v>
      </c>
      <c r="O4983">
        <v>8</v>
      </c>
    </row>
    <row r="4984" spans="1:15" x14ac:dyDescent="0.25">
      <c r="A4984">
        <v>0</v>
      </c>
      <c r="B4984" t="s">
        <v>553</v>
      </c>
      <c r="C4984" t="e">
        <f t="shared" si="234"/>
        <v>#N/A</v>
      </c>
      <c r="D4984" s="8">
        <v>45512</v>
      </c>
      <c r="E4984" s="9">
        <v>9421</v>
      </c>
      <c r="F4984" t="s">
        <v>517</v>
      </c>
      <c r="G4984" s="9">
        <v>3538108</v>
      </c>
      <c r="H4984" t="s">
        <v>352</v>
      </c>
      <c r="I4984" s="14">
        <v>1</v>
      </c>
      <c r="J4984" s="11">
        <v>320925</v>
      </c>
      <c r="K4984" s="11" t="s">
        <v>1006</v>
      </c>
      <c r="L4984" s="11">
        <v>37949.94</v>
      </c>
      <c r="M4984" s="12">
        <f t="shared" si="232"/>
        <v>37949.94</v>
      </c>
      <c r="N4984">
        <f t="shared" si="233"/>
        <v>8</v>
      </c>
      <c r="O4984">
        <v>8</v>
      </c>
    </row>
    <row r="4985" spans="1:15" x14ac:dyDescent="0.25">
      <c r="A4985">
        <v>0</v>
      </c>
      <c r="B4985" t="s">
        <v>553</v>
      </c>
      <c r="C4985" t="e">
        <f t="shared" si="234"/>
        <v>#N/A</v>
      </c>
      <c r="D4985" s="8">
        <v>45512</v>
      </c>
      <c r="E4985" s="9">
        <v>9421</v>
      </c>
      <c r="F4985" t="s">
        <v>517</v>
      </c>
      <c r="G4985" s="9">
        <v>3564666</v>
      </c>
      <c r="H4985" t="s">
        <v>21</v>
      </c>
      <c r="I4985" s="14">
        <v>9</v>
      </c>
      <c r="J4985" s="11">
        <v>320100</v>
      </c>
      <c r="K4985" s="11" t="s">
        <v>994</v>
      </c>
      <c r="L4985" s="11">
        <v>20.323620000000002</v>
      </c>
      <c r="M4985" s="12">
        <f t="shared" si="232"/>
        <v>182.91258000000002</v>
      </c>
      <c r="N4985">
        <f t="shared" si="233"/>
        <v>8</v>
      </c>
      <c r="O4985">
        <v>8</v>
      </c>
    </row>
    <row r="4986" spans="1:15" x14ac:dyDescent="0.25">
      <c r="A4986">
        <v>0</v>
      </c>
      <c r="B4986" t="s">
        <v>553</v>
      </c>
      <c r="C4986" t="e">
        <f t="shared" si="234"/>
        <v>#N/A</v>
      </c>
      <c r="D4986" s="8">
        <v>45512</v>
      </c>
      <c r="E4986" s="9">
        <v>9421</v>
      </c>
      <c r="F4986" t="s">
        <v>517</v>
      </c>
      <c r="G4986" s="9">
        <v>3408152</v>
      </c>
      <c r="H4986" t="s">
        <v>46</v>
      </c>
      <c r="I4986" s="14">
        <v>14</v>
      </c>
      <c r="J4986" s="11">
        <v>324003</v>
      </c>
      <c r="K4986" s="11" t="s">
        <v>990</v>
      </c>
      <c r="L4986" s="11">
        <v>19.800018000000001</v>
      </c>
      <c r="M4986" s="12">
        <f t="shared" si="232"/>
        <v>277.20025200000003</v>
      </c>
      <c r="N4986">
        <f t="shared" si="233"/>
        <v>8</v>
      </c>
      <c r="O4986">
        <v>8</v>
      </c>
    </row>
    <row r="4987" spans="1:15" x14ac:dyDescent="0.25">
      <c r="A4987">
        <v>0</v>
      </c>
      <c r="B4987" t="s">
        <v>553</v>
      </c>
      <c r="C4987" t="e">
        <f t="shared" si="234"/>
        <v>#N/A</v>
      </c>
      <c r="D4987" s="8">
        <v>45512</v>
      </c>
      <c r="E4987" s="9">
        <v>9421</v>
      </c>
      <c r="F4987" t="s">
        <v>517</v>
      </c>
      <c r="G4987" s="9">
        <v>3566457</v>
      </c>
      <c r="H4987" t="s">
        <v>49</v>
      </c>
      <c r="I4987" s="14">
        <v>17</v>
      </c>
      <c r="J4987" s="11">
        <v>323004</v>
      </c>
      <c r="K4987" s="11" t="s">
        <v>996</v>
      </c>
      <c r="L4987" s="11">
        <v>12.645809999999999</v>
      </c>
      <c r="M4987" s="12">
        <f t="shared" si="232"/>
        <v>214.97877</v>
      </c>
      <c r="N4987">
        <f t="shared" si="233"/>
        <v>8</v>
      </c>
      <c r="O4987">
        <v>8</v>
      </c>
    </row>
    <row r="4988" spans="1:15" x14ac:dyDescent="0.25">
      <c r="A4988">
        <v>0</v>
      </c>
      <c r="B4988" t="s">
        <v>553</v>
      </c>
      <c r="C4988" t="e">
        <f t="shared" si="234"/>
        <v>#N/A</v>
      </c>
      <c r="D4988" s="8">
        <v>45512</v>
      </c>
      <c r="E4988" s="9">
        <v>9422</v>
      </c>
      <c r="F4988" t="s">
        <v>518</v>
      </c>
      <c r="G4988" s="9">
        <v>3284683</v>
      </c>
      <c r="H4988" t="s">
        <v>18</v>
      </c>
      <c r="I4988" s="14">
        <v>3</v>
      </c>
      <c r="J4988" s="11">
        <v>320028</v>
      </c>
      <c r="K4988" s="11" t="s">
        <v>989</v>
      </c>
      <c r="L4988" s="11">
        <v>30.099959999999999</v>
      </c>
      <c r="M4988" s="12">
        <f t="shared" si="232"/>
        <v>90.299880000000002</v>
      </c>
      <c r="N4988">
        <f t="shared" si="233"/>
        <v>8</v>
      </c>
      <c r="O4988">
        <v>8</v>
      </c>
    </row>
    <row r="4989" spans="1:15" x14ac:dyDescent="0.25">
      <c r="A4989">
        <v>0</v>
      </c>
      <c r="B4989" t="s">
        <v>553</v>
      </c>
      <c r="C4989" t="e">
        <f t="shared" si="234"/>
        <v>#N/A</v>
      </c>
      <c r="D4989" s="8">
        <v>45512</v>
      </c>
      <c r="E4989" s="9">
        <v>9422</v>
      </c>
      <c r="F4989" t="s">
        <v>518</v>
      </c>
      <c r="G4989" s="9">
        <v>3352387</v>
      </c>
      <c r="H4989" t="s">
        <v>16</v>
      </c>
      <c r="I4989" s="14">
        <v>3</v>
      </c>
      <c r="J4989" s="11">
        <v>320023</v>
      </c>
      <c r="K4989" s="11" t="s">
        <v>993</v>
      </c>
      <c r="L4989" s="11">
        <v>39.743999999999993</v>
      </c>
      <c r="M4989" s="12">
        <f t="shared" si="232"/>
        <v>119.23199999999997</v>
      </c>
      <c r="N4989">
        <f t="shared" si="233"/>
        <v>8</v>
      </c>
      <c r="O4989">
        <v>8</v>
      </c>
    </row>
    <row r="4990" spans="1:15" x14ac:dyDescent="0.25">
      <c r="A4990">
        <v>0</v>
      </c>
      <c r="B4990" t="s">
        <v>553</v>
      </c>
      <c r="C4990" t="e">
        <f t="shared" si="234"/>
        <v>#N/A</v>
      </c>
      <c r="D4990" s="8">
        <v>45512</v>
      </c>
      <c r="E4990" s="9">
        <v>9422</v>
      </c>
      <c r="F4990" t="s">
        <v>518</v>
      </c>
      <c r="G4990" s="9">
        <v>3373113</v>
      </c>
      <c r="H4990" t="s">
        <v>17</v>
      </c>
      <c r="I4990" s="14">
        <v>50</v>
      </c>
      <c r="J4990" s="11">
        <v>320015</v>
      </c>
      <c r="K4990" s="11" t="s">
        <v>991</v>
      </c>
      <c r="L4990" s="11">
        <v>5.9841899999999999</v>
      </c>
      <c r="M4990" s="12">
        <f t="shared" si="232"/>
        <v>299.20949999999999</v>
      </c>
      <c r="N4990">
        <f t="shared" si="233"/>
        <v>8</v>
      </c>
      <c r="O4990">
        <v>8</v>
      </c>
    </row>
    <row r="4991" spans="1:15" x14ac:dyDescent="0.25">
      <c r="A4991">
        <v>0</v>
      </c>
      <c r="B4991" t="s">
        <v>553</v>
      </c>
      <c r="C4991" t="e">
        <f t="shared" si="234"/>
        <v>#N/A</v>
      </c>
      <c r="D4991" s="8">
        <v>45512</v>
      </c>
      <c r="E4991" s="9">
        <v>9422</v>
      </c>
      <c r="F4991" t="s">
        <v>518</v>
      </c>
      <c r="G4991" s="9">
        <v>3384346</v>
      </c>
      <c r="H4991" t="s">
        <v>19</v>
      </c>
      <c r="I4991" s="14">
        <v>4</v>
      </c>
      <c r="J4991" s="11">
        <v>320118</v>
      </c>
      <c r="K4991" s="11" t="s">
        <v>997</v>
      </c>
      <c r="L4991" s="11">
        <v>37.949940000000005</v>
      </c>
      <c r="M4991" s="12">
        <f t="shared" ref="M4991:M5054" si="235">+I4991*L4991</f>
        <v>151.79976000000002</v>
      </c>
      <c r="N4991">
        <f t="shared" ref="N4991:N5054" si="236">+DAY(D4991)</f>
        <v>8</v>
      </c>
      <c r="O4991">
        <v>8</v>
      </c>
    </row>
    <row r="4992" spans="1:15" x14ac:dyDescent="0.25">
      <c r="A4992">
        <v>0</v>
      </c>
      <c r="B4992" t="s">
        <v>553</v>
      </c>
      <c r="C4992" t="e">
        <f t="shared" si="234"/>
        <v>#N/A</v>
      </c>
      <c r="D4992" s="8">
        <v>45512</v>
      </c>
      <c r="E4992" s="9">
        <v>9422</v>
      </c>
      <c r="F4992" t="s">
        <v>518</v>
      </c>
      <c r="G4992" s="9">
        <v>3384347</v>
      </c>
      <c r="H4992" t="s">
        <v>20</v>
      </c>
      <c r="I4992" s="14">
        <v>25</v>
      </c>
      <c r="J4992" s="11">
        <v>320107</v>
      </c>
      <c r="K4992" s="11" t="s">
        <v>998</v>
      </c>
      <c r="L4992" s="11">
        <v>5.7200040000000012</v>
      </c>
      <c r="M4992" s="12">
        <f t="shared" si="235"/>
        <v>143.00010000000003</v>
      </c>
      <c r="N4992">
        <f t="shared" si="236"/>
        <v>8</v>
      </c>
      <c r="O4992">
        <v>8</v>
      </c>
    </row>
    <row r="4993" spans="1:15" x14ac:dyDescent="0.25">
      <c r="A4993">
        <v>0</v>
      </c>
      <c r="B4993" t="s">
        <v>553</v>
      </c>
      <c r="C4993" t="e">
        <f t="shared" si="234"/>
        <v>#N/A</v>
      </c>
      <c r="D4993" s="8">
        <v>45512</v>
      </c>
      <c r="E4993" s="9">
        <v>9422</v>
      </c>
      <c r="F4993" t="s">
        <v>518</v>
      </c>
      <c r="G4993" s="9">
        <v>3408152</v>
      </c>
      <c r="H4993" t="s">
        <v>46</v>
      </c>
      <c r="I4993" s="14">
        <v>23</v>
      </c>
      <c r="J4993" s="11">
        <v>324003</v>
      </c>
      <c r="K4993" s="11" t="s">
        <v>990</v>
      </c>
      <c r="L4993" s="11">
        <v>19.800018000000001</v>
      </c>
      <c r="M4993" s="12">
        <f t="shared" si="235"/>
        <v>455.40041400000001</v>
      </c>
      <c r="N4993">
        <f t="shared" si="236"/>
        <v>8</v>
      </c>
      <c r="O4993">
        <v>8</v>
      </c>
    </row>
    <row r="4994" spans="1:15" x14ac:dyDescent="0.25">
      <c r="A4994">
        <v>0</v>
      </c>
      <c r="B4994" t="s">
        <v>553</v>
      </c>
      <c r="C4994" t="e">
        <f t="shared" si="234"/>
        <v>#N/A</v>
      </c>
      <c r="D4994" s="8">
        <v>45512</v>
      </c>
      <c r="E4994" s="9">
        <v>9502</v>
      </c>
      <c r="F4994" t="s">
        <v>519</v>
      </c>
      <c r="G4994" s="9">
        <v>3284683</v>
      </c>
      <c r="H4994" t="s">
        <v>18</v>
      </c>
      <c r="I4994" s="14">
        <v>5</v>
      </c>
      <c r="J4994" s="11">
        <v>320028</v>
      </c>
      <c r="K4994" s="11" t="s">
        <v>989</v>
      </c>
      <c r="L4994" s="11">
        <v>30.099959999999999</v>
      </c>
      <c r="M4994" s="12">
        <f t="shared" si="235"/>
        <v>150.49979999999999</v>
      </c>
      <c r="N4994">
        <f t="shared" si="236"/>
        <v>8</v>
      </c>
      <c r="O4994">
        <v>8</v>
      </c>
    </row>
    <row r="4995" spans="1:15" x14ac:dyDescent="0.25">
      <c r="A4995">
        <v>0</v>
      </c>
      <c r="B4995" t="s">
        <v>553</v>
      </c>
      <c r="C4995" t="e">
        <f t="shared" si="234"/>
        <v>#N/A</v>
      </c>
      <c r="D4995" s="8">
        <v>45512</v>
      </c>
      <c r="E4995" s="9">
        <v>9502</v>
      </c>
      <c r="F4995" t="s">
        <v>519</v>
      </c>
      <c r="G4995" s="9">
        <v>3352387</v>
      </c>
      <c r="H4995" t="s">
        <v>16</v>
      </c>
      <c r="I4995" s="14">
        <v>12</v>
      </c>
      <c r="J4995" s="11">
        <v>320023</v>
      </c>
      <c r="K4995" s="11" t="s">
        <v>993</v>
      </c>
      <c r="L4995" s="11">
        <v>39.743999999999993</v>
      </c>
      <c r="M4995" s="12">
        <f t="shared" si="235"/>
        <v>476.92799999999988</v>
      </c>
      <c r="N4995">
        <f t="shared" si="236"/>
        <v>8</v>
      </c>
      <c r="O4995">
        <v>8</v>
      </c>
    </row>
    <row r="4996" spans="1:15" x14ac:dyDescent="0.25">
      <c r="A4996">
        <v>0</v>
      </c>
      <c r="B4996" t="s">
        <v>553</v>
      </c>
      <c r="C4996" t="e">
        <f t="shared" si="234"/>
        <v>#N/A</v>
      </c>
      <c r="D4996" s="8">
        <v>45512</v>
      </c>
      <c r="E4996" s="9">
        <v>9502</v>
      </c>
      <c r="F4996" t="s">
        <v>519</v>
      </c>
      <c r="G4996" s="9">
        <v>3384346</v>
      </c>
      <c r="H4996" t="s">
        <v>19</v>
      </c>
      <c r="I4996" s="14">
        <v>3</v>
      </c>
      <c r="J4996" s="11">
        <v>320118</v>
      </c>
      <c r="K4996" s="11" t="s">
        <v>997</v>
      </c>
      <c r="L4996" s="11">
        <v>37.949940000000005</v>
      </c>
      <c r="M4996" s="12">
        <f t="shared" si="235"/>
        <v>113.84982000000002</v>
      </c>
      <c r="N4996">
        <f t="shared" si="236"/>
        <v>8</v>
      </c>
      <c r="O4996">
        <v>8</v>
      </c>
    </row>
    <row r="4997" spans="1:15" x14ac:dyDescent="0.25">
      <c r="A4997">
        <v>0</v>
      </c>
      <c r="B4997" t="s">
        <v>553</v>
      </c>
      <c r="C4997" t="e">
        <f t="shared" si="234"/>
        <v>#N/A</v>
      </c>
      <c r="D4997" s="8">
        <v>45512</v>
      </c>
      <c r="E4997" s="9">
        <v>9502</v>
      </c>
      <c r="F4997" t="s">
        <v>519</v>
      </c>
      <c r="G4997" s="9">
        <v>3529248</v>
      </c>
      <c r="H4997" t="s">
        <v>351</v>
      </c>
      <c r="I4997" s="14">
        <v>4</v>
      </c>
      <c r="J4997" s="11">
        <v>320917</v>
      </c>
      <c r="K4997" s="11" t="s">
        <v>1005</v>
      </c>
      <c r="L4997" s="11">
        <v>5720.0040000000008</v>
      </c>
      <c r="M4997" s="12">
        <f t="shared" si="235"/>
        <v>22880.016000000003</v>
      </c>
      <c r="N4997">
        <f t="shared" si="236"/>
        <v>8</v>
      </c>
      <c r="O4997">
        <v>8</v>
      </c>
    </row>
    <row r="4998" spans="1:15" x14ac:dyDescent="0.25">
      <c r="A4998">
        <v>0</v>
      </c>
      <c r="B4998" t="s">
        <v>553</v>
      </c>
      <c r="C4998" t="e">
        <f t="shared" si="234"/>
        <v>#N/A</v>
      </c>
      <c r="D4998" s="8">
        <v>45512</v>
      </c>
      <c r="E4998" s="9">
        <v>9502</v>
      </c>
      <c r="F4998" t="s">
        <v>519</v>
      </c>
      <c r="G4998" s="9">
        <v>3564666</v>
      </c>
      <c r="H4998" t="s">
        <v>21</v>
      </c>
      <c r="I4998" s="14">
        <v>8</v>
      </c>
      <c r="J4998" s="11">
        <v>320100</v>
      </c>
      <c r="K4998" s="11" t="s">
        <v>994</v>
      </c>
      <c r="L4998" s="11">
        <v>20.323620000000002</v>
      </c>
      <c r="M4998" s="12">
        <f t="shared" si="235"/>
        <v>162.58896000000001</v>
      </c>
      <c r="N4998">
        <f t="shared" si="236"/>
        <v>8</v>
      </c>
      <c r="O4998">
        <v>8</v>
      </c>
    </row>
    <row r="4999" spans="1:15" x14ac:dyDescent="0.25">
      <c r="A4999">
        <v>0</v>
      </c>
      <c r="B4999" t="s">
        <v>553</v>
      </c>
      <c r="C4999" t="e">
        <f t="shared" si="234"/>
        <v>#N/A</v>
      </c>
      <c r="D4999" s="8">
        <v>45512</v>
      </c>
      <c r="E4999" s="9">
        <v>9502</v>
      </c>
      <c r="F4999" t="s">
        <v>519</v>
      </c>
      <c r="G4999" s="9">
        <v>3564667</v>
      </c>
      <c r="H4999" t="s">
        <v>22</v>
      </c>
      <c r="I4999" s="14">
        <v>6</v>
      </c>
      <c r="J4999" s="11">
        <v>320400</v>
      </c>
      <c r="K4999" s="11" t="s">
        <v>999</v>
      </c>
      <c r="L4999" s="11">
        <v>20.323620000000002</v>
      </c>
      <c r="M4999" s="12">
        <f t="shared" si="235"/>
        <v>121.94172</v>
      </c>
      <c r="N4999">
        <f t="shared" si="236"/>
        <v>8</v>
      </c>
      <c r="O4999">
        <v>8</v>
      </c>
    </row>
    <row r="5000" spans="1:15" x14ac:dyDescent="0.25">
      <c r="A5000">
        <v>0</v>
      </c>
      <c r="B5000" t="s">
        <v>553</v>
      </c>
      <c r="C5000" t="e">
        <f t="shared" si="234"/>
        <v>#N/A</v>
      </c>
      <c r="D5000" s="8">
        <v>45512</v>
      </c>
      <c r="E5000" s="9">
        <v>9502</v>
      </c>
      <c r="F5000" t="s">
        <v>519</v>
      </c>
      <c r="G5000" s="9">
        <v>3408152</v>
      </c>
      <c r="H5000" t="s">
        <v>46</v>
      </c>
      <c r="I5000" s="14">
        <v>13</v>
      </c>
      <c r="J5000" s="11">
        <v>324003</v>
      </c>
      <c r="K5000" s="11" t="s">
        <v>990</v>
      </c>
      <c r="L5000" s="11">
        <v>19.800018000000001</v>
      </c>
      <c r="M5000" s="12">
        <f t="shared" si="235"/>
        <v>257.40023400000001</v>
      </c>
      <c r="N5000">
        <f t="shared" si="236"/>
        <v>8</v>
      </c>
      <c r="O5000">
        <v>8</v>
      </c>
    </row>
    <row r="5001" spans="1:15" x14ac:dyDescent="0.25">
      <c r="A5001">
        <v>0</v>
      </c>
      <c r="B5001" t="s">
        <v>553</v>
      </c>
      <c r="C5001" t="e">
        <f t="shared" si="234"/>
        <v>#N/A</v>
      </c>
      <c r="D5001" s="8">
        <v>45512</v>
      </c>
      <c r="E5001" s="9">
        <v>9503</v>
      </c>
      <c r="F5001" t="s">
        <v>341</v>
      </c>
      <c r="G5001" s="9">
        <v>3284683</v>
      </c>
      <c r="H5001" t="s">
        <v>18</v>
      </c>
      <c r="I5001" s="14">
        <v>5</v>
      </c>
      <c r="J5001" s="11">
        <v>320028</v>
      </c>
      <c r="K5001" s="11" t="s">
        <v>989</v>
      </c>
      <c r="L5001" s="11">
        <v>30.099959999999999</v>
      </c>
      <c r="M5001" s="12">
        <f t="shared" si="235"/>
        <v>150.49979999999999</v>
      </c>
      <c r="N5001">
        <f t="shared" si="236"/>
        <v>8</v>
      </c>
      <c r="O5001">
        <v>8</v>
      </c>
    </row>
    <row r="5002" spans="1:15" x14ac:dyDescent="0.25">
      <c r="A5002">
        <v>0</v>
      </c>
      <c r="B5002" t="s">
        <v>553</v>
      </c>
      <c r="C5002" t="e">
        <f t="shared" si="234"/>
        <v>#N/A</v>
      </c>
      <c r="D5002" s="8">
        <v>45512</v>
      </c>
      <c r="E5002" s="9">
        <v>9503</v>
      </c>
      <c r="F5002" t="s">
        <v>341</v>
      </c>
      <c r="G5002" s="9">
        <v>3352387</v>
      </c>
      <c r="H5002" t="s">
        <v>16</v>
      </c>
      <c r="I5002" s="14">
        <v>7</v>
      </c>
      <c r="J5002" s="11">
        <v>320023</v>
      </c>
      <c r="K5002" s="11" t="s">
        <v>993</v>
      </c>
      <c r="L5002" s="11">
        <v>39.743999999999993</v>
      </c>
      <c r="M5002" s="12">
        <f t="shared" si="235"/>
        <v>278.20799999999997</v>
      </c>
      <c r="N5002">
        <f t="shared" si="236"/>
        <v>8</v>
      </c>
      <c r="O5002">
        <v>8</v>
      </c>
    </row>
    <row r="5003" spans="1:15" x14ac:dyDescent="0.25">
      <c r="A5003">
        <v>0</v>
      </c>
      <c r="B5003" t="s">
        <v>553</v>
      </c>
      <c r="C5003" t="e">
        <f t="shared" si="234"/>
        <v>#N/A</v>
      </c>
      <c r="D5003" s="8">
        <v>45512</v>
      </c>
      <c r="E5003" s="9">
        <v>9503</v>
      </c>
      <c r="F5003" t="s">
        <v>341</v>
      </c>
      <c r="G5003" s="9">
        <v>3373113</v>
      </c>
      <c r="H5003" t="s">
        <v>17</v>
      </c>
      <c r="I5003" s="14">
        <v>26</v>
      </c>
      <c r="J5003" s="11">
        <v>320015</v>
      </c>
      <c r="K5003" s="11" t="s">
        <v>991</v>
      </c>
      <c r="L5003" s="11">
        <v>5.9841899999999999</v>
      </c>
      <c r="M5003" s="12">
        <f t="shared" si="235"/>
        <v>155.58894000000001</v>
      </c>
      <c r="N5003">
        <f t="shared" si="236"/>
        <v>8</v>
      </c>
      <c r="O5003">
        <v>8</v>
      </c>
    </row>
    <row r="5004" spans="1:15" x14ac:dyDescent="0.25">
      <c r="A5004">
        <v>0</v>
      </c>
      <c r="B5004" t="s">
        <v>553</v>
      </c>
      <c r="C5004" t="e">
        <f t="shared" si="234"/>
        <v>#N/A</v>
      </c>
      <c r="D5004" s="8">
        <v>45512</v>
      </c>
      <c r="E5004" s="9">
        <v>9503</v>
      </c>
      <c r="F5004" t="s">
        <v>341</v>
      </c>
      <c r="G5004" s="9">
        <v>3384346</v>
      </c>
      <c r="H5004" t="s">
        <v>19</v>
      </c>
      <c r="I5004" s="14">
        <v>10</v>
      </c>
      <c r="J5004" s="11">
        <v>320118</v>
      </c>
      <c r="K5004" s="11" t="s">
        <v>997</v>
      </c>
      <c r="L5004" s="11">
        <v>37.949940000000005</v>
      </c>
      <c r="M5004" s="12">
        <f t="shared" si="235"/>
        <v>379.49940000000004</v>
      </c>
      <c r="N5004">
        <f t="shared" si="236"/>
        <v>8</v>
      </c>
      <c r="O5004">
        <v>8</v>
      </c>
    </row>
    <row r="5005" spans="1:15" x14ac:dyDescent="0.25">
      <c r="A5005">
        <v>0</v>
      </c>
      <c r="B5005" t="s">
        <v>553</v>
      </c>
      <c r="C5005" t="e">
        <f t="shared" ref="C5005:C5068" si="237">+VLOOKUP($E5005,$E$2:$P$588,12,0)</f>
        <v>#N/A</v>
      </c>
      <c r="D5005" s="8">
        <v>45512</v>
      </c>
      <c r="E5005" s="9">
        <v>9503</v>
      </c>
      <c r="F5005" t="s">
        <v>341</v>
      </c>
      <c r="G5005" s="9">
        <v>3384347</v>
      </c>
      <c r="H5005" t="s">
        <v>20</v>
      </c>
      <c r="I5005" s="14">
        <v>9</v>
      </c>
      <c r="J5005" s="11">
        <v>320107</v>
      </c>
      <c r="K5005" s="11" t="s">
        <v>998</v>
      </c>
      <c r="L5005" s="11">
        <v>5.7200040000000012</v>
      </c>
      <c r="M5005" s="12">
        <f t="shared" si="235"/>
        <v>51.480036000000013</v>
      </c>
      <c r="N5005">
        <f t="shared" si="236"/>
        <v>8</v>
      </c>
      <c r="O5005">
        <v>8</v>
      </c>
    </row>
    <row r="5006" spans="1:15" x14ac:dyDescent="0.25">
      <c r="A5006">
        <v>0</v>
      </c>
      <c r="B5006" t="s">
        <v>553</v>
      </c>
      <c r="C5006" t="e">
        <f t="shared" si="237"/>
        <v>#N/A</v>
      </c>
      <c r="D5006" s="8">
        <v>45512</v>
      </c>
      <c r="E5006" s="9">
        <v>9503</v>
      </c>
      <c r="F5006" t="s">
        <v>341</v>
      </c>
      <c r="G5006" s="9">
        <v>3529248</v>
      </c>
      <c r="H5006" t="s">
        <v>351</v>
      </c>
      <c r="I5006" s="14">
        <v>1</v>
      </c>
      <c r="J5006" s="11">
        <v>320917</v>
      </c>
      <c r="K5006" s="11" t="s">
        <v>1005</v>
      </c>
      <c r="L5006" s="11">
        <v>5720.0040000000008</v>
      </c>
      <c r="M5006" s="12">
        <f t="shared" si="235"/>
        <v>5720.0040000000008</v>
      </c>
      <c r="N5006">
        <f t="shared" si="236"/>
        <v>8</v>
      </c>
      <c r="O5006">
        <v>8</v>
      </c>
    </row>
    <row r="5007" spans="1:15" x14ac:dyDescent="0.25">
      <c r="A5007">
        <v>0</v>
      </c>
      <c r="B5007" t="s">
        <v>553</v>
      </c>
      <c r="C5007" t="e">
        <f t="shared" si="237"/>
        <v>#N/A</v>
      </c>
      <c r="D5007" s="8">
        <v>45512</v>
      </c>
      <c r="E5007" s="9">
        <v>9503</v>
      </c>
      <c r="F5007" t="s">
        <v>341</v>
      </c>
      <c r="G5007" s="9">
        <v>3564666</v>
      </c>
      <c r="H5007" t="s">
        <v>21</v>
      </c>
      <c r="I5007" s="14">
        <v>11</v>
      </c>
      <c r="J5007" s="11">
        <v>320100</v>
      </c>
      <c r="K5007" s="11" t="s">
        <v>994</v>
      </c>
      <c r="L5007" s="11">
        <v>20.323620000000002</v>
      </c>
      <c r="M5007" s="12">
        <f t="shared" si="235"/>
        <v>223.55982000000003</v>
      </c>
      <c r="N5007">
        <f t="shared" si="236"/>
        <v>8</v>
      </c>
      <c r="O5007">
        <v>8</v>
      </c>
    </row>
    <row r="5008" spans="1:15" x14ac:dyDescent="0.25">
      <c r="A5008">
        <v>0</v>
      </c>
      <c r="B5008" t="s">
        <v>553</v>
      </c>
      <c r="C5008" t="e">
        <f t="shared" si="237"/>
        <v>#N/A</v>
      </c>
      <c r="D5008" s="8">
        <v>45512</v>
      </c>
      <c r="E5008" s="9">
        <v>9503</v>
      </c>
      <c r="F5008" t="s">
        <v>341</v>
      </c>
      <c r="G5008" s="9">
        <v>3564667</v>
      </c>
      <c r="H5008" t="s">
        <v>22</v>
      </c>
      <c r="I5008" s="14">
        <v>7</v>
      </c>
      <c r="J5008" s="11">
        <v>320400</v>
      </c>
      <c r="K5008" s="11" t="s">
        <v>999</v>
      </c>
      <c r="L5008" s="11">
        <v>20.323620000000002</v>
      </c>
      <c r="M5008" s="12">
        <f t="shared" si="235"/>
        <v>142.26534000000001</v>
      </c>
      <c r="N5008">
        <f t="shared" si="236"/>
        <v>8</v>
      </c>
      <c r="O5008">
        <v>8</v>
      </c>
    </row>
    <row r="5009" spans="1:15" x14ac:dyDescent="0.25">
      <c r="A5009">
        <v>0</v>
      </c>
      <c r="B5009" t="s">
        <v>553</v>
      </c>
      <c r="C5009" t="e">
        <f t="shared" si="237"/>
        <v>#N/A</v>
      </c>
      <c r="D5009" s="8">
        <v>45512</v>
      </c>
      <c r="E5009" s="9">
        <v>9503</v>
      </c>
      <c r="F5009" t="s">
        <v>341</v>
      </c>
      <c r="G5009" s="9">
        <v>3568860</v>
      </c>
      <c r="H5009" t="s">
        <v>41</v>
      </c>
      <c r="I5009" s="14">
        <v>20</v>
      </c>
      <c r="J5009" s="11">
        <v>322000</v>
      </c>
      <c r="K5009" s="11" t="s">
        <v>995</v>
      </c>
      <c r="L5009" s="11">
        <v>12.645809999999999</v>
      </c>
      <c r="M5009" s="12">
        <f t="shared" si="235"/>
        <v>252.91619999999998</v>
      </c>
      <c r="N5009">
        <f t="shared" si="236"/>
        <v>8</v>
      </c>
      <c r="O5009">
        <v>8</v>
      </c>
    </row>
    <row r="5010" spans="1:15" x14ac:dyDescent="0.25">
      <c r="A5010">
        <v>0</v>
      </c>
      <c r="B5010" t="s">
        <v>553</v>
      </c>
      <c r="C5010" t="e">
        <f t="shared" si="237"/>
        <v>#N/A</v>
      </c>
      <c r="D5010" s="8">
        <v>45512</v>
      </c>
      <c r="E5010" s="9">
        <v>9503</v>
      </c>
      <c r="F5010" t="s">
        <v>341</v>
      </c>
      <c r="G5010" s="9">
        <v>3408152</v>
      </c>
      <c r="H5010" t="s">
        <v>46</v>
      </c>
      <c r="I5010" s="14">
        <v>15</v>
      </c>
      <c r="J5010" s="11">
        <v>324003</v>
      </c>
      <c r="K5010" s="11" t="s">
        <v>990</v>
      </c>
      <c r="L5010" s="11">
        <v>19.800018000000001</v>
      </c>
      <c r="M5010" s="12">
        <f t="shared" si="235"/>
        <v>297.00027</v>
      </c>
      <c r="N5010">
        <f t="shared" si="236"/>
        <v>8</v>
      </c>
      <c r="O5010">
        <v>8</v>
      </c>
    </row>
    <row r="5011" spans="1:15" x14ac:dyDescent="0.25">
      <c r="A5011">
        <v>0</v>
      </c>
      <c r="B5011" t="s">
        <v>553</v>
      </c>
      <c r="C5011" t="e">
        <f t="shared" si="237"/>
        <v>#N/A</v>
      </c>
      <c r="D5011" s="8">
        <v>45512</v>
      </c>
      <c r="E5011" s="9">
        <v>9503</v>
      </c>
      <c r="F5011" t="s">
        <v>341</v>
      </c>
      <c r="G5011" s="9">
        <v>3566457</v>
      </c>
      <c r="H5011" t="s">
        <v>49</v>
      </c>
      <c r="I5011" s="14">
        <v>7</v>
      </c>
      <c r="J5011" s="11">
        <v>323004</v>
      </c>
      <c r="K5011" s="11" t="s">
        <v>996</v>
      </c>
      <c r="L5011" s="11">
        <v>12.645809999999999</v>
      </c>
      <c r="M5011" s="12">
        <f t="shared" si="235"/>
        <v>88.520669999999996</v>
      </c>
      <c r="N5011">
        <f t="shared" si="236"/>
        <v>8</v>
      </c>
      <c r="O5011">
        <v>8</v>
      </c>
    </row>
    <row r="5012" spans="1:15" x14ac:dyDescent="0.25">
      <c r="A5012">
        <v>0</v>
      </c>
      <c r="B5012" t="s">
        <v>553</v>
      </c>
      <c r="C5012" t="e">
        <f t="shared" si="237"/>
        <v>#N/A</v>
      </c>
      <c r="D5012" s="8">
        <v>45512</v>
      </c>
      <c r="E5012" s="9">
        <v>12001</v>
      </c>
      <c r="F5012" t="s">
        <v>520</v>
      </c>
      <c r="G5012" s="9">
        <v>3284683</v>
      </c>
      <c r="H5012" t="s">
        <v>18</v>
      </c>
      <c r="I5012" s="14">
        <v>4</v>
      </c>
      <c r="J5012" s="11">
        <v>320028</v>
      </c>
      <c r="K5012" s="11" t="s">
        <v>989</v>
      </c>
      <c r="L5012" s="11">
        <v>30.099959999999999</v>
      </c>
      <c r="M5012" s="12">
        <f t="shared" si="235"/>
        <v>120.39984</v>
      </c>
      <c r="N5012">
        <f t="shared" si="236"/>
        <v>8</v>
      </c>
      <c r="O5012">
        <v>8</v>
      </c>
    </row>
    <row r="5013" spans="1:15" x14ac:dyDescent="0.25">
      <c r="A5013">
        <v>0</v>
      </c>
      <c r="B5013" t="s">
        <v>553</v>
      </c>
      <c r="C5013" t="e">
        <f t="shared" si="237"/>
        <v>#N/A</v>
      </c>
      <c r="D5013" s="8">
        <v>45512</v>
      </c>
      <c r="E5013" s="9">
        <v>12001</v>
      </c>
      <c r="F5013" t="s">
        <v>520</v>
      </c>
      <c r="G5013" s="9">
        <v>3352387</v>
      </c>
      <c r="H5013" t="s">
        <v>16</v>
      </c>
      <c r="I5013" s="14">
        <v>4</v>
      </c>
      <c r="J5013" s="11">
        <v>320023</v>
      </c>
      <c r="K5013" s="11" t="s">
        <v>993</v>
      </c>
      <c r="L5013" s="11">
        <v>39.743999999999993</v>
      </c>
      <c r="M5013" s="12">
        <f t="shared" si="235"/>
        <v>158.97599999999997</v>
      </c>
      <c r="N5013">
        <f t="shared" si="236"/>
        <v>8</v>
      </c>
      <c r="O5013">
        <v>8</v>
      </c>
    </row>
    <row r="5014" spans="1:15" x14ac:dyDescent="0.25">
      <c r="A5014">
        <v>0</v>
      </c>
      <c r="B5014" t="s">
        <v>553</v>
      </c>
      <c r="C5014" t="e">
        <f t="shared" si="237"/>
        <v>#N/A</v>
      </c>
      <c r="D5014" s="8">
        <v>45512</v>
      </c>
      <c r="E5014" s="9">
        <v>12001</v>
      </c>
      <c r="F5014" t="s">
        <v>520</v>
      </c>
      <c r="G5014" s="9">
        <v>3384346</v>
      </c>
      <c r="H5014" t="s">
        <v>19</v>
      </c>
      <c r="I5014" s="14">
        <v>4</v>
      </c>
      <c r="J5014" s="11">
        <v>320118</v>
      </c>
      <c r="K5014" s="11" t="s">
        <v>997</v>
      </c>
      <c r="L5014" s="11">
        <v>37.949940000000005</v>
      </c>
      <c r="M5014" s="12">
        <f t="shared" si="235"/>
        <v>151.79976000000002</v>
      </c>
      <c r="N5014">
        <f t="shared" si="236"/>
        <v>8</v>
      </c>
      <c r="O5014">
        <v>8</v>
      </c>
    </row>
    <row r="5015" spans="1:15" x14ac:dyDescent="0.25">
      <c r="A5015">
        <v>0</v>
      </c>
      <c r="B5015" t="s">
        <v>553</v>
      </c>
      <c r="C5015" t="e">
        <f t="shared" si="237"/>
        <v>#N/A</v>
      </c>
      <c r="D5015" s="8">
        <v>45512</v>
      </c>
      <c r="E5015" s="9">
        <v>12001</v>
      </c>
      <c r="F5015" t="s">
        <v>520</v>
      </c>
      <c r="G5015" s="9">
        <v>3384347</v>
      </c>
      <c r="H5015" t="s">
        <v>20</v>
      </c>
      <c r="I5015" s="14">
        <v>4</v>
      </c>
      <c r="J5015" s="11">
        <v>320107</v>
      </c>
      <c r="K5015" s="11" t="s">
        <v>998</v>
      </c>
      <c r="L5015" s="11">
        <v>5.7200040000000012</v>
      </c>
      <c r="M5015" s="12">
        <f t="shared" si="235"/>
        <v>22.880016000000005</v>
      </c>
      <c r="N5015">
        <f t="shared" si="236"/>
        <v>8</v>
      </c>
      <c r="O5015">
        <v>8</v>
      </c>
    </row>
    <row r="5016" spans="1:15" x14ac:dyDescent="0.25">
      <c r="A5016">
        <v>0</v>
      </c>
      <c r="B5016" t="s">
        <v>553</v>
      </c>
      <c r="C5016" t="e">
        <f t="shared" si="237"/>
        <v>#N/A</v>
      </c>
      <c r="D5016" s="8">
        <v>45512</v>
      </c>
      <c r="E5016" s="9">
        <v>12001</v>
      </c>
      <c r="F5016" t="s">
        <v>520</v>
      </c>
      <c r="G5016" s="9">
        <v>3564666</v>
      </c>
      <c r="H5016" t="s">
        <v>21</v>
      </c>
      <c r="I5016" s="14">
        <v>4</v>
      </c>
      <c r="J5016" s="11">
        <v>320100</v>
      </c>
      <c r="K5016" s="11" t="s">
        <v>994</v>
      </c>
      <c r="L5016" s="11">
        <v>20.323620000000002</v>
      </c>
      <c r="M5016" s="12">
        <f t="shared" si="235"/>
        <v>81.294480000000007</v>
      </c>
      <c r="N5016">
        <f t="shared" si="236"/>
        <v>8</v>
      </c>
      <c r="O5016">
        <v>8</v>
      </c>
    </row>
    <row r="5017" spans="1:15" x14ac:dyDescent="0.25">
      <c r="A5017">
        <v>0</v>
      </c>
      <c r="B5017" t="s">
        <v>553</v>
      </c>
      <c r="C5017" t="e">
        <f t="shared" si="237"/>
        <v>#N/A</v>
      </c>
      <c r="D5017" s="8">
        <v>45512</v>
      </c>
      <c r="E5017" s="9">
        <v>12001</v>
      </c>
      <c r="F5017" t="s">
        <v>520</v>
      </c>
      <c r="G5017" s="9">
        <v>3564667</v>
      </c>
      <c r="H5017" t="s">
        <v>22</v>
      </c>
      <c r="I5017" s="14">
        <v>6</v>
      </c>
      <c r="J5017" s="11">
        <v>320400</v>
      </c>
      <c r="K5017" s="11" t="s">
        <v>999</v>
      </c>
      <c r="L5017" s="11">
        <v>20.323620000000002</v>
      </c>
      <c r="M5017" s="12">
        <f t="shared" si="235"/>
        <v>121.94172</v>
      </c>
      <c r="N5017">
        <f t="shared" si="236"/>
        <v>8</v>
      </c>
      <c r="O5017">
        <v>8</v>
      </c>
    </row>
    <row r="5018" spans="1:15" x14ac:dyDescent="0.25">
      <c r="A5018">
        <v>0</v>
      </c>
      <c r="B5018" t="s">
        <v>553</v>
      </c>
      <c r="C5018" t="e">
        <f t="shared" si="237"/>
        <v>#N/A</v>
      </c>
      <c r="D5018" s="8">
        <v>45512</v>
      </c>
      <c r="E5018" s="9">
        <v>12001</v>
      </c>
      <c r="F5018" t="s">
        <v>520</v>
      </c>
      <c r="G5018" s="9">
        <v>3580230</v>
      </c>
      <c r="H5018" t="s">
        <v>32</v>
      </c>
      <c r="I5018" s="14">
        <v>3</v>
      </c>
      <c r="J5018" s="11">
        <v>322001</v>
      </c>
      <c r="K5018" s="11" t="s">
        <v>1000</v>
      </c>
      <c r="L5018" s="11">
        <v>36.695520000000002</v>
      </c>
      <c r="M5018" s="12">
        <f t="shared" si="235"/>
        <v>110.08656000000001</v>
      </c>
      <c r="N5018">
        <f t="shared" si="236"/>
        <v>8</v>
      </c>
      <c r="O5018">
        <v>8</v>
      </c>
    </row>
    <row r="5019" spans="1:15" x14ac:dyDescent="0.25">
      <c r="A5019">
        <v>0</v>
      </c>
      <c r="B5019" t="s">
        <v>553</v>
      </c>
      <c r="C5019" t="e">
        <f t="shared" si="237"/>
        <v>#N/A</v>
      </c>
      <c r="D5019" s="8">
        <v>45512</v>
      </c>
      <c r="E5019" s="9">
        <v>12001</v>
      </c>
      <c r="F5019" t="s">
        <v>520</v>
      </c>
      <c r="G5019" s="9">
        <v>3408152</v>
      </c>
      <c r="H5019" t="s">
        <v>46</v>
      </c>
      <c r="I5019" s="14">
        <v>3</v>
      </c>
      <c r="J5019" s="11">
        <v>324003</v>
      </c>
      <c r="K5019" s="11" t="s">
        <v>990</v>
      </c>
      <c r="L5019" s="11">
        <v>19.800018000000001</v>
      </c>
      <c r="M5019" s="12">
        <f t="shared" si="235"/>
        <v>59.400054000000004</v>
      </c>
      <c r="N5019">
        <f t="shared" si="236"/>
        <v>8</v>
      </c>
      <c r="O5019">
        <v>8</v>
      </c>
    </row>
    <row r="5020" spans="1:15" x14ac:dyDescent="0.25">
      <c r="A5020">
        <v>0</v>
      </c>
      <c r="B5020" t="s">
        <v>553</v>
      </c>
      <c r="C5020" t="e">
        <f t="shared" si="237"/>
        <v>#N/A</v>
      </c>
      <c r="D5020" s="8">
        <v>45512</v>
      </c>
      <c r="E5020" s="9">
        <v>12201</v>
      </c>
      <c r="F5020" t="s">
        <v>521</v>
      </c>
      <c r="G5020" s="9">
        <v>3352387</v>
      </c>
      <c r="H5020" t="s">
        <v>16</v>
      </c>
      <c r="I5020" s="14">
        <v>7</v>
      </c>
      <c r="J5020" s="11">
        <v>320023</v>
      </c>
      <c r="K5020" s="11" t="s">
        <v>993</v>
      </c>
      <c r="L5020" s="11">
        <v>39.743999999999993</v>
      </c>
      <c r="M5020" s="12">
        <f t="shared" si="235"/>
        <v>278.20799999999997</v>
      </c>
      <c r="N5020">
        <f t="shared" si="236"/>
        <v>8</v>
      </c>
      <c r="O5020">
        <v>8</v>
      </c>
    </row>
    <row r="5021" spans="1:15" x14ac:dyDescent="0.25">
      <c r="A5021">
        <v>0</v>
      </c>
      <c r="B5021" t="s">
        <v>553</v>
      </c>
      <c r="C5021" t="e">
        <f t="shared" si="237"/>
        <v>#N/A</v>
      </c>
      <c r="D5021" s="8">
        <v>45512</v>
      </c>
      <c r="E5021" s="9">
        <v>12201</v>
      </c>
      <c r="F5021" t="s">
        <v>521</v>
      </c>
      <c r="G5021" s="9">
        <v>3373113</v>
      </c>
      <c r="H5021" t="s">
        <v>17</v>
      </c>
      <c r="I5021" s="14">
        <v>5</v>
      </c>
      <c r="J5021" s="11">
        <v>320015</v>
      </c>
      <c r="K5021" s="11" t="s">
        <v>991</v>
      </c>
      <c r="L5021" s="11">
        <v>5.9841899999999999</v>
      </c>
      <c r="M5021" s="12">
        <f t="shared" si="235"/>
        <v>29.920949999999998</v>
      </c>
      <c r="N5021">
        <f t="shared" si="236"/>
        <v>8</v>
      </c>
      <c r="O5021">
        <v>8</v>
      </c>
    </row>
    <row r="5022" spans="1:15" x14ac:dyDescent="0.25">
      <c r="A5022">
        <v>0</v>
      </c>
      <c r="B5022" t="s">
        <v>553</v>
      </c>
      <c r="C5022" t="e">
        <f t="shared" si="237"/>
        <v>#N/A</v>
      </c>
      <c r="D5022" s="8">
        <v>45512</v>
      </c>
      <c r="E5022" s="9">
        <v>12201</v>
      </c>
      <c r="F5022" t="s">
        <v>521</v>
      </c>
      <c r="G5022" s="9">
        <v>3384346</v>
      </c>
      <c r="H5022" t="s">
        <v>19</v>
      </c>
      <c r="I5022" s="14">
        <v>7</v>
      </c>
      <c r="J5022" s="11">
        <v>320118</v>
      </c>
      <c r="K5022" s="11" t="s">
        <v>997</v>
      </c>
      <c r="L5022" s="11">
        <v>37.949940000000005</v>
      </c>
      <c r="M5022" s="12">
        <f t="shared" si="235"/>
        <v>265.64958000000001</v>
      </c>
      <c r="N5022">
        <f t="shared" si="236"/>
        <v>8</v>
      </c>
      <c r="O5022">
        <v>8</v>
      </c>
    </row>
    <row r="5023" spans="1:15" x14ac:dyDescent="0.25">
      <c r="A5023">
        <v>0</v>
      </c>
      <c r="B5023" t="s">
        <v>553</v>
      </c>
      <c r="C5023" t="e">
        <f t="shared" si="237"/>
        <v>#N/A</v>
      </c>
      <c r="D5023" s="8">
        <v>45512</v>
      </c>
      <c r="E5023" s="9">
        <v>12201</v>
      </c>
      <c r="F5023" t="s">
        <v>521</v>
      </c>
      <c r="G5023" s="9">
        <v>3384347</v>
      </c>
      <c r="H5023" t="s">
        <v>20</v>
      </c>
      <c r="I5023" s="14">
        <v>20</v>
      </c>
      <c r="J5023" s="11">
        <v>320107</v>
      </c>
      <c r="K5023" s="11" t="s">
        <v>998</v>
      </c>
      <c r="L5023" s="11">
        <v>5.7200040000000012</v>
      </c>
      <c r="M5023" s="12">
        <f t="shared" si="235"/>
        <v>114.40008000000003</v>
      </c>
      <c r="N5023">
        <f t="shared" si="236"/>
        <v>8</v>
      </c>
      <c r="O5023">
        <v>8</v>
      </c>
    </row>
    <row r="5024" spans="1:15" x14ac:dyDescent="0.25">
      <c r="A5024">
        <v>0</v>
      </c>
      <c r="B5024" t="s">
        <v>553</v>
      </c>
      <c r="C5024" t="e">
        <f t="shared" si="237"/>
        <v>#N/A</v>
      </c>
      <c r="D5024" s="8">
        <v>45512</v>
      </c>
      <c r="E5024" s="9">
        <v>12201</v>
      </c>
      <c r="F5024" t="s">
        <v>521</v>
      </c>
      <c r="G5024" s="9">
        <v>3564666</v>
      </c>
      <c r="H5024" t="s">
        <v>21</v>
      </c>
      <c r="I5024" s="14">
        <v>2</v>
      </c>
      <c r="J5024" s="11">
        <v>320100</v>
      </c>
      <c r="K5024" s="11" t="s">
        <v>994</v>
      </c>
      <c r="L5024" s="11">
        <v>20.323620000000002</v>
      </c>
      <c r="M5024" s="12">
        <f t="shared" si="235"/>
        <v>40.647240000000004</v>
      </c>
      <c r="N5024">
        <f t="shared" si="236"/>
        <v>8</v>
      </c>
      <c r="O5024">
        <v>8</v>
      </c>
    </row>
    <row r="5025" spans="1:15" x14ac:dyDescent="0.25">
      <c r="A5025">
        <v>0</v>
      </c>
      <c r="B5025" t="s">
        <v>553</v>
      </c>
      <c r="C5025" t="e">
        <f t="shared" si="237"/>
        <v>#N/A</v>
      </c>
      <c r="D5025" s="8">
        <v>45512</v>
      </c>
      <c r="E5025" s="9">
        <v>12202</v>
      </c>
      <c r="F5025" t="s">
        <v>522</v>
      </c>
      <c r="G5025" s="9">
        <v>3352387</v>
      </c>
      <c r="H5025" t="s">
        <v>16</v>
      </c>
      <c r="I5025" s="14">
        <v>2</v>
      </c>
      <c r="J5025" s="11">
        <v>320023</v>
      </c>
      <c r="K5025" s="11" t="s">
        <v>993</v>
      </c>
      <c r="L5025" s="11">
        <v>39.743999999999993</v>
      </c>
      <c r="M5025" s="12">
        <f t="shared" si="235"/>
        <v>79.487999999999985</v>
      </c>
      <c r="N5025">
        <f t="shared" si="236"/>
        <v>8</v>
      </c>
      <c r="O5025">
        <v>8</v>
      </c>
    </row>
    <row r="5026" spans="1:15" x14ac:dyDescent="0.25">
      <c r="A5026">
        <v>0</v>
      </c>
      <c r="B5026" t="s">
        <v>553</v>
      </c>
      <c r="C5026" t="e">
        <f t="shared" si="237"/>
        <v>#N/A</v>
      </c>
      <c r="D5026" s="8">
        <v>45512</v>
      </c>
      <c r="E5026" s="9">
        <v>12202</v>
      </c>
      <c r="F5026" t="s">
        <v>522</v>
      </c>
      <c r="G5026" s="9">
        <v>3373113</v>
      </c>
      <c r="H5026" t="s">
        <v>17</v>
      </c>
      <c r="I5026" s="14">
        <v>7</v>
      </c>
      <c r="J5026" s="11">
        <v>320015</v>
      </c>
      <c r="K5026" s="11" t="s">
        <v>991</v>
      </c>
      <c r="L5026" s="11">
        <v>5.9841899999999999</v>
      </c>
      <c r="M5026" s="12">
        <f t="shared" si="235"/>
        <v>41.889330000000001</v>
      </c>
      <c r="N5026">
        <f t="shared" si="236"/>
        <v>8</v>
      </c>
      <c r="O5026">
        <v>8</v>
      </c>
    </row>
    <row r="5027" spans="1:15" x14ac:dyDescent="0.25">
      <c r="A5027">
        <v>0</v>
      </c>
      <c r="B5027" t="s">
        <v>553</v>
      </c>
      <c r="C5027" t="e">
        <f t="shared" si="237"/>
        <v>#N/A</v>
      </c>
      <c r="D5027" s="8">
        <v>45512</v>
      </c>
      <c r="E5027" s="9">
        <v>12202</v>
      </c>
      <c r="F5027" t="s">
        <v>522</v>
      </c>
      <c r="G5027" s="9">
        <v>3384347</v>
      </c>
      <c r="H5027" t="s">
        <v>20</v>
      </c>
      <c r="I5027" s="14">
        <v>14</v>
      </c>
      <c r="J5027" s="11">
        <v>320107</v>
      </c>
      <c r="K5027" s="11" t="s">
        <v>998</v>
      </c>
      <c r="L5027" s="11">
        <v>5.7200040000000012</v>
      </c>
      <c r="M5027" s="12">
        <f t="shared" si="235"/>
        <v>80.080056000000013</v>
      </c>
      <c r="N5027">
        <f t="shared" si="236"/>
        <v>8</v>
      </c>
      <c r="O5027">
        <v>8</v>
      </c>
    </row>
    <row r="5028" spans="1:15" x14ac:dyDescent="0.25">
      <c r="A5028">
        <v>0</v>
      </c>
      <c r="B5028" t="s">
        <v>553</v>
      </c>
      <c r="C5028" t="e">
        <f t="shared" si="237"/>
        <v>#N/A</v>
      </c>
      <c r="D5028" s="8">
        <v>45512</v>
      </c>
      <c r="E5028" s="9">
        <v>12202</v>
      </c>
      <c r="F5028" t="s">
        <v>522</v>
      </c>
      <c r="G5028" s="9">
        <v>3529248</v>
      </c>
      <c r="H5028" t="s">
        <v>351</v>
      </c>
      <c r="I5028" s="14">
        <v>10</v>
      </c>
      <c r="J5028" s="11">
        <v>320917</v>
      </c>
      <c r="K5028" s="11" t="s">
        <v>1005</v>
      </c>
      <c r="L5028" s="11">
        <v>5720.0040000000008</v>
      </c>
      <c r="M5028" s="12">
        <f t="shared" si="235"/>
        <v>57200.040000000008</v>
      </c>
      <c r="N5028">
        <f t="shared" si="236"/>
        <v>8</v>
      </c>
      <c r="O5028">
        <v>8</v>
      </c>
    </row>
    <row r="5029" spans="1:15" x14ac:dyDescent="0.25">
      <c r="A5029">
        <v>0</v>
      </c>
      <c r="B5029" t="s">
        <v>553</v>
      </c>
      <c r="C5029" t="e">
        <f t="shared" si="237"/>
        <v>#N/A</v>
      </c>
      <c r="D5029" s="8">
        <v>45512</v>
      </c>
      <c r="E5029" s="9">
        <v>12203</v>
      </c>
      <c r="F5029" t="s">
        <v>523</v>
      </c>
      <c r="G5029" s="9">
        <v>3284683</v>
      </c>
      <c r="H5029" t="s">
        <v>18</v>
      </c>
      <c r="I5029" s="14">
        <v>7</v>
      </c>
      <c r="J5029" s="11">
        <v>320028</v>
      </c>
      <c r="K5029" s="11" t="s">
        <v>989</v>
      </c>
      <c r="L5029" s="11">
        <v>30.099959999999999</v>
      </c>
      <c r="M5029" s="12">
        <f t="shared" si="235"/>
        <v>210.69971999999999</v>
      </c>
      <c r="N5029">
        <f t="shared" si="236"/>
        <v>8</v>
      </c>
      <c r="O5029">
        <v>8</v>
      </c>
    </row>
    <row r="5030" spans="1:15" x14ac:dyDescent="0.25">
      <c r="A5030">
        <v>0</v>
      </c>
      <c r="B5030" t="s">
        <v>553</v>
      </c>
      <c r="C5030" t="e">
        <f t="shared" si="237"/>
        <v>#N/A</v>
      </c>
      <c r="D5030" s="8">
        <v>45512</v>
      </c>
      <c r="E5030" s="9">
        <v>12203</v>
      </c>
      <c r="F5030" t="s">
        <v>523</v>
      </c>
      <c r="G5030" s="9">
        <v>3352387</v>
      </c>
      <c r="H5030" t="s">
        <v>16</v>
      </c>
      <c r="I5030" s="14">
        <v>5</v>
      </c>
      <c r="J5030" s="11">
        <v>320023</v>
      </c>
      <c r="K5030" s="11" t="s">
        <v>993</v>
      </c>
      <c r="L5030" s="11">
        <v>39.743999999999993</v>
      </c>
      <c r="M5030" s="12">
        <f t="shared" si="235"/>
        <v>198.71999999999997</v>
      </c>
      <c r="N5030">
        <f t="shared" si="236"/>
        <v>8</v>
      </c>
      <c r="O5030">
        <v>8</v>
      </c>
    </row>
    <row r="5031" spans="1:15" x14ac:dyDescent="0.25">
      <c r="A5031">
        <v>0</v>
      </c>
      <c r="B5031" t="s">
        <v>553</v>
      </c>
      <c r="C5031" t="e">
        <f t="shared" si="237"/>
        <v>#N/A</v>
      </c>
      <c r="D5031" s="8">
        <v>45512</v>
      </c>
      <c r="E5031" s="9">
        <v>12203</v>
      </c>
      <c r="F5031" t="s">
        <v>523</v>
      </c>
      <c r="G5031" s="9">
        <v>3373113</v>
      </c>
      <c r="H5031" t="s">
        <v>17</v>
      </c>
      <c r="I5031" s="14">
        <v>15</v>
      </c>
      <c r="J5031" s="11">
        <v>320015</v>
      </c>
      <c r="K5031" s="11" t="s">
        <v>991</v>
      </c>
      <c r="L5031" s="11">
        <v>5.9841899999999999</v>
      </c>
      <c r="M5031" s="12">
        <f t="shared" si="235"/>
        <v>89.76285</v>
      </c>
      <c r="N5031">
        <f t="shared" si="236"/>
        <v>8</v>
      </c>
      <c r="O5031">
        <v>8</v>
      </c>
    </row>
    <row r="5032" spans="1:15" x14ac:dyDescent="0.25">
      <c r="A5032">
        <v>0</v>
      </c>
      <c r="B5032" t="s">
        <v>553</v>
      </c>
      <c r="C5032" t="e">
        <f t="shared" si="237"/>
        <v>#N/A</v>
      </c>
      <c r="D5032" s="8">
        <v>45512</v>
      </c>
      <c r="E5032" s="9">
        <v>12203</v>
      </c>
      <c r="F5032" t="s">
        <v>523</v>
      </c>
      <c r="G5032" s="9">
        <v>3384346</v>
      </c>
      <c r="H5032" t="s">
        <v>19</v>
      </c>
      <c r="I5032" s="14">
        <v>5</v>
      </c>
      <c r="J5032" s="11">
        <v>320118</v>
      </c>
      <c r="K5032" s="11" t="s">
        <v>997</v>
      </c>
      <c r="L5032" s="11">
        <v>37.949940000000005</v>
      </c>
      <c r="M5032" s="12">
        <f t="shared" si="235"/>
        <v>189.74970000000002</v>
      </c>
      <c r="N5032">
        <f t="shared" si="236"/>
        <v>8</v>
      </c>
      <c r="O5032">
        <v>8</v>
      </c>
    </row>
    <row r="5033" spans="1:15" x14ac:dyDescent="0.25">
      <c r="A5033">
        <v>0</v>
      </c>
      <c r="B5033" t="s">
        <v>553</v>
      </c>
      <c r="C5033" t="e">
        <f t="shared" si="237"/>
        <v>#N/A</v>
      </c>
      <c r="D5033" s="8">
        <v>45512</v>
      </c>
      <c r="E5033" s="9">
        <v>12203</v>
      </c>
      <c r="F5033" t="s">
        <v>523</v>
      </c>
      <c r="G5033" s="9">
        <v>3384347</v>
      </c>
      <c r="H5033" t="s">
        <v>20</v>
      </c>
      <c r="I5033" s="14">
        <v>11</v>
      </c>
      <c r="J5033" s="11">
        <v>320107</v>
      </c>
      <c r="K5033" s="11" t="s">
        <v>998</v>
      </c>
      <c r="L5033" s="11">
        <v>5.7200040000000012</v>
      </c>
      <c r="M5033" s="12">
        <f t="shared" si="235"/>
        <v>62.920044000000011</v>
      </c>
      <c r="N5033">
        <f t="shared" si="236"/>
        <v>8</v>
      </c>
      <c r="O5033">
        <v>8</v>
      </c>
    </row>
    <row r="5034" spans="1:15" x14ac:dyDescent="0.25">
      <c r="A5034">
        <v>0</v>
      </c>
      <c r="B5034" t="s">
        <v>553</v>
      </c>
      <c r="C5034" t="e">
        <f t="shared" si="237"/>
        <v>#N/A</v>
      </c>
      <c r="D5034" s="8">
        <v>45512</v>
      </c>
      <c r="E5034" s="9">
        <v>12203</v>
      </c>
      <c r="F5034" t="s">
        <v>523</v>
      </c>
      <c r="G5034" s="9">
        <v>3529248</v>
      </c>
      <c r="H5034" t="s">
        <v>351</v>
      </c>
      <c r="I5034" s="14">
        <v>1</v>
      </c>
      <c r="J5034" s="11">
        <v>320917</v>
      </c>
      <c r="K5034" s="11" t="s">
        <v>1005</v>
      </c>
      <c r="L5034" s="11">
        <v>5720.0040000000008</v>
      </c>
      <c r="M5034" s="12">
        <f t="shared" si="235"/>
        <v>5720.0040000000008</v>
      </c>
      <c r="N5034">
        <f t="shared" si="236"/>
        <v>8</v>
      </c>
      <c r="O5034">
        <v>8</v>
      </c>
    </row>
    <row r="5035" spans="1:15" x14ac:dyDescent="0.25">
      <c r="A5035">
        <v>0</v>
      </c>
      <c r="B5035" t="s">
        <v>553</v>
      </c>
      <c r="C5035" t="e">
        <f t="shared" si="237"/>
        <v>#N/A</v>
      </c>
      <c r="D5035" s="8">
        <v>45512</v>
      </c>
      <c r="E5035" s="9">
        <v>12203</v>
      </c>
      <c r="F5035" t="s">
        <v>523</v>
      </c>
      <c r="G5035" s="9">
        <v>3564666</v>
      </c>
      <c r="H5035" t="s">
        <v>21</v>
      </c>
      <c r="I5035" s="14">
        <v>7</v>
      </c>
      <c r="J5035" s="11">
        <v>320100</v>
      </c>
      <c r="K5035" s="11" t="s">
        <v>994</v>
      </c>
      <c r="L5035" s="11">
        <v>20.323620000000002</v>
      </c>
      <c r="M5035" s="12">
        <f t="shared" si="235"/>
        <v>142.26534000000001</v>
      </c>
      <c r="N5035">
        <f t="shared" si="236"/>
        <v>8</v>
      </c>
      <c r="O5035">
        <v>8</v>
      </c>
    </row>
    <row r="5036" spans="1:15" x14ac:dyDescent="0.25">
      <c r="A5036">
        <v>0</v>
      </c>
      <c r="B5036" t="s">
        <v>553</v>
      </c>
      <c r="C5036" t="e">
        <f t="shared" si="237"/>
        <v>#N/A</v>
      </c>
      <c r="D5036" s="8">
        <v>45512</v>
      </c>
      <c r="E5036" s="9">
        <v>12203</v>
      </c>
      <c r="F5036" t="s">
        <v>523</v>
      </c>
      <c r="G5036" s="9">
        <v>3564667</v>
      </c>
      <c r="H5036" t="s">
        <v>22</v>
      </c>
      <c r="I5036" s="14">
        <v>5</v>
      </c>
      <c r="J5036" s="11">
        <v>320400</v>
      </c>
      <c r="K5036" s="11" t="s">
        <v>999</v>
      </c>
      <c r="L5036" s="11">
        <v>20.323620000000002</v>
      </c>
      <c r="M5036" s="12">
        <f t="shared" si="235"/>
        <v>101.61810000000001</v>
      </c>
      <c r="N5036">
        <f t="shared" si="236"/>
        <v>8</v>
      </c>
      <c r="O5036">
        <v>8</v>
      </c>
    </row>
    <row r="5037" spans="1:15" x14ac:dyDescent="0.25">
      <c r="A5037">
        <v>0</v>
      </c>
      <c r="B5037" t="s">
        <v>553</v>
      </c>
      <c r="C5037" t="e">
        <f t="shared" si="237"/>
        <v>#N/A</v>
      </c>
      <c r="D5037" s="8">
        <v>45512</v>
      </c>
      <c r="E5037" s="9">
        <v>12203</v>
      </c>
      <c r="F5037" t="s">
        <v>523</v>
      </c>
      <c r="G5037" s="9">
        <v>3572153</v>
      </c>
      <c r="H5037" t="s">
        <v>345</v>
      </c>
      <c r="I5037" s="14">
        <v>1</v>
      </c>
      <c r="J5037" s="11">
        <v>320120</v>
      </c>
      <c r="K5037" s="11" t="s">
        <v>988</v>
      </c>
      <c r="L5037" s="11">
        <v>30.099959999999999</v>
      </c>
      <c r="M5037" s="12">
        <f t="shared" si="235"/>
        <v>30.099959999999999</v>
      </c>
      <c r="N5037">
        <f t="shared" si="236"/>
        <v>8</v>
      </c>
      <c r="O5037">
        <v>8</v>
      </c>
    </row>
    <row r="5038" spans="1:15" x14ac:dyDescent="0.25">
      <c r="A5038">
        <v>0</v>
      </c>
      <c r="B5038" t="s">
        <v>553</v>
      </c>
      <c r="C5038" t="e">
        <f t="shared" si="237"/>
        <v>#N/A</v>
      </c>
      <c r="D5038" s="8">
        <v>45512</v>
      </c>
      <c r="E5038" s="9">
        <v>12203</v>
      </c>
      <c r="F5038" t="s">
        <v>523</v>
      </c>
      <c r="G5038" s="9">
        <v>3580230</v>
      </c>
      <c r="H5038" t="s">
        <v>32</v>
      </c>
      <c r="I5038" s="14">
        <v>4</v>
      </c>
      <c r="J5038" s="11">
        <v>322001</v>
      </c>
      <c r="K5038" s="11" t="s">
        <v>1000</v>
      </c>
      <c r="L5038" s="11">
        <v>36.695520000000002</v>
      </c>
      <c r="M5038" s="12">
        <f t="shared" si="235"/>
        <v>146.78208000000001</v>
      </c>
      <c r="N5038">
        <f t="shared" si="236"/>
        <v>8</v>
      </c>
      <c r="O5038">
        <v>8</v>
      </c>
    </row>
    <row r="5039" spans="1:15" x14ac:dyDescent="0.25">
      <c r="A5039">
        <v>0</v>
      </c>
      <c r="B5039" t="s">
        <v>553</v>
      </c>
      <c r="C5039" t="e">
        <f t="shared" si="237"/>
        <v>#N/A</v>
      </c>
      <c r="D5039" s="8">
        <v>45512</v>
      </c>
      <c r="E5039" s="9">
        <v>12203</v>
      </c>
      <c r="F5039" t="s">
        <v>523</v>
      </c>
      <c r="G5039" s="9">
        <v>3408152</v>
      </c>
      <c r="H5039" t="s">
        <v>46</v>
      </c>
      <c r="I5039" s="14">
        <v>4</v>
      </c>
      <c r="J5039" s="11">
        <v>324003</v>
      </c>
      <c r="K5039" s="11" t="s">
        <v>990</v>
      </c>
      <c r="L5039" s="11">
        <v>19.800018000000001</v>
      </c>
      <c r="M5039" s="12">
        <f t="shared" si="235"/>
        <v>79.200072000000006</v>
      </c>
      <c r="N5039">
        <f t="shared" si="236"/>
        <v>8</v>
      </c>
      <c r="O5039">
        <v>8</v>
      </c>
    </row>
    <row r="5040" spans="1:15" x14ac:dyDescent="0.25">
      <c r="A5040">
        <v>0</v>
      </c>
      <c r="B5040" t="s">
        <v>553</v>
      </c>
      <c r="C5040" t="e">
        <f t="shared" si="237"/>
        <v>#N/A</v>
      </c>
      <c r="D5040" s="8">
        <v>45512</v>
      </c>
      <c r="E5040" s="9">
        <v>12203</v>
      </c>
      <c r="F5040" t="s">
        <v>523</v>
      </c>
      <c r="G5040" s="9">
        <v>3565350</v>
      </c>
      <c r="H5040" t="s">
        <v>35</v>
      </c>
      <c r="I5040" s="14">
        <v>3</v>
      </c>
      <c r="J5040" s="11">
        <v>323900</v>
      </c>
      <c r="K5040" s="11" t="s">
        <v>987</v>
      </c>
      <c r="L5040" s="11">
        <v>12.645809999999999</v>
      </c>
      <c r="M5040" s="12">
        <f t="shared" si="235"/>
        <v>37.937429999999999</v>
      </c>
      <c r="N5040">
        <f t="shared" si="236"/>
        <v>8</v>
      </c>
      <c r="O5040">
        <v>8</v>
      </c>
    </row>
    <row r="5041" spans="1:15" x14ac:dyDescent="0.25">
      <c r="A5041">
        <v>0</v>
      </c>
      <c r="B5041" t="s">
        <v>553</v>
      </c>
      <c r="C5041" t="e">
        <f t="shared" si="237"/>
        <v>#N/A</v>
      </c>
      <c r="D5041" s="8">
        <v>45512</v>
      </c>
      <c r="E5041" s="9">
        <v>12204</v>
      </c>
      <c r="F5041" t="s">
        <v>524</v>
      </c>
      <c r="G5041" s="9">
        <v>3284683</v>
      </c>
      <c r="H5041" t="s">
        <v>18</v>
      </c>
      <c r="I5041" s="14">
        <v>6</v>
      </c>
      <c r="J5041" s="11">
        <v>320028</v>
      </c>
      <c r="K5041" s="11" t="s">
        <v>989</v>
      </c>
      <c r="L5041" s="11">
        <v>30.099959999999999</v>
      </c>
      <c r="M5041" s="12">
        <f t="shared" si="235"/>
        <v>180.59976</v>
      </c>
      <c r="N5041">
        <f t="shared" si="236"/>
        <v>8</v>
      </c>
      <c r="O5041">
        <v>8</v>
      </c>
    </row>
    <row r="5042" spans="1:15" x14ac:dyDescent="0.25">
      <c r="A5042">
        <v>0</v>
      </c>
      <c r="B5042" t="s">
        <v>553</v>
      </c>
      <c r="C5042" t="e">
        <f t="shared" si="237"/>
        <v>#N/A</v>
      </c>
      <c r="D5042" s="8">
        <v>45512</v>
      </c>
      <c r="E5042" s="9">
        <v>12204</v>
      </c>
      <c r="F5042" t="s">
        <v>524</v>
      </c>
      <c r="G5042" s="9">
        <v>3352387</v>
      </c>
      <c r="H5042" t="s">
        <v>16</v>
      </c>
      <c r="I5042" s="14">
        <v>7</v>
      </c>
      <c r="J5042" s="11">
        <v>320023</v>
      </c>
      <c r="K5042" s="11" t="s">
        <v>993</v>
      </c>
      <c r="L5042" s="11">
        <v>39.743999999999993</v>
      </c>
      <c r="M5042" s="12">
        <f t="shared" si="235"/>
        <v>278.20799999999997</v>
      </c>
      <c r="N5042">
        <f t="shared" si="236"/>
        <v>8</v>
      </c>
      <c r="O5042">
        <v>8</v>
      </c>
    </row>
    <row r="5043" spans="1:15" x14ac:dyDescent="0.25">
      <c r="A5043">
        <v>0</v>
      </c>
      <c r="B5043" t="s">
        <v>553</v>
      </c>
      <c r="C5043" t="e">
        <f t="shared" si="237"/>
        <v>#N/A</v>
      </c>
      <c r="D5043" s="8">
        <v>45512</v>
      </c>
      <c r="E5043" s="9">
        <v>12204</v>
      </c>
      <c r="F5043" t="s">
        <v>524</v>
      </c>
      <c r="G5043" s="9">
        <v>3373113</v>
      </c>
      <c r="H5043" t="s">
        <v>17</v>
      </c>
      <c r="I5043" s="14">
        <v>20</v>
      </c>
      <c r="J5043" s="11">
        <v>320015</v>
      </c>
      <c r="K5043" s="11" t="s">
        <v>991</v>
      </c>
      <c r="L5043" s="11">
        <v>5.9841899999999999</v>
      </c>
      <c r="M5043" s="12">
        <f t="shared" si="235"/>
        <v>119.68379999999999</v>
      </c>
      <c r="N5043">
        <f t="shared" si="236"/>
        <v>8</v>
      </c>
      <c r="O5043">
        <v>8</v>
      </c>
    </row>
    <row r="5044" spans="1:15" x14ac:dyDescent="0.25">
      <c r="A5044">
        <v>0</v>
      </c>
      <c r="B5044" t="s">
        <v>553</v>
      </c>
      <c r="C5044" t="e">
        <f t="shared" si="237"/>
        <v>#N/A</v>
      </c>
      <c r="D5044" s="8">
        <v>45512</v>
      </c>
      <c r="E5044" s="9">
        <v>12204</v>
      </c>
      <c r="F5044" t="s">
        <v>524</v>
      </c>
      <c r="G5044" s="9">
        <v>3384346</v>
      </c>
      <c r="H5044" t="s">
        <v>19</v>
      </c>
      <c r="I5044" s="14">
        <v>5</v>
      </c>
      <c r="J5044" s="11">
        <v>320118</v>
      </c>
      <c r="K5044" s="11" t="s">
        <v>997</v>
      </c>
      <c r="L5044" s="11">
        <v>37.949940000000005</v>
      </c>
      <c r="M5044" s="12">
        <f t="shared" si="235"/>
        <v>189.74970000000002</v>
      </c>
      <c r="N5044">
        <f t="shared" si="236"/>
        <v>8</v>
      </c>
      <c r="O5044">
        <v>8</v>
      </c>
    </row>
    <row r="5045" spans="1:15" x14ac:dyDescent="0.25">
      <c r="A5045">
        <v>0</v>
      </c>
      <c r="B5045" t="s">
        <v>553</v>
      </c>
      <c r="C5045" t="e">
        <f t="shared" si="237"/>
        <v>#N/A</v>
      </c>
      <c r="D5045" s="8">
        <v>45512</v>
      </c>
      <c r="E5045" s="9">
        <v>12204</v>
      </c>
      <c r="F5045" t="s">
        <v>524</v>
      </c>
      <c r="G5045" s="9">
        <v>3384347</v>
      </c>
      <c r="H5045" t="s">
        <v>20</v>
      </c>
      <c r="I5045" s="14">
        <v>16</v>
      </c>
      <c r="J5045" s="11">
        <v>320107</v>
      </c>
      <c r="K5045" s="11" t="s">
        <v>998</v>
      </c>
      <c r="L5045" s="11">
        <v>5.7200040000000012</v>
      </c>
      <c r="M5045" s="12">
        <f t="shared" si="235"/>
        <v>91.520064000000019</v>
      </c>
      <c r="N5045">
        <f t="shared" si="236"/>
        <v>8</v>
      </c>
      <c r="O5045">
        <v>8</v>
      </c>
    </row>
    <row r="5046" spans="1:15" x14ac:dyDescent="0.25">
      <c r="A5046">
        <v>0</v>
      </c>
      <c r="B5046" t="s">
        <v>553</v>
      </c>
      <c r="C5046" t="e">
        <f t="shared" si="237"/>
        <v>#N/A</v>
      </c>
      <c r="D5046" s="8">
        <v>45512</v>
      </c>
      <c r="E5046" s="9">
        <v>12205</v>
      </c>
      <c r="F5046" t="s">
        <v>525</v>
      </c>
      <c r="G5046" s="9">
        <v>3373113</v>
      </c>
      <c r="H5046" t="s">
        <v>17</v>
      </c>
      <c r="I5046" s="14">
        <v>7</v>
      </c>
      <c r="J5046" s="11">
        <v>320015</v>
      </c>
      <c r="K5046" s="11" t="s">
        <v>991</v>
      </c>
      <c r="L5046" s="11">
        <v>5.9841899999999999</v>
      </c>
      <c r="M5046" s="12">
        <f t="shared" si="235"/>
        <v>41.889330000000001</v>
      </c>
      <c r="N5046">
        <f t="shared" si="236"/>
        <v>8</v>
      </c>
      <c r="O5046">
        <v>8</v>
      </c>
    </row>
    <row r="5047" spans="1:15" x14ac:dyDescent="0.25">
      <c r="A5047">
        <v>0</v>
      </c>
      <c r="B5047" t="s">
        <v>553</v>
      </c>
      <c r="C5047" t="e">
        <f t="shared" si="237"/>
        <v>#N/A</v>
      </c>
      <c r="D5047" s="8">
        <v>45512</v>
      </c>
      <c r="E5047" s="9">
        <v>12205</v>
      </c>
      <c r="F5047" t="s">
        <v>525</v>
      </c>
      <c r="G5047" s="9">
        <v>3384346</v>
      </c>
      <c r="H5047" t="s">
        <v>19</v>
      </c>
      <c r="I5047" s="14">
        <v>4</v>
      </c>
      <c r="J5047" s="11">
        <v>320118</v>
      </c>
      <c r="K5047" s="11" t="s">
        <v>997</v>
      </c>
      <c r="L5047" s="11">
        <v>37.949940000000005</v>
      </c>
      <c r="M5047" s="12">
        <f t="shared" si="235"/>
        <v>151.79976000000002</v>
      </c>
      <c r="N5047">
        <f t="shared" si="236"/>
        <v>8</v>
      </c>
      <c r="O5047">
        <v>8</v>
      </c>
    </row>
    <row r="5048" spans="1:15" x14ac:dyDescent="0.25">
      <c r="A5048">
        <v>0</v>
      </c>
      <c r="B5048" t="s">
        <v>553</v>
      </c>
      <c r="C5048" t="e">
        <f t="shared" si="237"/>
        <v>#N/A</v>
      </c>
      <c r="D5048" s="8">
        <v>45512</v>
      </c>
      <c r="E5048" s="9">
        <v>12205</v>
      </c>
      <c r="F5048" t="s">
        <v>525</v>
      </c>
      <c r="G5048" s="9">
        <v>3384347</v>
      </c>
      <c r="H5048" t="s">
        <v>20</v>
      </c>
      <c r="I5048" s="14">
        <v>7</v>
      </c>
      <c r="J5048" s="11">
        <v>320107</v>
      </c>
      <c r="K5048" s="11" t="s">
        <v>998</v>
      </c>
      <c r="L5048" s="11">
        <v>5.7200040000000012</v>
      </c>
      <c r="M5048" s="12">
        <f t="shared" si="235"/>
        <v>40.040028000000007</v>
      </c>
      <c r="N5048">
        <f t="shared" si="236"/>
        <v>8</v>
      </c>
      <c r="O5048">
        <v>8</v>
      </c>
    </row>
    <row r="5049" spans="1:15" x14ac:dyDescent="0.25">
      <c r="A5049">
        <v>0</v>
      </c>
      <c r="B5049" t="s">
        <v>553</v>
      </c>
      <c r="C5049" t="e">
        <f t="shared" si="237"/>
        <v>#N/A</v>
      </c>
      <c r="D5049" s="8">
        <v>45512</v>
      </c>
      <c r="E5049" s="9">
        <v>12205</v>
      </c>
      <c r="F5049" t="s">
        <v>525</v>
      </c>
      <c r="G5049" s="9">
        <v>3529248</v>
      </c>
      <c r="H5049" t="s">
        <v>351</v>
      </c>
      <c r="I5049" s="14">
        <v>1</v>
      </c>
      <c r="J5049" s="11">
        <v>320917</v>
      </c>
      <c r="K5049" s="11" t="s">
        <v>1005</v>
      </c>
      <c r="L5049" s="11">
        <v>5720.0040000000008</v>
      </c>
      <c r="M5049" s="12">
        <f t="shared" si="235"/>
        <v>5720.0040000000008</v>
      </c>
      <c r="N5049">
        <f t="shared" si="236"/>
        <v>8</v>
      </c>
      <c r="O5049">
        <v>8</v>
      </c>
    </row>
    <row r="5050" spans="1:15" x14ac:dyDescent="0.25">
      <c r="A5050">
        <v>0</v>
      </c>
      <c r="B5050" t="s">
        <v>553</v>
      </c>
      <c r="C5050" t="e">
        <f t="shared" si="237"/>
        <v>#N/A</v>
      </c>
      <c r="D5050" s="8">
        <v>45512</v>
      </c>
      <c r="E5050" s="9">
        <v>12205</v>
      </c>
      <c r="F5050" t="s">
        <v>525</v>
      </c>
      <c r="G5050" s="9">
        <v>3564666</v>
      </c>
      <c r="H5050" t="s">
        <v>21</v>
      </c>
      <c r="I5050" s="14">
        <v>1</v>
      </c>
      <c r="J5050" s="11">
        <v>320100</v>
      </c>
      <c r="K5050" s="11" t="s">
        <v>994</v>
      </c>
      <c r="L5050" s="11">
        <v>20.323620000000002</v>
      </c>
      <c r="M5050" s="12">
        <f t="shared" si="235"/>
        <v>20.323620000000002</v>
      </c>
      <c r="N5050">
        <f t="shared" si="236"/>
        <v>8</v>
      </c>
      <c r="O5050">
        <v>8</v>
      </c>
    </row>
    <row r="5051" spans="1:15" x14ac:dyDescent="0.25">
      <c r="A5051">
        <v>0</v>
      </c>
      <c r="B5051" t="s">
        <v>553</v>
      </c>
      <c r="C5051" t="e">
        <f t="shared" si="237"/>
        <v>#N/A</v>
      </c>
      <c r="D5051" s="8">
        <v>45512</v>
      </c>
      <c r="E5051" s="9">
        <v>12205</v>
      </c>
      <c r="F5051" t="s">
        <v>525</v>
      </c>
      <c r="G5051" s="9">
        <v>3580230</v>
      </c>
      <c r="H5051" t="s">
        <v>32</v>
      </c>
      <c r="I5051" s="14">
        <v>5</v>
      </c>
      <c r="J5051" s="11">
        <v>322001</v>
      </c>
      <c r="K5051" s="11" t="s">
        <v>1000</v>
      </c>
      <c r="L5051" s="11">
        <v>36.695520000000002</v>
      </c>
      <c r="M5051" s="12">
        <f t="shared" si="235"/>
        <v>183.4776</v>
      </c>
      <c r="N5051">
        <f t="shared" si="236"/>
        <v>8</v>
      </c>
      <c r="O5051">
        <v>8</v>
      </c>
    </row>
    <row r="5052" spans="1:15" x14ac:dyDescent="0.25">
      <c r="A5052">
        <v>0</v>
      </c>
      <c r="B5052" t="s">
        <v>553</v>
      </c>
      <c r="C5052" t="e">
        <f t="shared" si="237"/>
        <v>#N/A</v>
      </c>
      <c r="D5052" s="8">
        <v>45512</v>
      </c>
      <c r="E5052" s="9">
        <v>12205</v>
      </c>
      <c r="F5052" t="s">
        <v>525</v>
      </c>
      <c r="G5052" s="9">
        <v>3580595</v>
      </c>
      <c r="H5052" t="s">
        <v>23</v>
      </c>
      <c r="I5052" s="14">
        <v>2</v>
      </c>
      <c r="J5052" s="11">
        <v>322100</v>
      </c>
      <c r="K5052" s="11" t="s">
        <v>986</v>
      </c>
      <c r="L5052" s="11">
        <v>18.065520000000003</v>
      </c>
      <c r="M5052" s="12">
        <f t="shared" si="235"/>
        <v>36.131040000000006</v>
      </c>
      <c r="N5052">
        <f t="shared" si="236"/>
        <v>8</v>
      </c>
      <c r="O5052">
        <v>8</v>
      </c>
    </row>
    <row r="5053" spans="1:15" x14ac:dyDescent="0.25">
      <c r="A5053">
        <v>0</v>
      </c>
      <c r="B5053" t="s">
        <v>553</v>
      </c>
      <c r="C5053" t="e">
        <f t="shared" si="237"/>
        <v>#N/A</v>
      </c>
      <c r="D5053" s="8">
        <v>45512</v>
      </c>
      <c r="E5053" s="9">
        <v>12205</v>
      </c>
      <c r="F5053" t="s">
        <v>525</v>
      </c>
      <c r="G5053" s="9">
        <v>3565350</v>
      </c>
      <c r="H5053" t="s">
        <v>35</v>
      </c>
      <c r="I5053" s="14">
        <v>5</v>
      </c>
      <c r="J5053" s="11">
        <v>323900</v>
      </c>
      <c r="K5053" s="11" t="s">
        <v>987</v>
      </c>
      <c r="L5053" s="11">
        <v>12.645809999999999</v>
      </c>
      <c r="M5053" s="12">
        <f t="shared" si="235"/>
        <v>63.229049999999994</v>
      </c>
      <c r="N5053">
        <f t="shared" si="236"/>
        <v>8</v>
      </c>
      <c r="O5053">
        <v>8</v>
      </c>
    </row>
    <row r="5054" spans="1:15" x14ac:dyDescent="0.25">
      <c r="A5054">
        <v>0</v>
      </c>
      <c r="B5054" t="s">
        <v>553</v>
      </c>
      <c r="C5054" t="e">
        <f t="shared" si="237"/>
        <v>#N/A</v>
      </c>
      <c r="D5054" s="8">
        <v>45512</v>
      </c>
      <c r="E5054" s="9">
        <v>12205</v>
      </c>
      <c r="F5054" t="s">
        <v>525</v>
      </c>
      <c r="G5054" s="9">
        <v>3566457</v>
      </c>
      <c r="H5054" t="s">
        <v>49</v>
      </c>
      <c r="I5054" s="14">
        <v>1</v>
      </c>
      <c r="J5054" s="11">
        <v>323004</v>
      </c>
      <c r="K5054" s="11" t="s">
        <v>996</v>
      </c>
      <c r="L5054" s="11">
        <v>12.645809999999999</v>
      </c>
      <c r="M5054" s="12">
        <f t="shared" si="235"/>
        <v>12.645809999999999</v>
      </c>
      <c r="N5054">
        <f t="shared" si="236"/>
        <v>8</v>
      </c>
      <c r="O5054">
        <v>8</v>
      </c>
    </row>
    <row r="5055" spans="1:15" x14ac:dyDescent="0.25">
      <c r="A5055">
        <v>0</v>
      </c>
      <c r="B5055" t="s">
        <v>553</v>
      </c>
      <c r="C5055" t="e">
        <f t="shared" si="237"/>
        <v>#N/A</v>
      </c>
      <c r="D5055" s="8">
        <v>45512</v>
      </c>
      <c r="E5055" s="9">
        <v>12206</v>
      </c>
      <c r="F5055" t="s">
        <v>526</v>
      </c>
      <c r="G5055" s="9">
        <v>3284683</v>
      </c>
      <c r="H5055" t="s">
        <v>18</v>
      </c>
      <c r="I5055" s="14">
        <v>6</v>
      </c>
      <c r="J5055" s="11">
        <v>320028</v>
      </c>
      <c r="K5055" s="11" t="s">
        <v>989</v>
      </c>
      <c r="L5055" s="11">
        <v>30.099959999999999</v>
      </c>
      <c r="M5055" s="12">
        <f t="shared" ref="M5055:M5118" si="238">+I5055*L5055</f>
        <v>180.59976</v>
      </c>
      <c r="N5055">
        <f t="shared" ref="N5055:N5118" si="239">+DAY(D5055)</f>
        <v>8</v>
      </c>
      <c r="O5055">
        <v>8</v>
      </c>
    </row>
    <row r="5056" spans="1:15" x14ac:dyDescent="0.25">
      <c r="A5056">
        <v>0</v>
      </c>
      <c r="B5056" t="s">
        <v>553</v>
      </c>
      <c r="C5056" t="e">
        <f t="shared" si="237"/>
        <v>#N/A</v>
      </c>
      <c r="D5056" s="8">
        <v>45512</v>
      </c>
      <c r="E5056" s="9">
        <v>12206</v>
      </c>
      <c r="F5056" t="s">
        <v>526</v>
      </c>
      <c r="G5056" s="9">
        <v>3352387</v>
      </c>
      <c r="H5056" t="s">
        <v>16</v>
      </c>
      <c r="I5056" s="14">
        <v>3</v>
      </c>
      <c r="J5056" s="11">
        <v>320023</v>
      </c>
      <c r="K5056" s="11" t="s">
        <v>993</v>
      </c>
      <c r="L5056" s="11">
        <v>39.743999999999993</v>
      </c>
      <c r="M5056" s="12">
        <f t="shared" si="238"/>
        <v>119.23199999999997</v>
      </c>
      <c r="N5056">
        <f t="shared" si="239"/>
        <v>8</v>
      </c>
      <c r="O5056">
        <v>8</v>
      </c>
    </row>
    <row r="5057" spans="1:15" x14ac:dyDescent="0.25">
      <c r="A5057">
        <v>0</v>
      </c>
      <c r="B5057" t="s">
        <v>553</v>
      </c>
      <c r="C5057" t="e">
        <f t="shared" si="237"/>
        <v>#N/A</v>
      </c>
      <c r="D5057" s="8">
        <v>45512</v>
      </c>
      <c r="E5057" s="9">
        <v>12206</v>
      </c>
      <c r="F5057" t="s">
        <v>526</v>
      </c>
      <c r="G5057" s="9">
        <v>3373113</v>
      </c>
      <c r="H5057" t="s">
        <v>17</v>
      </c>
      <c r="I5057" s="14">
        <v>24</v>
      </c>
      <c r="J5057" s="11">
        <v>320015</v>
      </c>
      <c r="K5057" s="11" t="s">
        <v>991</v>
      </c>
      <c r="L5057" s="11">
        <v>5.9841899999999999</v>
      </c>
      <c r="M5057" s="12">
        <f t="shared" si="238"/>
        <v>143.62056000000001</v>
      </c>
      <c r="N5057">
        <f t="shared" si="239"/>
        <v>8</v>
      </c>
      <c r="O5057">
        <v>8</v>
      </c>
    </row>
    <row r="5058" spans="1:15" x14ac:dyDescent="0.25">
      <c r="A5058">
        <v>0</v>
      </c>
      <c r="B5058" t="s">
        <v>553</v>
      </c>
      <c r="C5058" t="e">
        <f t="shared" si="237"/>
        <v>#N/A</v>
      </c>
      <c r="D5058" s="8">
        <v>45512</v>
      </c>
      <c r="E5058" s="9">
        <v>12206</v>
      </c>
      <c r="F5058" t="s">
        <v>526</v>
      </c>
      <c r="G5058" s="9">
        <v>3384346</v>
      </c>
      <c r="H5058" t="s">
        <v>19</v>
      </c>
      <c r="I5058" s="14">
        <v>9</v>
      </c>
      <c r="J5058" s="11">
        <v>320118</v>
      </c>
      <c r="K5058" s="11" t="s">
        <v>997</v>
      </c>
      <c r="L5058" s="11">
        <v>37.949940000000005</v>
      </c>
      <c r="M5058" s="12">
        <f t="shared" si="238"/>
        <v>341.54946000000007</v>
      </c>
      <c r="N5058">
        <f t="shared" si="239"/>
        <v>8</v>
      </c>
      <c r="O5058">
        <v>8</v>
      </c>
    </row>
    <row r="5059" spans="1:15" x14ac:dyDescent="0.25">
      <c r="A5059">
        <v>0</v>
      </c>
      <c r="B5059" t="s">
        <v>553</v>
      </c>
      <c r="C5059" t="e">
        <f t="shared" si="237"/>
        <v>#N/A</v>
      </c>
      <c r="D5059" s="8">
        <v>45512</v>
      </c>
      <c r="E5059" s="9">
        <v>12206</v>
      </c>
      <c r="F5059" t="s">
        <v>526</v>
      </c>
      <c r="G5059" s="9">
        <v>3384347</v>
      </c>
      <c r="H5059" t="s">
        <v>20</v>
      </c>
      <c r="I5059" s="14">
        <v>17</v>
      </c>
      <c r="J5059" s="11">
        <v>320107</v>
      </c>
      <c r="K5059" s="11" t="s">
        <v>998</v>
      </c>
      <c r="L5059" s="11">
        <v>5.7200040000000012</v>
      </c>
      <c r="M5059" s="12">
        <f t="shared" si="238"/>
        <v>97.240068000000022</v>
      </c>
      <c r="N5059">
        <f t="shared" si="239"/>
        <v>8</v>
      </c>
      <c r="O5059">
        <v>8</v>
      </c>
    </row>
    <row r="5060" spans="1:15" x14ac:dyDescent="0.25">
      <c r="A5060">
        <v>0</v>
      </c>
      <c r="B5060" t="s">
        <v>553</v>
      </c>
      <c r="C5060" t="e">
        <f t="shared" si="237"/>
        <v>#N/A</v>
      </c>
      <c r="D5060" s="8">
        <v>45512</v>
      </c>
      <c r="E5060" s="9">
        <v>12206</v>
      </c>
      <c r="F5060" t="s">
        <v>526</v>
      </c>
      <c r="G5060" s="9">
        <v>3564667</v>
      </c>
      <c r="H5060" t="s">
        <v>22</v>
      </c>
      <c r="I5060" s="14">
        <v>5</v>
      </c>
      <c r="J5060" s="11">
        <v>320400</v>
      </c>
      <c r="K5060" s="11" t="s">
        <v>999</v>
      </c>
      <c r="L5060" s="11">
        <v>20.323620000000002</v>
      </c>
      <c r="M5060" s="12">
        <f t="shared" si="238"/>
        <v>101.61810000000001</v>
      </c>
      <c r="N5060">
        <f t="shared" si="239"/>
        <v>8</v>
      </c>
      <c r="O5060">
        <v>8</v>
      </c>
    </row>
    <row r="5061" spans="1:15" x14ac:dyDescent="0.25">
      <c r="A5061">
        <v>0</v>
      </c>
      <c r="B5061" t="s">
        <v>553</v>
      </c>
      <c r="C5061" t="e">
        <f t="shared" si="237"/>
        <v>#N/A</v>
      </c>
      <c r="D5061" s="8">
        <v>45512</v>
      </c>
      <c r="E5061" s="9">
        <v>12206</v>
      </c>
      <c r="F5061" t="s">
        <v>526</v>
      </c>
      <c r="G5061" s="9">
        <v>3408152</v>
      </c>
      <c r="H5061" t="s">
        <v>46</v>
      </c>
      <c r="I5061" s="14">
        <v>14</v>
      </c>
      <c r="J5061" s="11">
        <v>324003</v>
      </c>
      <c r="K5061" s="11" t="s">
        <v>990</v>
      </c>
      <c r="L5061" s="11">
        <v>19.800018000000001</v>
      </c>
      <c r="M5061" s="12">
        <f t="shared" si="238"/>
        <v>277.20025200000003</v>
      </c>
      <c r="N5061">
        <f t="shared" si="239"/>
        <v>8</v>
      </c>
      <c r="O5061">
        <v>8</v>
      </c>
    </row>
    <row r="5062" spans="1:15" x14ac:dyDescent="0.25">
      <c r="A5062">
        <v>0</v>
      </c>
      <c r="B5062" t="s">
        <v>553</v>
      </c>
      <c r="C5062" t="e">
        <f t="shared" si="237"/>
        <v>#N/A</v>
      </c>
      <c r="D5062" s="8">
        <v>45512</v>
      </c>
      <c r="E5062" s="9">
        <v>12207</v>
      </c>
      <c r="F5062" t="s">
        <v>527</v>
      </c>
      <c r="G5062" s="9">
        <v>3284683</v>
      </c>
      <c r="H5062" t="s">
        <v>18</v>
      </c>
      <c r="I5062" s="14">
        <v>8</v>
      </c>
      <c r="J5062" s="11">
        <v>320028</v>
      </c>
      <c r="K5062" s="11" t="s">
        <v>989</v>
      </c>
      <c r="L5062" s="11">
        <v>30.099959999999999</v>
      </c>
      <c r="M5062" s="12">
        <f t="shared" si="238"/>
        <v>240.79968</v>
      </c>
      <c r="N5062">
        <f t="shared" si="239"/>
        <v>8</v>
      </c>
      <c r="O5062">
        <v>8</v>
      </c>
    </row>
    <row r="5063" spans="1:15" x14ac:dyDescent="0.25">
      <c r="A5063">
        <v>0</v>
      </c>
      <c r="B5063" t="s">
        <v>553</v>
      </c>
      <c r="C5063" t="e">
        <f t="shared" si="237"/>
        <v>#N/A</v>
      </c>
      <c r="D5063" s="8">
        <v>45512</v>
      </c>
      <c r="E5063" s="9">
        <v>12207</v>
      </c>
      <c r="F5063" t="s">
        <v>527</v>
      </c>
      <c r="G5063" s="9">
        <v>3352387</v>
      </c>
      <c r="H5063" t="s">
        <v>16</v>
      </c>
      <c r="I5063" s="14">
        <v>6</v>
      </c>
      <c r="J5063" s="11">
        <v>320023</v>
      </c>
      <c r="K5063" s="11" t="s">
        <v>993</v>
      </c>
      <c r="L5063" s="11">
        <v>39.743999999999993</v>
      </c>
      <c r="M5063" s="12">
        <f t="shared" si="238"/>
        <v>238.46399999999994</v>
      </c>
      <c r="N5063">
        <f t="shared" si="239"/>
        <v>8</v>
      </c>
      <c r="O5063">
        <v>8</v>
      </c>
    </row>
    <row r="5064" spans="1:15" x14ac:dyDescent="0.25">
      <c r="A5064">
        <v>0</v>
      </c>
      <c r="B5064" t="s">
        <v>553</v>
      </c>
      <c r="C5064" t="e">
        <f t="shared" si="237"/>
        <v>#N/A</v>
      </c>
      <c r="D5064" s="8">
        <v>45512</v>
      </c>
      <c r="E5064" s="9">
        <v>12207</v>
      </c>
      <c r="F5064" t="s">
        <v>527</v>
      </c>
      <c r="G5064" s="9">
        <v>3373113</v>
      </c>
      <c r="H5064" t="s">
        <v>17</v>
      </c>
      <c r="I5064" s="14">
        <v>76</v>
      </c>
      <c r="J5064" s="11">
        <v>320015</v>
      </c>
      <c r="K5064" s="11" t="s">
        <v>991</v>
      </c>
      <c r="L5064" s="11">
        <v>5.9841899999999999</v>
      </c>
      <c r="M5064" s="12">
        <f t="shared" si="238"/>
        <v>454.79843999999997</v>
      </c>
      <c r="N5064">
        <f t="shared" si="239"/>
        <v>8</v>
      </c>
      <c r="O5064">
        <v>8</v>
      </c>
    </row>
    <row r="5065" spans="1:15" x14ac:dyDescent="0.25">
      <c r="A5065">
        <v>0</v>
      </c>
      <c r="B5065" t="s">
        <v>553</v>
      </c>
      <c r="C5065" t="e">
        <f t="shared" si="237"/>
        <v>#N/A</v>
      </c>
      <c r="D5065" s="8">
        <v>45512</v>
      </c>
      <c r="E5065" s="9">
        <v>12207</v>
      </c>
      <c r="F5065" t="s">
        <v>527</v>
      </c>
      <c r="G5065" s="9">
        <v>3384346</v>
      </c>
      <c r="H5065" t="s">
        <v>19</v>
      </c>
      <c r="I5065" s="14">
        <v>3</v>
      </c>
      <c r="J5065" s="11">
        <v>320118</v>
      </c>
      <c r="K5065" s="11" t="s">
        <v>997</v>
      </c>
      <c r="L5065" s="11">
        <v>37.949940000000005</v>
      </c>
      <c r="M5065" s="12">
        <f t="shared" si="238"/>
        <v>113.84982000000002</v>
      </c>
      <c r="N5065">
        <f t="shared" si="239"/>
        <v>8</v>
      </c>
      <c r="O5065">
        <v>8</v>
      </c>
    </row>
    <row r="5066" spans="1:15" x14ac:dyDescent="0.25">
      <c r="A5066">
        <v>0</v>
      </c>
      <c r="B5066" t="s">
        <v>553</v>
      </c>
      <c r="C5066" t="e">
        <f t="shared" si="237"/>
        <v>#N/A</v>
      </c>
      <c r="D5066" s="8">
        <v>45512</v>
      </c>
      <c r="E5066" s="9">
        <v>12207</v>
      </c>
      <c r="F5066" t="s">
        <v>527</v>
      </c>
      <c r="G5066" s="9">
        <v>3384347</v>
      </c>
      <c r="H5066" t="s">
        <v>20</v>
      </c>
      <c r="I5066" s="14">
        <v>41</v>
      </c>
      <c r="J5066" s="11">
        <v>320107</v>
      </c>
      <c r="K5066" s="11" t="s">
        <v>998</v>
      </c>
      <c r="L5066" s="11">
        <v>5.7200040000000012</v>
      </c>
      <c r="M5066" s="12">
        <f t="shared" si="238"/>
        <v>234.52016400000005</v>
      </c>
      <c r="N5066">
        <f t="shared" si="239"/>
        <v>8</v>
      </c>
      <c r="O5066">
        <v>8</v>
      </c>
    </row>
    <row r="5067" spans="1:15" x14ac:dyDescent="0.25">
      <c r="A5067">
        <v>0</v>
      </c>
      <c r="B5067" t="s">
        <v>553</v>
      </c>
      <c r="C5067" t="e">
        <f t="shared" si="237"/>
        <v>#N/A</v>
      </c>
      <c r="D5067" s="8">
        <v>45512</v>
      </c>
      <c r="E5067" s="9">
        <v>12207</v>
      </c>
      <c r="F5067" t="s">
        <v>527</v>
      </c>
      <c r="G5067" s="9">
        <v>3529248</v>
      </c>
      <c r="H5067" t="s">
        <v>351</v>
      </c>
      <c r="I5067" s="14">
        <v>1</v>
      </c>
      <c r="J5067" s="11">
        <v>320917</v>
      </c>
      <c r="K5067" s="11" t="s">
        <v>1005</v>
      </c>
      <c r="L5067" s="11">
        <v>5720.0040000000008</v>
      </c>
      <c r="M5067" s="12">
        <f t="shared" si="238"/>
        <v>5720.0040000000008</v>
      </c>
      <c r="N5067">
        <f t="shared" si="239"/>
        <v>8</v>
      </c>
      <c r="O5067">
        <v>8</v>
      </c>
    </row>
    <row r="5068" spans="1:15" x14ac:dyDescent="0.25">
      <c r="A5068">
        <v>0</v>
      </c>
      <c r="B5068" t="s">
        <v>553</v>
      </c>
      <c r="C5068" t="e">
        <f t="shared" si="237"/>
        <v>#N/A</v>
      </c>
      <c r="D5068" s="8">
        <v>45512</v>
      </c>
      <c r="E5068" s="9">
        <v>12207</v>
      </c>
      <c r="F5068" t="s">
        <v>527</v>
      </c>
      <c r="G5068" s="9">
        <v>3408152</v>
      </c>
      <c r="H5068" t="s">
        <v>46</v>
      </c>
      <c r="I5068" s="14">
        <v>5</v>
      </c>
      <c r="J5068" s="11">
        <v>324003</v>
      </c>
      <c r="K5068" s="11" t="s">
        <v>990</v>
      </c>
      <c r="L5068" s="11">
        <v>19.800018000000001</v>
      </c>
      <c r="M5068" s="12">
        <f t="shared" si="238"/>
        <v>99.00009</v>
      </c>
      <c r="N5068">
        <f t="shared" si="239"/>
        <v>8</v>
      </c>
      <c r="O5068">
        <v>8</v>
      </c>
    </row>
    <row r="5069" spans="1:15" x14ac:dyDescent="0.25">
      <c r="A5069">
        <v>0</v>
      </c>
      <c r="B5069" t="s">
        <v>553</v>
      </c>
      <c r="C5069" t="e">
        <f t="shared" ref="C5069:C5132" si="240">+VLOOKUP($E5069,$E$2:$P$588,12,0)</f>
        <v>#N/A</v>
      </c>
      <c r="D5069" s="8">
        <v>45512</v>
      </c>
      <c r="E5069" s="9">
        <v>12208</v>
      </c>
      <c r="F5069" t="s">
        <v>528</v>
      </c>
      <c r="G5069" s="9">
        <v>3284683</v>
      </c>
      <c r="H5069" t="s">
        <v>18</v>
      </c>
      <c r="I5069" s="14">
        <v>4</v>
      </c>
      <c r="J5069" s="11">
        <v>320028</v>
      </c>
      <c r="K5069" s="11" t="s">
        <v>989</v>
      </c>
      <c r="L5069" s="11">
        <v>30.099959999999999</v>
      </c>
      <c r="M5069" s="12">
        <f t="shared" si="238"/>
        <v>120.39984</v>
      </c>
      <c r="N5069">
        <f t="shared" si="239"/>
        <v>8</v>
      </c>
      <c r="O5069">
        <v>8</v>
      </c>
    </row>
    <row r="5070" spans="1:15" x14ac:dyDescent="0.25">
      <c r="A5070">
        <v>0</v>
      </c>
      <c r="B5070" t="s">
        <v>553</v>
      </c>
      <c r="C5070" t="e">
        <f t="shared" si="240"/>
        <v>#N/A</v>
      </c>
      <c r="D5070" s="8">
        <v>45512</v>
      </c>
      <c r="E5070" s="9">
        <v>12208</v>
      </c>
      <c r="F5070" t="s">
        <v>528</v>
      </c>
      <c r="G5070" s="9">
        <v>3352387</v>
      </c>
      <c r="H5070" t="s">
        <v>16</v>
      </c>
      <c r="I5070" s="14">
        <v>4</v>
      </c>
      <c r="J5070" s="11">
        <v>320023</v>
      </c>
      <c r="K5070" s="11" t="s">
        <v>993</v>
      </c>
      <c r="L5070" s="11">
        <v>39.743999999999993</v>
      </c>
      <c r="M5070" s="12">
        <f t="shared" si="238"/>
        <v>158.97599999999997</v>
      </c>
      <c r="N5070">
        <f t="shared" si="239"/>
        <v>8</v>
      </c>
      <c r="O5070">
        <v>8</v>
      </c>
    </row>
    <row r="5071" spans="1:15" x14ac:dyDescent="0.25">
      <c r="A5071">
        <v>0</v>
      </c>
      <c r="B5071" t="s">
        <v>553</v>
      </c>
      <c r="C5071" t="e">
        <f t="shared" si="240"/>
        <v>#N/A</v>
      </c>
      <c r="D5071" s="8">
        <v>45512</v>
      </c>
      <c r="E5071" s="9">
        <v>12208</v>
      </c>
      <c r="F5071" t="s">
        <v>528</v>
      </c>
      <c r="G5071" s="9">
        <v>3373113</v>
      </c>
      <c r="H5071" t="s">
        <v>17</v>
      </c>
      <c r="I5071" s="14">
        <v>1</v>
      </c>
      <c r="J5071" s="11">
        <v>320015</v>
      </c>
      <c r="K5071" s="11" t="s">
        <v>991</v>
      </c>
      <c r="L5071" s="11">
        <v>5.9841899999999999</v>
      </c>
      <c r="M5071" s="12">
        <f t="shared" si="238"/>
        <v>5.9841899999999999</v>
      </c>
      <c r="N5071">
        <f t="shared" si="239"/>
        <v>8</v>
      </c>
      <c r="O5071">
        <v>8</v>
      </c>
    </row>
    <row r="5072" spans="1:15" x14ac:dyDescent="0.25">
      <c r="A5072">
        <v>0</v>
      </c>
      <c r="B5072" t="s">
        <v>553</v>
      </c>
      <c r="C5072" t="e">
        <f t="shared" si="240"/>
        <v>#N/A</v>
      </c>
      <c r="D5072" s="8">
        <v>45512</v>
      </c>
      <c r="E5072" s="9">
        <v>12208</v>
      </c>
      <c r="F5072" t="s">
        <v>528</v>
      </c>
      <c r="G5072" s="9">
        <v>3384346</v>
      </c>
      <c r="H5072" t="s">
        <v>19</v>
      </c>
      <c r="I5072" s="14">
        <v>3</v>
      </c>
      <c r="J5072" s="11">
        <v>320118</v>
      </c>
      <c r="K5072" s="11" t="s">
        <v>997</v>
      </c>
      <c r="L5072" s="11">
        <v>37.949940000000005</v>
      </c>
      <c r="M5072" s="12">
        <f t="shared" si="238"/>
        <v>113.84982000000002</v>
      </c>
      <c r="N5072">
        <f t="shared" si="239"/>
        <v>8</v>
      </c>
      <c r="O5072">
        <v>8</v>
      </c>
    </row>
    <row r="5073" spans="1:15" x14ac:dyDescent="0.25">
      <c r="A5073">
        <v>0</v>
      </c>
      <c r="B5073" t="s">
        <v>553</v>
      </c>
      <c r="C5073" t="e">
        <f t="shared" si="240"/>
        <v>#N/A</v>
      </c>
      <c r="D5073" s="8">
        <v>45512</v>
      </c>
      <c r="E5073" s="9">
        <v>12208</v>
      </c>
      <c r="F5073" t="s">
        <v>528</v>
      </c>
      <c r="G5073" s="9">
        <v>3384347</v>
      </c>
      <c r="H5073" t="s">
        <v>20</v>
      </c>
      <c r="I5073" s="14">
        <v>8</v>
      </c>
      <c r="J5073" s="11">
        <v>320107</v>
      </c>
      <c r="K5073" s="11" t="s">
        <v>998</v>
      </c>
      <c r="L5073" s="11">
        <v>5.7200040000000012</v>
      </c>
      <c r="M5073" s="12">
        <f t="shared" si="238"/>
        <v>45.76003200000001</v>
      </c>
      <c r="N5073">
        <f t="shared" si="239"/>
        <v>8</v>
      </c>
      <c r="O5073">
        <v>8</v>
      </c>
    </row>
    <row r="5074" spans="1:15" x14ac:dyDescent="0.25">
      <c r="A5074">
        <v>0</v>
      </c>
      <c r="B5074" t="s">
        <v>553</v>
      </c>
      <c r="C5074" t="e">
        <f t="shared" si="240"/>
        <v>#N/A</v>
      </c>
      <c r="D5074" s="8">
        <v>45512</v>
      </c>
      <c r="E5074" s="9">
        <v>12208</v>
      </c>
      <c r="F5074" t="s">
        <v>528</v>
      </c>
      <c r="G5074" s="9">
        <v>3564666</v>
      </c>
      <c r="H5074" t="s">
        <v>21</v>
      </c>
      <c r="I5074" s="14">
        <v>5</v>
      </c>
      <c r="J5074" s="11">
        <v>320100</v>
      </c>
      <c r="K5074" s="11" t="s">
        <v>994</v>
      </c>
      <c r="L5074" s="11">
        <v>20.323620000000002</v>
      </c>
      <c r="M5074" s="12">
        <f t="shared" si="238"/>
        <v>101.61810000000001</v>
      </c>
      <c r="N5074">
        <f t="shared" si="239"/>
        <v>8</v>
      </c>
      <c r="O5074">
        <v>8</v>
      </c>
    </row>
    <row r="5075" spans="1:15" x14ac:dyDescent="0.25">
      <c r="A5075">
        <v>0</v>
      </c>
      <c r="B5075" t="s">
        <v>553</v>
      </c>
      <c r="C5075" t="e">
        <f t="shared" si="240"/>
        <v>#N/A</v>
      </c>
      <c r="D5075" s="8">
        <v>45512</v>
      </c>
      <c r="E5075" s="9">
        <v>12208</v>
      </c>
      <c r="F5075" t="s">
        <v>528</v>
      </c>
      <c r="G5075" s="9">
        <v>3572153</v>
      </c>
      <c r="H5075" t="s">
        <v>345</v>
      </c>
      <c r="I5075" s="14">
        <v>3</v>
      </c>
      <c r="J5075" s="11">
        <v>320120</v>
      </c>
      <c r="K5075" s="11" t="s">
        <v>988</v>
      </c>
      <c r="L5075" s="11">
        <v>30.099959999999999</v>
      </c>
      <c r="M5075" s="12">
        <f t="shared" si="238"/>
        <v>90.299880000000002</v>
      </c>
      <c r="N5075">
        <f t="shared" si="239"/>
        <v>8</v>
      </c>
      <c r="O5075">
        <v>8</v>
      </c>
    </row>
    <row r="5076" spans="1:15" x14ac:dyDescent="0.25">
      <c r="A5076">
        <v>0</v>
      </c>
      <c r="B5076" t="s">
        <v>553</v>
      </c>
      <c r="C5076" t="e">
        <f t="shared" si="240"/>
        <v>#N/A</v>
      </c>
      <c r="D5076" s="8">
        <v>45512</v>
      </c>
      <c r="E5076" s="9">
        <v>12208</v>
      </c>
      <c r="F5076" t="s">
        <v>528</v>
      </c>
      <c r="G5076" s="9">
        <v>3580230</v>
      </c>
      <c r="H5076" t="s">
        <v>32</v>
      </c>
      <c r="I5076" s="14">
        <v>3</v>
      </c>
      <c r="J5076" s="11">
        <v>322001</v>
      </c>
      <c r="K5076" s="11" t="s">
        <v>1000</v>
      </c>
      <c r="L5076" s="11">
        <v>36.695520000000002</v>
      </c>
      <c r="M5076" s="12">
        <f t="shared" si="238"/>
        <v>110.08656000000001</v>
      </c>
      <c r="N5076">
        <f t="shared" si="239"/>
        <v>8</v>
      </c>
      <c r="O5076">
        <v>8</v>
      </c>
    </row>
    <row r="5077" spans="1:15" x14ac:dyDescent="0.25">
      <c r="A5077">
        <v>0</v>
      </c>
      <c r="B5077" t="s">
        <v>553</v>
      </c>
      <c r="C5077" t="e">
        <f t="shared" si="240"/>
        <v>#N/A</v>
      </c>
      <c r="D5077" s="8">
        <v>45512</v>
      </c>
      <c r="E5077" s="9">
        <v>12208</v>
      </c>
      <c r="F5077" t="s">
        <v>528</v>
      </c>
      <c r="G5077" s="9">
        <v>3580595</v>
      </c>
      <c r="H5077" t="s">
        <v>23</v>
      </c>
      <c r="I5077" s="14">
        <v>1</v>
      </c>
      <c r="J5077" s="11">
        <v>322100</v>
      </c>
      <c r="K5077" s="11" t="s">
        <v>986</v>
      </c>
      <c r="L5077" s="11">
        <v>18.065520000000003</v>
      </c>
      <c r="M5077" s="12">
        <f t="shared" si="238"/>
        <v>18.065520000000003</v>
      </c>
      <c r="N5077">
        <f t="shared" si="239"/>
        <v>8</v>
      </c>
      <c r="O5077">
        <v>8</v>
      </c>
    </row>
    <row r="5078" spans="1:15" x14ac:dyDescent="0.25">
      <c r="A5078">
        <v>0</v>
      </c>
      <c r="B5078" t="s">
        <v>553</v>
      </c>
      <c r="C5078" t="e">
        <f t="shared" si="240"/>
        <v>#N/A</v>
      </c>
      <c r="D5078" s="8">
        <v>45512</v>
      </c>
      <c r="E5078" s="9">
        <v>12209</v>
      </c>
      <c r="F5078" t="s">
        <v>529</v>
      </c>
      <c r="G5078" s="9">
        <v>3284683</v>
      </c>
      <c r="H5078" t="s">
        <v>18</v>
      </c>
      <c r="I5078" s="14">
        <v>10</v>
      </c>
      <c r="J5078" s="11">
        <v>320028</v>
      </c>
      <c r="K5078" s="11" t="s">
        <v>989</v>
      </c>
      <c r="L5078" s="11">
        <v>30.099959999999999</v>
      </c>
      <c r="M5078" s="12">
        <f t="shared" si="238"/>
        <v>300.99959999999999</v>
      </c>
      <c r="N5078">
        <f t="shared" si="239"/>
        <v>8</v>
      </c>
      <c r="O5078">
        <v>8</v>
      </c>
    </row>
    <row r="5079" spans="1:15" x14ac:dyDescent="0.25">
      <c r="A5079">
        <v>0</v>
      </c>
      <c r="B5079" t="s">
        <v>553</v>
      </c>
      <c r="C5079" t="e">
        <f t="shared" si="240"/>
        <v>#N/A</v>
      </c>
      <c r="D5079" s="8">
        <v>45512</v>
      </c>
      <c r="E5079" s="9">
        <v>12209</v>
      </c>
      <c r="F5079" t="s">
        <v>529</v>
      </c>
      <c r="G5079" s="9">
        <v>3373113</v>
      </c>
      <c r="H5079" t="s">
        <v>17</v>
      </c>
      <c r="I5079" s="14">
        <v>26</v>
      </c>
      <c r="J5079" s="11">
        <v>320015</v>
      </c>
      <c r="K5079" s="11" t="s">
        <v>991</v>
      </c>
      <c r="L5079" s="11">
        <v>5.9841899999999999</v>
      </c>
      <c r="M5079" s="12">
        <f t="shared" si="238"/>
        <v>155.58894000000001</v>
      </c>
      <c r="N5079">
        <f t="shared" si="239"/>
        <v>8</v>
      </c>
      <c r="O5079">
        <v>8</v>
      </c>
    </row>
    <row r="5080" spans="1:15" x14ac:dyDescent="0.25">
      <c r="A5080">
        <v>0</v>
      </c>
      <c r="B5080" t="s">
        <v>553</v>
      </c>
      <c r="C5080" t="e">
        <f t="shared" si="240"/>
        <v>#N/A</v>
      </c>
      <c r="D5080" s="8">
        <v>45512</v>
      </c>
      <c r="E5080" s="9">
        <v>12209</v>
      </c>
      <c r="F5080" t="s">
        <v>529</v>
      </c>
      <c r="G5080" s="9">
        <v>3384346</v>
      </c>
      <c r="H5080" t="s">
        <v>19</v>
      </c>
      <c r="I5080" s="14">
        <v>4</v>
      </c>
      <c r="J5080" s="11">
        <v>320118</v>
      </c>
      <c r="K5080" s="11" t="s">
        <v>997</v>
      </c>
      <c r="L5080" s="11">
        <v>37.949940000000005</v>
      </c>
      <c r="M5080" s="12">
        <f t="shared" si="238"/>
        <v>151.79976000000002</v>
      </c>
      <c r="N5080">
        <f t="shared" si="239"/>
        <v>8</v>
      </c>
      <c r="O5080">
        <v>8</v>
      </c>
    </row>
    <row r="5081" spans="1:15" x14ac:dyDescent="0.25">
      <c r="A5081">
        <v>0</v>
      </c>
      <c r="B5081" t="s">
        <v>553</v>
      </c>
      <c r="C5081" t="e">
        <f t="shared" si="240"/>
        <v>#N/A</v>
      </c>
      <c r="D5081" s="8">
        <v>45512</v>
      </c>
      <c r="E5081" s="9">
        <v>12209</v>
      </c>
      <c r="F5081" t="s">
        <v>529</v>
      </c>
      <c r="G5081" s="9">
        <v>3384347</v>
      </c>
      <c r="H5081" t="s">
        <v>20</v>
      </c>
      <c r="I5081" s="14">
        <v>4</v>
      </c>
      <c r="J5081" s="11">
        <v>320107</v>
      </c>
      <c r="K5081" s="11" t="s">
        <v>998</v>
      </c>
      <c r="L5081" s="11">
        <v>5.7200040000000012</v>
      </c>
      <c r="M5081" s="12">
        <f t="shared" si="238"/>
        <v>22.880016000000005</v>
      </c>
      <c r="N5081">
        <f t="shared" si="239"/>
        <v>8</v>
      </c>
      <c r="O5081">
        <v>8</v>
      </c>
    </row>
    <row r="5082" spans="1:15" x14ac:dyDescent="0.25">
      <c r="A5082">
        <v>0</v>
      </c>
      <c r="B5082" t="s">
        <v>553</v>
      </c>
      <c r="C5082" t="e">
        <f t="shared" si="240"/>
        <v>#N/A</v>
      </c>
      <c r="D5082" s="8">
        <v>45512</v>
      </c>
      <c r="E5082" s="9">
        <v>12209</v>
      </c>
      <c r="F5082" t="s">
        <v>529</v>
      </c>
      <c r="G5082" s="9">
        <v>3408152</v>
      </c>
      <c r="H5082" t="s">
        <v>46</v>
      </c>
      <c r="I5082" s="14">
        <v>15</v>
      </c>
      <c r="J5082" s="11">
        <v>324003</v>
      </c>
      <c r="K5082" s="11" t="s">
        <v>990</v>
      </c>
      <c r="L5082" s="11">
        <v>19.800018000000001</v>
      </c>
      <c r="M5082" s="12">
        <f t="shared" si="238"/>
        <v>297.00027</v>
      </c>
      <c r="N5082">
        <f t="shared" si="239"/>
        <v>8</v>
      </c>
      <c r="O5082">
        <v>8</v>
      </c>
    </row>
    <row r="5083" spans="1:15" x14ac:dyDescent="0.25">
      <c r="A5083">
        <v>0</v>
      </c>
      <c r="B5083" t="s">
        <v>553</v>
      </c>
      <c r="C5083" t="e">
        <f t="shared" si="240"/>
        <v>#N/A</v>
      </c>
      <c r="D5083" s="8">
        <v>45512</v>
      </c>
      <c r="E5083" s="9">
        <v>12210</v>
      </c>
      <c r="F5083" t="s">
        <v>530</v>
      </c>
      <c r="G5083" s="9">
        <v>3284683</v>
      </c>
      <c r="H5083" t="s">
        <v>18</v>
      </c>
      <c r="I5083" s="14">
        <v>8</v>
      </c>
      <c r="J5083" s="11">
        <v>320028</v>
      </c>
      <c r="K5083" s="11" t="s">
        <v>989</v>
      </c>
      <c r="L5083" s="11">
        <v>30.099959999999999</v>
      </c>
      <c r="M5083" s="12">
        <f t="shared" si="238"/>
        <v>240.79968</v>
      </c>
      <c r="N5083">
        <f t="shared" si="239"/>
        <v>8</v>
      </c>
      <c r="O5083">
        <v>8</v>
      </c>
    </row>
    <row r="5084" spans="1:15" x14ac:dyDescent="0.25">
      <c r="A5084">
        <v>0</v>
      </c>
      <c r="B5084" t="s">
        <v>553</v>
      </c>
      <c r="C5084" t="e">
        <f t="shared" si="240"/>
        <v>#N/A</v>
      </c>
      <c r="D5084" s="8">
        <v>45512</v>
      </c>
      <c r="E5084" s="9">
        <v>12210</v>
      </c>
      <c r="F5084" t="s">
        <v>530</v>
      </c>
      <c r="G5084" s="9">
        <v>3352387</v>
      </c>
      <c r="H5084" t="s">
        <v>16</v>
      </c>
      <c r="I5084" s="14">
        <v>5</v>
      </c>
      <c r="J5084" s="11">
        <v>320023</v>
      </c>
      <c r="K5084" s="11" t="s">
        <v>993</v>
      </c>
      <c r="L5084" s="11">
        <v>39.743999999999993</v>
      </c>
      <c r="M5084" s="12">
        <f t="shared" si="238"/>
        <v>198.71999999999997</v>
      </c>
      <c r="N5084">
        <f t="shared" si="239"/>
        <v>8</v>
      </c>
      <c r="O5084">
        <v>8</v>
      </c>
    </row>
    <row r="5085" spans="1:15" x14ac:dyDescent="0.25">
      <c r="A5085">
        <v>0</v>
      </c>
      <c r="B5085" t="s">
        <v>553</v>
      </c>
      <c r="C5085" t="e">
        <f t="shared" si="240"/>
        <v>#N/A</v>
      </c>
      <c r="D5085" s="8">
        <v>45512</v>
      </c>
      <c r="E5085" s="9">
        <v>12210</v>
      </c>
      <c r="F5085" t="s">
        <v>530</v>
      </c>
      <c r="G5085" s="9">
        <v>3373113</v>
      </c>
      <c r="H5085" t="s">
        <v>17</v>
      </c>
      <c r="I5085" s="14">
        <v>27</v>
      </c>
      <c r="J5085" s="11">
        <v>320015</v>
      </c>
      <c r="K5085" s="11" t="s">
        <v>991</v>
      </c>
      <c r="L5085" s="11">
        <v>5.9841899999999999</v>
      </c>
      <c r="M5085" s="12">
        <f t="shared" si="238"/>
        <v>161.57312999999999</v>
      </c>
      <c r="N5085">
        <f t="shared" si="239"/>
        <v>8</v>
      </c>
      <c r="O5085">
        <v>8</v>
      </c>
    </row>
    <row r="5086" spans="1:15" x14ac:dyDescent="0.25">
      <c r="A5086">
        <v>0</v>
      </c>
      <c r="B5086" t="s">
        <v>553</v>
      </c>
      <c r="C5086" t="e">
        <f t="shared" si="240"/>
        <v>#N/A</v>
      </c>
      <c r="D5086" s="8">
        <v>45512</v>
      </c>
      <c r="E5086" s="9">
        <v>12210</v>
      </c>
      <c r="F5086" t="s">
        <v>530</v>
      </c>
      <c r="G5086" s="9">
        <v>3384346</v>
      </c>
      <c r="H5086" t="s">
        <v>19</v>
      </c>
      <c r="I5086" s="14">
        <v>7</v>
      </c>
      <c r="J5086" s="11">
        <v>320118</v>
      </c>
      <c r="K5086" s="11" t="s">
        <v>997</v>
      </c>
      <c r="L5086" s="11">
        <v>37.949940000000005</v>
      </c>
      <c r="M5086" s="12">
        <f t="shared" si="238"/>
        <v>265.64958000000001</v>
      </c>
      <c r="N5086">
        <f t="shared" si="239"/>
        <v>8</v>
      </c>
      <c r="O5086">
        <v>8</v>
      </c>
    </row>
    <row r="5087" spans="1:15" x14ac:dyDescent="0.25">
      <c r="A5087">
        <v>0</v>
      </c>
      <c r="B5087" t="s">
        <v>553</v>
      </c>
      <c r="C5087" t="e">
        <f t="shared" si="240"/>
        <v>#N/A</v>
      </c>
      <c r="D5087" s="8">
        <v>45512</v>
      </c>
      <c r="E5087" s="9">
        <v>12210</v>
      </c>
      <c r="F5087" t="s">
        <v>530</v>
      </c>
      <c r="G5087" s="9">
        <v>3384347</v>
      </c>
      <c r="H5087" t="s">
        <v>20</v>
      </c>
      <c r="I5087" s="14">
        <v>22</v>
      </c>
      <c r="J5087" s="11">
        <v>320107</v>
      </c>
      <c r="K5087" s="11" t="s">
        <v>998</v>
      </c>
      <c r="L5087" s="11">
        <v>5.7200040000000012</v>
      </c>
      <c r="M5087" s="12">
        <f t="shared" si="238"/>
        <v>125.84008800000002</v>
      </c>
      <c r="N5087">
        <f t="shared" si="239"/>
        <v>8</v>
      </c>
      <c r="O5087">
        <v>8</v>
      </c>
    </row>
    <row r="5088" spans="1:15" x14ac:dyDescent="0.25">
      <c r="A5088">
        <v>0</v>
      </c>
      <c r="B5088" t="s">
        <v>553</v>
      </c>
      <c r="C5088" t="e">
        <f t="shared" si="240"/>
        <v>#N/A</v>
      </c>
      <c r="D5088" s="8">
        <v>45512</v>
      </c>
      <c r="E5088" s="9">
        <v>12210</v>
      </c>
      <c r="F5088" t="s">
        <v>530</v>
      </c>
      <c r="G5088" s="9">
        <v>3564666</v>
      </c>
      <c r="H5088" t="s">
        <v>21</v>
      </c>
      <c r="I5088" s="14">
        <v>5</v>
      </c>
      <c r="J5088" s="11">
        <v>320100</v>
      </c>
      <c r="K5088" s="11" t="s">
        <v>994</v>
      </c>
      <c r="L5088" s="11">
        <v>20.323620000000002</v>
      </c>
      <c r="M5088" s="12">
        <f t="shared" si="238"/>
        <v>101.61810000000001</v>
      </c>
      <c r="N5088">
        <f t="shared" si="239"/>
        <v>8</v>
      </c>
      <c r="O5088">
        <v>8</v>
      </c>
    </row>
    <row r="5089" spans="1:15" x14ac:dyDescent="0.25">
      <c r="A5089">
        <v>0</v>
      </c>
      <c r="B5089" t="s">
        <v>553</v>
      </c>
      <c r="C5089" t="e">
        <f t="shared" si="240"/>
        <v>#N/A</v>
      </c>
      <c r="D5089" s="8">
        <v>45512</v>
      </c>
      <c r="E5089" s="9">
        <v>12210</v>
      </c>
      <c r="F5089" t="s">
        <v>530</v>
      </c>
      <c r="G5089" s="9">
        <v>3580230</v>
      </c>
      <c r="H5089" t="s">
        <v>32</v>
      </c>
      <c r="I5089" s="14">
        <v>8</v>
      </c>
      <c r="J5089" s="11">
        <v>322001</v>
      </c>
      <c r="K5089" s="11" t="s">
        <v>1000</v>
      </c>
      <c r="L5089" s="11">
        <v>36.695520000000002</v>
      </c>
      <c r="M5089" s="12">
        <f t="shared" si="238"/>
        <v>293.56416000000002</v>
      </c>
      <c r="N5089">
        <f t="shared" si="239"/>
        <v>8</v>
      </c>
      <c r="O5089">
        <v>8</v>
      </c>
    </row>
    <row r="5090" spans="1:15" x14ac:dyDescent="0.25">
      <c r="A5090">
        <v>0</v>
      </c>
      <c r="B5090" t="s">
        <v>553</v>
      </c>
      <c r="C5090" t="e">
        <f t="shared" si="240"/>
        <v>#N/A</v>
      </c>
      <c r="D5090" s="8">
        <v>45512</v>
      </c>
      <c r="E5090" s="9">
        <v>12211</v>
      </c>
      <c r="F5090" t="s">
        <v>531</v>
      </c>
      <c r="G5090" s="9">
        <v>3284683</v>
      </c>
      <c r="H5090" t="s">
        <v>18</v>
      </c>
      <c r="I5090" s="14">
        <v>1</v>
      </c>
      <c r="J5090" s="11">
        <v>320028</v>
      </c>
      <c r="K5090" s="11" t="s">
        <v>989</v>
      </c>
      <c r="L5090" s="11">
        <v>30.099959999999999</v>
      </c>
      <c r="M5090" s="12">
        <f t="shared" si="238"/>
        <v>30.099959999999999</v>
      </c>
      <c r="N5090">
        <f t="shared" si="239"/>
        <v>8</v>
      </c>
      <c r="O5090">
        <v>8</v>
      </c>
    </row>
    <row r="5091" spans="1:15" x14ac:dyDescent="0.25">
      <c r="A5091">
        <v>0</v>
      </c>
      <c r="B5091" t="s">
        <v>553</v>
      </c>
      <c r="C5091" t="e">
        <f t="shared" si="240"/>
        <v>#N/A</v>
      </c>
      <c r="D5091" s="8">
        <v>45512</v>
      </c>
      <c r="E5091" s="9">
        <v>12211</v>
      </c>
      <c r="F5091" t="s">
        <v>531</v>
      </c>
      <c r="G5091" s="9">
        <v>3352387</v>
      </c>
      <c r="H5091" t="s">
        <v>16</v>
      </c>
      <c r="I5091" s="14">
        <v>10</v>
      </c>
      <c r="J5091" s="11">
        <v>320023</v>
      </c>
      <c r="K5091" s="11" t="s">
        <v>993</v>
      </c>
      <c r="L5091" s="11">
        <v>39.743999999999993</v>
      </c>
      <c r="M5091" s="12">
        <f t="shared" si="238"/>
        <v>397.43999999999994</v>
      </c>
      <c r="N5091">
        <f t="shared" si="239"/>
        <v>8</v>
      </c>
      <c r="O5091">
        <v>8</v>
      </c>
    </row>
    <row r="5092" spans="1:15" x14ac:dyDescent="0.25">
      <c r="A5092">
        <v>0</v>
      </c>
      <c r="B5092" t="s">
        <v>553</v>
      </c>
      <c r="C5092" t="e">
        <f t="shared" si="240"/>
        <v>#N/A</v>
      </c>
      <c r="D5092" s="8">
        <v>45512</v>
      </c>
      <c r="E5092" s="9">
        <v>12211</v>
      </c>
      <c r="F5092" t="s">
        <v>531</v>
      </c>
      <c r="G5092" s="9">
        <v>3373113</v>
      </c>
      <c r="H5092" t="s">
        <v>17</v>
      </c>
      <c r="I5092" s="14">
        <v>10</v>
      </c>
      <c r="J5092" s="11">
        <v>320015</v>
      </c>
      <c r="K5092" s="11" t="s">
        <v>991</v>
      </c>
      <c r="L5092" s="11">
        <v>5.9841899999999999</v>
      </c>
      <c r="M5092" s="12">
        <f t="shared" si="238"/>
        <v>59.841899999999995</v>
      </c>
      <c r="N5092">
        <f t="shared" si="239"/>
        <v>8</v>
      </c>
      <c r="O5092">
        <v>8</v>
      </c>
    </row>
    <row r="5093" spans="1:15" x14ac:dyDescent="0.25">
      <c r="A5093">
        <v>0</v>
      </c>
      <c r="B5093" t="s">
        <v>553</v>
      </c>
      <c r="C5093" t="e">
        <f t="shared" si="240"/>
        <v>#N/A</v>
      </c>
      <c r="D5093" s="8">
        <v>45512</v>
      </c>
      <c r="E5093" s="9">
        <v>12211</v>
      </c>
      <c r="F5093" t="s">
        <v>531</v>
      </c>
      <c r="G5093" s="9">
        <v>3384347</v>
      </c>
      <c r="H5093" t="s">
        <v>20</v>
      </c>
      <c r="I5093" s="14">
        <v>10</v>
      </c>
      <c r="J5093" s="11">
        <v>320107</v>
      </c>
      <c r="K5093" s="11" t="s">
        <v>998</v>
      </c>
      <c r="L5093" s="11">
        <v>5.7200040000000012</v>
      </c>
      <c r="M5093" s="12">
        <f t="shared" si="238"/>
        <v>57.200040000000016</v>
      </c>
      <c r="N5093">
        <f t="shared" si="239"/>
        <v>8</v>
      </c>
      <c r="O5093">
        <v>8</v>
      </c>
    </row>
    <row r="5094" spans="1:15" x14ac:dyDescent="0.25">
      <c r="A5094">
        <v>0</v>
      </c>
      <c r="B5094" t="s">
        <v>553</v>
      </c>
      <c r="C5094" t="e">
        <f t="shared" si="240"/>
        <v>#N/A</v>
      </c>
      <c r="D5094" s="8">
        <v>45512</v>
      </c>
      <c r="E5094" s="9">
        <v>12211</v>
      </c>
      <c r="F5094" t="s">
        <v>531</v>
      </c>
      <c r="G5094" s="9">
        <v>3408152</v>
      </c>
      <c r="H5094" t="s">
        <v>46</v>
      </c>
      <c r="I5094" s="14">
        <v>5</v>
      </c>
      <c r="J5094" s="11">
        <v>324003</v>
      </c>
      <c r="K5094" s="11" t="s">
        <v>990</v>
      </c>
      <c r="L5094" s="11">
        <v>19.800018000000001</v>
      </c>
      <c r="M5094" s="12">
        <f t="shared" si="238"/>
        <v>99.00009</v>
      </c>
      <c r="N5094">
        <f t="shared" si="239"/>
        <v>8</v>
      </c>
      <c r="O5094">
        <v>8</v>
      </c>
    </row>
    <row r="5095" spans="1:15" x14ac:dyDescent="0.25">
      <c r="A5095">
        <v>0</v>
      </c>
      <c r="B5095" t="s">
        <v>553</v>
      </c>
      <c r="C5095" t="e">
        <f t="shared" si="240"/>
        <v>#N/A</v>
      </c>
      <c r="D5095" s="8">
        <v>45512</v>
      </c>
      <c r="E5095" s="9">
        <v>12211</v>
      </c>
      <c r="F5095" t="s">
        <v>531</v>
      </c>
      <c r="G5095" s="9">
        <v>3565350</v>
      </c>
      <c r="H5095" t="s">
        <v>35</v>
      </c>
      <c r="I5095" s="14">
        <v>-9</v>
      </c>
      <c r="J5095" s="11">
        <v>323900</v>
      </c>
      <c r="K5095" s="11" t="s">
        <v>987</v>
      </c>
      <c r="L5095" s="11">
        <v>12.645809999999999</v>
      </c>
      <c r="M5095" s="12">
        <f t="shared" si="238"/>
        <v>-113.81228999999999</v>
      </c>
      <c r="N5095">
        <f t="shared" si="239"/>
        <v>8</v>
      </c>
      <c r="O5095">
        <v>8</v>
      </c>
    </row>
    <row r="5096" spans="1:15" x14ac:dyDescent="0.25">
      <c r="A5096">
        <v>0</v>
      </c>
      <c r="B5096" t="s">
        <v>553</v>
      </c>
      <c r="C5096" t="e">
        <f t="shared" si="240"/>
        <v>#N/A</v>
      </c>
      <c r="D5096" s="8">
        <v>45512</v>
      </c>
      <c r="E5096" s="9">
        <v>12212</v>
      </c>
      <c r="F5096" t="s">
        <v>532</v>
      </c>
      <c r="G5096" s="9">
        <v>3284683</v>
      </c>
      <c r="H5096" t="s">
        <v>18</v>
      </c>
      <c r="I5096" s="14">
        <v>4</v>
      </c>
      <c r="J5096" s="11">
        <v>320028</v>
      </c>
      <c r="K5096" s="11" t="s">
        <v>989</v>
      </c>
      <c r="L5096" s="11">
        <v>30.099959999999999</v>
      </c>
      <c r="M5096" s="12">
        <f t="shared" si="238"/>
        <v>120.39984</v>
      </c>
      <c r="N5096">
        <f t="shared" si="239"/>
        <v>8</v>
      </c>
      <c r="O5096">
        <v>8</v>
      </c>
    </row>
    <row r="5097" spans="1:15" x14ac:dyDescent="0.25">
      <c r="A5097">
        <v>0</v>
      </c>
      <c r="B5097" t="s">
        <v>553</v>
      </c>
      <c r="C5097" t="e">
        <f t="shared" si="240"/>
        <v>#N/A</v>
      </c>
      <c r="D5097" s="8">
        <v>45512</v>
      </c>
      <c r="E5097" s="9">
        <v>12212</v>
      </c>
      <c r="F5097" t="s">
        <v>532</v>
      </c>
      <c r="G5097" s="9">
        <v>3352387</v>
      </c>
      <c r="H5097" t="s">
        <v>16</v>
      </c>
      <c r="I5097" s="14">
        <v>4</v>
      </c>
      <c r="J5097" s="11">
        <v>320023</v>
      </c>
      <c r="K5097" s="11" t="s">
        <v>993</v>
      </c>
      <c r="L5097" s="11">
        <v>39.743999999999993</v>
      </c>
      <c r="M5097" s="12">
        <f t="shared" si="238"/>
        <v>158.97599999999997</v>
      </c>
      <c r="N5097">
        <f t="shared" si="239"/>
        <v>8</v>
      </c>
      <c r="O5097">
        <v>8</v>
      </c>
    </row>
    <row r="5098" spans="1:15" x14ac:dyDescent="0.25">
      <c r="A5098">
        <v>0</v>
      </c>
      <c r="B5098" t="s">
        <v>553</v>
      </c>
      <c r="C5098" t="e">
        <f t="shared" si="240"/>
        <v>#N/A</v>
      </c>
      <c r="D5098" s="8">
        <v>45512</v>
      </c>
      <c r="E5098" s="9">
        <v>12212</v>
      </c>
      <c r="F5098" t="s">
        <v>532</v>
      </c>
      <c r="G5098" s="9">
        <v>3360436</v>
      </c>
      <c r="H5098" t="s">
        <v>381</v>
      </c>
      <c r="I5098" s="14">
        <v>1</v>
      </c>
      <c r="J5098" s="11">
        <v>320020</v>
      </c>
      <c r="K5098" s="11" t="s">
        <v>1004</v>
      </c>
      <c r="L5098" s="18">
        <v>57200.040000000008</v>
      </c>
      <c r="M5098" s="12">
        <f t="shared" si="238"/>
        <v>57200.040000000008</v>
      </c>
      <c r="N5098">
        <f t="shared" si="239"/>
        <v>8</v>
      </c>
      <c r="O5098">
        <v>8</v>
      </c>
    </row>
    <row r="5099" spans="1:15" x14ac:dyDescent="0.25">
      <c r="A5099">
        <v>0</v>
      </c>
      <c r="B5099" t="s">
        <v>553</v>
      </c>
      <c r="C5099" t="e">
        <f t="shared" si="240"/>
        <v>#N/A</v>
      </c>
      <c r="D5099" s="8">
        <v>45512</v>
      </c>
      <c r="E5099" s="9">
        <v>12212</v>
      </c>
      <c r="F5099" t="s">
        <v>532</v>
      </c>
      <c r="G5099" s="9">
        <v>3373113</v>
      </c>
      <c r="H5099" t="s">
        <v>17</v>
      </c>
      <c r="I5099" s="14">
        <v>10</v>
      </c>
      <c r="J5099" s="11">
        <v>320015</v>
      </c>
      <c r="K5099" s="11" t="s">
        <v>991</v>
      </c>
      <c r="L5099" s="11">
        <v>5.9841899999999999</v>
      </c>
      <c r="M5099" s="12">
        <f t="shared" si="238"/>
        <v>59.841899999999995</v>
      </c>
      <c r="N5099">
        <f t="shared" si="239"/>
        <v>8</v>
      </c>
      <c r="O5099">
        <v>8</v>
      </c>
    </row>
    <row r="5100" spans="1:15" x14ac:dyDescent="0.25">
      <c r="A5100">
        <v>0</v>
      </c>
      <c r="B5100" t="s">
        <v>553</v>
      </c>
      <c r="C5100" t="e">
        <f t="shared" si="240"/>
        <v>#N/A</v>
      </c>
      <c r="D5100" s="8">
        <v>45512</v>
      </c>
      <c r="E5100" s="9">
        <v>12212</v>
      </c>
      <c r="F5100" t="s">
        <v>532</v>
      </c>
      <c r="G5100" s="9">
        <v>3384346</v>
      </c>
      <c r="H5100" t="s">
        <v>19</v>
      </c>
      <c r="I5100" s="14">
        <v>7</v>
      </c>
      <c r="J5100" s="11">
        <v>320118</v>
      </c>
      <c r="K5100" s="11" t="s">
        <v>997</v>
      </c>
      <c r="L5100" s="11">
        <v>37.949940000000005</v>
      </c>
      <c r="M5100" s="12">
        <f t="shared" si="238"/>
        <v>265.64958000000001</v>
      </c>
      <c r="N5100">
        <f t="shared" si="239"/>
        <v>8</v>
      </c>
      <c r="O5100">
        <v>8</v>
      </c>
    </row>
    <row r="5101" spans="1:15" x14ac:dyDescent="0.25">
      <c r="A5101">
        <v>0</v>
      </c>
      <c r="B5101" t="s">
        <v>553</v>
      </c>
      <c r="C5101" t="e">
        <f t="shared" si="240"/>
        <v>#N/A</v>
      </c>
      <c r="D5101" s="8">
        <v>45512</v>
      </c>
      <c r="E5101" s="9">
        <v>12212</v>
      </c>
      <c r="F5101" t="s">
        <v>532</v>
      </c>
      <c r="G5101" s="9">
        <v>3384347</v>
      </c>
      <c r="H5101" t="s">
        <v>20</v>
      </c>
      <c r="I5101" s="14">
        <v>12</v>
      </c>
      <c r="J5101" s="11">
        <v>320107</v>
      </c>
      <c r="K5101" s="11" t="s">
        <v>998</v>
      </c>
      <c r="L5101" s="11">
        <v>5.7200040000000012</v>
      </c>
      <c r="M5101" s="12">
        <f t="shared" si="238"/>
        <v>68.640048000000007</v>
      </c>
      <c r="N5101">
        <f t="shared" si="239"/>
        <v>8</v>
      </c>
      <c r="O5101">
        <v>8</v>
      </c>
    </row>
    <row r="5102" spans="1:15" x14ac:dyDescent="0.25">
      <c r="A5102">
        <v>0</v>
      </c>
      <c r="B5102" t="s">
        <v>553</v>
      </c>
      <c r="C5102" t="e">
        <f t="shared" si="240"/>
        <v>#N/A</v>
      </c>
      <c r="D5102" s="8">
        <v>45512</v>
      </c>
      <c r="E5102" s="9">
        <v>12212</v>
      </c>
      <c r="F5102" t="s">
        <v>532</v>
      </c>
      <c r="G5102" s="9">
        <v>3408152</v>
      </c>
      <c r="H5102" t="s">
        <v>46</v>
      </c>
      <c r="I5102" s="14">
        <v>2</v>
      </c>
      <c r="J5102" s="11">
        <v>324003</v>
      </c>
      <c r="K5102" s="11" t="s">
        <v>990</v>
      </c>
      <c r="L5102" s="11">
        <v>19.800018000000001</v>
      </c>
      <c r="M5102" s="12">
        <f t="shared" si="238"/>
        <v>39.600036000000003</v>
      </c>
      <c r="N5102">
        <f t="shared" si="239"/>
        <v>8</v>
      </c>
      <c r="O5102">
        <v>8</v>
      </c>
    </row>
    <row r="5103" spans="1:15" x14ac:dyDescent="0.25">
      <c r="A5103">
        <v>0</v>
      </c>
      <c r="B5103" t="s">
        <v>553</v>
      </c>
      <c r="C5103" t="e">
        <f t="shared" si="240"/>
        <v>#N/A</v>
      </c>
      <c r="D5103" s="8">
        <v>45512</v>
      </c>
      <c r="E5103" s="9">
        <v>12213</v>
      </c>
      <c r="F5103" t="s">
        <v>533</v>
      </c>
      <c r="G5103" s="9">
        <v>3284683</v>
      </c>
      <c r="H5103" t="s">
        <v>18</v>
      </c>
      <c r="I5103" s="14">
        <v>3</v>
      </c>
      <c r="J5103" s="11">
        <v>320028</v>
      </c>
      <c r="K5103" s="11" t="s">
        <v>989</v>
      </c>
      <c r="L5103" s="11">
        <v>30.099959999999999</v>
      </c>
      <c r="M5103" s="12">
        <f t="shared" si="238"/>
        <v>90.299880000000002</v>
      </c>
      <c r="N5103">
        <f t="shared" si="239"/>
        <v>8</v>
      </c>
      <c r="O5103">
        <v>8</v>
      </c>
    </row>
    <row r="5104" spans="1:15" x14ac:dyDescent="0.25">
      <c r="A5104">
        <v>0</v>
      </c>
      <c r="B5104" t="s">
        <v>553</v>
      </c>
      <c r="C5104" t="e">
        <f t="shared" si="240"/>
        <v>#N/A</v>
      </c>
      <c r="D5104" s="8">
        <v>45512</v>
      </c>
      <c r="E5104" s="9">
        <v>12213</v>
      </c>
      <c r="F5104" t="s">
        <v>533</v>
      </c>
      <c r="G5104" s="9">
        <v>3352387</v>
      </c>
      <c r="H5104" t="s">
        <v>16</v>
      </c>
      <c r="I5104" s="14">
        <v>3</v>
      </c>
      <c r="J5104" s="11">
        <v>320023</v>
      </c>
      <c r="K5104" s="11" t="s">
        <v>993</v>
      </c>
      <c r="L5104" s="11">
        <v>39.743999999999993</v>
      </c>
      <c r="M5104" s="12">
        <f t="shared" si="238"/>
        <v>119.23199999999997</v>
      </c>
      <c r="N5104">
        <f t="shared" si="239"/>
        <v>8</v>
      </c>
      <c r="O5104">
        <v>8</v>
      </c>
    </row>
    <row r="5105" spans="1:15" x14ac:dyDescent="0.25">
      <c r="A5105">
        <v>0</v>
      </c>
      <c r="B5105" t="s">
        <v>553</v>
      </c>
      <c r="C5105" t="e">
        <f t="shared" si="240"/>
        <v>#N/A</v>
      </c>
      <c r="D5105" s="8">
        <v>45512</v>
      </c>
      <c r="E5105" s="9">
        <v>12213</v>
      </c>
      <c r="F5105" t="s">
        <v>533</v>
      </c>
      <c r="G5105" s="9">
        <v>3373113</v>
      </c>
      <c r="H5105" t="s">
        <v>17</v>
      </c>
      <c r="I5105" s="14">
        <v>48</v>
      </c>
      <c r="J5105" s="11">
        <v>320015</v>
      </c>
      <c r="K5105" s="11" t="s">
        <v>991</v>
      </c>
      <c r="L5105" s="11">
        <v>5.9841899999999999</v>
      </c>
      <c r="M5105" s="12">
        <f t="shared" si="238"/>
        <v>287.24112000000002</v>
      </c>
      <c r="N5105">
        <f t="shared" si="239"/>
        <v>8</v>
      </c>
      <c r="O5105">
        <v>8</v>
      </c>
    </row>
    <row r="5106" spans="1:15" x14ac:dyDescent="0.25">
      <c r="A5106">
        <v>0</v>
      </c>
      <c r="B5106" t="s">
        <v>553</v>
      </c>
      <c r="C5106" t="e">
        <f t="shared" si="240"/>
        <v>#N/A</v>
      </c>
      <c r="D5106" s="8">
        <v>45512</v>
      </c>
      <c r="E5106" s="9">
        <v>12213</v>
      </c>
      <c r="F5106" t="s">
        <v>533</v>
      </c>
      <c r="G5106" s="9">
        <v>3384346</v>
      </c>
      <c r="H5106" t="s">
        <v>19</v>
      </c>
      <c r="I5106" s="14">
        <v>21</v>
      </c>
      <c r="J5106" s="11">
        <v>320118</v>
      </c>
      <c r="K5106" s="11" t="s">
        <v>997</v>
      </c>
      <c r="L5106" s="11">
        <v>37.949940000000005</v>
      </c>
      <c r="M5106" s="12">
        <f t="shared" si="238"/>
        <v>796.94874000000016</v>
      </c>
      <c r="N5106">
        <f t="shared" si="239"/>
        <v>8</v>
      </c>
      <c r="O5106">
        <v>8</v>
      </c>
    </row>
    <row r="5107" spans="1:15" x14ac:dyDescent="0.25">
      <c r="A5107">
        <v>0</v>
      </c>
      <c r="B5107" t="s">
        <v>553</v>
      </c>
      <c r="C5107" t="e">
        <f t="shared" si="240"/>
        <v>#N/A</v>
      </c>
      <c r="D5107" s="8">
        <v>45512</v>
      </c>
      <c r="E5107" s="9">
        <v>12213</v>
      </c>
      <c r="F5107" t="s">
        <v>533</v>
      </c>
      <c r="G5107" s="9">
        <v>3384347</v>
      </c>
      <c r="H5107" t="s">
        <v>20</v>
      </c>
      <c r="I5107" s="14">
        <v>18</v>
      </c>
      <c r="J5107" s="11">
        <v>320107</v>
      </c>
      <c r="K5107" s="11" t="s">
        <v>998</v>
      </c>
      <c r="L5107" s="11">
        <v>5.7200040000000012</v>
      </c>
      <c r="M5107" s="12">
        <f t="shared" si="238"/>
        <v>102.96007200000003</v>
      </c>
      <c r="N5107">
        <f t="shared" si="239"/>
        <v>8</v>
      </c>
      <c r="O5107">
        <v>8</v>
      </c>
    </row>
    <row r="5108" spans="1:15" x14ac:dyDescent="0.25">
      <c r="A5108">
        <v>0</v>
      </c>
      <c r="B5108" t="s">
        <v>553</v>
      </c>
      <c r="C5108" t="e">
        <f t="shared" si="240"/>
        <v>#N/A</v>
      </c>
      <c r="D5108" s="8">
        <v>45512</v>
      </c>
      <c r="E5108" s="9">
        <v>12213</v>
      </c>
      <c r="F5108" t="s">
        <v>533</v>
      </c>
      <c r="G5108" s="9">
        <v>3529248</v>
      </c>
      <c r="H5108" t="s">
        <v>351</v>
      </c>
      <c r="I5108" s="14">
        <v>13</v>
      </c>
      <c r="J5108" s="11">
        <v>320917</v>
      </c>
      <c r="K5108" s="11" t="s">
        <v>1005</v>
      </c>
      <c r="L5108" s="11">
        <v>5720.0040000000008</v>
      </c>
      <c r="M5108" s="12">
        <f t="shared" si="238"/>
        <v>74360.052000000011</v>
      </c>
      <c r="N5108">
        <f t="shared" si="239"/>
        <v>8</v>
      </c>
      <c r="O5108">
        <v>8</v>
      </c>
    </row>
    <row r="5109" spans="1:15" x14ac:dyDescent="0.25">
      <c r="A5109">
        <v>0</v>
      </c>
      <c r="B5109" t="s">
        <v>553</v>
      </c>
      <c r="C5109" t="e">
        <f t="shared" si="240"/>
        <v>#N/A</v>
      </c>
      <c r="D5109" s="8">
        <v>45512</v>
      </c>
      <c r="E5109" s="9">
        <v>12213</v>
      </c>
      <c r="F5109" t="s">
        <v>533</v>
      </c>
      <c r="G5109" s="9">
        <v>3564666</v>
      </c>
      <c r="H5109" t="s">
        <v>21</v>
      </c>
      <c r="I5109" s="14">
        <v>4</v>
      </c>
      <c r="J5109" s="11">
        <v>320100</v>
      </c>
      <c r="K5109" s="11" t="s">
        <v>994</v>
      </c>
      <c r="L5109" s="11">
        <v>20.323620000000002</v>
      </c>
      <c r="M5109" s="12">
        <f t="shared" si="238"/>
        <v>81.294480000000007</v>
      </c>
      <c r="N5109">
        <f t="shared" si="239"/>
        <v>8</v>
      </c>
      <c r="O5109">
        <v>8</v>
      </c>
    </row>
    <row r="5110" spans="1:15" x14ac:dyDescent="0.25">
      <c r="A5110">
        <v>0</v>
      </c>
      <c r="B5110" t="s">
        <v>553</v>
      </c>
      <c r="C5110" t="e">
        <f t="shared" si="240"/>
        <v>#N/A</v>
      </c>
      <c r="D5110" s="8">
        <v>45512</v>
      </c>
      <c r="E5110" s="9">
        <v>12213</v>
      </c>
      <c r="F5110" t="s">
        <v>533</v>
      </c>
      <c r="G5110" s="9">
        <v>3580230</v>
      </c>
      <c r="H5110" t="s">
        <v>32</v>
      </c>
      <c r="I5110" s="14">
        <v>10</v>
      </c>
      <c r="J5110" s="11">
        <v>322001</v>
      </c>
      <c r="K5110" s="11" t="s">
        <v>1000</v>
      </c>
      <c r="L5110" s="11">
        <v>36.695520000000002</v>
      </c>
      <c r="M5110" s="12">
        <f t="shared" si="238"/>
        <v>366.95519999999999</v>
      </c>
      <c r="N5110">
        <f t="shared" si="239"/>
        <v>8</v>
      </c>
      <c r="O5110">
        <v>8</v>
      </c>
    </row>
    <row r="5111" spans="1:15" x14ac:dyDescent="0.25">
      <c r="A5111">
        <v>0</v>
      </c>
      <c r="B5111" t="s">
        <v>553</v>
      </c>
      <c r="C5111" t="e">
        <f t="shared" si="240"/>
        <v>#N/A</v>
      </c>
      <c r="D5111" s="8">
        <v>45512</v>
      </c>
      <c r="E5111" s="9">
        <v>12213</v>
      </c>
      <c r="F5111" t="s">
        <v>533</v>
      </c>
      <c r="G5111" s="9">
        <v>3408152</v>
      </c>
      <c r="H5111" t="s">
        <v>46</v>
      </c>
      <c r="I5111" s="14">
        <v>1</v>
      </c>
      <c r="J5111" s="11">
        <v>324003</v>
      </c>
      <c r="K5111" s="11" t="s">
        <v>990</v>
      </c>
      <c r="L5111" s="11">
        <v>19.800018000000001</v>
      </c>
      <c r="M5111" s="12">
        <f t="shared" si="238"/>
        <v>19.800018000000001</v>
      </c>
      <c r="N5111">
        <f t="shared" si="239"/>
        <v>8</v>
      </c>
      <c r="O5111">
        <v>8</v>
      </c>
    </row>
    <row r="5112" spans="1:15" x14ac:dyDescent="0.25">
      <c r="A5112">
        <v>0</v>
      </c>
      <c r="B5112" t="s">
        <v>553</v>
      </c>
      <c r="C5112" t="e">
        <f t="shared" si="240"/>
        <v>#N/A</v>
      </c>
      <c r="D5112" s="8">
        <v>45512</v>
      </c>
      <c r="E5112" s="9">
        <v>12214</v>
      </c>
      <c r="F5112" t="s">
        <v>534</v>
      </c>
      <c r="G5112" s="9">
        <v>3284683</v>
      </c>
      <c r="H5112" t="s">
        <v>18</v>
      </c>
      <c r="I5112" s="14">
        <v>3</v>
      </c>
      <c r="J5112" s="11">
        <v>320028</v>
      </c>
      <c r="K5112" s="11" t="s">
        <v>989</v>
      </c>
      <c r="L5112" s="11">
        <v>30.099959999999999</v>
      </c>
      <c r="M5112" s="12">
        <f t="shared" si="238"/>
        <v>90.299880000000002</v>
      </c>
      <c r="N5112">
        <f t="shared" si="239"/>
        <v>8</v>
      </c>
      <c r="O5112">
        <v>8</v>
      </c>
    </row>
    <row r="5113" spans="1:15" x14ac:dyDescent="0.25">
      <c r="A5113">
        <v>0</v>
      </c>
      <c r="B5113" t="s">
        <v>553</v>
      </c>
      <c r="C5113" t="e">
        <f t="shared" si="240"/>
        <v>#N/A</v>
      </c>
      <c r="D5113" s="8">
        <v>45512</v>
      </c>
      <c r="E5113" s="9">
        <v>12214</v>
      </c>
      <c r="F5113" t="s">
        <v>534</v>
      </c>
      <c r="G5113" s="9">
        <v>3352387</v>
      </c>
      <c r="H5113" t="s">
        <v>16</v>
      </c>
      <c r="I5113" s="14">
        <v>3</v>
      </c>
      <c r="J5113" s="11">
        <v>320023</v>
      </c>
      <c r="K5113" s="11" t="s">
        <v>993</v>
      </c>
      <c r="L5113" s="11">
        <v>39.743999999999993</v>
      </c>
      <c r="M5113" s="12">
        <f t="shared" si="238"/>
        <v>119.23199999999997</v>
      </c>
      <c r="N5113">
        <f t="shared" si="239"/>
        <v>8</v>
      </c>
      <c r="O5113">
        <v>8</v>
      </c>
    </row>
    <row r="5114" spans="1:15" x14ac:dyDescent="0.25">
      <c r="A5114">
        <v>0</v>
      </c>
      <c r="B5114" t="s">
        <v>553</v>
      </c>
      <c r="C5114" t="e">
        <f t="shared" si="240"/>
        <v>#N/A</v>
      </c>
      <c r="D5114" s="8">
        <v>45512</v>
      </c>
      <c r="E5114" s="9">
        <v>12214</v>
      </c>
      <c r="F5114" t="s">
        <v>534</v>
      </c>
      <c r="G5114" s="9">
        <v>3373113</v>
      </c>
      <c r="H5114" t="s">
        <v>17</v>
      </c>
      <c r="I5114" s="14">
        <v>10</v>
      </c>
      <c r="J5114" s="11">
        <v>320015</v>
      </c>
      <c r="K5114" s="11" t="s">
        <v>991</v>
      </c>
      <c r="L5114" s="11">
        <v>5.9841899999999999</v>
      </c>
      <c r="M5114" s="12">
        <f t="shared" si="238"/>
        <v>59.841899999999995</v>
      </c>
      <c r="N5114">
        <f t="shared" si="239"/>
        <v>8</v>
      </c>
      <c r="O5114">
        <v>8</v>
      </c>
    </row>
    <row r="5115" spans="1:15" x14ac:dyDescent="0.25">
      <c r="A5115">
        <v>0</v>
      </c>
      <c r="B5115" t="s">
        <v>553</v>
      </c>
      <c r="C5115" t="e">
        <f t="shared" si="240"/>
        <v>#N/A</v>
      </c>
      <c r="D5115" s="8">
        <v>45512</v>
      </c>
      <c r="E5115" s="9">
        <v>12214</v>
      </c>
      <c r="F5115" t="s">
        <v>534</v>
      </c>
      <c r="G5115" s="9">
        <v>3384346</v>
      </c>
      <c r="H5115" t="s">
        <v>19</v>
      </c>
      <c r="I5115" s="14">
        <v>4</v>
      </c>
      <c r="J5115" s="11">
        <v>320118</v>
      </c>
      <c r="K5115" s="11" t="s">
        <v>997</v>
      </c>
      <c r="L5115" s="11">
        <v>37.949940000000005</v>
      </c>
      <c r="M5115" s="12">
        <f t="shared" si="238"/>
        <v>151.79976000000002</v>
      </c>
      <c r="N5115">
        <f t="shared" si="239"/>
        <v>8</v>
      </c>
      <c r="O5115">
        <v>8</v>
      </c>
    </row>
    <row r="5116" spans="1:15" x14ac:dyDescent="0.25">
      <c r="A5116">
        <v>0</v>
      </c>
      <c r="B5116" t="s">
        <v>553</v>
      </c>
      <c r="C5116" t="e">
        <f t="shared" si="240"/>
        <v>#N/A</v>
      </c>
      <c r="D5116" s="8">
        <v>45512</v>
      </c>
      <c r="E5116" s="9">
        <v>12214</v>
      </c>
      <c r="F5116" t="s">
        <v>534</v>
      </c>
      <c r="G5116" s="9">
        <v>3384347</v>
      </c>
      <c r="H5116" t="s">
        <v>20</v>
      </c>
      <c r="I5116" s="14">
        <v>-22</v>
      </c>
      <c r="J5116" s="11">
        <v>320107</v>
      </c>
      <c r="K5116" s="11" t="s">
        <v>998</v>
      </c>
      <c r="L5116" s="11">
        <v>5.7200040000000012</v>
      </c>
      <c r="M5116" s="12">
        <f t="shared" si="238"/>
        <v>-125.84008800000002</v>
      </c>
      <c r="N5116">
        <f t="shared" si="239"/>
        <v>8</v>
      </c>
      <c r="O5116">
        <v>8</v>
      </c>
    </row>
    <row r="5117" spans="1:15" x14ac:dyDescent="0.25">
      <c r="A5117">
        <v>0</v>
      </c>
      <c r="B5117" t="s">
        <v>553</v>
      </c>
      <c r="C5117" t="e">
        <f t="shared" si="240"/>
        <v>#N/A</v>
      </c>
      <c r="D5117" s="8">
        <v>45512</v>
      </c>
      <c r="E5117" s="9">
        <v>12214</v>
      </c>
      <c r="F5117" t="s">
        <v>534</v>
      </c>
      <c r="G5117" s="9">
        <v>3529248</v>
      </c>
      <c r="H5117" t="s">
        <v>351</v>
      </c>
      <c r="I5117" s="14">
        <v>1</v>
      </c>
      <c r="J5117" s="11">
        <v>320917</v>
      </c>
      <c r="K5117" s="11" t="s">
        <v>1005</v>
      </c>
      <c r="L5117" s="11">
        <v>5720.0040000000008</v>
      </c>
      <c r="M5117" s="12">
        <f t="shared" si="238"/>
        <v>5720.0040000000008</v>
      </c>
      <c r="N5117">
        <f t="shared" si="239"/>
        <v>8</v>
      </c>
      <c r="O5117">
        <v>8</v>
      </c>
    </row>
    <row r="5118" spans="1:15" x14ac:dyDescent="0.25">
      <c r="A5118">
        <v>0</v>
      </c>
      <c r="B5118" t="s">
        <v>553</v>
      </c>
      <c r="C5118" t="e">
        <f t="shared" si="240"/>
        <v>#N/A</v>
      </c>
      <c r="D5118" s="8">
        <v>45512</v>
      </c>
      <c r="E5118" s="9">
        <v>12214</v>
      </c>
      <c r="F5118" t="s">
        <v>534</v>
      </c>
      <c r="G5118" s="9">
        <v>3564666</v>
      </c>
      <c r="H5118" t="s">
        <v>21</v>
      </c>
      <c r="I5118" s="14">
        <v>11</v>
      </c>
      <c r="J5118" s="11">
        <v>320100</v>
      </c>
      <c r="K5118" s="11" t="s">
        <v>994</v>
      </c>
      <c r="L5118" s="11">
        <v>20.323620000000002</v>
      </c>
      <c r="M5118" s="12">
        <f t="shared" si="238"/>
        <v>223.55982000000003</v>
      </c>
      <c r="N5118">
        <f t="shared" si="239"/>
        <v>8</v>
      </c>
      <c r="O5118">
        <v>8</v>
      </c>
    </row>
    <row r="5119" spans="1:15" x14ac:dyDescent="0.25">
      <c r="A5119">
        <v>0</v>
      </c>
      <c r="B5119" t="s">
        <v>553</v>
      </c>
      <c r="C5119" t="e">
        <f t="shared" si="240"/>
        <v>#N/A</v>
      </c>
      <c r="D5119" s="8">
        <v>45512</v>
      </c>
      <c r="E5119" s="9">
        <v>12214</v>
      </c>
      <c r="F5119" t="s">
        <v>534</v>
      </c>
      <c r="G5119" s="9">
        <v>3564667</v>
      </c>
      <c r="H5119" t="s">
        <v>22</v>
      </c>
      <c r="I5119" s="14">
        <v>-4</v>
      </c>
      <c r="J5119" s="11">
        <v>320400</v>
      </c>
      <c r="K5119" s="11" t="s">
        <v>999</v>
      </c>
      <c r="L5119" s="11">
        <v>20.323620000000002</v>
      </c>
      <c r="M5119" s="12">
        <f t="shared" ref="M5119:M5182" si="241">+I5119*L5119</f>
        <v>-81.294480000000007</v>
      </c>
      <c r="N5119">
        <f t="shared" ref="N5119:N5182" si="242">+DAY(D5119)</f>
        <v>8</v>
      </c>
      <c r="O5119">
        <v>8</v>
      </c>
    </row>
    <row r="5120" spans="1:15" x14ac:dyDescent="0.25">
      <c r="A5120">
        <v>0</v>
      </c>
      <c r="B5120" t="s">
        <v>553</v>
      </c>
      <c r="C5120" t="e">
        <f t="shared" si="240"/>
        <v>#N/A</v>
      </c>
      <c r="D5120" s="8">
        <v>45512</v>
      </c>
      <c r="E5120" s="9">
        <v>14001</v>
      </c>
      <c r="F5120" t="s">
        <v>535</v>
      </c>
      <c r="G5120" s="9">
        <v>3284683</v>
      </c>
      <c r="H5120" t="s">
        <v>18</v>
      </c>
      <c r="I5120" s="14">
        <v>9</v>
      </c>
      <c r="J5120" s="11">
        <v>320028</v>
      </c>
      <c r="K5120" s="11" t="s">
        <v>989</v>
      </c>
      <c r="L5120" s="11">
        <v>30.099959999999999</v>
      </c>
      <c r="M5120" s="12">
        <f t="shared" si="241"/>
        <v>270.89963999999998</v>
      </c>
      <c r="N5120">
        <f t="shared" si="242"/>
        <v>8</v>
      </c>
      <c r="O5120">
        <v>8</v>
      </c>
    </row>
    <row r="5121" spans="1:15" x14ac:dyDescent="0.25">
      <c r="A5121">
        <v>0</v>
      </c>
      <c r="B5121" t="s">
        <v>553</v>
      </c>
      <c r="C5121" t="e">
        <f t="shared" si="240"/>
        <v>#N/A</v>
      </c>
      <c r="D5121" s="8">
        <v>45512</v>
      </c>
      <c r="E5121" s="9">
        <v>14001</v>
      </c>
      <c r="F5121" t="s">
        <v>535</v>
      </c>
      <c r="G5121" s="9">
        <v>3384346</v>
      </c>
      <c r="H5121" t="s">
        <v>19</v>
      </c>
      <c r="I5121" s="14">
        <v>2</v>
      </c>
      <c r="J5121" s="11">
        <v>320118</v>
      </c>
      <c r="K5121" s="11" t="s">
        <v>997</v>
      </c>
      <c r="L5121" s="11">
        <v>37.949940000000005</v>
      </c>
      <c r="M5121" s="12">
        <f t="shared" si="241"/>
        <v>75.89988000000001</v>
      </c>
      <c r="N5121">
        <f t="shared" si="242"/>
        <v>8</v>
      </c>
      <c r="O5121">
        <v>8</v>
      </c>
    </row>
    <row r="5122" spans="1:15" x14ac:dyDescent="0.25">
      <c r="A5122">
        <v>0</v>
      </c>
      <c r="B5122" t="s">
        <v>553</v>
      </c>
      <c r="C5122" t="e">
        <f t="shared" si="240"/>
        <v>#N/A</v>
      </c>
      <c r="D5122" s="8">
        <v>45512</v>
      </c>
      <c r="E5122" s="9">
        <v>14201</v>
      </c>
      <c r="F5122" t="s">
        <v>536</v>
      </c>
      <c r="G5122" s="9">
        <v>3284683</v>
      </c>
      <c r="H5122" t="s">
        <v>18</v>
      </c>
      <c r="I5122" s="14">
        <v>1</v>
      </c>
      <c r="J5122" s="11">
        <v>320028</v>
      </c>
      <c r="K5122" s="11" t="s">
        <v>989</v>
      </c>
      <c r="L5122" s="11">
        <v>30.099959999999999</v>
      </c>
      <c r="M5122" s="12">
        <f t="shared" si="241"/>
        <v>30.099959999999999</v>
      </c>
      <c r="N5122">
        <f t="shared" si="242"/>
        <v>8</v>
      </c>
      <c r="O5122">
        <v>8</v>
      </c>
    </row>
    <row r="5123" spans="1:15" x14ac:dyDescent="0.25">
      <c r="A5123">
        <v>0</v>
      </c>
      <c r="B5123" t="s">
        <v>553</v>
      </c>
      <c r="C5123" t="e">
        <f t="shared" si="240"/>
        <v>#N/A</v>
      </c>
      <c r="D5123" s="8">
        <v>45512</v>
      </c>
      <c r="E5123" s="9">
        <v>14201</v>
      </c>
      <c r="F5123" t="s">
        <v>536</v>
      </c>
      <c r="G5123" s="9">
        <v>3352387</v>
      </c>
      <c r="H5123" t="s">
        <v>16</v>
      </c>
      <c r="I5123" s="14">
        <v>3</v>
      </c>
      <c r="J5123" s="11">
        <v>320023</v>
      </c>
      <c r="K5123" s="11" t="s">
        <v>993</v>
      </c>
      <c r="L5123" s="11">
        <v>39.743999999999993</v>
      </c>
      <c r="M5123" s="12">
        <f t="shared" si="241"/>
        <v>119.23199999999997</v>
      </c>
      <c r="N5123">
        <f t="shared" si="242"/>
        <v>8</v>
      </c>
      <c r="O5123">
        <v>8</v>
      </c>
    </row>
    <row r="5124" spans="1:15" x14ac:dyDescent="0.25">
      <c r="A5124">
        <v>0</v>
      </c>
      <c r="B5124" t="s">
        <v>553</v>
      </c>
      <c r="C5124" t="e">
        <f t="shared" si="240"/>
        <v>#N/A</v>
      </c>
      <c r="D5124" s="8">
        <v>45512</v>
      </c>
      <c r="E5124" s="9">
        <v>14201</v>
      </c>
      <c r="F5124" t="s">
        <v>536</v>
      </c>
      <c r="G5124" s="9">
        <v>3373113</v>
      </c>
      <c r="H5124" t="s">
        <v>17</v>
      </c>
      <c r="I5124" s="14">
        <v>1</v>
      </c>
      <c r="J5124" s="11">
        <v>320015</v>
      </c>
      <c r="K5124" s="11" t="s">
        <v>991</v>
      </c>
      <c r="L5124" s="11">
        <v>5.9841899999999999</v>
      </c>
      <c r="M5124" s="12">
        <f t="shared" si="241"/>
        <v>5.9841899999999999</v>
      </c>
      <c r="N5124">
        <f t="shared" si="242"/>
        <v>8</v>
      </c>
      <c r="O5124">
        <v>8</v>
      </c>
    </row>
    <row r="5125" spans="1:15" x14ac:dyDescent="0.25">
      <c r="A5125">
        <v>0</v>
      </c>
      <c r="B5125" t="s">
        <v>553</v>
      </c>
      <c r="C5125" t="e">
        <f t="shared" si="240"/>
        <v>#N/A</v>
      </c>
      <c r="D5125" s="8">
        <v>45512</v>
      </c>
      <c r="E5125" s="9">
        <v>14201</v>
      </c>
      <c r="F5125" t="s">
        <v>536</v>
      </c>
      <c r="G5125" s="9">
        <v>3384347</v>
      </c>
      <c r="H5125" t="s">
        <v>20</v>
      </c>
      <c r="I5125" s="14">
        <v>-3</v>
      </c>
      <c r="J5125" s="11">
        <v>320107</v>
      </c>
      <c r="K5125" s="11" t="s">
        <v>998</v>
      </c>
      <c r="L5125" s="11">
        <v>5.7200040000000012</v>
      </c>
      <c r="M5125" s="12">
        <f t="shared" si="241"/>
        <v>-17.160012000000002</v>
      </c>
      <c r="N5125">
        <f t="shared" si="242"/>
        <v>8</v>
      </c>
      <c r="O5125">
        <v>8</v>
      </c>
    </row>
    <row r="5126" spans="1:15" x14ac:dyDescent="0.25">
      <c r="A5126">
        <v>0</v>
      </c>
      <c r="B5126" t="s">
        <v>553</v>
      </c>
      <c r="C5126" t="e">
        <f t="shared" si="240"/>
        <v>#N/A</v>
      </c>
      <c r="D5126" s="8">
        <v>45512</v>
      </c>
      <c r="E5126" s="9">
        <v>14201</v>
      </c>
      <c r="F5126" t="s">
        <v>536</v>
      </c>
      <c r="G5126" s="9">
        <v>3408152</v>
      </c>
      <c r="H5126" t="s">
        <v>46</v>
      </c>
      <c r="I5126" s="14">
        <v>2</v>
      </c>
      <c r="J5126" s="11">
        <v>324003</v>
      </c>
      <c r="K5126" s="11" t="s">
        <v>990</v>
      </c>
      <c r="L5126" s="11">
        <v>19.800018000000001</v>
      </c>
      <c r="M5126" s="12">
        <f t="shared" si="241"/>
        <v>39.600036000000003</v>
      </c>
      <c r="N5126">
        <f t="shared" si="242"/>
        <v>8</v>
      </c>
      <c r="O5126">
        <v>8</v>
      </c>
    </row>
    <row r="5127" spans="1:15" x14ac:dyDescent="0.25">
      <c r="A5127">
        <v>0</v>
      </c>
      <c r="B5127" t="s">
        <v>553</v>
      </c>
      <c r="C5127" t="e">
        <f t="shared" si="240"/>
        <v>#N/A</v>
      </c>
      <c r="D5127" s="8">
        <v>45512</v>
      </c>
      <c r="E5127" s="9">
        <v>14202</v>
      </c>
      <c r="F5127" t="s">
        <v>537</v>
      </c>
      <c r="G5127" s="9">
        <v>3284683</v>
      </c>
      <c r="H5127" t="s">
        <v>18</v>
      </c>
      <c r="I5127" s="14">
        <v>3</v>
      </c>
      <c r="J5127" s="11">
        <v>320028</v>
      </c>
      <c r="K5127" s="11" t="s">
        <v>989</v>
      </c>
      <c r="L5127" s="11">
        <v>30.099959999999999</v>
      </c>
      <c r="M5127" s="12">
        <f t="shared" si="241"/>
        <v>90.299880000000002</v>
      </c>
      <c r="N5127">
        <f t="shared" si="242"/>
        <v>8</v>
      </c>
      <c r="O5127">
        <v>8</v>
      </c>
    </row>
    <row r="5128" spans="1:15" x14ac:dyDescent="0.25">
      <c r="A5128">
        <v>0</v>
      </c>
      <c r="B5128" t="s">
        <v>553</v>
      </c>
      <c r="C5128" t="e">
        <f t="shared" si="240"/>
        <v>#N/A</v>
      </c>
      <c r="D5128" s="8">
        <v>45512</v>
      </c>
      <c r="E5128" s="9">
        <v>14202</v>
      </c>
      <c r="F5128" t="s">
        <v>537</v>
      </c>
      <c r="G5128" s="9">
        <v>3352387</v>
      </c>
      <c r="H5128" t="s">
        <v>16</v>
      </c>
      <c r="I5128" s="14">
        <v>3</v>
      </c>
      <c r="J5128" s="11">
        <v>320023</v>
      </c>
      <c r="K5128" s="11" t="s">
        <v>993</v>
      </c>
      <c r="L5128" s="11">
        <v>39.743999999999993</v>
      </c>
      <c r="M5128" s="12">
        <f t="shared" si="241"/>
        <v>119.23199999999997</v>
      </c>
      <c r="N5128">
        <f t="shared" si="242"/>
        <v>8</v>
      </c>
      <c r="O5128">
        <v>8</v>
      </c>
    </row>
    <row r="5129" spans="1:15" x14ac:dyDescent="0.25">
      <c r="A5129">
        <v>0</v>
      </c>
      <c r="B5129" t="s">
        <v>553</v>
      </c>
      <c r="C5129" t="e">
        <f t="shared" si="240"/>
        <v>#N/A</v>
      </c>
      <c r="D5129" s="8">
        <v>45512</v>
      </c>
      <c r="E5129" s="9">
        <v>14202</v>
      </c>
      <c r="F5129" t="s">
        <v>537</v>
      </c>
      <c r="G5129" s="9">
        <v>3384346</v>
      </c>
      <c r="H5129" t="s">
        <v>19</v>
      </c>
      <c r="I5129" s="14">
        <v>3</v>
      </c>
      <c r="J5129" s="11">
        <v>320118</v>
      </c>
      <c r="K5129" s="11" t="s">
        <v>997</v>
      </c>
      <c r="L5129" s="11">
        <v>37.949940000000005</v>
      </c>
      <c r="M5129" s="12">
        <f t="shared" si="241"/>
        <v>113.84982000000002</v>
      </c>
      <c r="N5129">
        <f t="shared" si="242"/>
        <v>8</v>
      </c>
      <c r="O5129">
        <v>8</v>
      </c>
    </row>
    <row r="5130" spans="1:15" x14ac:dyDescent="0.25">
      <c r="A5130">
        <v>0</v>
      </c>
      <c r="B5130" t="s">
        <v>553</v>
      </c>
      <c r="C5130" t="e">
        <f t="shared" si="240"/>
        <v>#N/A</v>
      </c>
      <c r="D5130" s="8">
        <v>45512</v>
      </c>
      <c r="E5130" s="9">
        <v>14202</v>
      </c>
      <c r="F5130" t="s">
        <v>537</v>
      </c>
      <c r="G5130" s="9">
        <v>3408152</v>
      </c>
      <c r="H5130" t="s">
        <v>46</v>
      </c>
      <c r="I5130" s="14">
        <v>6</v>
      </c>
      <c r="J5130" s="11">
        <v>324003</v>
      </c>
      <c r="K5130" s="11" t="s">
        <v>990</v>
      </c>
      <c r="L5130" s="11">
        <v>19.800018000000001</v>
      </c>
      <c r="M5130" s="12">
        <f t="shared" si="241"/>
        <v>118.80010800000001</v>
      </c>
      <c r="N5130">
        <f t="shared" si="242"/>
        <v>8</v>
      </c>
      <c r="O5130">
        <v>8</v>
      </c>
    </row>
    <row r="5131" spans="1:15" x14ac:dyDescent="0.25">
      <c r="A5131">
        <v>0</v>
      </c>
      <c r="B5131" t="s">
        <v>553</v>
      </c>
      <c r="C5131" t="e">
        <f t="shared" si="240"/>
        <v>#N/A</v>
      </c>
      <c r="D5131" s="8">
        <v>45512</v>
      </c>
      <c r="E5131" s="9">
        <v>14702</v>
      </c>
      <c r="F5131" t="s">
        <v>538</v>
      </c>
      <c r="G5131" s="9">
        <v>3284683</v>
      </c>
      <c r="H5131" t="s">
        <v>18</v>
      </c>
      <c r="I5131" s="14">
        <v>4</v>
      </c>
      <c r="J5131" s="11">
        <v>320028</v>
      </c>
      <c r="K5131" s="11" t="s">
        <v>989</v>
      </c>
      <c r="L5131" s="11">
        <v>30.099959999999999</v>
      </c>
      <c r="M5131" s="12">
        <f t="shared" si="241"/>
        <v>120.39984</v>
      </c>
      <c r="N5131">
        <f t="shared" si="242"/>
        <v>8</v>
      </c>
      <c r="O5131">
        <v>8</v>
      </c>
    </row>
    <row r="5132" spans="1:15" x14ac:dyDescent="0.25">
      <c r="A5132">
        <v>0</v>
      </c>
      <c r="B5132" t="s">
        <v>553</v>
      </c>
      <c r="C5132" t="e">
        <f t="shared" si="240"/>
        <v>#N/A</v>
      </c>
      <c r="D5132" s="8">
        <v>45512</v>
      </c>
      <c r="E5132" s="9">
        <v>14702</v>
      </c>
      <c r="F5132" t="s">
        <v>538</v>
      </c>
      <c r="G5132" s="9">
        <v>3408152</v>
      </c>
      <c r="H5132" t="s">
        <v>46</v>
      </c>
      <c r="I5132" s="14">
        <v>3</v>
      </c>
      <c r="J5132" s="11">
        <v>324003</v>
      </c>
      <c r="K5132" s="11" t="s">
        <v>990</v>
      </c>
      <c r="L5132" s="11">
        <v>19.800018000000001</v>
      </c>
      <c r="M5132" s="12">
        <f t="shared" si="241"/>
        <v>59.400054000000004</v>
      </c>
      <c r="N5132">
        <f t="shared" si="242"/>
        <v>8</v>
      </c>
      <c r="O5132">
        <v>8</v>
      </c>
    </row>
    <row r="5133" spans="1:15" x14ac:dyDescent="0.25">
      <c r="A5133">
        <v>0</v>
      </c>
      <c r="B5133" t="s">
        <v>553</v>
      </c>
      <c r="C5133" t="e">
        <f t="shared" ref="C5133:C5171" si="243">+VLOOKUP($E5133,$E$2:$P$588,12,0)</f>
        <v>#N/A</v>
      </c>
      <c r="D5133" s="8">
        <v>45512</v>
      </c>
      <c r="E5133" s="9">
        <v>15001</v>
      </c>
      <c r="F5133" t="s">
        <v>539</v>
      </c>
      <c r="G5133" s="9">
        <v>3568860</v>
      </c>
      <c r="H5133" t="s">
        <v>41</v>
      </c>
      <c r="I5133" s="14">
        <v>22</v>
      </c>
      <c r="J5133" s="11">
        <v>322000</v>
      </c>
      <c r="K5133" s="11" t="s">
        <v>995</v>
      </c>
      <c r="L5133" s="11">
        <v>12.645809999999999</v>
      </c>
      <c r="M5133" s="12">
        <f t="shared" si="241"/>
        <v>278.20781999999997</v>
      </c>
      <c r="N5133">
        <f t="shared" si="242"/>
        <v>8</v>
      </c>
      <c r="O5133">
        <v>8</v>
      </c>
    </row>
    <row r="5134" spans="1:15" x14ac:dyDescent="0.25">
      <c r="A5134">
        <v>0</v>
      </c>
      <c r="B5134" t="s">
        <v>553</v>
      </c>
      <c r="C5134" t="e">
        <f t="shared" si="243"/>
        <v>#N/A</v>
      </c>
      <c r="D5134" s="8">
        <v>45512</v>
      </c>
      <c r="E5134" s="9">
        <v>15001</v>
      </c>
      <c r="F5134" t="s">
        <v>539</v>
      </c>
      <c r="G5134" s="9">
        <v>3566457</v>
      </c>
      <c r="H5134" t="s">
        <v>49</v>
      </c>
      <c r="I5134" s="14">
        <v>26</v>
      </c>
      <c r="J5134" s="11">
        <v>323004</v>
      </c>
      <c r="K5134" s="11" t="s">
        <v>996</v>
      </c>
      <c r="L5134" s="11">
        <v>12.645809999999999</v>
      </c>
      <c r="M5134" s="12">
        <f t="shared" si="241"/>
        <v>328.79105999999996</v>
      </c>
      <c r="N5134">
        <f t="shared" si="242"/>
        <v>8</v>
      </c>
      <c r="O5134">
        <v>8</v>
      </c>
    </row>
    <row r="5135" spans="1:15" x14ac:dyDescent="0.25">
      <c r="A5135">
        <v>0</v>
      </c>
      <c r="B5135" t="s">
        <v>553</v>
      </c>
      <c r="C5135" t="e">
        <f t="shared" si="243"/>
        <v>#N/A</v>
      </c>
      <c r="D5135" s="8">
        <v>45512</v>
      </c>
      <c r="E5135" s="9">
        <v>15002</v>
      </c>
      <c r="F5135" t="s">
        <v>540</v>
      </c>
      <c r="G5135" s="9">
        <v>3373113</v>
      </c>
      <c r="H5135" t="s">
        <v>17</v>
      </c>
      <c r="I5135" s="14">
        <v>18</v>
      </c>
      <c r="J5135" s="11">
        <v>320015</v>
      </c>
      <c r="K5135" s="11" t="s">
        <v>991</v>
      </c>
      <c r="L5135" s="11">
        <v>5.9841899999999999</v>
      </c>
      <c r="M5135" s="12">
        <f t="shared" si="241"/>
        <v>107.71541999999999</v>
      </c>
      <c r="N5135">
        <f t="shared" si="242"/>
        <v>8</v>
      </c>
      <c r="O5135">
        <v>8</v>
      </c>
    </row>
    <row r="5136" spans="1:15" x14ac:dyDescent="0.25">
      <c r="A5136">
        <v>0</v>
      </c>
      <c r="B5136" t="s">
        <v>553</v>
      </c>
      <c r="C5136" t="e">
        <f t="shared" si="243"/>
        <v>#N/A</v>
      </c>
      <c r="D5136" s="8">
        <v>45512</v>
      </c>
      <c r="E5136" s="9">
        <v>15002</v>
      </c>
      <c r="F5136" t="s">
        <v>540</v>
      </c>
      <c r="G5136" s="9">
        <v>3384347</v>
      </c>
      <c r="H5136" t="s">
        <v>20</v>
      </c>
      <c r="I5136" s="14">
        <v>15</v>
      </c>
      <c r="J5136" s="11">
        <v>320107</v>
      </c>
      <c r="K5136" s="11" t="s">
        <v>998</v>
      </c>
      <c r="L5136" s="11">
        <v>5.7200040000000012</v>
      </c>
      <c r="M5136" s="12">
        <f t="shared" si="241"/>
        <v>85.800060000000016</v>
      </c>
      <c r="N5136">
        <f t="shared" si="242"/>
        <v>8</v>
      </c>
      <c r="O5136">
        <v>8</v>
      </c>
    </row>
    <row r="5137" spans="1:15" x14ac:dyDescent="0.25">
      <c r="A5137">
        <v>0</v>
      </c>
      <c r="B5137" t="s">
        <v>553</v>
      </c>
      <c r="C5137" t="e">
        <f t="shared" si="243"/>
        <v>#N/A</v>
      </c>
      <c r="D5137" s="8">
        <v>45512</v>
      </c>
      <c r="E5137" s="9">
        <v>15005</v>
      </c>
      <c r="F5137" t="s">
        <v>541</v>
      </c>
      <c r="G5137" s="9">
        <v>3384347</v>
      </c>
      <c r="H5137" t="s">
        <v>20</v>
      </c>
      <c r="I5137" s="14">
        <v>5</v>
      </c>
      <c r="J5137" s="11">
        <v>320107</v>
      </c>
      <c r="K5137" s="11" t="s">
        <v>998</v>
      </c>
      <c r="L5137" s="11">
        <v>5.7200040000000012</v>
      </c>
      <c r="M5137" s="12">
        <f t="shared" si="241"/>
        <v>28.600020000000008</v>
      </c>
      <c r="N5137">
        <f t="shared" si="242"/>
        <v>8</v>
      </c>
      <c r="O5137">
        <v>8</v>
      </c>
    </row>
    <row r="5138" spans="1:15" x14ac:dyDescent="0.25">
      <c r="A5138">
        <v>0</v>
      </c>
      <c r="B5138" t="s">
        <v>553</v>
      </c>
      <c r="C5138" t="e">
        <f t="shared" si="243"/>
        <v>#N/A</v>
      </c>
      <c r="D5138" s="8">
        <v>45512</v>
      </c>
      <c r="E5138" s="9">
        <v>18301</v>
      </c>
      <c r="F5138" t="s">
        <v>542</v>
      </c>
      <c r="G5138" s="9">
        <v>3284683</v>
      </c>
      <c r="H5138" t="s">
        <v>18</v>
      </c>
      <c r="I5138" s="14">
        <v>9</v>
      </c>
      <c r="J5138" s="11">
        <v>320028</v>
      </c>
      <c r="K5138" s="11" t="s">
        <v>989</v>
      </c>
      <c r="L5138" s="11">
        <v>30.099959999999999</v>
      </c>
      <c r="M5138" s="12">
        <f t="shared" si="241"/>
        <v>270.89963999999998</v>
      </c>
      <c r="N5138">
        <f t="shared" si="242"/>
        <v>8</v>
      </c>
      <c r="O5138">
        <v>8</v>
      </c>
    </row>
    <row r="5139" spans="1:15" x14ac:dyDescent="0.25">
      <c r="A5139">
        <v>0</v>
      </c>
      <c r="B5139" t="s">
        <v>553</v>
      </c>
      <c r="C5139" t="e">
        <f t="shared" si="243"/>
        <v>#N/A</v>
      </c>
      <c r="D5139" s="8">
        <v>45512</v>
      </c>
      <c r="E5139" s="9">
        <v>18301</v>
      </c>
      <c r="F5139" t="s">
        <v>542</v>
      </c>
      <c r="G5139" s="9">
        <v>3352387</v>
      </c>
      <c r="H5139" t="s">
        <v>16</v>
      </c>
      <c r="I5139" s="14">
        <v>3</v>
      </c>
      <c r="J5139" s="11">
        <v>320023</v>
      </c>
      <c r="K5139" s="11" t="s">
        <v>993</v>
      </c>
      <c r="L5139" s="11">
        <v>39.743999999999993</v>
      </c>
      <c r="M5139" s="12">
        <f t="shared" si="241"/>
        <v>119.23199999999997</v>
      </c>
      <c r="N5139">
        <f t="shared" si="242"/>
        <v>8</v>
      </c>
      <c r="O5139">
        <v>8</v>
      </c>
    </row>
    <row r="5140" spans="1:15" x14ac:dyDescent="0.25">
      <c r="A5140">
        <v>0</v>
      </c>
      <c r="B5140" t="s">
        <v>553</v>
      </c>
      <c r="C5140" t="e">
        <f t="shared" si="243"/>
        <v>#N/A</v>
      </c>
      <c r="D5140" s="8">
        <v>45512</v>
      </c>
      <c r="E5140" s="9">
        <v>18301</v>
      </c>
      <c r="F5140" t="s">
        <v>542</v>
      </c>
      <c r="G5140" s="9">
        <v>3373113</v>
      </c>
      <c r="H5140" t="s">
        <v>17</v>
      </c>
      <c r="I5140" s="14">
        <v>17</v>
      </c>
      <c r="J5140" s="11">
        <v>320015</v>
      </c>
      <c r="K5140" s="11" t="s">
        <v>991</v>
      </c>
      <c r="L5140" s="11">
        <v>5.9841899999999999</v>
      </c>
      <c r="M5140" s="12">
        <f t="shared" si="241"/>
        <v>101.73123</v>
      </c>
      <c r="N5140">
        <f t="shared" si="242"/>
        <v>8</v>
      </c>
      <c r="O5140">
        <v>8</v>
      </c>
    </row>
    <row r="5141" spans="1:15" x14ac:dyDescent="0.25">
      <c r="A5141">
        <v>0</v>
      </c>
      <c r="B5141" t="s">
        <v>553</v>
      </c>
      <c r="C5141" t="e">
        <f t="shared" si="243"/>
        <v>#N/A</v>
      </c>
      <c r="D5141" s="8">
        <v>45512</v>
      </c>
      <c r="E5141" s="9">
        <v>18301</v>
      </c>
      <c r="F5141" t="s">
        <v>542</v>
      </c>
      <c r="G5141" s="9">
        <v>3384347</v>
      </c>
      <c r="H5141" t="s">
        <v>20</v>
      </c>
      <c r="I5141" s="14">
        <v>11</v>
      </c>
      <c r="J5141" s="11">
        <v>320107</v>
      </c>
      <c r="K5141" s="11" t="s">
        <v>998</v>
      </c>
      <c r="L5141" s="11">
        <v>5.7200040000000012</v>
      </c>
      <c r="M5141" s="12">
        <f t="shared" si="241"/>
        <v>62.920044000000011</v>
      </c>
      <c r="N5141">
        <f t="shared" si="242"/>
        <v>8</v>
      </c>
      <c r="O5141">
        <v>8</v>
      </c>
    </row>
    <row r="5142" spans="1:15" x14ac:dyDescent="0.25">
      <c r="A5142">
        <v>0</v>
      </c>
      <c r="B5142" t="s">
        <v>553</v>
      </c>
      <c r="C5142" t="e">
        <f t="shared" si="243"/>
        <v>#N/A</v>
      </c>
      <c r="D5142" s="8">
        <v>45512</v>
      </c>
      <c r="E5142" s="9">
        <v>18501</v>
      </c>
      <c r="F5142" t="s">
        <v>543</v>
      </c>
      <c r="G5142" s="9">
        <v>3352387</v>
      </c>
      <c r="H5142" t="s">
        <v>16</v>
      </c>
      <c r="I5142" s="14">
        <v>5</v>
      </c>
      <c r="J5142" s="11">
        <v>320023</v>
      </c>
      <c r="K5142" s="11" t="s">
        <v>993</v>
      </c>
      <c r="L5142" s="11">
        <v>39.743999999999993</v>
      </c>
      <c r="M5142" s="12">
        <f t="shared" si="241"/>
        <v>198.71999999999997</v>
      </c>
      <c r="N5142">
        <f t="shared" si="242"/>
        <v>8</v>
      </c>
      <c r="O5142">
        <v>8</v>
      </c>
    </row>
    <row r="5143" spans="1:15" x14ac:dyDescent="0.25">
      <c r="A5143">
        <v>0</v>
      </c>
      <c r="B5143" t="s">
        <v>553</v>
      </c>
      <c r="C5143" t="e">
        <f t="shared" si="243"/>
        <v>#N/A</v>
      </c>
      <c r="D5143" s="8">
        <v>45512</v>
      </c>
      <c r="E5143" s="9">
        <v>18501</v>
      </c>
      <c r="F5143" t="s">
        <v>543</v>
      </c>
      <c r="G5143" s="9">
        <v>3373113</v>
      </c>
      <c r="H5143" t="s">
        <v>17</v>
      </c>
      <c r="I5143" s="14">
        <v>15</v>
      </c>
      <c r="J5143" s="11">
        <v>320015</v>
      </c>
      <c r="K5143" s="11" t="s">
        <v>991</v>
      </c>
      <c r="L5143" s="11">
        <v>5.9841899999999999</v>
      </c>
      <c r="M5143" s="12">
        <f t="shared" si="241"/>
        <v>89.76285</v>
      </c>
      <c r="N5143">
        <f t="shared" si="242"/>
        <v>8</v>
      </c>
      <c r="O5143">
        <v>8</v>
      </c>
    </row>
    <row r="5144" spans="1:15" x14ac:dyDescent="0.25">
      <c r="A5144">
        <v>0</v>
      </c>
      <c r="B5144" t="s">
        <v>553</v>
      </c>
      <c r="C5144" t="e">
        <f t="shared" si="243"/>
        <v>#N/A</v>
      </c>
      <c r="D5144" s="8">
        <v>45512</v>
      </c>
      <c r="E5144" s="9">
        <v>18502</v>
      </c>
      <c r="F5144" t="s">
        <v>544</v>
      </c>
      <c r="G5144" s="9">
        <v>3284683</v>
      </c>
      <c r="H5144" t="s">
        <v>18</v>
      </c>
      <c r="I5144" s="14">
        <v>12</v>
      </c>
      <c r="J5144" s="11">
        <v>320028</v>
      </c>
      <c r="K5144" s="11" t="s">
        <v>989</v>
      </c>
      <c r="L5144" s="11">
        <v>30.099959999999999</v>
      </c>
      <c r="M5144" s="12">
        <f t="shared" si="241"/>
        <v>361.19952000000001</v>
      </c>
      <c r="N5144">
        <f t="shared" si="242"/>
        <v>8</v>
      </c>
      <c r="O5144">
        <v>8</v>
      </c>
    </row>
    <row r="5145" spans="1:15" x14ac:dyDescent="0.25">
      <c r="A5145">
        <v>0</v>
      </c>
      <c r="B5145" t="s">
        <v>553</v>
      </c>
      <c r="C5145" t="e">
        <f t="shared" si="243"/>
        <v>#N/A</v>
      </c>
      <c r="D5145" s="8">
        <v>45512</v>
      </c>
      <c r="E5145" s="9">
        <v>18502</v>
      </c>
      <c r="F5145" t="s">
        <v>544</v>
      </c>
      <c r="G5145" s="9">
        <v>3373113</v>
      </c>
      <c r="H5145" t="s">
        <v>17</v>
      </c>
      <c r="I5145" s="14">
        <v>21</v>
      </c>
      <c r="J5145" s="11">
        <v>320015</v>
      </c>
      <c r="K5145" s="11" t="s">
        <v>991</v>
      </c>
      <c r="L5145" s="11">
        <v>5.9841899999999999</v>
      </c>
      <c r="M5145" s="12">
        <f t="shared" si="241"/>
        <v>125.66799</v>
      </c>
      <c r="N5145">
        <f t="shared" si="242"/>
        <v>8</v>
      </c>
      <c r="O5145">
        <v>8</v>
      </c>
    </row>
    <row r="5146" spans="1:15" x14ac:dyDescent="0.25">
      <c r="A5146">
        <v>0</v>
      </c>
      <c r="B5146" t="s">
        <v>553</v>
      </c>
      <c r="C5146" t="e">
        <f t="shared" si="243"/>
        <v>#N/A</v>
      </c>
      <c r="D5146" s="8">
        <v>45512</v>
      </c>
      <c r="E5146" s="9">
        <v>18502</v>
      </c>
      <c r="F5146" t="s">
        <v>544</v>
      </c>
      <c r="G5146" s="9">
        <v>3384347</v>
      </c>
      <c r="H5146" t="s">
        <v>20</v>
      </c>
      <c r="I5146" s="14">
        <v>5</v>
      </c>
      <c r="J5146" s="11">
        <v>320107</v>
      </c>
      <c r="K5146" s="11" t="s">
        <v>998</v>
      </c>
      <c r="L5146" s="11">
        <v>5.7200040000000012</v>
      </c>
      <c r="M5146" s="12">
        <f t="shared" si="241"/>
        <v>28.600020000000008</v>
      </c>
      <c r="N5146">
        <f t="shared" si="242"/>
        <v>8</v>
      </c>
      <c r="O5146">
        <v>8</v>
      </c>
    </row>
    <row r="5147" spans="1:15" x14ac:dyDescent="0.25">
      <c r="A5147">
        <v>0</v>
      </c>
      <c r="B5147" t="s">
        <v>553</v>
      </c>
      <c r="C5147" t="e">
        <f t="shared" si="243"/>
        <v>#N/A</v>
      </c>
      <c r="D5147" s="8">
        <v>45512</v>
      </c>
      <c r="E5147" s="9">
        <v>18502</v>
      </c>
      <c r="F5147" t="s">
        <v>544</v>
      </c>
      <c r="G5147" s="9">
        <v>3408152</v>
      </c>
      <c r="H5147" t="s">
        <v>46</v>
      </c>
      <c r="I5147" s="14">
        <v>5</v>
      </c>
      <c r="J5147" s="11">
        <v>324003</v>
      </c>
      <c r="K5147" s="11" t="s">
        <v>990</v>
      </c>
      <c r="L5147" s="11">
        <v>19.800018000000001</v>
      </c>
      <c r="M5147" s="12">
        <f t="shared" si="241"/>
        <v>99.00009</v>
      </c>
      <c r="N5147">
        <f t="shared" si="242"/>
        <v>8</v>
      </c>
      <c r="O5147">
        <v>8</v>
      </c>
    </row>
    <row r="5148" spans="1:15" x14ac:dyDescent="0.25">
      <c r="A5148">
        <v>0</v>
      </c>
      <c r="B5148" t="s">
        <v>553</v>
      </c>
      <c r="C5148" t="e">
        <f t="shared" si="243"/>
        <v>#N/A</v>
      </c>
      <c r="D5148" s="8">
        <v>45512</v>
      </c>
      <c r="E5148" s="9">
        <v>18503</v>
      </c>
      <c r="F5148" t="s">
        <v>545</v>
      </c>
      <c r="G5148" s="9">
        <v>3352387</v>
      </c>
      <c r="H5148" t="s">
        <v>16</v>
      </c>
      <c r="I5148" s="14">
        <v>7</v>
      </c>
      <c r="J5148" s="11">
        <v>320023</v>
      </c>
      <c r="K5148" s="11" t="s">
        <v>993</v>
      </c>
      <c r="L5148" s="11">
        <v>39.743999999999993</v>
      </c>
      <c r="M5148" s="12">
        <f t="shared" si="241"/>
        <v>278.20799999999997</v>
      </c>
      <c r="N5148">
        <f t="shared" si="242"/>
        <v>8</v>
      </c>
      <c r="O5148">
        <v>8</v>
      </c>
    </row>
    <row r="5149" spans="1:15" x14ac:dyDescent="0.25">
      <c r="A5149">
        <v>0</v>
      </c>
      <c r="B5149" t="s">
        <v>553</v>
      </c>
      <c r="C5149" t="e">
        <f t="shared" si="243"/>
        <v>#N/A</v>
      </c>
      <c r="D5149" s="8">
        <v>45512</v>
      </c>
      <c r="E5149" s="9">
        <v>18504</v>
      </c>
      <c r="F5149" t="s">
        <v>546</v>
      </c>
      <c r="G5149" s="9">
        <v>3352387</v>
      </c>
      <c r="H5149" t="s">
        <v>16</v>
      </c>
      <c r="I5149" s="14">
        <v>7</v>
      </c>
      <c r="J5149" s="11">
        <v>320023</v>
      </c>
      <c r="K5149" s="11" t="s">
        <v>993</v>
      </c>
      <c r="L5149" s="11">
        <v>39.743999999999993</v>
      </c>
      <c r="M5149" s="12">
        <f t="shared" si="241"/>
        <v>278.20799999999997</v>
      </c>
      <c r="N5149">
        <f t="shared" si="242"/>
        <v>8</v>
      </c>
      <c r="O5149">
        <v>8</v>
      </c>
    </row>
    <row r="5150" spans="1:15" x14ac:dyDescent="0.25">
      <c r="A5150">
        <v>0</v>
      </c>
      <c r="B5150" t="s">
        <v>553</v>
      </c>
      <c r="C5150" t="e">
        <f t="shared" si="243"/>
        <v>#N/A</v>
      </c>
      <c r="D5150" s="8">
        <v>45512</v>
      </c>
      <c r="E5150" s="9">
        <v>18504</v>
      </c>
      <c r="F5150" t="s">
        <v>546</v>
      </c>
      <c r="G5150" s="9">
        <v>3373113</v>
      </c>
      <c r="H5150" t="s">
        <v>17</v>
      </c>
      <c r="I5150" s="14">
        <v>7</v>
      </c>
      <c r="J5150" s="11">
        <v>320015</v>
      </c>
      <c r="K5150" s="11" t="s">
        <v>991</v>
      </c>
      <c r="L5150" s="11">
        <v>5.9841899999999999</v>
      </c>
      <c r="M5150" s="12">
        <f t="shared" si="241"/>
        <v>41.889330000000001</v>
      </c>
      <c r="N5150">
        <f t="shared" si="242"/>
        <v>8</v>
      </c>
      <c r="O5150">
        <v>8</v>
      </c>
    </row>
    <row r="5151" spans="1:15" x14ac:dyDescent="0.25">
      <c r="A5151">
        <v>0</v>
      </c>
      <c r="B5151" t="s">
        <v>553</v>
      </c>
      <c r="C5151" t="e">
        <f t="shared" si="243"/>
        <v>#N/A</v>
      </c>
      <c r="D5151" s="8">
        <v>45512</v>
      </c>
      <c r="E5151" s="9">
        <v>18505</v>
      </c>
      <c r="F5151" t="s">
        <v>547</v>
      </c>
      <c r="G5151" s="9">
        <v>3352387</v>
      </c>
      <c r="H5151" t="s">
        <v>16</v>
      </c>
      <c r="I5151" s="14">
        <v>2</v>
      </c>
      <c r="J5151" s="11">
        <v>320023</v>
      </c>
      <c r="K5151" s="11" t="s">
        <v>993</v>
      </c>
      <c r="L5151" s="11">
        <v>39.743999999999993</v>
      </c>
      <c r="M5151" s="12">
        <f t="shared" si="241"/>
        <v>79.487999999999985</v>
      </c>
      <c r="N5151">
        <f t="shared" si="242"/>
        <v>8</v>
      </c>
      <c r="O5151">
        <v>8</v>
      </c>
    </row>
    <row r="5152" spans="1:15" x14ac:dyDescent="0.25">
      <c r="A5152">
        <v>0</v>
      </c>
      <c r="B5152" t="s">
        <v>553</v>
      </c>
      <c r="C5152" t="e">
        <f t="shared" si="243"/>
        <v>#N/A</v>
      </c>
      <c r="D5152" s="8">
        <v>45512</v>
      </c>
      <c r="E5152" s="9">
        <v>18505</v>
      </c>
      <c r="F5152" t="s">
        <v>547</v>
      </c>
      <c r="G5152" s="9">
        <v>3373113</v>
      </c>
      <c r="H5152" t="s">
        <v>17</v>
      </c>
      <c r="I5152" s="14">
        <v>11</v>
      </c>
      <c r="J5152" s="11">
        <v>320015</v>
      </c>
      <c r="K5152" s="11" t="s">
        <v>991</v>
      </c>
      <c r="L5152" s="11">
        <v>5.9841899999999999</v>
      </c>
      <c r="M5152" s="12">
        <f t="shared" si="241"/>
        <v>65.826089999999994</v>
      </c>
      <c r="N5152">
        <f t="shared" si="242"/>
        <v>8</v>
      </c>
      <c r="O5152">
        <v>8</v>
      </c>
    </row>
    <row r="5153" spans="1:15" x14ac:dyDescent="0.25">
      <c r="A5153">
        <v>0</v>
      </c>
      <c r="B5153" t="s">
        <v>553</v>
      </c>
      <c r="C5153" t="e">
        <f t="shared" si="243"/>
        <v>#N/A</v>
      </c>
      <c r="D5153" s="8">
        <v>45512</v>
      </c>
      <c r="E5153" s="9">
        <v>18505</v>
      </c>
      <c r="F5153" t="s">
        <v>547</v>
      </c>
      <c r="G5153" s="9">
        <v>3384346</v>
      </c>
      <c r="H5153" t="s">
        <v>19</v>
      </c>
      <c r="I5153" s="14">
        <v>7</v>
      </c>
      <c r="J5153" s="11">
        <v>320118</v>
      </c>
      <c r="K5153" s="11" t="s">
        <v>997</v>
      </c>
      <c r="L5153" s="11">
        <v>37.949940000000005</v>
      </c>
      <c r="M5153" s="12">
        <f t="shared" si="241"/>
        <v>265.64958000000001</v>
      </c>
      <c r="N5153">
        <f t="shared" si="242"/>
        <v>8</v>
      </c>
      <c r="O5153">
        <v>8</v>
      </c>
    </row>
    <row r="5154" spans="1:15" x14ac:dyDescent="0.25">
      <c r="A5154">
        <v>0</v>
      </c>
      <c r="B5154" t="s">
        <v>553</v>
      </c>
      <c r="C5154" t="e">
        <f t="shared" si="243"/>
        <v>#N/A</v>
      </c>
      <c r="D5154" s="8">
        <v>45512</v>
      </c>
      <c r="E5154" s="9">
        <v>18505</v>
      </c>
      <c r="F5154" t="s">
        <v>547</v>
      </c>
      <c r="G5154" s="9">
        <v>3384347</v>
      </c>
      <c r="H5154" t="s">
        <v>20</v>
      </c>
      <c r="I5154" s="14">
        <v>21</v>
      </c>
      <c r="J5154" s="11">
        <v>320107</v>
      </c>
      <c r="K5154" s="11" t="s">
        <v>998</v>
      </c>
      <c r="L5154" s="11">
        <v>5.7200040000000012</v>
      </c>
      <c r="M5154" s="12">
        <f t="shared" si="241"/>
        <v>120.12008400000002</v>
      </c>
      <c r="N5154">
        <f t="shared" si="242"/>
        <v>8</v>
      </c>
      <c r="O5154">
        <v>8</v>
      </c>
    </row>
    <row r="5155" spans="1:15" x14ac:dyDescent="0.25">
      <c r="A5155">
        <v>0</v>
      </c>
      <c r="B5155" t="s">
        <v>553</v>
      </c>
      <c r="C5155" t="e">
        <f t="shared" si="243"/>
        <v>#N/A</v>
      </c>
      <c r="D5155" s="8">
        <v>45512</v>
      </c>
      <c r="E5155" s="9">
        <v>18506</v>
      </c>
      <c r="F5155" t="s">
        <v>548</v>
      </c>
      <c r="G5155" s="9">
        <v>3373113</v>
      </c>
      <c r="H5155" t="s">
        <v>17</v>
      </c>
      <c r="I5155" s="14">
        <v>6</v>
      </c>
      <c r="J5155" s="11">
        <v>320015</v>
      </c>
      <c r="K5155" s="11" t="s">
        <v>991</v>
      </c>
      <c r="L5155" s="11">
        <v>5.9841899999999999</v>
      </c>
      <c r="M5155" s="12">
        <f t="shared" si="241"/>
        <v>35.905140000000003</v>
      </c>
      <c r="N5155">
        <f t="shared" si="242"/>
        <v>8</v>
      </c>
      <c r="O5155">
        <v>8</v>
      </c>
    </row>
    <row r="5156" spans="1:15" x14ac:dyDescent="0.25">
      <c r="A5156">
        <v>0</v>
      </c>
      <c r="B5156" t="s">
        <v>553</v>
      </c>
      <c r="C5156" t="e">
        <f t="shared" si="243"/>
        <v>#N/A</v>
      </c>
      <c r="D5156" s="8">
        <v>45512</v>
      </c>
      <c r="E5156" s="9">
        <v>18506</v>
      </c>
      <c r="F5156" t="s">
        <v>548</v>
      </c>
      <c r="G5156" s="9">
        <v>3384347</v>
      </c>
      <c r="H5156" t="s">
        <v>20</v>
      </c>
      <c r="I5156" s="14">
        <v>2</v>
      </c>
      <c r="J5156" s="11">
        <v>320107</v>
      </c>
      <c r="K5156" s="11" t="s">
        <v>998</v>
      </c>
      <c r="L5156" s="11">
        <v>5.7200040000000012</v>
      </c>
      <c r="M5156" s="12">
        <f t="shared" si="241"/>
        <v>11.440008000000002</v>
      </c>
      <c r="N5156">
        <f t="shared" si="242"/>
        <v>8</v>
      </c>
      <c r="O5156">
        <v>8</v>
      </c>
    </row>
    <row r="5157" spans="1:15" x14ac:dyDescent="0.25">
      <c r="A5157">
        <v>0</v>
      </c>
      <c r="B5157" t="s">
        <v>553</v>
      </c>
      <c r="C5157" t="e">
        <f t="shared" si="243"/>
        <v>#N/A</v>
      </c>
      <c r="D5157" s="8">
        <v>45512</v>
      </c>
      <c r="E5157" s="9">
        <v>18506</v>
      </c>
      <c r="F5157" t="s">
        <v>548</v>
      </c>
      <c r="G5157" s="9">
        <v>3564667</v>
      </c>
      <c r="H5157" t="s">
        <v>22</v>
      </c>
      <c r="I5157" s="14">
        <v>3</v>
      </c>
      <c r="J5157" s="11">
        <v>320400</v>
      </c>
      <c r="K5157" s="11" t="s">
        <v>999</v>
      </c>
      <c r="L5157" s="11">
        <v>20.323620000000002</v>
      </c>
      <c r="M5157" s="12">
        <f t="shared" si="241"/>
        <v>60.970860000000002</v>
      </c>
      <c r="N5157">
        <f t="shared" si="242"/>
        <v>8</v>
      </c>
      <c r="O5157">
        <v>8</v>
      </c>
    </row>
    <row r="5158" spans="1:15" x14ac:dyDescent="0.25">
      <c r="A5158">
        <v>0</v>
      </c>
      <c r="B5158" t="s">
        <v>553</v>
      </c>
      <c r="C5158" t="e">
        <f t="shared" si="243"/>
        <v>#N/A</v>
      </c>
      <c r="D5158" s="8">
        <v>45512</v>
      </c>
      <c r="E5158" s="9">
        <v>52201</v>
      </c>
      <c r="F5158" t="s">
        <v>549</v>
      </c>
      <c r="G5158" s="9">
        <v>3384346</v>
      </c>
      <c r="H5158" t="s">
        <v>19</v>
      </c>
      <c r="I5158" s="14">
        <v>4</v>
      </c>
      <c r="J5158" s="11">
        <v>320118</v>
      </c>
      <c r="K5158" s="11" t="s">
        <v>997</v>
      </c>
      <c r="L5158" s="11">
        <v>37.949940000000005</v>
      </c>
      <c r="M5158" s="12">
        <f t="shared" si="241"/>
        <v>151.79976000000002</v>
      </c>
      <c r="N5158">
        <f t="shared" si="242"/>
        <v>8</v>
      </c>
      <c r="O5158">
        <v>8</v>
      </c>
    </row>
    <row r="5159" spans="1:15" x14ac:dyDescent="0.25">
      <c r="A5159">
        <v>0</v>
      </c>
      <c r="B5159" t="s">
        <v>553</v>
      </c>
      <c r="C5159" t="e">
        <f t="shared" si="243"/>
        <v>#N/A</v>
      </c>
      <c r="D5159" s="8">
        <v>45512</v>
      </c>
      <c r="E5159" s="9">
        <v>54701</v>
      </c>
      <c r="F5159" t="s">
        <v>550</v>
      </c>
      <c r="G5159" s="9">
        <v>3284683</v>
      </c>
      <c r="H5159" t="s">
        <v>18</v>
      </c>
      <c r="I5159" s="14">
        <v>8</v>
      </c>
      <c r="J5159" s="11">
        <v>320028</v>
      </c>
      <c r="K5159" s="11" t="s">
        <v>989</v>
      </c>
      <c r="L5159" s="11">
        <v>30.099959999999999</v>
      </c>
      <c r="M5159" s="12">
        <f t="shared" si="241"/>
        <v>240.79968</v>
      </c>
      <c r="N5159">
        <f t="shared" si="242"/>
        <v>8</v>
      </c>
      <c r="O5159">
        <v>8</v>
      </c>
    </row>
    <row r="5160" spans="1:15" x14ac:dyDescent="0.25">
      <c r="A5160">
        <v>0</v>
      </c>
      <c r="B5160" t="s">
        <v>553</v>
      </c>
      <c r="C5160" t="e">
        <f t="shared" si="243"/>
        <v>#N/A</v>
      </c>
      <c r="D5160" s="8">
        <v>45512</v>
      </c>
      <c r="E5160" s="9">
        <v>54701</v>
      </c>
      <c r="F5160" t="s">
        <v>550</v>
      </c>
      <c r="G5160" s="9">
        <v>3373113</v>
      </c>
      <c r="H5160" t="s">
        <v>17</v>
      </c>
      <c r="I5160" s="14">
        <v>59</v>
      </c>
      <c r="J5160" s="11">
        <v>320015</v>
      </c>
      <c r="K5160" s="11" t="s">
        <v>991</v>
      </c>
      <c r="L5160" s="11">
        <v>5.9841899999999999</v>
      </c>
      <c r="M5160" s="12">
        <f t="shared" si="241"/>
        <v>353.06720999999999</v>
      </c>
      <c r="N5160">
        <f t="shared" si="242"/>
        <v>8</v>
      </c>
      <c r="O5160">
        <v>8</v>
      </c>
    </row>
    <row r="5161" spans="1:15" x14ac:dyDescent="0.25">
      <c r="A5161">
        <v>0</v>
      </c>
      <c r="B5161" t="s">
        <v>553</v>
      </c>
      <c r="C5161" t="e">
        <f t="shared" si="243"/>
        <v>#N/A</v>
      </c>
      <c r="D5161" s="8">
        <v>45512</v>
      </c>
      <c r="E5161" s="9">
        <v>54701</v>
      </c>
      <c r="F5161" t="s">
        <v>550</v>
      </c>
      <c r="G5161" s="9">
        <v>3384347</v>
      </c>
      <c r="H5161" t="s">
        <v>20</v>
      </c>
      <c r="I5161" s="14">
        <v>32</v>
      </c>
      <c r="J5161" s="11">
        <v>320107</v>
      </c>
      <c r="K5161" s="11" t="s">
        <v>998</v>
      </c>
      <c r="L5161" s="11">
        <v>5.7200040000000012</v>
      </c>
      <c r="M5161" s="12">
        <f t="shared" si="241"/>
        <v>183.04012800000004</v>
      </c>
      <c r="N5161">
        <f t="shared" si="242"/>
        <v>8</v>
      </c>
      <c r="O5161">
        <v>8</v>
      </c>
    </row>
    <row r="5162" spans="1:15" x14ac:dyDescent="0.25">
      <c r="A5162">
        <v>0</v>
      </c>
      <c r="B5162" t="s">
        <v>553</v>
      </c>
      <c r="C5162" t="e">
        <f t="shared" si="243"/>
        <v>#N/A</v>
      </c>
      <c r="D5162" s="8">
        <v>45512</v>
      </c>
      <c r="E5162" s="9">
        <v>54701</v>
      </c>
      <c r="F5162" t="s">
        <v>550</v>
      </c>
      <c r="G5162" s="9">
        <v>3529248</v>
      </c>
      <c r="H5162" t="s">
        <v>351</v>
      </c>
      <c r="I5162" s="14">
        <v>-1</v>
      </c>
      <c r="J5162" s="11">
        <v>320917</v>
      </c>
      <c r="K5162" s="11" t="s">
        <v>1005</v>
      </c>
      <c r="L5162" s="11">
        <v>5720.0040000000008</v>
      </c>
      <c r="M5162" s="12">
        <f t="shared" si="241"/>
        <v>-5720.0040000000008</v>
      </c>
      <c r="N5162">
        <f t="shared" si="242"/>
        <v>8</v>
      </c>
      <c r="O5162">
        <v>8</v>
      </c>
    </row>
    <row r="5163" spans="1:15" x14ac:dyDescent="0.25">
      <c r="A5163">
        <v>0</v>
      </c>
      <c r="B5163" t="s">
        <v>553</v>
      </c>
      <c r="C5163" t="e">
        <f t="shared" si="243"/>
        <v>#N/A</v>
      </c>
      <c r="D5163" s="8">
        <v>45512</v>
      </c>
      <c r="E5163" s="9">
        <v>54701</v>
      </c>
      <c r="F5163" t="s">
        <v>550</v>
      </c>
      <c r="G5163" s="9">
        <v>3538108</v>
      </c>
      <c r="H5163" t="s">
        <v>352</v>
      </c>
      <c r="I5163" s="14">
        <v>4</v>
      </c>
      <c r="J5163" s="11">
        <v>320925</v>
      </c>
      <c r="K5163" s="11" t="s">
        <v>1006</v>
      </c>
      <c r="L5163" s="11">
        <v>37949.94</v>
      </c>
      <c r="M5163" s="12">
        <f t="shared" si="241"/>
        <v>151799.76</v>
      </c>
      <c r="N5163">
        <f t="shared" si="242"/>
        <v>8</v>
      </c>
      <c r="O5163">
        <v>8</v>
      </c>
    </row>
    <row r="5164" spans="1:15" x14ac:dyDescent="0.25">
      <c r="A5164">
        <v>0</v>
      </c>
      <c r="B5164" t="s">
        <v>553</v>
      </c>
      <c r="C5164" t="e">
        <f t="shared" si="243"/>
        <v>#N/A</v>
      </c>
      <c r="D5164" s="8">
        <v>45512</v>
      </c>
      <c r="E5164" s="9">
        <v>56201</v>
      </c>
      <c r="F5164" t="s">
        <v>551</v>
      </c>
      <c r="G5164" s="9">
        <v>3284683</v>
      </c>
      <c r="H5164" t="s">
        <v>18</v>
      </c>
      <c r="I5164" s="14">
        <v>2</v>
      </c>
      <c r="J5164" s="11">
        <v>320028</v>
      </c>
      <c r="K5164" s="11" t="s">
        <v>989</v>
      </c>
      <c r="L5164" s="11">
        <v>30.099959999999999</v>
      </c>
      <c r="M5164" s="12">
        <f t="shared" si="241"/>
        <v>60.199919999999999</v>
      </c>
      <c r="N5164">
        <f t="shared" si="242"/>
        <v>8</v>
      </c>
      <c r="O5164">
        <v>8</v>
      </c>
    </row>
    <row r="5165" spans="1:15" x14ac:dyDescent="0.25">
      <c r="A5165">
        <v>0</v>
      </c>
      <c r="B5165" t="s">
        <v>553</v>
      </c>
      <c r="C5165" t="e">
        <f t="shared" si="243"/>
        <v>#N/A</v>
      </c>
      <c r="D5165" s="8">
        <v>45512</v>
      </c>
      <c r="E5165" s="9">
        <v>56201</v>
      </c>
      <c r="F5165" t="s">
        <v>551</v>
      </c>
      <c r="G5165" s="9">
        <v>3373113</v>
      </c>
      <c r="H5165" t="s">
        <v>17</v>
      </c>
      <c r="I5165" s="14">
        <v>4</v>
      </c>
      <c r="J5165" s="11">
        <v>320015</v>
      </c>
      <c r="K5165" s="11" t="s">
        <v>991</v>
      </c>
      <c r="L5165" s="11">
        <v>5.9841899999999999</v>
      </c>
      <c r="M5165" s="12">
        <f t="shared" si="241"/>
        <v>23.93676</v>
      </c>
      <c r="N5165">
        <f t="shared" si="242"/>
        <v>8</v>
      </c>
      <c r="O5165">
        <v>8</v>
      </c>
    </row>
    <row r="5166" spans="1:15" x14ac:dyDescent="0.25">
      <c r="A5166">
        <v>0</v>
      </c>
      <c r="B5166" t="s">
        <v>553</v>
      </c>
      <c r="C5166" t="e">
        <f t="shared" si="243"/>
        <v>#N/A</v>
      </c>
      <c r="D5166" s="8">
        <v>45512</v>
      </c>
      <c r="E5166" s="9">
        <v>56201</v>
      </c>
      <c r="F5166" t="s">
        <v>551</v>
      </c>
      <c r="G5166" s="9">
        <v>3384347</v>
      </c>
      <c r="H5166" t="s">
        <v>20</v>
      </c>
      <c r="I5166" s="14">
        <v>6</v>
      </c>
      <c r="J5166" s="11">
        <v>320107</v>
      </c>
      <c r="K5166" s="11" t="s">
        <v>998</v>
      </c>
      <c r="L5166" s="11">
        <v>5.7200040000000012</v>
      </c>
      <c r="M5166" s="12">
        <f t="shared" si="241"/>
        <v>34.320024000000004</v>
      </c>
      <c r="N5166">
        <f t="shared" si="242"/>
        <v>8</v>
      </c>
      <c r="O5166">
        <v>8</v>
      </c>
    </row>
    <row r="5167" spans="1:15" x14ac:dyDescent="0.25">
      <c r="A5167">
        <v>0</v>
      </c>
      <c r="B5167" t="s">
        <v>553</v>
      </c>
      <c r="C5167" t="e">
        <f t="shared" si="243"/>
        <v>#N/A</v>
      </c>
      <c r="D5167" s="8">
        <v>45512</v>
      </c>
      <c r="E5167" s="9">
        <v>56201</v>
      </c>
      <c r="F5167" t="s">
        <v>551</v>
      </c>
      <c r="G5167" s="9">
        <v>3408152</v>
      </c>
      <c r="H5167" t="s">
        <v>46</v>
      </c>
      <c r="I5167" s="14">
        <v>3</v>
      </c>
      <c r="J5167" s="11">
        <v>324003</v>
      </c>
      <c r="K5167" s="11" t="s">
        <v>990</v>
      </c>
      <c r="L5167" s="11">
        <v>19.800018000000001</v>
      </c>
      <c r="M5167" s="12">
        <f t="shared" si="241"/>
        <v>59.400054000000004</v>
      </c>
      <c r="N5167">
        <f t="shared" si="242"/>
        <v>8</v>
      </c>
      <c r="O5167">
        <v>8</v>
      </c>
    </row>
    <row r="5168" spans="1:15" x14ac:dyDescent="0.25">
      <c r="A5168">
        <v>0</v>
      </c>
      <c r="B5168" t="s">
        <v>553</v>
      </c>
      <c r="C5168" t="e">
        <f t="shared" si="243"/>
        <v>#N/A</v>
      </c>
      <c r="D5168" s="8">
        <v>45512</v>
      </c>
      <c r="E5168" s="9">
        <v>56202</v>
      </c>
      <c r="F5168" t="s">
        <v>552</v>
      </c>
      <c r="G5168" s="9">
        <v>3373113</v>
      </c>
      <c r="H5168" t="s">
        <v>17</v>
      </c>
      <c r="I5168" s="14">
        <v>9</v>
      </c>
      <c r="J5168" s="11">
        <v>320015</v>
      </c>
      <c r="K5168" s="11" t="s">
        <v>991</v>
      </c>
      <c r="L5168" s="11">
        <v>5.9841899999999999</v>
      </c>
      <c r="M5168" s="12">
        <f t="shared" si="241"/>
        <v>53.857709999999997</v>
      </c>
      <c r="N5168">
        <f t="shared" si="242"/>
        <v>8</v>
      </c>
      <c r="O5168">
        <v>8</v>
      </c>
    </row>
    <row r="5169" spans="1:15" x14ac:dyDescent="0.25">
      <c r="A5169">
        <v>0</v>
      </c>
      <c r="B5169" t="s">
        <v>553</v>
      </c>
      <c r="C5169" t="e">
        <f t="shared" si="243"/>
        <v>#N/A</v>
      </c>
      <c r="D5169" s="8">
        <v>45512</v>
      </c>
      <c r="E5169" s="9">
        <v>56202</v>
      </c>
      <c r="F5169" t="s">
        <v>552</v>
      </c>
      <c r="G5169" s="9">
        <v>3384347</v>
      </c>
      <c r="H5169" t="s">
        <v>20</v>
      </c>
      <c r="I5169" s="14">
        <v>2</v>
      </c>
      <c r="J5169" s="11">
        <v>320107</v>
      </c>
      <c r="K5169" s="11" t="s">
        <v>998</v>
      </c>
      <c r="L5169" s="11">
        <v>5.7200040000000012</v>
      </c>
      <c r="M5169" s="12">
        <f t="shared" si="241"/>
        <v>11.440008000000002</v>
      </c>
      <c r="N5169">
        <f t="shared" si="242"/>
        <v>8</v>
      </c>
      <c r="O5169">
        <v>8</v>
      </c>
    </row>
    <row r="5170" spans="1:15" x14ac:dyDescent="0.25">
      <c r="A5170">
        <v>0</v>
      </c>
      <c r="B5170" t="s">
        <v>553</v>
      </c>
      <c r="C5170" t="e">
        <f t="shared" si="243"/>
        <v>#N/A</v>
      </c>
      <c r="D5170" s="8">
        <v>45512</v>
      </c>
      <c r="E5170" s="9">
        <v>56202</v>
      </c>
      <c r="F5170" t="s">
        <v>552</v>
      </c>
      <c r="G5170" s="9">
        <v>3584240</v>
      </c>
      <c r="H5170" t="s">
        <v>26</v>
      </c>
      <c r="I5170" s="14">
        <v>9</v>
      </c>
      <c r="J5170" s="11">
        <v>320926</v>
      </c>
      <c r="K5170" s="11" t="s">
        <v>1001</v>
      </c>
      <c r="L5170" s="11">
        <v>5.9841899999999999</v>
      </c>
      <c r="M5170" s="12">
        <f t="shared" si="241"/>
        <v>53.857709999999997</v>
      </c>
      <c r="N5170">
        <f t="shared" si="242"/>
        <v>8</v>
      </c>
      <c r="O5170">
        <v>8</v>
      </c>
    </row>
    <row r="5171" spans="1:15" x14ac:dyDescent="0.25">
      <c r="A5171">
        <v>0</v>
      </c>
      <c r="B5171" t="s">
        <v>553</v>
      </c>
      <c r="C5171" t="e">
        <f t="shared" si="243"/>
        <v>#N/A</v>
      </c>
      <c r="D5171" s="8">
        <v>45512</v>
      </c>
      <c r="E5171" s="9">
        <v>56202</v>
      </c>
      <c r="F5171" t="s">
        <v>552</v>
      </c>
      <c r="G5171" s="9">
        <v>3408152</v>
      </c>
      <c r="H5171" t="s">
        <v>46</v>
      </c>
      <c r="I5171" s="14">
        <v>4</v>
      </c>
      <c r="J5171" s="11">
        <v>324003</v>
      </c>
      <c r="K5171" s="11" t="s">
        <v>990</v>
      </c>
      <c r="L5171" s="11">
        <v>19.800018000000001</v>
      </c>
      <c r="M5171" s="12">
        <f t="shared" si="241"/>
        <v>79.200072000000006</v>
      </c>
      <c r="N5171">
        <f t="shared" si="242"/>
        <v>8</v>
      </c>
      <c r="O5171">
        <v>8</v>
      </c>
    </row>
    <row r="5172" spans="1:15" x14ac:dyDescent="0.25">
      <c r="A5172" t="s">
        <v>13</v>
      </c>
      <c r="B5172" t="s">
        <v>350</v>
      </c>
      <c r="C5172" t="s">
        <v>14</v>
      </c>
      <c r="D5172" s="8">
        <v>45513</v>
      </c>
      <c r="E5172" s="9">
        <v>164</v>
      </c>
      <c r="F5172" t="s">
        <v>205</v>
      </c>
      <c r="G5172" s="9">
        <v>3284683</v>
      </c>
      <c r="H5172" t="s">
        <v>18</v>
      </c>
      <c r="I5172" s="14">
        <v>18</v>
      </c>
      <c r="J5172" s="11">
        <v>320028</v>
      </c>
      <c r="K5172" s="11" t="s">
        <v>989</v>
      </c>
      <c r="L5172" s="11">
        <v>30.099959999999999</v>
      </c>
      <c r="M5172" s="12">
        <f t="shared" si="241"/>
        <v>541.79927999999995</v>
      </c>
      <c r="N5172">
        <f t="shared" si="242"/>
        <v>9</v>
      </c>
      <c r="O5172">
        <v>8</v>
      </c>
    </row>
    <row r="5173" spans="1:15" x14ac:dyDescent="0.25">
      <c r="A5173" t="s">
        <v>13</v>
      </c>
      <c r="B5173" t="s">
        <v>350</v>
      </c>
      <c r="C5173" t="s">
        <v>14</v>
      </c>
      <c r="D5173" s="8">
        <v>45513</v>
      </c>
      <c r="E5173" s="9">
        <v>164</v>
      </c>
      <c r="F5173" t="s">
        <v>205</v>
      </c>
      <c r="G5173" s="9">
        <v>3352387</v>
      </c>
      <c r="H5173" t="s">
        <v>16</v>
      </c>
      <c r="I5173" s="14">
        <v>18</v>
      </c>
      <c r="J5173" s="11">
        <v>320023</v>
      </c>
      <c r="K5173" s="11" t="s">
        <v>993</v>
      </c>
      <c r="L5173" s="11">
        <v>39.743999999999993</v>
      </c>
      <c r="M5173" s="12">
        <f t="shared" si="241"/>
        <v>715.39199999999983</v>
      </c>
      <c r="N5173">
        <f t="shared" si="242"/>
        <v>9</v>
      </c>
      <c r="O5173">
        <v>8</v>
      </c>
    </row>
    <row r="5174" spans="1:15" x14ac:dyDescent="0.25">
      <c r="A5174" t="s">
        <v>13</v>
      </c>
      <c r="B5174" t="s">
        <v>350</v>
      </c>
      <c r="C5174" t="s">
        <v>14</v>
      </c>
      <c r="D5174" s="8">
        <v>45513</v>
      </c>
      <c r="E5174" s="9">
        <v>164</v>
      </c>
      <c r="F5174" t="s">
        <v>205</v>
      </c>
      <c r="G5174" s="9">
        <v>3373113</v>
      </c>
      <c r="H5174" t="s">
        <v>17</v>
      </c>
      <c r="I5174" s="14">
        <v>120</v>
      </c>
      <c r="J5174" s="11">
        <v>320015</v>
      </c>
      <c r="K5174" s="11" t="s">
        <v>991</v>
      </c>
      <c r="L5174" s="11">
        <v>5.9841899999999999</v>
      </c>
      <c r="M5174" s="12">
        <f t="shared" si="241"/>
        <v>718.1028</v>
      </c>
      <c r="N5174">
        <f t="shared" si="242"/>
        <v>9</v>
      </c>
      <c r="O5174">
        <v>8</v>
      </c>
    </row>
    <row r="5175" spans="1:15" x14ac:dyDescent="0.25">
      <c r="A5175" t="s">
        <v>13</v>
      </c>
      <c r="B5175" t="s">
        <v>350</v>
      </c>
      <c r="C5175" t="s">
        <v>14</v>
      </c>
      <c r="D5175" s="8">
        <v>45513</v>
      </c>
      <c r="E5175" s="9">
        <v>164</v>
      </c>
      <c r="F5175" t="s">
        <v>205</v>
      </c>
      <c r="G5175" s="9">
        <v>3384347</v>
      </c>
      <c r="H5175" t="s">
        <v>20</v>
      </c>
      <c r="I5175" s="14">
        <v>120</v>
      </c>
      <c r="J5175" s="11">
        <v>320107</v>
      </c>
      <c r="K5175" s="11" t="s">
        <v>998</v>
      </c>
      <c r="L5175" s="11">
        <v>5.7200040000000012</v>
      </c>
      <c r="M5175" s="12">
        <f t="shared" si="241"/>
        <v>686.40048000000013</v>
      </c>
      <c r="N5175">
        <f t="shared" si="242"/>
        <v>9</v>
      </c>
      <c r="O5175">
        <v>8</v>
      </c>
    </row>
    <row r="5176" spans="1:15" x14ac:dyDescent="0.25">
      <c r="A5176" t="s">
        <v>13</v>
      </c>
      <c r="B5176" t="s">
        <v>350</v>
      </c>
      <c r="C5176" t="s">
        <v>14</v>
      </c>
      <c r="D5176" s="8">
        <v>45513</v>
      </c>
      <c r="E5176" s="9">
        <v>164</v>
      </c>
      <c r="F5176" t="s">
        <v>205</v>
      </c>
      <c r="G5176" s="9">
        <v>3564666</v>
      </c>
      <c r="H5176" t="s">
        <v>21</v>
      </c>
      <c r="I5176" s="14">
        <v>12</v>
      </c>
      <c r="J5176" s="11">
        <v>320100</v>
      </c>
      <c r="K5176" s="11" t="s">
        <v>994</v>
      </c>
      <c r="L5176" s="11">
        <v>20.323620000000002</v>
      </c>
      <c r="M5176" s="12">
        <f t="shared" si="241"/>
        <v>243.88344000000001</v>
      </c>
      <c r="N5176">
        <f t="shared" si="242"/>
        <v>9</v>
      </c>
      <c r="O5176">
        <v>8</v>
      </c>
    </row>
    <row r="5177" spans="1:15" x14ac:dyDescent="0.25">
      <c r="A5177" t="s">
        <v>13</v>
      </c>
      <c r="B5177" t="s">
        <v>350</v>
      </c>
      <c r="C5177" t="s">
        <v>14</v>
      </c>
      <c r="D5177" s="8">
        <v>45513</v>
      </c>
      <c r="E5177" s="9">
        <v>164</v>
      </c>
      <c r="F5177" t="s">
        <v>205</v>
      </c>
      <c r="G5177" s="9">
        <v>3408152</v>
      </c>
      <c r="H5177" t="s">
        <v>46</v>
      </c>
      <c r="I5177" s="14">
        <v>20</v>
      </c>
      <c r="J5177" s="11">
        <v>324003</v>
      </c>
      <c r="K5177" s="11" t="s">
        <v>990</v>
      </c>
      <c r="L5177" s="11">
        <v>19.800018000000001</v>
      </c>
      <c r="M5177" s="12">
        <f t="shared" si="241"/>
        <v>396.00036</v>
      </c>
      <c r="N5177">
        <f t="shared" si="242"/>
        <v>9</v>
      </c>
      <c r="O5177">
        <v>8</v>
      </c>
    </row>
    <row r="5178" spans="1:15" x14ac:dyDescent="0.25">
      <c r="A5178" t="s">
        <v>13</v>
      </c>
      <c r="B5178" t="s">
        <v>350</v>
      </c>
      <c r="C5178" t="s">
        <v>14</v>
      </c>
      <c r="D5178" s="8">
        <v>45513</v>
      </c>
      <c r="E5178" s="9">
        <v>164</v>
      </c>
      <c r="F5178" t="s">
        <v>205</v>
      </c>
      <c r="G5178" s="9">
        <v>3564667</v>
      </c>
      <c r="H5178" t="s">
        <v>22</v>
      </c>
      <c r="I5178" s="14">
        <v>12</v>
      </c>
      <c r="J5178" s="11">
        <v>320400</v>
      </c>
      <c r="K5178" s="11" t="s">
        <v>999</v>
      </c>
      <c r="L5178" s="11">
        <v>20.323620000000002</v>
      </c>
      <c r="M5178" s="12">
        <f t="shared" si="241"/>
        <v>243.88344000000001</v>
      </c>
      <c r="N5178">
        <f t="shared" si="242"/>
        <v>9</v>
      </c>
      <c r="O5178">
        <v>8</v>
      </c>
    </row>
    <row r="5179" spans="1:15" x14ac:dyDescent="0.25">
      <c r="A5179" t="s">
        <v>13</v>
      </c>
      <c r="B5179" t="s">
        <v>350</v>
      </c>
      <c r="C5179" t="s">
        <v>14</v>
      </c>
      <c r="D5179" s="8">
        <v>45513</v>
      </c>
      <c r="E5179" s="9">
        <v>164</v>
      </c>
      <c r="F5179" t="s">
        <v>205</v>
      </c>
      <c r="G5179" s="9">
        <v>3565351</v>
      </c>
      <c r="H5179" t="s">
        <v>90</v>
      </c>
      <c r="I5179" s="14">
        <v>0</v>
      </c>
      <c r="J5179" s="11">
        <v>323103</v>
      </c>
      <c r="K5179" s="11" t="s">
        <v>992</v>
      </c>
      <c r="L5179" s="11">
        <v>12.645809999999999</v>
      </c>
      <c r="M5179" s="12">
        <f t="shared" si="241"/>
        <v>0</v>
      </c>
      <c r="N5179">
        <f t="shared" si="242"/>
        <v>9</v>
      </c>
      <c r="O5179">
        <v>8</v>
      </c>
    </row>
    <row r="5180" spans="1:15" x14ac:dyDescent="0.25">
      <c r="A5180" t="s">
        <v>13</v>
      </c>
      <c r="B5180" t="s">
        <v>350</v>
      </c>
      <c r="C5180" t="s">
        <v>14</v>
      </c>
      <c r="D5180" s="8">
        <v>45513</v>
      </c>
      <c r="E5180" s="9">
        <v>164</v>
      </c>
      <c r="F5180" t="s">
        <v>205</v>
      </c>
      <c r="G5180" s="9">
        <v>3566457</v>
      </c>
      <c r="H5180" t="s">
        <v>49</v>
      </c>
      <c r="I5180" s="14">
        <v>24</v>
      </c>
      <c r="J5180" s="11">
        <v>323004</v>
      </c>
      <c r="K5180" s="11" t="s">
        <v>996</v>
      </c>
      <c r="L5180" s="11">
        <v>12.645809999999999</v>
      </c>
      <c r="M5180" s="12">
        <f t="shared" si="241"/>
        <v>303.49943999999999</v>
      </c>
      <c r="N5180">
        <f t="shared" si="242"/>
        <v>9</v>
      </c>
      <c r="O5180">
        <v>8</v>
      </c>
    </row>
    <row r="5181" spans="1:15" x14ac:dyDescent="0.25">
      <c r="A5181" t="s">
        <v>13</v>
      </c>
      <c r="B5181" t="s">
        <v>350</v>
      </c>
      <c r="C5181" t="s">
        <v>14</v>
      </c>
      <c r="D5181" s="8">
        <v>45513</v>
      </c>
      <c r="E5181" s="9">
        <v>164</v>
      </c>
      <c r="F5181" t="s">
        <v>205</v>
      </c>
      <c r="G5181" s="9">
        <v>3568860</v>
      </c>
      <c r="H5181" t="s">
        <v>41</v>
      </c>
      <c r="I5181" s="14">
        <v>24</v>
      </c>
      <c r="J5181" s="11">
        <v>322000</v>
      </c>
      <c r="K5181" s="11" t="s">
        <v>995</v>
      </c>
      <c r="L5181" s="11">
        <v>12.645809999999999</v>
      </c>
      <c r="M5181" s="12">
        <f t="shared" si="241"/>
        <v>303.49943999999999</v>
      </c>
      <c r="N5181">
        <f t="shared" si="242"/>
        <v>9</v>
      </c>
      <c r="O5181">
        <v>8</v>
      </c>
    </row>
    <row r="5182" spans="1:15" x14ac:dyDescent="0.25">
      <c r="A5182" t="s">
        <v>13</v>
      </c>
      <c r="B5182" t="s">
        <v>350</v>
      </c>
      <c r="C5182" t="s">
        <v>14</v>
      </c>
      <c r="D5182" s="8">
        <v>45513</v>
      </c>
      <c r="E5182" s="9">
        <v>164</v>
      </c>
      <c r="F5182" t="s">
        <v>205</v>
      </c>
      <c r="G5182" s="9">
        <v>3584241</v>
      </c>
      <c r="H5182" t="s">
        <v>27</v>
      </c>
      <c r="I5182" s="14">
        <v>20</v>
      </c>
      <c r="J5182" s="11">
        <v>324903</v>
      </c>
      <c r="K5182" s="11" t="s">
        <v>1002</v>
      </c>
      <c r="L5182" s="11">
        <v>20.662344000000001</v>
      </c>
      <c r="M5182" s="12">
        <f t="shared" si="241"/>
        <v>413.24688000000003</v>
      </c>
      <c r="N5182">
        <f t="shared" si="242"/>
        <v>9</v>
      </c>
      <c r="O5182">
        <v>8</v>
      </c>
    </row>
    <row r="5183" spans="1:15" x14ac:dyDescent="0.25">
      <c r="A5183">
        <v>0</v>
      </c>
      <c r="B5183" t="s">
        <v>350</v>
      </c>
      <c r="C5183" t="s">
        <v>14</v>
      </c>
      <c r="D5183" s="8">
        <v>45512</v>
      </c>
      <c r="E5183" s="9">
        <v>183</v>
      </c>
      <c r="F5183" t="s">
        <v>25</v>
      </c>
      <c r="G5183" s="9">
        <v>3580595</v>
      </c>
      <c r="H5183" t="s">
        <v>23</v>
      </c>
      <c r="I5183" s="14">
        <v>12</v>
      </c>
      <c r="J5183" s="11">
        <v>322100</v>
      </c>
      <c r="K5183" s="11" t="s">
        <v>986</v>
      </c>
      <c r="L5183" s="11">
        <v>18.065520000000003</v>
      </c>
      <c r="M5183" s="12">
        <f t="shared" ref="M5183:M5246" si="244">+I5183*L5183</f>
        <v>216.78624000000002</v>
      </c>
      <c r="N5183">
        <f t="shared" ref="N5183:N5246" si="245">+DAY(D5183)</f>
        <v>8</v>
      </c>
      <c r="O5183">
        <v>8</v>
      </c>
    </row>
    <row r="5184" spans="1:15" x14ac:dyDescent="0.25">
      <c r="A5184">
        <v>0</v>
      </c>
      <c r="B5184" t="s">
        <v>350</v>
      </c>
      <c r="C5184" t="s">
        <v>14</v>
      </c>
      <c r="D5184" s="8">
        <v>45512</v>
      </c>
      <c r="E5184" s="9">
        <v>183</v>
      </c>
      <c r="F5184" t="s">
        <v>25</v>
      </c>
      <c r="G5184" s="9">
        <v>3572153</v>
      </c>
      <c r="H5184" t="s">
        <v>345</v>
      </c>
      <c r="I5184" s="14">
        <v>0</v>
      </c>
      <c r="J5184" s="11">
        <v>320120</v>
      </c>
      <c r="K5184" s="11" t="s">
        <v>988</v>
      </c>
      <c r="L5184" s="11">
        <v>30.099959999999999</v>
      </c>
      <c r="M5184" s="12">
        <f t="shared" si="244"/>
        <v>0</v>
      </c>
      <c r="N5184">
        <f t="shared" si="245"/>
        <v>8</v>
      </c>
      <c r="O5184">
        <v>8</v>
      </c>
    </row>
    <row r="5185" spans="1:15" x14ac:dyDescent="0.25">
      <c r="A5185">
        <v>0</v>
      </c>
      <c r="B5185" t="s">
        <v>350</v>
      </c>
      <c r="C5185" t="s">
        <v>14</v>
      </c>
      <c r="D5185" s="8">
        <v>45512</v>
      </c>
      <c r="E5185" s="9">
        <v>183</v>
      </c>
      <c r="F5185" t="s">
        <v>25</v>
      </c>
      <c r="G5185" s="9">
        <v>3580595</v>
      </c>
      <c r="H5185" t="s">
        <v>23</v>
      </c>
      <c r="I5185" s="14">
        <v>12</v>
      </c>
      <c r="J5185" s="11">
        <v>322100</v>
      </c>
      <c r="K5185" s="11" t="s">
        <v>986</v>
      </c>
      <c r="L5185" s="11">
        <v>18.065520000000003</v>
      </c>
      <c r="M5185" s="12">
        <f t="shared" si="244"/>
        <v>216.78624000000002</v>
      </c>
      <c r="N5185">
        <f t="shared" si="245"/>
        <v>8</v>
      </c>
      <c r="O5185">
        <v>8</v>
      </c>
    </row>
    <row r="5186" spans="1:15" x14ac:dyDescent="0.25">
      <c r="A5186" t="s">
        <v>13</v>
      </c>
      <c r="B5186" t="s">
        <v>350</v>
      </c>
      <c r="C5186" t="s">
        <v>14</v>
      </c>
      <c r="D5186" s="8">
        <v>45512</v>
      </c>
      <c r="E5186" s="9">
        <v>185</v>
      </c>
      <c r="F5186" t="s">
        <v>28</v>
      </c>
      <c r="G5186" s="9">
        <v>3564667</v>
      </c>
      <c r="H5186" t="s">
        <v>22</v>
      </c>
      <c r="I5186" s="14">
        <v>12</v>
      </c>
      <c r="J5186" s="11">
        <v>320400</v>
      </c>
      <c r="K5186" s="11" t="s">
        <v>999</v>
      </c>
      <c r="L5186" s="11">
        <v>20.323620000000002</v>
      </c>
      <c r="M5186" s="12">
        <f t="shared" si="244"/>
        <v>243.88344000000001</v>
      </c>
      <c r="N5186">
        <f t="shared" si="245"/>
        <v>8</v>
      </c>
      <c r="O5186">
        <v>8</v>
      </c>
    </row>
    <row r="5187" spans="1:15" x14ac:dyDescent="0.25">
      <c r="A5187" t="s">
        <v>13</v>
      </c>
      <c r="B5187" t="s">
        <v>350</v>
      </c>
      <c r="C5187" t="s">
        <v>14</v>
      </c>
      <c r="D5187" s="8">
        <v>45513</v>
      </c>
      <c r="E5187" s="9">
        <v>502</v>
      </c>
      <c r="F5187" t="s">
        <v>29</v>
      </c>
      <c r="G5187" s="9">
        <v>3565351</v>
      </c>
      <c r="H5187" t="s">
        <v>90</v>
      </c>
      <c r="I5187" s="14">
        <v>0</v>
      </c>
      <c r="J5187" s="11">
        <v>323103</v>
      </c>
      <c r="K5187" s="11" t="s">
        <v>992</v>
      </c>
      <c r="L5187" s="11">
        <v>12.645809999999999</v>
      </c>
      <c r="M5187" s="12">
        <f t="shared" si="244"/>
        <v>0</v>
      </c>
      <c r="N5187">
        <f t="shared" si="245"/>
        <v>9</v>
      </c>
      <c r="O5187">
        <v>8</v>
      </c>
    </row>
    <row r="5188" spans="1:15" x14ac:dyDescent="0.25">
      <c r="A5188" t="s">
        <v>13</v>
      </c>
      <c r="B5188" t="s">
        <v>350</v>
      </c>
      <c r="C5188" t="s">
        <v>14</v>
      </c>
      <c r="D5188" s="8">
        <v>45513</v>
      </c>
      <c r="E5188" s="9">
        <v>537</v>
      </c>
      <c r="F5188" t="s">
        <v>30</v>
      </c>
      <c r="G5188" s="9">
        <v>3284683</v>
      </c>
      <c r="H5188" t="s">
        <v>18</v>
      </c>
      <c r="I5188" s="14">
        <v>6</v>
      </c>
      <c r="J5188" s="11">
        <v>320028</v>
      </c>
      <c r="K5188" s="11" t="s">
        <v>989</v>
      </c>
      <c r="L5188" s="11">
        <v>30.099959999999999</v>
      </c>
      <c r="M5188" s="12">
        <f t="shared" si="244"/>
        <v>180.59976</v>
      </c>
      <c r="N5188">
        <f t="shared" si="245"/>
        <v>9</v>
      </c>
      <c r="O5188">
        <v>8</v>
      </c>
    </row>
    <row r="5189" spans="1:15" x14ac:dyDescent="0.25">
      <c r="A5189" t="s">
        <v>13</v>
      </c>
      <c r="B5189" t="s">
        <v>350</v>
      </c>
      <c r="C5189" t="s">
        <v>14</v>
      </c>
      <c r="D5189" s="8">
        <v>45513</v>
      </c>
      <c r="E5189" s="9">
        <v>537</v>
      </c>
      <c r="F5189" t="s">
        <v>30</v>
      </c>
      <c r="G5189" s="9">
        <v>3384346</v>
      </c>
      <c r="H5189" t="s">
        <v>19</v>
      </c>
      <c r="I5189" s="14">
        <v>6</v>
      </c>
      <c r="J5189" s="11">
        <v>320118</v>
      </c>
      <c r="K5189" s="11" t="s">
        <v>997</v>
      </c>
      <c r="L5189" s="11">
        <v>37.949940000000005</v>
      </c>
      <c r="M5189" s="12">
        <f t="shared" si="244"/>
        <v>227.69964000000004</v>
      </c>
      <c r="N5189">
        <f t="shared" si="245"/>
        <v>9</v>
      </c>
      <c r="O5189">
        <v>8</v>
      </c>
    </row>
    <row r="5190" spans="1:15" x14ac:dyDescent="0.25">
      <c r="A5190" t="s">
        <v>13</v>
      </c>
      <c r="B5190" t="s">
        <v>350</v>
      </c>
      <c r="C5190" t="s">
        <v>14</v>
      </c>
      <c r="D5190" s="8">
        <v>45513</v>
      </c>
      <c r="E5190" s="9">
        <v>552</v>
      </c>
      <c r="F5190" t="s">
        <v>31</v>
      </c>
      <c r="G5190" s="9">
        <v>3568860</v>
      </c>
      <c r="H5190" t="s">
        <v>41</v>
      </c>
      <c r="I5190" s="14">
        <v>24</v>
      </c>
      <c r="J5190" s="11">
        <v>322000</v>
      </c>
      <c r="K5190" s="11" t="s">
        <v>995</v>
      </c>
      <c r="L5190" s="11">
        <v>12.645809999999999</v>
      </c>
      <c r="M5190" s="12">
        <f t="shared" si="244"/>
        <v>303.49943999999999</v>
      </c>
      <c r="N5190">
        <f t="shared" si="245"/>
        <v>9</v>
      </c>
      <c r="O5190">
        <v>8</v>
      </c>
    </row>
    <row r="5191" spans="1:15" x14ac:dyDescent="0.25">
      <c r="A5191" t="s">
        <v>13</v>
      </c>
      <c r="B5191" t="s">
        <v>350</v>
      </c>
      <c r="C5191" t="s">
        <v>14</v>
      </c>
      <c r="D5191" s="8">
        <v>45514</v>
      </c>
      <c r="E5191" s="9">
        <v>555</v>
      </c>
      <c r="F5191" t="s">
        <v>207</v>
      </c>
      <c r="G5191" s="9">
        <v>3384347</v>
      </c>
      <c r="H5191" t="s">
        <v>20</v>
      </c>
      <c r="I5191" s="14">
        <v>60</v>
      </c>
      <c r="J5191" s="11">
        <v>320107</v>
      </c>
      <c r="K5191" s="11" t="s">
        <v>998</v>
      </c>
      <c r="L5191" s="11">
        <v>5.7200040000000012</v>
      </c>
      <c r="M5191" s="12">
        <f t="shared" si="244"/>
        <v>343.20024000000006</v>
      </c>
      <c r="N5191">
        <f t="shared" si="245"/>
        <v>10</v>
      </c>
      <c r="O5191">
        <v>8</v>
      </c>
    </row>
    <row r="5192" spans="1:15" x14ac:dyDescent="0.25">
      <c r="A5192" t="s">
        <v>13</v>
      </c>
      <c r="B5192" t="s">
        <v>350</v>
      </c>
      <c r="C5192" t="s">
        <v>36</v>
      </c>
      <c r="D5192" s="8">
        <v>45513</v>
      </c>
      <c r="E5192" s="9">
        <v>9105</v>
      </c>
      <c r="F5192" t="s">
        <v>208</v>
      </c>
      <c r="G5192" s="9">
        <v>3384346</v>
      </c>
      <c r="H5192" t="s">
        <v>19</v>
      </c>
      <c r="I5192" s="14">
        <v>6</v>
      </c>
      <c r="J5192" s="11">
        <v>320118</v>
      </c>
      <c r="K5192" s="11" t="s">
        <v>997</v>
      </c>
      <c r="L5192" s="11">
        <v>37.949940000000005</v>
      </c>
      <c r="M5192" s="12">
        <f t="shared" si="244"/>
        <v>227.69964000000004</v>
      </c>
      <c r="N5192">
        <f t="shared" si="245"/>
        <v>9</v>
      </c>
      <c r="O5192">
        <v>8</v>
      </c>
    </row>
    <row r="5193" spans="1:15" x14ac:dyDescent="0.25">
      <c r="A5193" t="s">
        <v>13</v>
      </c>
      <c r="B5193" t="s">
        <v>350</v>
      </c>
      <c r="C5193" t="s">
        <v>36</v>
      </c>
      <c r="D5193" s="8">
        <v>45513</v>
      </c>
      <c r="E5193" s="9">
        <v>9105</v>
      </c>
      <c r="F5193" t="s">
        <v>208</v>
      </c>
      <c r="G5193" s="9">
        <v>3564667</v>
      </c>
      <c r="H5193" t="s">
        <v>22</v>
      </c>
      <c r="I5193" s="14">
        <v>12</v>
      </c>
      <c r="J5193" s="11">
        <v>320400</v>
      </c>
      <c r="K5193" s="11" t="s">
        <v>999</v>
      </c>
      <c r="L5193" s="11">
        <v>20.323620000000002</v>
      </c>
      <c r="M5193" s="12">
        <f t="shared" si="244"/>
        <v>243.88344000000001</v>
      </c>
      <c r="N5193">
        <f t="shared" si="245"/>
        <v>9</v>
      </c>
      <c r="O5193">
        <v>8</v>
      </c>
    </row>
    <row r="5194" spans="1:15" x14ac:dyDescent="0.25">
      <c r="A5194" t="s">
        <v>13</v>
      </c>
      <c r="B5194" t="s">
        <v>350</v>
      </c>
      <c r="C5194" t="s">
        <v>36</v>
      </c>
      <c r="D5194" s="8">
        <v>45513</v>
      </c>
      <c r="E5194" s="9">
        <v>9105</v>
      </c>
      <c r="F5194" t="s">
        <v>208</v>
      </c>
      <c r="G5194" s="9">
        <v>3566457</v>
      </c>
      <c r="H5194" t="s">
        <v>49</v>
      </c>
      <c r="I5194" s="14">
        <v>24</v>
      </c>
      <c r="J5194" s="11">
        <v>323004</v>
      </c>
      <c r="K5194" s="11" t="s">
        <v>996</v>
      </c>
      <c r="L5194" s="11">
        <v>12.645809999999999</v>
      </c>
      <c r="M5194" s="12">
        <f t="shared" si="244"/>
        <v>303.49943999999999</v>
      </c>
      <c r="N5194">
        <f t="shared" si="245"/>
        <v>9</v>
      </c>
      <c r="O5194">
        <v>8</v>
      </c>
    </row>
    <row r="5195" spans="1:15" x14ac:dyDescent="0.25">
      <c r="A5195">
        <v>0</v>
      </c>
      <c r="B5195" t="s">
        <v>350</v>
      </c>
      <c r="C5195" t="s">
        <v>36</v>
      </c>
      <c r="D5195" s="8">
        <v>45513</v>
      </c>
      <c r="E5195" s="9">
        <v>9108</v>
      </c>
      <c r="F5195" t="s">
        <v>210</v>
      </c>
      <c r="G5195" s="9">
        <v>3352387</v>
      </c>
      <c r="H5195" t="s">
        <v>16</v>
      </c>
      <c r="I5195" s="14">
        <v>6</v>
      </c>
      <c r="J5195" s="11">
        <v>320023</v>
      </c>
      <c r="K5195" s="11" t="s">
        <v>993</v>
      </c>
      <c r="L5195" s="11">
        <v>39.743999999999993</v>
      </c>
      <c r="M5195" s="12">
        <f t="shared" si="244"/>
        <v>238.46399999999994</v>
      </c>
      <c r="N5195">
        <f t="shared" si="245"/>
        <v>9</v>
      </c>
      <c r="O5195">
        <v>8</v>
      </c>
    </row>
    <row r="5196" spans="1:15" x14ac:dyDescent="0.25">
      <c r="A5196" t="s">
        <v>13</v>
      </c>
      <c r="B5196" t="s">
        <v>350</v>
      </c>
      <c r="C5196" t="s">
        <v>36</v>
      </c>
      <c r="D5196" s="8">
        <v>45513</v>
      </c>
      <c r="E5196" s="9">
        <v>9114</v>
      </c>
      <c r="F5196" t="s">
        <v>211</v>
      </c>
      <c r="G5196" s="9">
        <v>3284683</v>
      </c>
      <c r="H5196" t="s">
        <v>18</v>
      </c>
      <c r="I5196" s="14">
        <v>6</v>
      </c>
      <c r="J5196" s="11">
        <v>320028</v>
      </c>
      <c r="K5196" s="11" t="s">
        <v>989</v>
      </c>
      <c r="L5196" s="11">
        <v>30.099959999999999</v>
      </c>
      <c r="M5196" s="12">
        <f t="shared" si="244"/>
        <v>180.59976</v>
      </c>
      <c r="N5196">
        <f t="shared" si="245"/>
        <v>9</v>
      </c>
      <c r="O5196">
        <v>8</v>
      </c>
    </row>
    <row r="5197" spans="1:15" x14ac:dyDescent="0.25">
      <c r="A5197" t="s">
        <v>13</v>
      </c>
      <c r="B5197" t="s">
        <v>350</v>
      </c>
      <c r="C5197" t="s">
        <v>36</v>
      </c>
      <c r="D5197" s="8">
        <v>45513</v>
      </c>
      <c r="E5197" s="9">
        <v>9165</v>
      </c>
      <c r="F5197" t="s">
        <v>349</v>
      </c>
      <c r="G5197" s="9">
        <v>3352387</v>
      </c>
      <c r="H5197" t="s">
        <v>16</v>
      </c>
      <c r="I5197" s="14">
        <v>12</v>
      </c>
      <c r="J5197" s="11">
        <v>320023</v>
      </c>
      <c r="K5197" s="11" t="s">
        <v>993</v>
      </c>
      <c r="L5197" s="11">
        <v>39.743999999999993</v>
      </c>
      <c r="M5197" s="12">
        <f t="shared" si="244"/>
        <v>476.92799999999988</v>
      </c>
      <c r="N5197">
        <f t="shared" si="245"/>
        <v>9</v>
      </c>
      <c r="O5197">
        <v>8</v>
      </c>
    </row>
    <row r="5198" spans="1:15" x14ac:dyDescent="0.25">
      <c r="A5198" t="s">
        <v>13</v>
      </c>
      <c r="B5198" t="s">
        <v>350</v>
      </c>
      <c r="C5198" t="s">
        <v>36</v>
      </c>
      <c r="D5198" s="8">
        <v>45513</v>
      </c>
      <c r="E5198" s="9">
        <v>9165</v>
      </c>
      <c r="F5198" t="s">
        <v>349</v>
      </c>
      <c r="G5198" s="9">
        <v>3373113</v>
      </c>
      <c r="H5198" t="s">
        <v>17</v>
      </c>
      <c r="I5198" s="14">
        <v>60</v>
      </c>
      <c r="J5198" s="11">
        <v>320015</v>
      </c>
      <c r="K5198" s="11" t="s">
        <v>991</v>
      </c>
      <c r="L5198" s="11">
        <v>5.9841899999999999</v>
      </c>
      <c r="M5198" s="12">
        <f t="shared" si="244"/>
        <v>359.0514</v>
      </c>
      <c r="N5198">
        <f t="shared" si="245"/>
        <v>9</v>
      </c>
      <c r="O5198">
        <v>8</v>
      </c>
    </row>
    <row r="5199" spans="1:15" x14ac:dyDescent="0.25">
      <c r="A5199" t="s">
        <v>13</v>
      </c>
      <c r="B5199" t="s">
        <v>350</v>
      </c>
      <c r="C5199" t="s">
        <v>36</v>
      </c>
      <c r="D5199" s="8">
        <v>45513</v>
      </c>
      <c r="E5199" s="9">
        <v>9165</v>
      </c>
      <c r="F5199" t="s">
        <v>349</v>
      </c>
      <c r="G5199" s="9">
        <v>3384346</v>
      </c>
      <c r="H5199" t="s">
        <v>19</v>
      </c>
      <c r="I5199" s="14">
        <v>12</v>
      </c>
      <c r="J5199" s="11">
        <v>320118</v>
      </c>
      <c r="K5199" s="11" t="s">
        <v>997</v>
      </c>
      <c r="L5199" s="11">
        <v>37.949940000000005</v>
      </c>
      <c r="M5199" s="12">
        <f t="shared" si="244"/>
        <v>455.39928000000009</v>
      </c>
      <c r="N5199">
        <f t="shared" si="245"/>
        <v>9</v>
      </c>
      <c r="O5199">
        <v>8</v>
      </c>
    </row>
    <row r="5200" spans="1:15" x14ac:dyDescent="0.25">
      <c r="A5200" t="s">
        <v>13</v>
      </c>
      <c r="B5200" t="s">
        <v>350</v>
      </c>
      <c r="C5200" t="s">
        <v>36</v>
      </c>
      <c r="D5200" s="8">
        <v>45513</v>
      </c>
      <c r="E5200" s="9">
        <v>9165</v>
      </c>
      <c r="F5200" t="s">
        <v>349</v>
      </c>
      <c r="G5200" s="9">
        <v>3384347</v>
      </c>
      <c r="H5200" t="s">
        <v>20</v>
      </c>
      <c r="I5200" s="14">
        <v>60</v>
      </c>
      <c r="J5200" s="11">
        <v>320107</v>
      </c>
      <c r="K5200" s="11" t="s">
        <v>998</v>
      </c>
      <c r="L5200" s="11">
        <v>5.7200040000000012</v>
      </c>
      <c r="M5200" s="12">
        <f t="shared" si="244"/>
        <v>343.20024000000006</v>
      </c>
      <c r="N5200">
        <f t="shared" si="245"/>
        <v>9</v>
      </c>
      <c r="O5200">
        <v>8</v>
      </c>
    </row>
    <row r="5201" spans="1:15" x14ac:dyDescent="0.25">
      <c r="A5201" t="s">
        <v>13</v>
      </c>
      <c r="B5201" t="s">
        <v>350</v>
      </c>
      <c r="C5201" t="s">
        <v>36</v>
      </c>
      <c r="D5201" s="8">
        <v>45513</v>
      </c>
      <c r="E5201" s="9">
        <v>9165</v>
      </c>
      <c r="F5201" t="s">
        <v>349</v>
      </c>
      <c r="G5201" s="9">
        <v>3564666</v>
      </c>
      <c r="H5201" t="s">
        <v>21</v>
      </c>
      <c r="I5201" s="14">
        <v>12</v>
      </c>
      <c r="J5201" s="11">
        <v>320100</v>
      </c>
      <c r="K5201" s="11" t="s">
        <v>994</v>
      </c>
      <c r="L5201" s="11">
        <v>20.323620000000002</v>
      </c>
      <c r="M5201" s="12">
        <f t="shared" si="244"/>
        <v>243.88344000000001</v>
      </c>
      <c r="N5201">
        <f t="shared" si="245"/>
        <v>9</v>
      </c>
      <c r="O5201">
        <v>8</v>
      </c>
    </row>
    <row r="5202" spans="1:15" x14ac:dyDescent="0.25">
      <c r="A5202" t="s">
        <v>13</v>
      </c>
      <c r="B5202" t="s">
        <v>350</v>
      </c>
      <c r="C5202" t="s">
        <v>36</v>
      </c>
      <c r="D5202" s="8">
        <v>45513</v>
      </c>
      <c r="E5202" s="9">
        <v>9165</v>
      </c>
      <c r="F5202" t="s">
        <v>349</v>
      </c>
      <c r="G5202" s="9">
        <v>3564667</v>
      </c>
      <c r="H5202" t="s">
        <v>22</v>
      </c>
      <c r="I5202" s="14">
        <v>12</v>
      </c>
      <c r="J5202" s="11">
        <v>320400</v>
      </c>
      <c r="K5202" s="11" t="s">
        <v>999</v>
      </c>
      <c r="L5202" s="11">
        <v>20.323620000000002</v>
      </c>
      <c r="M5202" s="12">
        <f t="shared" si="244"/>
        <v>243.88344000000001</v>
      </c>
      <c r="N5202">
        <f t="shared" si="245"/>
        <v>9</v>
      </c>
      <c r="O5202">
        <v>8</v>
      </c>
    </row>
    <row r="5203" spans="1:15" x14ac:dyDescent="0.25">
      <c r="A5203" t="s">
        <v>369</v>
      </c>
      <c r="B5203" t="s">
        <v>350</v>
      </c>
      <c r="C5203" t="s">
        <v>14</v>
      </c>
      <c r="D5203" s="8">
        <v>45514</v>
      </c>
      <c r="E5203" s="9">
        <v>114</v>
      </c>
      <c r="F5203" t="s">
        <v>220</v>
      </c>
      <c r="G5203" s="9">
        <v>3284683</v>
      </c>
      <c r="H5203" t="s">
        <v>18</v>
      </c>
      <c r="I5203" s="14">
        <v>12</v>
      </c>
      <c r="J5203" s="11">
        <v>320028</v>
      </c>
      <c r="K5203" s="11" t="s">
        <v>989</v>
      </c>
      <c r="L5203" s="11">
        <v>30.099959999999999</v>
      </c>
      <c r="M5203" s="12">
        <f t="shared" si="244"/>
        <v>361.19952000000001</v>
      </c>
      <c r="N5203">
        <f t="shared" si="245"/>
        <v>10</v>
      </c>
      <c r="O5203">
        <v>8</v>
      </c>
    </row>
    <row r="5204" spans="1:15" x14ac:dyDescent="0.25">
      <c r="A5204" t="s">
        <v>369</v>
      </c>
      <c r="B5204" t="s">
        <v>350</v>
      </c>
      <c r="C5204" t="s">
        <v>14</v>
      </c>
      <c r="D5204" s="8">
        <v>45514</v>
      </c>
      <c r="E5204" s="9">
        <v>114</v>
      </c>
      <c r="F5204" t="s">
        <v>220</v>
      </c>
      <c r="G5204" s="9">
        <v>3408152</v>
      </c>
      <c r="H5204" t="s">
        <v>46</v>
      </c>
      <c r="I5204" s="14">
        <v>20</v>
      </c>
      <c r="J5204" s="11">
        <v>324003</v>
      </c>
      <c r="K5204" s="11" t="s">
        <v>990</v>
      </c>
      <c r="L5204" s="11">
        <v>19.800018000000001</v>
      </c>
      <c r="M5204" s="12">
        <f t="shared" si="244"/>
        <v>396.00036</v>
      </c>
      <c r="N5204">
        <f t="shared" si="245"/>
        <v>10</v>
      </c>
      <c r="O5204">
        <v>8</v>
      </c>
    </row>
    <row r="5205" spans="1:15" x14ac:dyDescent="0.25">
      <c r="A5205" t="s">
        <v>369</v>
      </c>
      <c r="B5205" t="s">
        <v>350</v>
      </c>
      <c r="C5205" t="s">
        <v>14</v>
      </c>
      <c r="D5205" s="8">
        <v>45514</v>
      </c>
      <c r="E5205" s="9">
        <v>114</v>
      </c>
      <c r="F5205" t="s">
        <v>220</v>
      </c>
      <c r="G5205" s="9">
        <v>3572153</v>
      </c>
      <c r="H5205" t="s">
        <v>345</v>
      </c>
      <c r="I5205" s="14">
        <v>0</v>
      </c>
      <c r="J5205" s="11">
        <v>320120</v>
      </c>
      <c r="K5205" s="11" t="s">
        <v>988</v>
      </c>
      <c r="L5205" s="11">
        <v>30.099959999999999</v>
      </c>
      <c r="M5205" s="12">
        <f t="shared" si="244"/>
        <v>0</v>
      </c>
      <c r="N5205">
        <f t="shared" si="245"/>
        <v>10</v>
      </c>
      <c r="O5205">
        <v>8</v>
      </c>
    </row>
    <row r="5206" spans="1:15" x14ac:dyDescent="0.25">
      <c r="A5206" t="s">
        <v>369</v>
      </c>
      <c r="B5206" t="s">
        <v>350</v>
      </c>
      <c r="C5206" t="s">
        <v>14</v>
      </c>
      <c r="D5206" s="8">
        <v>45514</v>
      </c>
      <c r="E5206" s="9">
        <v>114</v>
      </c>
      <c r="F5206" t="s">
        <v>220</v>
      </c>
      <c r="G5206" s="9">
        <v>3584240</v>
      </c>
      <c r="H5206" t="s">
        <v>26</v>
      </c>
      <c r="I5206" s="14">
        <v>60</v>
      </c>
      <c r="J5206" s="11">
        <v>320926</v>
      </c>
      <c r="K5206" s="11" t="s">
        <v>1001</v>
      </c>
      <c r="L5206" s="11">
        <v>5.9841899999999999</v>
      </c>
      <c r="M5206" s="12">
        <f t="shared" si="244"/>
        <v>359.0514</v>
      </c>
      <c r="N5206">
        <f t="shared" si="245"/>
        <v>10</v>
      </c>
      <c r="O5206">
        <v>8</v>
      </c>
    </row>
    <row r="5207" spans="1:15" x14ac:dyDescent="0.25">
      <c r="A5207" t="s">
        <v>369</v>
      </c>
      <c r="B5207" t="s">
        <v>350</v>
      </c>
      <c r="C5207" t="s">
        <v>14</v>
      </c>
      <c r="D5207" s="8">
        <v>45514</v>
      </c>
      <c r="E5207" s="9">
        <v>114</v>
      </c>
      <c r="F5207" t="s">
        <v>220</v>
      </c>
      <c r="G5207" s="9">
        <v>3584241</v>
      </c>
      <c r="H5207" t="s">
        <v>27</v>
      </c>
      <c r="I5207" s="14">
        <v>20</v>
      </c>
      <c r="J5207" s="11">
        <v>324903</v>
      </c>
      <c r="K5207" s="11" t="s">
        <v>1002</v>
      </c>
      <c r="L5207" s="11">
        <v>20.662344000000001</v>
      </c>
      <c r="M5207" s="12">
        <f t="shared" si="244"/>
        <v>413.24688000000003</v>
      </c>
      <c r="N5207">
        <f t="shared" si="245"/>
        <v>10</v>
      </c>
      <c r="O5207">
        <v>8</v>
      </c>
    </row>
    <row r="5208" spans="1:15" x14ac:dyDescent="0.25">
      <c r="A5208">
        <v>0</v>
      </c>
      <c r="B5208" t="s">
        <v>350</v>
      </c>
      <c r="C5208" t="s">
        <v>14</v>
      </c>
      <c r="D5208" s="8">
        <v>45512</v>
      </c>
      <c r="E5208" s="9">
        <v>122</v>
      </c>
      <c r="F5208" t="s">
        <v>221</v>
      </c>
      <c r="G5208" s="9">
        <v>3568860</v>
      </c>
      <c r="H5208" t="s">
        <v>41</v>
      </c>
      <c r="I5208" s="14">
        <v>120</v>
      </c>
      <c r="J5208" s="11">
        <v>322000</v>
      </c>
      <c r="K5208" s="11" t="s">
        <v>995</v>
      </c>
      <c r="L5208" s="11">
        <v>12.645809999999999</v>
      </c>
      <c r="M5208" s="12">
        <f t="shared" si="244"/>
        <v>1517.4971999999998</v>
      </c>
      <c r="N5208">
        <f t="shared" si="245"/>
        <v>8</v>
      </c>
      <c r="O5208">
        <v>8</v>
      </c>
    </row>
    <row r="5209" spans="1:15" x14ac:dyDescent="0.25">
      <c r="A5209">
        <v>0</v>
      </c>
      <c r="B5209" t="s">
        <v>350</v>
      </c>
      <c r="C5209" t="s">
        <v>14</v>
      </c>
      <c r="D5209" s="8">
        <v>45512</v>
      </c>
      <c r="E5209" s="9">
        <v>122</v>
      </c>
      <c r="F5209" t="s">
        <v>221</v>
      </c>
      <c r="G5209" s="9">
        <v>3284683</v>
      </c>
      <c r="H5209" t="s">
        <v>18</v>
      </c>
      <c r="I5209" s="14">
        <v>30</v>
      </c>
      <c r="J5209" s="11">
        <v>320028</v>
      </c>
      <c r="K5209" s="11" t="s">
        <v>989</v>
      </c>
      <c r="L5209" s="11">
        <v>30.099959999999999</v>
      </c>
      <c r="M5209" s="12">
        <f t="shared" si="244"/>
        <v>902.99879999999996</v>
      </c>
      <c r="N5209">
        <f t="shared" si="245"/>
        <v>8</v>
      </c>
      <c r="O5209">
        <v>8</v>
      </c>
    </row>
    <row r="5210" spans="1:15" x14ac:dyDescent="0.25">
      <c r="A5210">
        <v>0</v>
      </c>
      <c r="B5210" t="s">
        <v>350</v>
      </c>
      <c r="C5210" t="s">
        <v>14</v>
      </c>
      <c r="D5210" s="8">
        <v>45512</v>
      </c>
      <c r="E5210" s="9">
        <v>122</v>
      </c>
      <c r="F5210" t="s">
        <v>221</v>
      </c>
      <c r="G5210" s="9">
        <v>3373113</v>
      </c>
      <c r="H5210" t="s">
        <v>17</v>
      </c>
      <c r="I5210" s="14">
        <v>420</v>
      </c>
      <c r="J5210" s="11">
        <v>320015</v>
      </c>
      <c r="K5210" s="11" t="s">
        <v>991</v>
      </c>
      <c r="L5210" s="11">
        <v>5.9841899999999999</v>
      </c>
      <c r="M5210" s="12">
        <f t="shared" si="244"/>
        <v>2513.3598000000002</v>
      </c>
      <c r="N5210">
        <f t="shared" si="245"/>
        <v>8</v>
      </c>
      <c r="O5210">
        <v>8</v>
      </c>
    </row>
    <row r="5211" spans="1:15" x14ac:dyDescent="0.25">
      <c r="A5211">
        <v>0</v>
      </c>
      <c r="B5211" t="s">
        <v>350</v>
      </c>
      <c r="C5211" t="s">
        <v>14</v>
      </c>
      <c r="D5211" s="8">
        <v>45512</v>
      </c>
      <c r="E5211" s="9">
        <v>122</v>
      </c>
      <c r="F5211" t="s">
        <v>221</v>
      </c>
      <c r="G5211" s="9">
        <v>3408152</v>
      </c>
      <c r="H5211" t="s">
        <v>46</v>
      </c>
      <c r="I5211" s="14">
        <v>60</v>
      </c>
      <c r="J5211" s="11">
        <v>324003</v>
      </c>
      <c r="K5211" s="11" t="s">
        <v>990</v>
      </c>
      <c r="L5211" s="11">
        <v>19.800018000000001</v>
      </c>
      <c r="M5211" s="12">
        <f t="shared" si="244"/>
        <v>1188.00108</v>
      </c>
      <c r="N5211">
        <f t="shared" si="245"/>
        <v>8</v>
      </c>
      <c r="O5211">
        <v>8</v>
      </c>
    </row>
    <row r="5212" spans="1:15" x14ac:dyDescent="0.25">
      <c r="A5212">
        <v>0</v>
      </c>
      <c r="B5212" t="s">
        <v>350</v>
      </c>
      <c r="C5212" t="s">
        <v>14</v>
      </c>
      <c r="D5212" s="8">
        <v>45514</v>
      </c>
      <c r="E5212" s="9">
        <v>122</v>
      </c>
      <c r="F5212" t="s">
        <v>221</v>
      </c>
      <c r="G5212" s="9">
        <v>3572153</v>
      </c>
      <c r="H5212" t="s">
        <v>345</v>
      </c>
      <c r="I5212" s="14">
        <v>0</v>
      </c>
      <c r="J5212" s="11">
        <v>320120</v>
      </c>
      <c r="K5212" s="11" t="s">
        <v>988</v>
      </c>
      <c r="L5212" s="11">
        <v>30.099959999999999</v>
      </c>
      <c r="M5212" s="12">
        <f t="shared" si="244"/>
        <v>0</v>
      </c>
      <c r="N5212">
        <f t="shared" si="245"/>
        <v>10</v>
      </c>
      <c r="O5212">
        <v>8</v>
      </c>
    </row>
    <row r="5213" spans="1:15" x14ac:dyDescent="0.25">
      <c r="A5213">
        <v>0</v>
      </c>
      <c r="B5213" t="s">
        <v>350</v>
      </c>
      <c r="C5213" t="s">
        <v>14</v>
      </c>
      <c r="D5213" s="8">
        <v>45514</v>
      </c>
      <c r="E5213" s="9">
        <v>122</v>
      </c>
      <c r="F5213" t="s">
        <v>221</v>
      </c>
      <c r="G5213" s="9">
        <v>3284683</v>
      </c>
      <c r="H5213" t="s">
        <v>18</v>
      </c>
      <c r="I5213" s="14">
        <v>60</v>
      </c>
      <c r="J5213" s="11">
        <v>320028</v>
      </c>
      <c r="K5213" s="11" t="s">
        <v>989</v>
      </c>
      <c r="L5213" s="11">
        <v>30.099959999999999</v>
      </c>
      <c r="M5213" s="12">
        <f t="shared" si="244"/>
        <v>1805.9975999999999</v>
      </c>
      <c r="N5213">
        <f t="shared" si="245"/>
        <v>10</v>
      </c>
      <c r="O5213">
        <v>8</v>
      </c>
    </row>
    <row r="5214" spans="1:15" x14ac:dyDescent="0.25">
      <c r="A5214" t="s">
        <v>369</v>
      </c>
      <c r="B5214" t="s">
        <v>350</v>
      </c>
      <c r="C5214" t="s">
        <v>14</v>
      </c>
      <c r="D5214" s="8">
        <v>45512</v>
      </c>
      <c r="E5214" s="9">
        <v>123</v>
      </c>
      <c r="F5214" t="s">
        <v>222</v>
      </c>
      <c r="G5214" s="9">
        <v>3566457</v>
      </c>
      <c r="H5214" t="s">
        <v>49</v>
      </c>
      <c r="I5214" s="14">
        <v>24</v>
      </c>
      <c r="J5214" s="11">
        <v>323004</v>
      </c>
      <c r="K5214" s="11" t="s">
        <v>996</v>
      </c>
      <c r="L5214" s="11">
        <v>12.645809999999999</v>
      </c>
      <c r="M5214" s="12">
        <f t="shared" si="244"/>
        <v>303.49943999999999</v>
      </c>
      <c r="N5214">
        <f t="shared" si="245"/>
        <v>8</v>
      </c>
      <c r="O5214">
        <v>8</v>
      </c>
    </row>
    <row r="5215" spans="1:15" x14ac:dyDescent="0.25">
      <c r="A5215" t="s">
        <v>369</v>
      </c>
      <c r="B5215" t="s">
        <v>350</v>
      </c>
      <c r="C5215" t="s">
        <v>14</v>
      </c>
      <c r="D5215" s="8">
        <v>45512</v>
      </c>
      <c r="E5215" s="9">
        <v>123</v>
      </c>
      <c r="F5215" t="s">
        <v>222</v>
      </c>
      <c r="G5215" s="9">
        <v>3352387</v>
      </c>
      <c r="H5215" t="s">
        <v>16</v>
      </c>
      <c r="I5215" s="14">
        <v>60</v>
      </c>
      <c r="J5215" s="11">
        <v>320023</v>
      </c>
      <c r="K5215" s="11" t="s">
        <v>993</v>
      </c>
      <c r="L5215" s="11">
        <v>39.743999999999993</v>
      </c>
      <c r="M5215" s="12">
        <f t="shared" si="244"/>
        <v>2384.6399999999994</v>
      </c>
      <c r="N5215">
        <f t="shared" si="245"/>
        <v>8</v>
      </c>
      <c r="O5215">
        <v>8</v>
      </c>
    </row>
    <row r="5216" spans="1:15" x14ac:dyDescent="0.25">
      <c r="A5216" t="s">
        <v>369</v>
      </c>
      <c r="B5216" t="s">
        <v>350</v>
      </c>
      <c r="C5216" t="s">
        <v>14</v>
      </c>
      <c r="D5216" s="8">
        <v>45512</v>
      </c>
      <c r="E5216" s="9">
        <v>123</v>
      </c>
      <c r="F5216" t="s">
        <v>222</v>
      </c>
      <c r="G5216" s="9">
        <v>3580595</v>
      </c>
      <c r="H5216" t="s">
        <v>23</v>
      </c>
      <c r="I5216" s="14">
        <v>6</v>
      </c>
      <c r="J5216" s="11">
        <v>322100</v>
      </c>
      <c r="K5216" s="11" t="s">
        <v>986</v>
      </c>
      <c r="L5216" s="11">
        <v>18.065520000000003</v>
      </c>
      <c r="M5216" s="12">
        <f t="shared" si="244"/>
        <v>108.39312000000001</v>
      </c>
      <c r="N5216">
        <f t="shared" si="245"/>
        <v>8</v>
      </c>
      <c r="O5216">
        <v>8</v>
      </c>
    </row>
    <row r="5217" spans="1:15" x14ac:dyDescent="0.25">
      <c r="A5217" t="s">
        <v>369</v>
      </c>
      <c r="B5217" t="s">
        <v>350</v>
      </c>
      <c r="C5217" t="s">
        <v>14</v>
      </c>
      <c r="D5217" s="8">
        <v>45512</v>
      </c>
      <c r="E5217" s="9">
        <v>123</v>
      </c>
      <c r="F5217" t="s">
        <v>222</v>
      </c>
      <c r="G5217" s="9">
        <v>3565351</v>
      </c>
      <c r="H5217" t="s">
        <v>90</v>
      </c>
      <c r="I5217" s="14">
        <v>24</v>
      </c>
      <c r="J5217" s="11">
        <v>323103</v>
      </c>
      <c r="K5217" s="11" t="s">
        <v>992</v>
      </c>
      <c r="L5217" s="11">
        <v>12.645809999999999</v>
      </c>
      <c r="M5217" s="12">
        <f t="shared" si="244"/>
        <v>303.49943999999999</v>
      </c>
      <c r="N5217">
        <f t="shared" si="245"/>
        <v>8</v>
      </c>
      <c r="O5217">
        <v>8</v>
      </c>
    </row>
    <row r="5218" spans="1:15" x14ac:dyDescent="0.25">
      <c r="A5218" t="s">
        <v>369</v>
      </c>
      <c r="B5218" t="s">
        <v>350</v>
      </c>
      <c r="C5218" t="s">
        <v>14</v>
      </c>
      <c r="D5218" s="8">
        <v>45512</v>
      </c>
      <c r="E5218" s="9">
        <v>124</v>
      </c>
      <c r="F5218" t="s">
        <v>223</v>
      </c>
      <c r="G5218" s="9">
        <v>3572153</v>
      </c>
      <c r="H5218" t="s">
        <v>345</v>
      </c>
      <c r="I5218" s="14">
        <v>0</v>
      </c>
      <c r="J5218" s="11">
        <v>320120</v>
      </c>
      <c r="K5218" s="11" t="s">
        <v>988</v>
      </c>
      <c r="L5218" s="11">
        <v>30.099959999999999</v>
      </c>
      <c r="M5218" s="12">
        <f t="shared" si="244"/>
        <v>0</v>
      </c>
      <c r="N5218">
        <f t="shared" si="245"/>
        <v>8</v>
      </c>
      <c r="O5218">
        <v>8</v>
      </c>
    </row>
    <row r="5219" spans="1:15" x14ac:dyDescent="0.25">
      <c r="A5219" t="s">
        <v>369</v>
      </c>
      <c r="B5219" t="s">
        <v>350</v>
      </c>
      <c r="C5219" t="s">
        <v>14</v>
      </c>
      <c r="D5219" s="8">
        <v>45512</v>
      </c>
      <c r="E5219" s="9">
        <v>124</v>
      </c>
      <c r="F5219" t="s">
        <v>223</v>
      </c>
      <c r="G5219" s="9">
        <v>3584240</v>
      </c>
      <c r="H5219" t="s">
        <v>26</v>
      </c>
      <c r="I5219" s="14">
        <v>120</v>
      </c>
      <c r="J5219" s="11">
        <v>320926</v>
      </c>
      <c r="K5219" s="11" t="s">
        <v>1001</v>
      </c>
      <c r="L5219" s="11">
        <v>5.9841899999999999</v>
      </c>
      <c r="M5219" s="12">
        <f t="shared" si="244"/>
        <v>718.1028</v>
      </c>
      <c r="N5219">
        <f t="shared" si="245"/>
        <v>8</v>
      </c>
      <c r="O5219">
        <v>8</v>
      </c>
    </row>
    <row r="5220" spans="1:15" x14ac:dyDescent="0.25">
      <c r="A5220">
        <v>0</v>
      </c>
      <c r="B5220" t="s">
        <v>350</v>
      </c>
      <c r="C5220" t="s">
        <v>14</v>
      </c>
      <c r="D5220" s="8">
        <v>45512</v>
      </c>
      <c r="E5220" s="9">
        <v>127</v>
      </c>
      <c r="F5220" t="s">
        <v>224</v>
      </c>
      <c r="G5220" s="9">
        <v>3373113</v>
      </c>
      <c r="H5220" t="s">
        <v>17</v>
      </c>
      <c r="I5220" s="14">
        <v>180</v>
      </c>
      <c r="J5220" s="11">
        <v>320015</v>
      </c>
      <c r="K5220" s="11" t="s">
        <v>991</v>
      </c>
      <c r="L5220" s="11">
        <v>5.9841899999999999</v>
      </c>
      <c r="M5220" s="12">
        <f t="shared" si="244"/>
        <v>1077.1541999999999</v>
      </c>
      <c r="N5220">
        <f t="shared" si="245"/>
        <v>8</v>
      </c>
      <c r="O5220">
        <v>8</v>
      </c>
    </row>
    <row r="5221" spans="1:15" x14ac:dyDescent="0.25">
      <c r="A5221">
        <v>0</v>
      </c>
      <c r="B5221" t="s">
        <v>350</v>
      </c>
      <c r="C5221" t="s">
        <v>14</v>
      </c>
      <c r="D5221" s="8">
        <v>45512</v>
      </c>
      <c r="E5221" s="9">
        <v>127</v>
      </c>
      <c r="F5221" t="s">
        <v>224</v>
      </c>
      <c r="G5221" s="9">
        <v>3384347</v>
      </c>
      <c r="H5221" t="s">
        <v>20</v>
      </c>
      <c r="I5221" s="14">
        <v>120</v>
      </c>
      <c r="J5221" s="11">
        <v>320107</v>
      </c>
      <c r="K5221" s="11" t="s">
        <v>998</v>
      </c>
      <c r="L5221" s="11">
        <v>5.7200040000000012</v>
      </c>
      <c r="M5221" s="12">
        <f t="shared" si="244"/>
        <v>686.40048000000013</v>
      </c>
      <c r="N5221">
        <f t="shared" si="245"/>
        <v>8</v>
      </c>
      <c r="O5221">
        <v>8</v>
      </c>
    </row>
    <row r="5222" spans="1:15" x14ac:dyDescent="0.25">
      <c r="A5222">
        <v>0</v>
      </c>
      <c r="B5222" t="s">
        <v>350</v>
      </c>
      <c r="C5222" t="s">
        <v>14</v>
      </c>
      <c r="D5222" s="8">
        <v>45514</v>
      </c>
      <c r="E5222" s="9">
        <v>127</v>
      </c>
      <c r="F5222" t="s">
        <v>224</v>
      </c>
      <c r="G5222" s="9">
        <v>3284683</v>
      </c>
      <c r="H5222" t="s">
        <v>18</v>
      </c>
      <c r="I5222" s="14">
        <v>60</v>
      </c>
      <c r="J5222" s="11">
        <v>320028</v>
      </c>
      <c r="K5222" s="11" t="s">
        <v>989</v>
      </c>
      <c r="L5222" s="11">
        <v>30.099959999999999</v>
      </c>
      <c r="M5222" s="12">
        <f t="shared" si="244"/>
        <v>1805.9975999999999</v>
      </c>
      <c r="N5222">
        <f t="shared" si="245"/>
        <v>10</v>
      </c>
      <c r="O5222">
        <v>8</v>
      </c>
    </row>
    <row r="5223" spans="1:15" x14ac:dyDescent="0.25">
      <c r="A5223">
        <v>0</v>
      </c>
      <c r="B5223" t="s">
        <v>350</v>
      </c>
      <c r="C5223" t="s">
        <v>14</v>
      </c>
      <c r="D5223" s="8">
        <v>45514</v>
      </c>
      <c r="E5223" s="9">
        <v>127</v>
      </c>
      <c r="F5223" t="s">
        <v>224</v>
      </c>
      <c r="G5223" s="9">
        <v>3352387</v>
      </c>
      <c r="H5223" t="s">
        <v>16</v>
      </c>
      <c r="I5223" s="14">
        <v>30</v>
      </c>
      <c r="J5223" s="11">
        <v>320023</v>
      </c>
      <c r="K5223" s="11" t="s">
        <v>993</v>
      </c>
      <c r="L5223" s="11">
        <v>39.743999999999993</v>
      </c>
      <c r="M5223" s="12">
        <f t="shared" si="244"/>
        <v>1192.3199999999997</v>
      </c>
      <c r="N5223">
        <f t="shared" si="245"/>
        <v>10</v>
      </c>
      <c r="O5223">
        <v>8</v>
      </c>
    </row>
    <row r="5224" spans="1:15" x14ac:dyDescent="0.25">
      <c r="A5224">
        <v>0</v>
      </c>
      <c r="B5224" t="s">
        <v>350</v>
      </c>
      <c r="C5224" t="s">
        <v>14</v>
      </c>
      <c r="D5224" s="8">
        <v>45512</v>
      </c>
      <c r="E5224" s="9">
        <v>128</v>
      </c>
      <c r="F5224" t="s">
        <v>225</v>
      </c>
      <c r="G5224" s="9">
        <v>3373113</v>
      </c>
      <c r="H5224" t="s">
        <v>17</v>
      </c>
      <c r="I5224" s="14">
        <v>120</v>
      </c>
      <c r="J5224" s="11">
        <v>320015</v>
      </c>
      <c r="K5224" s="11" t="s">
        <v>991</v>
      </c>
      <c r="L5224" s="11">
        <v>5.9841899999999999</v>
      </c>
      <c r="M5224" s="12">
        <f t="shared" si="244"/>
        <v>718.1028</v>
      </c>
      <c r="N5224">
        <f t="shared" si="245"/>
        <v>8</v>
      </c>
      <c r="O5224">
        <v>8</v>
      </c>
    </row>
    <row r="5225" spans="1:15" x14ac:dyDescent="0.25">
      <c r="A5225">
        <v>0</v>
      </c>
      <c r="B5225" t="s">
        <v>350</v>
      </c>
      <c r="C5225" t="s">
        <v>14</v>
      </c>
      <c r="D5225" s="8">
        <v>45512</v>
      </c>
      <c r="E5225" s="9">
        <v>128</v>
      </c>
      <c r="F5225" t="s">
        <v>225</v>
      </c>
      <c r="G5225" s="9">
        <v>3352387</v>
      </c>
      <c r="H5225" t="s">
        <v>16</v>
      </c>
      <c r="I5225" s="14">
        <v>6</v>
      </c>
      <c r="J5225" s="11">
        <v>320023</v>
      </c>
      <c r="K5225" s="11" t="s">
        <v>993</v>
      </c>
      <c r="L5225" s="11">
        <v>39.743999999999993</v>
      </c>
      <c r="M5225" s="12">
        <f t="shared" si="244"/>
        <v>238.46399999999994</v>
      </c>
      <c r="N5225">
        <f t="shared" si="245"/>
        <v>8</v>
      </c>
      <c r="O5225">
        <v>8</v>
      </c>
    </row>
    <row r="5226" spans="1:15" x14ac:dyDescent="0.25">
      <c r="A5226">
        <v>0</v>
      </c>
      <c r="B5226" t="s">
        <v>350</v>
      </c>
      <c r="C5226" t="s">
        <v>14</v>
      </c>
      <c r="D5226" s="8">
        <v>45512</v>
      </c>
      <c r="E5226" s="9">
        <v>128</v>
      </c>
      <c r="F5226" t="s">
        <v>225</v>
      </c>
      <c r="G5226" s="9">
        <v>3373113</v>
      </c>
      <c r="H5226" t="s">
        <v>17</v>
      </c>
      <c r="I5226" s="14">
        <v>180</v>
      </c>
      <c r="J5226" s="11">
        <v>320015</v>
      </c>
      <c r="K5226" s="11" t="s">
        <v>991</v>
      </c>
      <c r="L5226" s="11">
        <v>5.9841899999999999</v>
      </c>
      <c r="M5226" s="12">
        <f t="shared" si="244"/>
        <v>1077.1541999999999</v>
      </c>
      <c r="N5226">
        <f t="shared" si="245"/>
        <v>8</v>
      </c>
      <c r="O5226">
        <v>8</v>
      </c>
    </row>
    <row r="5227" spans="1:15" x14ac:dyDescent="0.25">
      <c r="A5227">
        <v>0</v>
      </c>
      <c r="B5227" t="s">
        <v>350</v>
      </c>
      <c r="C5227" t="s">
        <v>14</v>
      </c>
      <c r="D5227" s="8">
        <v>45512</v>
      </c>
      <c r="E5227" s="9">
        <v>128</v>
      </c>
      <c r="F5227" t="s">
        <v>225</v>
      </c>
      <c r="G5227" s="9">
        <v>3408152</v>
      </c>
      <c r="H5227" t="s">
        <v>46</v>
      </c>
      <c r="I5227" s="14">
        <v>20</v>
      </c>
      <c r="J5227" s="11">
        <v>324003</v>
      </c>
      <c r="K5227" s="11" t="s">
        <v>990</v>
      </c>
      <c r="L5227" s="11">
        <v>19.800018000000001</v>
      </c>
      <c r="M5227" s="12">
        <f t="shared" si="244"/>
        <v>396.00036</v>
      </c>
      <c r="N5227">
        <f t="shared" si="245"/>
        <v>8</v>
      </c>
      <c r="O5227">
        <v>8</v>
      </c>
    </row>
    <row r="5228" spans="1:15" x14ac:dyDescent="0.25">
      <c r="A5228">
        <v>0</v>
      </c>
      <c r="B5228" t="s">
        <v>350</v>
      </c>
      <c r="C5228" t="s">
        <v>14</v>
      </c>
      <c r="D5228" s="8">
        <v>45512</v>
      </c>
      <c r="E5228" s="9">
        <v>128</v>
      </c>
      <c r="F5228" t="s">
        <v>225</v>
      </c>
      <c r="G5228" s="9">
        <v>3565350</v>
      </c>
      <c r="H5228" t="s">
        <v>35</v>
      </c>
      <c r="I5228" s="14">
        <v>24</v>
      </c>
      <c r="J5228" s="11">
        <v>323900</v>
      </c>
      <c r="K5228" s="11" t="s">
        <v>987</v>
      </c>
      <c r="L5228" s="11">
        <v>12.645809999999999</v>
      </c>
      <c r="M5228" s="12">
        <f t="shared" si="244"/>
        <v>303.49943999999999</v>
      </c>
      <c r="N5228">
        <f t="shared" si="245"/>
        <v>8</v>
      </c>
      <c r="O5228">
        <v>8</v>
      </c>
    </row>
    <row r="5229" spans="1:15" x14ac:dyDescent="0.25">
      <c r="A5229">
        <v>0</v>
      </c>
      <c r="B5229" t="s">
        <v>350</v>
      </c>
      <c r="C5229" t="s">
        <v>14</v>
      </c>
      <c r="D5229" s="8">
        <v>45512</v>
      </c>
      <c r="E5229" s="9">
        <v>128</v>
      </c>
      <c r="F5229" t="s">
        <v>225</v>
      </c>
      <c r="G5229" s="9">
        <v>3568860</v>
      </c>
      <c r="H5229" t="s">
        <v>41</v>
      </c>
      <c r="I5229" s="14">
        <v>24</v>
      </c>
      <c r="J5229" s="11">
        <v>322000</v>
      </c>
      <c r="K5229" s="11" t="s">
        <v>995</v>
      </c>
      <c r="L5229" s="11">
        <v>12.645809999999999</v>
      </c>
      <c r="M5229" s="12">
        <f t="shared" si="244"/>
        <v>303.49943999999999</v>
      </c>
      <c r="N5229">
        <f t="shared" si="245"/>
        <v>8</v>
      </c>
      <c r="O5229">
        <v>8</v>
      </c>
    </row>
    <row r="5230" spans="1:15" x14ac:dyDescent="0.25">
      <c r="A5230">
        <v>0</v>
      </c>
      <c r="B5230" t="s">
        <v>350</v>
      </c>
      <c r="C5230" t="s">
        <v>14</v>
      </c>
      <c r="D5230" s="8">
        <v>45512</v>
      </c>
      <c r="E5230" s="9">
        <v>128</v>
      </c>
      <c r="F5230" t="s">
        <v>225</v>
      </c>
      <c r="G5230" s="9">
        <v>3580595</v>
      </c>
      <c r="H5230" t="s">
        <v>23</v>
      </c>
      <c r="I5230" s="14">
        <v>6</v>
      </c>
      <c r="J5230" s="11">
        <v>322100</v>
      </c>
      <c r="K5230" s="11" t="s">
        <v>986</v>
      </c>
      <c r="L5230" s="11">
        <v>18.065520000000003</v>
      </c>
      <c r="M5230" s="12">
        <f t="shared" si="244"/>
        <v>108.39312000000001</v>
      </c>
      <c r="N5230">
        <f t="shared" si="245"/>
        <v>8</v>
      </c>
      <c r="O5230">
        <v>8</v>
      </c>
    </row>
    <row r="5231" spans="1:15" x14ac:dyDescent="0.25">
      <c r="A5231">
        <v>0</v>
      </c>
      <c r="B5231" t="s">
        <v>350</v>
      </c>
      <c r="C5231" t="s">
        <v>14</v>
      </c>
      <c r="D5231" s="8">
        <v>45512</v>
      </c>
      <c r="E5231" s="9">
        <v>128</v>
      </c>
      <c r="F5231" t="s">
        <v>225</v>
      </c>
      <c r="G5231" s="9">
        <v>3384347</v>
      </c>
      <c r="H5231" t="s">
        <v>20</v>
      </c>
      <c r="I5231" s="14">
        <v>180</v>
      </c>
      <c r="J5231" s="11">
        <v>320107</v>
      </c>
      <c r="K5231" s="11" t="s">
        <v>998</v>
      </c>
      <c r="L5231" s="11">
        <v>5.7200040000000012</v>
      </c>
      <c r="M5231" s="12">
        <f t="shared" si="244"/>
        <v>1029.6007200000001</v>
      </c>
      <c r="N5231">
        <f t="shared" si="245"/>
        <v>8</v>
      </c>
      <c r="O5231">
        <v>8</v>
      </c>
    </row>
    <row r="5232" spans="1:15" x14ac:dyDescent="0.25">
      <c r="A5232">
        <v>0</v>
      </c>
      <c r="B5232" t="s">
        <v>350</v>
      </c>
      <c r="C5232" t="s">
        <v>14</v>
      </c>
      <c r="D5232" s="8">
        <v>45512</v>
      </c>
      <c r="E5232" s="9">
        <v>128</v>
      </c>
      <c r="F5232" t="s">
        <v>225</v>
      </c>
      <c r="G5232" s="9">
        <v>3564666</v>
      </c>
      <c r="H5232" t="s">
        <v>21</v>
      </c>
      <c r="I5232" s="14">
        <v>24</v>
      </c>
      <c r="J5232" s="11">
        <v>320100</v>
      </c>
      <c r="K5232" s="11" t="s">
        <v>994</v>
      </c>
      <c r="L5232" s="11">
        <v>20.323620000000002</v>
      </c>
      <c r="M5232" s="12">
        <f t="shared" si="244"/>
        <v>487.76688000000001</v>
      </c>
      <c r="N5232">
        <f t="shared" si="245"/>
        <v>8</v>
      </c>
      <c r="O5232">
        <v>8</v>
      </c>
    </row>
    <row r="5233" spans="1:15" x14ac:dyDescent="0.25">
      <c r="A5233">
        <v>0</v>
      </c>
      <c r="B5233" t="s">
        <v>350</v>
      </c>
      <c r="C5233" t="s">
        <v>14</v>
      </c>
      <c r="D5233" s="8">
        <v>45512</v>
      </c>
      <c r="E5233" s="9">
        <v>128</v>
      </c>
      <c r="F5233" t="s">
        <v>225</v>
      </c>
      <c r="G5233" s="9">
        <v>3565351</v>
      </c>
      <c r="H5233" t="s">
        <v>90</v>
      </c>
      <c r="I5233" s="14">
        <v>24</v>
      </c>
      <c r="J5233" s="11">
        <v>323103</v>
      </c>
      <c r="K5233" s="11" t="s">
        <v>992</v>
      </c>
      <c r="L5233" s="11">
        <v>12.645809999999999</v>
      </c>
      <c r="M5233" s="12">
        <f t="shared" si="244"/>
        <v>303.49943999999999</v>
      </c>
      <c r="N5233">
        <f t="shared" si="245"/>
        <v>8</v>
      </c>
      <c r="O5233">
        <v>8</v>
      </c>
    </row>
    <row r="5234" spans="1:15" x14ac:dyDescent="0.25">
      <c r="A5234">
        <v>0</v>
      </c>
      <c r="B5234" t="s">
        <v>350</v>
      </c>
      <c r="C5234" t="s">
        <v>14</v>
      </c>
      <c r="D5234" s="8">
        <v>45512</v>
      </c>
      <c r="E5234" s="9">
        <v>128</v>
      </c>
      <c r="F5234" t="s">
        <v>225</v>
      </c>
      <c r="G5234" s="9">
        <v>3584240</v>
      </c>
      <c r="H5234" t="s">
        <v>26</v>
      </c>
      <c r="I5234" s="14">
        <v>60</v>
      </c>
      <c r="J5234" s="11">
        <v>320926</v>
      </c>
      <c r="K5234" s="11" t="s">
        <v>1001</v>
      </c>
      <c r="L5234" s="11">
        <v>5.9841899999999999</v>
      </c>
      <c r="M5234" s="12">
        <f t="shared" si="244"/>
        <v>359.0514</v>
      </c>
      <c r="N5234">
        <f t="shared" si="245"/>
        <v>8</v>
      </c>
      <c r="O5234">
        <v>8</v>
      </c>
    </row>
    <row r="5235" spans="1:15" x14ac:dyDescent="0.25">
      <c r="A5235">
        <v>0</v>
      </c>
      <c r="B5235" t="s">
        <v>350</v>
      </c>
      <c r="C5235" t="s">
        <v>14</v>
      </c>
      <c r="D5235" s="8">
        <v>45512</v>
      </c>
      <c r="E5235" s="9">
        <v>128</v>
      </c>
      <c r="F5235" t="s">
        <v>225</v>
      </c>
      <c r="G5235" s="9">
        <v>3584241</v>
      </c>
      <c r="H5235" t="s">
        <v>27</v>
      </c>
      <c r="I5235" s="14">
        <v>40</v>
      </c>
      <c r="J5235" s="11">
        <v>324903</v>
      </c>
      <c r="K5235" s="11" t="s">
        <v>1002</v>
      </c>
      <c r="L5235" s="11">
        <v>20.662344000000001</v>
      </c>
      <c r="M5235" s="12">
        <f t="shared" si="244"/>
        <v>826.49376000000007</v>
      </c>
      <c r="N5235">
        <f t="shared" si="245"/>
        <v>8</v>
      </c>
      <c r="O5235">
        <v>8</v>
      </c>
    </row>
    <row r="5236" spans="1:15" x14ac:dyDescent="0.25">
      <c r="A5236" t="s">
        <v>369</v>
      </c>
      <c r="B5236" t="s">
        <v>350</v>
      </c>
      <c r="C5236" t="s">
        <v>14</v>
      </c>
      <c r="D5236" s="8">
        <v>45512</v>
      </c>
      <c r="E5236" s="9">
        <v>130</v>
      </c>
      <c r="F5236" t="s">
        <v>226</v>
      </c>
      <c r="G5236" s="9">
        <v>3352387</v>
      </c>
      <c r="H5236" t="s">
        <v>16</v>
      </c>
      <c r="I5236" s="14">
        <v>120</v>
      </c>
      <c r="J5236" s="11">
        <v>320023</v>
      </c>
      <c r="K5236" s="11" t="s">
        <v>993</v>
      </c>
      <c r="L5236" s="11">
        <v>39.743999999999993</v>
      </c>
      <c r="M5236" s="12">
        <f t="shared" si="244"/>
        <v>4769.2799999999988</v>
      </c>
      <c r="N5236">
        <f t="shared" si="245"/>
        <v>8</v>
      </c>
      <c r="O5236">
        <v>8</v>
      </c>
    </row>
    <row r="5237" spans="1:15" x14ac:dyDescent="0.25">
      <c r="A5237" t="s">
        <v>369</v>
      </c>
      <c r="B5237" t="s">
        <v>350</v>
      </c>
      <c r="C5237" t="s">
        <v>14</v>
      </c>
      <c r="D5237" s="8">
        <v>45512</v>
      </c>
      <c r="E5237" s="9">
        <v>130</v>
      </c>
      <c r="F5237" t="s">
        <v>226</v>
      </c>
      <c r="G5237" s="9">
        <v>3373113</v>
      </c>
      <c r="H5237" t="s">
        <v>17</v>
      </c>
      <c r="I5237" s="14">
        <v>60</v>
      </c>
      <c r="J5237" s="11">
        <v>320015</v>
      </c>
      <c r="K5237" s="11" t="s">
        <v>991</v>
      </c>
      <c r="L5237" s="11">
        <v>5.9841899999999999</v>
      </c>
      <c r="M5237" s="12">
        <f t="shared" si="244"/>
        <v>359.0514</v>
      </c>
      <c r="N5237">
        <f t="shared" si="245"/>
        <v>8</v>
      </c>
      <c r="O5237">
        <v>8</v>
      </c>
    </row>
    <row r="5238" spans="1:15" x14ac:dyDescent="0.25">
      <c r="A5238" t="s">
        <v>369</v>
      </c>
      <c r="B5238" t="s">
        <v>350</v>
      </c>
      <c r="C5238" t="s">
        <v>14</v>
      </c>
      <c r="D5238" s="8">
        <v>45512</v>
      </c>
      <c r="E5238" s="9">
        <v>130</v>
      </c>
      <c r="F5238" t="s">
        <v>226</v>
      </c>
      <c r="G5238" s="9">
        <v>3384346</v>
      </c>
      <c r="H5238" t="s">
        <v>19</v>
      </c>
      <c r="I5238" s="14">
        <v>12</v>
      </c>
      <c r="J5238" s="11">
        <v>320118</v>
      </c>
      <c r="K5238" s="11" t="s">
        <v>997</v>
      </c>
      <c r="L5238" s="11">
        <v>37.949940000000005</v>
      </c>
      <c r="M5238" s="12">
        <f t="shared" si="244"/>
        <v>455.39928000000009</v>
      </c>
      <c r="N5238">
        <f t="shared" si="245"/>
        <v>8</v>
      </c>
      <c r="O5238">
        <v>8</v>
      </c>
    </row>
    <row r="5239" spans="1:15" x14ac:dyDescent="0.25">
      <c r="A5239" t="s">
        <v>369</v>
      </c>
      <c r="B5239" t="s">
        <v>350</v>
      </c>
      <c r="C5239" t="s">
        <v>14</v>
      </c>
      <c r="D5239" s="8">
        <v>45512</v>
      </c>
      <c r="E5239" s="9">
        <v>130</v>
      </c>
      <c r="F5239" t="s">
        <v>226</v>
      </c>
      <c r="G5239" s="9">
        <v>3384347</v>
      </c>
      <c r="H5239" t="s">
        <v>20</v>
      </c>
      <c r="I5239" s="14">
        <v>60</v>
      </c>
      <c r="J5239" s="11">
        <v>320107</v>
      </c>
      <c r="K5239" s="11" t="s">
        <v>998</v>
      </c>
      <c r="L5239" s="11">
        <v>5.7200040000000012</v>
      </c>
      <c r="M5239" s="12">
        <f t="shared" si="244"/>
        <v>343.20024000000006</v>
      </c>
      <c r="N5239">
        <f t="shared" si="245"/>
        <v>8</v>
      </c>
      <c r="O5239">
        <v>8</v>
      </c>
    </row>
    <row r="5240" spans="1:15" x14ac:dyDescent="0.25">
      <c r="A5240" t="s">
        <v>369</v>
      </c>
      <c r="B5240" t="s">
        <v>350</v>
      </c>
      <c r="C5240" t="s">
        <v>14</v>
      </c>
      <c r="D5240" s="8">
        <v>45512</v>
      </c>
      <c r="E5240" s="9">
        <v>130</v>
      </c>
      <c r="F5240" t="s">
        <v>226</v>
      </c>
      <c r="G5240" s="9">
        <v>3408152</v>
      </c>
      <c r="H5240" t="s">
        <v>46</v>
      </c>
      <c r="I5240" s="14">
        <v>20</v>
      </c>
      <c r="J5240" s="11">
        <v>324003</v>
      </c>
      <c r="K5240" s="11" t="s">
        <v>990</v>
      </c>
      <c r="L5240" s="11">
        <v>19.800018000000001</v>
      </c>
      <c r="M5240" s="12">
        <f t="shared" si="244"/>
        <v>396.00036</v>
      </c>
      <c r="N5240">
        <f t="shared" si="245"/>
        <v>8</v>
      </c>
      <c r="O5240">
        <v>8</v>
      </c>
    </row>
    <row r="5241" spans="1:15" x14ac:dyDescent="0.25">
      <c r="A5241" t="s">
        <v>369</v>
      </c>
      <c r="B5241" t="s">
        <v>350</v>
      </c>
      <c r="C5241" t="s">
        <v>14</v>
      </c>
      <c r="D5241" s="8">
        <v>45512</v>
      </c>
      <c r="E5241" s="9">
        <v>130</v>
      </c>
      <c r="F5241" t="s">
        <v>226</v>
      </c>
      <c r="G5241" s="9">
        <v>3584240</v>
      </c>
      <c r="H5241" t="s">
        <v>26</v>
      </c>
      <c r="I5241" s="14">
        <v>60</v>
      </c>
      <c r="J5241" s="11">
        <v>320926</v>
      </c>
      <c r="K5241" s="11" t="s">
        <v>1001</v>
      </c>
      <c r="L5241" s="11">
        <v>5.9841899999999999</v>
      </c>
      <c r="M5241" s="12">
        <f t="shared" si="244"/>
        <v>359.0514</v>
      </c>
      <c r="N5241">
        <f t="shared" si="245"/>
        <v>8</v>
      </c>
      <c r="O5241">
        <v>8</v>
      </c>
    </row>
    <row r="5242" spans="1:15" x14ac:dyDescent="0.25">
      <c r="A5242" t="s">
        <v>369</v>
      </c>
      <c r="B5242" t="s">
        <v>350</v>
      </c>
      <c r="C5242" t="s">
        <v>14</v>
      </c>
      <c r="D5242" s="8">
        <v>45512</v>
      </c>
      <c r="E5242" s="9">
        <v>130</v>
      </c>
      <c r="F5242" t="s">
        <v>226</v>
      </c>
      <c r="G5242" s="9">
        <v>3584241</v>
      </c>
      <c r="H5242" t="s">
        <v>27</v>
      </c>
      <c r="I5242" s="14">
        <v>20</v>
      </c>
      <c r="J5242" s="11">
        <v>324903</v>
      </c>
      <c r="K5242" s="11" t="s">
        <v>1002</v>
      </c>
      <c r="L5242" s="11">
        <v>20.662344000000001</v>
      </c>
      <c r="M5242" s="12">
        <f t="shared" si="244"/>
        <v>413.24688000000003</v>
      </c>
      <c r="N5242">
        <f t="shared" si="245"/>
        <v>8</v>
      </c>
      <c r="O5242">
        <v>8</v>
      </c>
    </row>
    <row r="5243" spans="1:15" x14ac:dyDescent="0.25">
      <c r="A5243" t="s">
        <v>369</v>
      </c>
      <c r="B5243" t="s">
        <v>350</v>
      </c>
      <c r="C5243" t="s">
        <v>14</v>
      </c>
      <c r="D5243" s="8">
        <v>45514</v>
      </c>
      <c r="E5243" s="9">
        <v>133</v>
      </c>
      <c r="F5243" t="s">
        <v>228</v>
      </c>
      <c r="G5243" s="9">
        <v>3580230</v>
      </c>
      <c r="H5243" t="s">
        <v>32</v>
      </c>
      <c r="I5243" s="14">
        <v>12</v>
      </c>
      <c r="J5243" s="11">
        <v>322001</v>
      </c>
      <c r="K5243" s="11" t="s">
        <v>1000</v>
      </c>
      <c r="L5243" s="11">
        <v>36.695520000000002</v>
      </c>
      <c r="M5243" s="12">
        <f t="shared" si="244"/>
        <v>440.34624000000002</v>
      </c>
      <c r="N5243">
        <f t="shared" si="245"/>
        <v>10</v>
      </c>
      <c r="O5243">
        <v>8</v>
      </c>
    </row>
    <row r="5244" spans="1:15" x14ac:dyDescent="0.25">
      <c r="A5244" t="s">
        <v>369</v>
      </c>
      <c r="B5244" t="s">
        <v>350</v>
      </c>
      <c r="C5244" t="s">
        <v>14</v>
      </c>
      <c r="D5244" s="8">
        <v>45512</v>
      </c>
      <c r="E5244" s="9">
        <v>134</v>
      </c>
      <c r="F5244" t="s">
        <v>229</v>
      </c>
      <c r="G5244" s="9">
        <v>3373113</v>
      </c>
      <c r="H5244" t="s">
        <v>17</v>
      </c>
      <c r="I5244" s="14">
        <v>120</v>
      </c>
      <c r="J5244" s="11">
        <v>320015</v>
      </c>
      <c r="K5244" s="11" t="s">
        <v>991</v>
      </c>
      <c r="L5244" s="11">
        <v>5.9841899999999999</v>
      </c>
      <c r="M5244" s="12">
        <f t="shared" si="244"/>
        <v>718.1028</v>
      </c>
      <c r="N5244">
        <f t="shared" si="245"/>
        <v>8</v>
      </c>
      <c r="O5244">
        <v>8</v>
      </c>
    </row>
    <row r="5245" spans="1:15" x14ac:dyDescent="0.25">
      <c r="A5245" t="s">
        <v>369</v>
      </c>
      <c r="B5245" t="s">
        <v>350</v>
      </c>
      <c r="C5245" t="s">
        <v>14</v>
      </c>
      <c r="D5245" s="8">
        <v>45512</v>
      </c>
      <c r="E5245" s="9">
        <v>134</v>
      </c>
      <c r="F5245" t="s">
        <v>229</v>
      </c>
      <c r="G5245" s="9">
        <v>3384347</v>
      </c>
      <c r="H5245" t="s">
        <v>20</v>
      </c>
      <c r="I5245" s="14">
        <v>60</v>
      </c>
      <c r="J5245" s="11">
        <v>320107</v>
      </c>
      <c r="K5245" s="11" t="s">
        <v>998</v>
      </c>
      <c r="L5245" s="11">
        <v>5.7200040000000012</v>
      </c>
      <c r="M5245" s="12">
        <f t="shared" si="244"/>
        <v>343.20024000000006</v>
      </c>
      <c r="N5245">
        <f t="shared" si="245"/>
        <v>8</v>
      </c>
      <c r="O5245">
        <v>8</v>
      </c>
    </row>
    <row r="5246" spans="1:15" x14ac:dyDescent="0.25">
      <c r="A5246" t="s">
        <v>369</v>
      </c>
      <c r="B5246" t="s">
        <v>350</v>
      </c>
      <c r="C5246" t="s">
        <v>14</v>
      </c>
      <c r="D5246" s="8">
        <v>45512</v>
      </c>
      <c r="E5246" s="9">
        <v>134</v>
      </c>
      <c r="F5246" t="s">
        <v>229</v>
      </c>
      <c r="G5246" s="9">
        <v>3564666</v>
      </c>
      <c r="H5246" t="s">
        <v>21</v>
      </c>
      <c r="I5246" s="14">
        <v>12</v>
      </c>
      <c r="J5246" s="11">
        <v>320100</v>
      </c>
      <c r="K5246" s="11" t="s">
        <v>994</v>
      </c>
      <c r="L5246" s="11">
        <v>20.323620000000002</v>
      </c>
      <c r="M5246" s="12">
        <f t="shared" si="244"/>
        <v>243.88344000000001</v>
      </c>
      <c r="N5246">
        <f t="shared" si="245"/>
        <v>8</v>
      </c>
      <c r="O5246">
        <v>8</v>
      </c>
    </row>
    <row r="5247" spans="1:15" x14ac:dyDescent="0.25">
      <c r="A5247" t="s">
        <v>369</v>
      </c>
      <c r="B5247" t="s">
        <v>350</v>
      </c>
      <c r="C5247" t="s">
        <v>14</v>
      </c>
      <c r="D5247" s="8">
        <v>45512</v>
      </c>
      <c r="E5247" s="9">
        <v>134</v>
      </c>
      <c r="F5247" t="s">
        <v>229</v>
      </c>
      <c r="G5247" s="9">
        <v>3565351</v>
      </c>
      <c r="H5247" t="s">
        <v>90</v>
      </c>
      <c r="I5247" s="14">
        <v>24</v>
      </c>
      <c r="J5247" s="11">
        <v>323103</v>
      </c>
      <c r="K5247" s="11" t="s">
        <v>992</v>
      </c>
      <c r="L5247" s="11">
        <v>12.645809999999999</v>
      </c>
      <c r="M5247" s="12">
        <f t="shared" ref="M5247:M5310" si="246">+I5247*L5247</f>
        <v>303.49943999999999</v>
      </c>
      <c r="N5247">
        <f t="shared" ref="N5247:N5310" si="247">+DAY(D5247)</f>
        <v>8</v>
      </c>
      <c r="O5247">
        <v>8</v>
      </c>
    </row>
    <row r="5248" spans="1:15" x14ac:dyDescent="0.25">
      <c r="A5248" t="s">
        <v>369</v>
      </c>
      <c r="B5248" t="s">
        <v>350</v>
      </c>
      <c r="C5248" t="s">
        <v>14</v>
      </c>
      <c r="D5248" s="8">
        <v>45515</v>
      </c>
      <c r="E5248" s="9">
        <v>134</v>
      </c>
      <c r="F5248" t="s">
        <v>229</v>
      </c>
      <c r="G5248" s="9">
        <v>3284683</v>
      </c>
      <c r="H5248" t="s">
        <v>18</v>
      </c>
      <c r="I5248" s="14">
        <v>12</v>
      </c>
      <c r="J5248" s="11">
        <v>320028</v>
      </c>
      <c r="K5248" s="11" t="s">
        <v>989</v>
      </c>
      <c r="L5248" s="11">
        <v>30.099959999999999</v>
      </c>
      <c r="M5248" s="12">
        <f t="shared" si="246"/>
        <v>361.19952000000001</v>
      </c>
      <c r="N5248">
        <f t="shared" si="247"/>
        <v>11</v>
      </c>
      <c r="O5248">
        <v>8</v>
      </c>
    </row>
    <row r="5249" spans="1:15" x14ac:dyDescent="0.25">
      <c r="A5249" t="s">
        <v>369</v>
      </c>
      <c r="B5249" t="s">
        <v>350</v>
      </c>
      <c r="C5249" t="s">
        <v>14</v>
      </c>
      <c r="D5249" s="8">
        <v>45515</v>
      </c>
      <c r="E5249" s="9">
        <v>134</v>
      </c>
      <c r="F5249" t="s">
        <v>229</v>
      </c>
      <c r="G5249" s="9">
        <v>3408152</v>
      </c>
      <c r="H5249" t="s">
        <v>46</v>
      </c>
      <c r="I5249" s="14">
        <v>60</v>
      </c>
      <c r="J5249" s="11">
        <v>324003</v>
      </c>
      <c r="K5249" s="11" t="s">
        <v>990</v>
      </c>
      <c r="L5249" s="11">
        <v>19.800018000000001</v>
      </c>
      <c r="M5249" s="12">
        <f t="shared" si="246"/>
        <v>1188.00108</v>
      </c>
      <c r="N5249">
        <f t="shared" si="247"/>
        <v>11</v>
      </c>
      <c r="O5249">
        <v>8</v>
      </c>
    </row>
    <row r="5250" spans="1:15" x14ac:dyDescent="0.25">
      <c r="A5250" t="s">
        <v>369</v>
      </c>
      <c r="B5250" t="s">
        <v>350</v>
      </c>
      <c r="C5250" t="s">
        <v>14</v>
      </c>
      <c r="D5250" s="8">
        <v>45515</v>
      </c>
      <c r="E5250" s="9">
        <v>134</v>
      </c>
      <c r="F5250" t="s">
        <v>229</v>
      </c>
      <c r="G5250" s="9">
        <v>3566457</v>
      </c>
      <c r="H5250" t="s">
        <v>49</v>
      </c>
      <c r="I5250" s="14">
        <v>24</v>
      </c>
      <c r="J5250" s="11">
        <v>323004</v>
      </c>
      <c r="K5250" s="11" t="s">
        <v>996</v>
      </c>
      <c r="L5250" s="11">
        <v>12.645809999999999</v>
      </c>
      <c r="M5250" s="12">
        <f t="shared" si="246"/>
        <v>303.49943999999999</v>
      </c>
      <c r="N5250">
        <f t="shared" si="247"/>
        <v>11</v>
      </c>
      <c r="O5250">
        <v>8</v>
      </c>
    </row>
    <row r="5251" spans="1:15" x14ac:dyDescent="0.25">
      <c r="A5251" t="s">
        <v>369</v>
      </c>
      <c r="B5251" t="s">
        <v>350</v>
      </c>
      <c r="C5251" t="s">
        <v>14</v>
      </c>
      <c r="D5251" s="8">
        <v>45515</v>
      </c>
      <c r="E5251" s="9">
        <v>134</v>
      </c>
      <c r="F5251" t="s">
        <v>229</v>
      </c>
      <c r="G5251" s="9">
        <v>3568860</v>
      </c>
      <c r="H5251" t="s">
        <v>41</v>
      </c>
      <c r="I5251" s="14">
        <v>24</v>
      </c>
      <c r="J5251" s="11">
        <v>322000</v>
      </c>
      <c r="K5251" s="11" t="s">
        <v>995</v>
      </c>
      <c r="L5251" s="11">
        <v>12.645809999999999</v>
      </c>
      <c r="M5251" s="12">
        <f t="shared" si="246"/>
        <v>303.49943999999999</v>
      </c>
      <c r="N5251">
        <f t="shared" si="247"/>
        <v>11</v>
      </c>
      <c r="O5251">
        <v>8</v>
      </c>
    </row>
    <row r="5252" spans="1:15" x14ac:dyDescent="0.25">
      <c r="A5252" t="s">
        <v>369</v>
      </c>
      <c r="B5252" t="s">
        <v>350</v>
      </c>
      <c r="C5252" t="s">
        <v>14</v>
      </c>
      <c r="D5252" s="8">
        <v>45515</v>
      </c>
      <c r="E5252" s="9">
        <v>134</v>
      </c>
      <c r="F5252" t="s">
        <v>229</v>
      </c>
      <c r="G5252" s="9">
        <v>3584240</v>
      </c>
      <c r="H5252" t="s">
        <v>26</v>
      </c>
      <c r="I5252" s="14">
        <v>60</v>
      </c>
      <c r="J5252" s="11">
        <v>320926</v>
      </c>
      <c r="K5252" s="11" t="s">
        <v>1001</v>
      </c>
      <c r="L5252" s="11">
        <v>5.9841899999999999</v>
      </c>
      <c r="M5252" s="12">
        <f t="shared" si="246"/>
        <v>359.0514</v>
      </c>
      <c r="N5252">
        <f t="shared" si="247"/>
        <v>11</v>
      </c>
      <c r="O5252">
        <v>8</v>
      </c>
    </row>
    <row r="5253" spans="1:15" x14ac:dyDescent="0.25">
      <c r="A5253" t="s">
        <v>369</v>
      </c>
      <c r="B5253" t="s">
        <v>350</v>
      </c>
      <c r="C5253" t="s">
        <v>14</v>
      </c>
      <c r="D5253" s="8">
        <v>45515</v>
      </c>
      <c r="E5253" s="9">
        <v>134</v>
      </c>
      <c r="F5253" t="s">
        <v>229</v>
      </c>
      <c r="G5253" s="9">
        <v>3584241</v>
      </c>
      <c r="H5253" t="s">
        <v>27</v>
      </c>
      <c r="I5253" s="14">
        <v>60</v>
      </c>
      <c r="J5253" s="11">
        <v>324903</v>
      </c>
      <c r="K5253" s="11" t="s">
        <v>1002</v>
      </c>
      <c r="L5253" s="11">
        <v>20.662344000000001</v>
      </c>
      <c r="M5253" s="12">
        <f t="shared" si="246"/>
        <v>1239.74064</v>
      </c>
      <c r="N5253">
        <f t="shared" si="247"/>
        <v>11</v>
      </c>
      <c r="O5253">
        <v>8</v>
      </c>
    </row>
    <row r="5254" spans="1:15" x14ac:dyDescent="0.25">
      <c r="A5254" t="s">
        <v>369</v>
      </c>
      <c r="B5254" t="s">
        <v>350</v>
      </c>
      <c r="C5254" t="s">
        <v>14</v>
      </c>
      <c r="D5254" s="8">
        <v>45514</v>
      </c>
      <c r="E5254" s="9">
        <v>135</v>
      </c>
      <c r="F5254" t="s">
        <v>230</v>
      </c>
      <c r="G5254" s="9">
        <v>3284683</v>
      </c>
      <c r="H5254" t="s">
        <v>18</v>
      </c>
      <c r="I5254" s="14">
        <v>12</v>
      </c>
      <c r="J5254" s="11">
        <v>320028</v>
      </c>
      <c r="K5254" s="11" t="s">
        <v>989</v>
      </c>
      <c r="L5254" s="11">
        <v>30.099959999999999</v>
      </c>
      <c r="M5254" s="12">
        <f t="shared" si="246"/>
        <v>361.19952000000001</v>
      </c>
      <c r="N5254">
        <f t="shared" si="247"/>
        <v>10</v>
      </c>
      <c r="O5254">
        <v>8</v>
      </c>
    </row>
    <row r="5255" spans="1:15" x14ac:dyDescent="0.25">
      <c r="A5255" t="s">
        <v>369</v>
      </c>
      <c r="B5255" t="s">
        <v>350</v>
      </c>
      <c r="C5255" t="s">
        <v>14</v>
      </c>
      <c r="D5255" s="8">
        <v>45515</v>
      </c>
      <c r="E5255" s="9">
        <v>136</v>
      </c>
      <c r="F5255" t="s">
        <v>231</v>
      </c>
      <c r="G5255" s="9">
        <v>3352387</v>
      </c>
      <c r="H5255" t="s">
        <v>16</v>
      </c>
      <c r="I5255" s="14">
        <v>24</v>
      </c>
      <c r="J5255" s="11">
        <v>320023</v>
      </c>
      <c r="K5255" s="11" t="s">
        <v>993</v>
      </c>
      <c r="L5255" s="11">
        <v>39.743999999999993</v>
      </c>
      <c r="M5255" s="12">
        <f t="shared" si="246"/>
        <v>953.85599999999977</v>
      </c>
      <c r="N5255">
        <f t="shared" si="247"/>
        <v>11</v>
      </c>
      <c r="O5255">
        <v>8</v>
      </c>
    </row>
    <row r="5256" spans="1:15" x14ac:dyDescent="0.25">
      <c r="A5256" t="s">
        <v>369</v>
      </c>
      <c r="B5256" t="s">
        <v>350</v>
      </c>
      <c r="C5256" t="s">
        <v>14</v>
      </c>
      <c r="D5256" s="8">
        <v>45515</v>
      </c>
      <c r="E5256" s="9">
        <v>136</v>
      </c>
      <c r="F5256" t="s">
        <v>231</v>
      </c>
      <c r="G5256" s="9">
        <v>3568860</v>
      </c>
      <c r="H5256" t="s">
        <v>41</v>
      </c>
      <c r="I5256" s="14">
        <v>24</v>
      </c>
      <c r="J5256" s="11">
        <v>322000</v>
      </c>
      <c r="K5256" s="11" t="s">
        <v>995</v>
      </c>
      <c r="L5256" s="11">
        <v>12.645809999999999</v>
      </c>
      <c r="M5256" s="12">
        <f t="shared" si="246"/>
        <v>303.49943999999999</v>
      </c>
      <c r="N5256">
        <f t="shared" si="247"/>
        <v>11</v>
      </c>
      <c r="O5256">
        <v>8</v>
      </c>
    </row>
    <row r="5257" spans="1:15" x14ac:dyDescent="0.25">
      <c r="A5257" t="s">
        <v>369</v>
      </c>
      <c r="B5257" t="s">
        <v>350</v>
      </c>
      <c r="C5257" t="s">
        <v>14</v>
      </c>
      <c r="D5257" s="8">
        <v>45515</v>
      </c>
      <c r="E5257" s="9">
        <v>136</v>
      </c>
      <c r="F5257" t="s">
        <v>231</v>
      </c>
      <c r="G5257" s="9">
        <v>3580230</v>
      </c>
      <c r="H5257" t="s">
        <v>32</v>
      </c>
      <c r="I5257" s="14">
        <v>6</v>
      </c>
      <c r="J5257" s="11">
        <v>322001</v>
      </c>
      <c r="K5257" s="11" t="s">
        <v>1000</v>
      </c>
      <c r="L5257" s="11">
        <v>36.695520000000002</v>
      </c>
      <c r="M5257" s="12">
        <f t="shared" si="246"/>
        <v>220.17312000000001</v>
      </c>
      <c r="N5257">
        <f t="shared" si="247"/>
        <v>11</v>
      </c>
      <c r="O5257">
        <v>8</v>
      </c>
    </row>
    <row r="5258" spans="1:15" x14ac:dyDescent="0.25">
      <c r="A5258" t="s">
        <v>369</v>
      </c>
      <c r="B5258" t="s">
        <v>350</v>
      </c>
      <c r="C5258" t="s">
        <v>14</v>
      </c>
      <c r="D5258" s="8">
        <v>45515</v>
      </c>
      <c r="E5258" s="9">
        <v>136</v>
      </c>
      <c r="F5258" t="s">
        <v>231</v>
      </c>
      <c r="G5258" s="9">
        <v>3580595</v>
      </c>
      <c r="H5258" t="s">
        <v>23</v>
      </c>
      <c r="I5258" s="14">
        <v>6</v>
      </c>
      <c r="J5258" s="11">
        <v>322100</v>
      </c>
      <c r="K5258" s="11" t="s">
        <v>986</v>
      </c>
      <c r="L5258" s="11">
        <v>18.065520000000003</v>
      </c>
      <c r="M5258" s="12">
        <f t="shared" si="246"/>
        <v>108.39312000000001</v>
      </c>
      <c r="N5258">
        <f t="shared" si="247"/>
        <v>11</v>
      </c>
      <c r="O5258">
        <v>8</v>
      </c>
    </row>
    <row r="5259" spans="1:15" x14ac:dyDescent="0.25">
      <c r="A5259" t="s">
        <v>369</v>
      </c>
      <c r="B5259" t="s">
        <v>350</v>
      </c>
      <c r="C5259" t="s">
        <v>14</v>
      </c>
      <c r="D5259" s="8">
        <v>45515</v>
      </c>
      <c r="E5259" s="9">
        <v>136</v>
      </c>
      <c r="F5259" t="s">
        <v>231</v>
      </c>
      <c r="G5259" s="9">
        <v>3572153</v>
      </c>
      <c r="H5259" t="s">
        <v>345</v>
      </c>
      <c r="I5259" s="14">
        <v>0</v>
      </c>
      <c r="J5259" s="11">
        <v>320120</v>
      </c>
      <c r="K5259" s="11" t="s">
        <v>988</v>
      </c>
      <c r="L5259" s="11">
        <v>30.099959999999999</v>
      </c>
      <c r="M5259" s="12">
        <f t="shared" si="246"/>
        <v>0</v>
      </c>
      <c r="N5259">
        <f t="shared" si="247"/>
        <v>11</v>
      </c>
      <c r="O5259">
        <v>8</v>
      </c>
    </row>
    <row r="5260" spans="1:15" x14ac:dyDescent="0.25">
      <c r="A5260" t="s">
        <v>369</v>
      </c>
      <c r="B5260" t="s">
        <v>350</v>
      </c>
      <c r="C5260" t="s">
        <v>14</v>
      </c>
      <c r="D5260" s="8">
        <v>45515</v>
      </c>
      <c r="E5260" s="9">
        <v>136</v>
      </c>
      <c r="F5260" t="s">
        <v>231</v>
      </c>
      <c r="G5260" s="9">
        <v>3584241</v>
      </c>
      <c r="H5260" t="s">
        <v>27</v>
      </c>
      <c r="I5260" s="14">
        <v>40</v>
      </c>
      <c r="J5260" s="11">
        <v>324903</v>
      </c>
      <c r="K5260" s="11" t="s">
        <v>1002</v>
      </c>
      <c r="L5260" s="11">
        <v>20.662344000000001</v>
      </c>
      <c r="M5260" s="12">
        <f t="shared" si="246"/>
        <v>826.49376000000007</v>
      </c>
      <c r="N5260">
        <f t="shared" si="247"/>
        <v>11</v>
      </c>
      <c r="O5260">
        <v>8</v>
      </c>
    </row>
    <row r="5261" spans="1:15" x14ac:dyDescent="0.25">
      <c r="A5261" t="s">
        <v>369</v>
      </c>
      <c r="B5261" t="s">
        <v>350</v>
      </c>
      <c r="C5261" t="s">
        <v>14</v>
      </c>
      <c r="D5261" s="8">
        <v>45513</v>
      </c>
      <c r="E5261" s="9">
        <v>138</v>
      </c>
      <c r="F5261" t="s">
        <v>233</v>
      </c>
      <c r="G5261" s="9">
        <v>3565351</v>
      </c>
      <c r="H5261" t="s">
        <v>90</v>
      </c>
      <c r="I5261" s="14">
        <v>72</v>
      </c>
      <c r="J5261" s="11">
        <v>323103</v>
      </c>
      <c r="K5261" s="11" t="s">
        <v>992</v>
      </c>
      <c r="L5261" s="11">
        <v>12.645809999999999</v>
      </c>
      <c r="M5261" s="12">
        <f t="shared" si="246"/>
        <v>910.49831999999992</v>
      </c>
      <c r="N5261">
        <f t="shared" si="247"/>
        <v>9</v>
      </c>
      <c r="O5261">
        <v>8</v>
      </c>
    </row>
    <row r="5262" spans="1:15" x14ac:dyDescent="0.25">
      <c r="A5262" t="s">
        <v>369</v>
      </c>
      <c r="B5262" t="s">
        <v>350</v>
      </c>
      <c r="C5262" t="s">
        <v>14</v>
      </c>
      <c r="D5262" s="8">
        <v>45513</v>
      </c>
      <c r="E5262" s="9">
        <v>138</v>
      </c>
      <c r="F5262" t="s">
        <v>233</v>
      </c>
      <c r="G5262" s="9">
        <v>3572153</v>
      </c>
      <c r="H5262" t="s">
        <v>345</v>
      </c>
      <c r="I5262" s="14">
        <v>0</v>
      </c>
      <c r="J5262" s="11">
        <v>320120</v>
      </c>
      <c r="K5262" s="11" t="s">
        <v>988</v>
      </c>
      <c r="L5262" s="11">
        <v>30.099959999999999</v>
      </c>
      <c r="M5262" s="12">
        <f t="shared" si="246"/>
        <v>0</v>
      </c>
      <c r="N5262">
        <f t="shared" si="247"/>
        <v>9</v>
      </c>
      <c r="O5262">
        <v>8</v>
      </c>
    </row>
    <row r="5263" spans="1:15" x14ac:dyDescent="0.25">
      <c r="A5263" t="s">
        <v>369</v>
      </c>
      <c r="B5263" t="s">
        <v>350</v>
      </c>
      <c r="C5263" t="s">
        <v>14</v>
      </c>
      <c r="D5263" s="8">
        <v>45513</v>
      </c>
      <c r="E5263" s="9">
        <v>138</v>
      </c>
      <c r="F5263" t="s">
        <v>233</v>
      </c>
      <c r="G5263" s="9">
        <v>3584240</v>
      </c>
      <c r="H5263" t="s">
        <v>26</v>
      </c>
      <c r="I5263" s="14">
        <v>120</v>
      </c>
      <c r="J5263" s="11">
        <v>320926</v>
      </c>
      <c r="K5263" s="11" t="s">
        <v>1001</v>
      </c>
      <c r="L5263" s="11">
        <v>5.9841899999999999</v>
      </c>
      <c r="M5263" s="12">
        <f t="shared" si="246"/>
        <v>718.1028</v>
      </c>
      <c r="N5263">
        <f t="shared" si="247"/>
        <v>9</v>
      </c>
      <c r="O5263">
        <v>8</v>
      </c>
    </row>
    <row r="5264" spans="1:15" x14ac:dyDescent="0.25">
      <c r="A5264" t="s">
        <v>369</v>
      </c>
      <c r="B5264" t="s">
        <v>350</v>
      </c>
      <c r="C5264" t="s">
        <v>14</v>
      </c>
      <c r="D5264" s="8">
        <v>45513</v>
      </c>
      <c r="E5264" s="9">
        <v>138</v>
      </c>
      <c r="F5264" t="s">
        <v>233</v>
      </c>
      <c r="G5264" s="9">
        <v>3584241</v>
      </c>
      <c r="H5264" t="s">
        <v>27</v>
      </c>
      <c r="I5264" s="14">
        <v>60</v>
      </c>
      <c r="J5264" s="11">
        <v>324903</v>
      </c>
      <c r="K5264" s="11" t="s">
        <v>1002</v>
      </c>
      <c r="L5264" s="11">
        <v>20.662344000000001</v>
      </c>
      <c r="M5264" s="12">
        <f t="shared" si="246"/>
        <v>1239.74064</v>
      </c>
      <c r="N5264">
        <f t="shared" si="247"/>
        <v>9</v>
      </c>
      <c r="O5264">
        <v>8</v>
      </c>
    </row>
    <row r="5265" spans="1:15" x14ac:dyDescent="0.25">
      <c r="A5265" t="s">
        <v>369</v>
      </c>
      <c r="B5265" t="s">
        <v>350</v>
      </c>
      <c r="C5265" t="s">
        <v>14</v>
      </c>
      <c r="D5265" s="8">
        <v>45513</v>
      </c>
      <c r="E5265" s="9">
        <v>138</v>
      </c>
      <c r="F5265" t="s">
        <v>233</v>
      </c>
      <c r="G5265" s="9">
        <v>3564666</v>
      </c>
      <c r="H5265" t="s">
        <v>21</v>
      </c>
      <c r="I5265" s="14">
        <v>60</v>
      </c>
      <c r="J5265" s="11">
        <v>320100</v>
      </c>
      <c r="K5265" s="11" t="s">
        <v>994</v>
      </c>
      <c r="L5265" s="11">
        <v>20.323620000000002</v>
      </c>
      <c r="M5265" s="12">
        <f t="shared" si="246"/>
        <v>1219.4172000000001</v>
      </c>
      <c r="N5265">
        <f t="shared" si="247"/>
        <v>9</v>
      </c>
      <c r="O5265">
        <v>8</v>
      </c>
    </row>
    <row r="5266" spans="1:15" x14ac:dyDescent="0.25">
      <c r="A5266" t="s">
        <v>369</v>
      </c>
      <c r="B5266" t="s">
        <v>350</v>
      </c>
      <c r="C5266" t="s">
        <v>14</v>
      </c>
      <c r="D5266" s="8">
        <v>45513</v>
      </c>
      <c r="E5266" s="9">
        <v>138</v>
      </c>
      <c r="F5266" t="s">
        <v>233</v>
      </c>
      <c r="G5266" s="9">
        <v>3564667</v>
      </c>
      <c r="H5266" t="s">
        <v>22</v>
      </c>
      <c r="I5266" s="14">
        <v>60</v>
      </c>
      <c r="J5266" s="11">
        <v>320400</v>
      </c>
      <c r="K5266" s="11" t="s">
        <v>999</v>
      </c>
      <c r="L5266" s="11">
        <v>20.323620000000002</v>
      </c>
      <c r="M5266" s="12">
        <f t="shared" si="246"/>
        <v>1219.4172000000001</v>
      </c>
      <c r="N5266">
        <f t="shared" si="247"/>
        <v>9</v>
      </c>
      <c r="O5266">
        <v>8</v>
      </c>
    </row>
    <row r="5267" spans="1:15" x14ac:dyDescent="0.25">
      <c r="A5267" t="s">
        <v>369</v>
      </c>
      <c r="B5267" t="s">
        <v>350</v>
      </c>
      <c r="C5267" t="s">
        <v>14</v>
      </c>
      <c r="D5267" s="8">
        <v>45513</v>
      </c>
      <c r="E5267" s="9">
        <v>138</v>
      </c>
      <c r="F5267" t="s">
        <v>233</v>
      </c>
      <c r="G5267" s="9">
        <v>3284683</v>
      </c>
      <c r="H5267" t="s">
        <v>18</v>
      </c>
      <c r="I5267" s="14">
        <v>60</v>
      </c>
      <c r="J5267" s="11">
        <v>320028</v>
      </c>
      <c r="K5267" s="11" t="s">
        <v>989</v>
      </c>
      <c r="L5267" s="11">
        <v>30.099959999999999</v>
      </c>
      <c r="M5267" s="12">
        <f t="shared" si="246"/>
        <v>1805.9975999999999</v>
      </c>
      <c r="N5267">
        <f t="shared" si="247"/>
        <v>9</v>
      </c>
      <c r="O5267">
        <v>8</v>
      </c>
    </row>
    <row r="5268" spans="1:15" x14ac:dyDescent="0.25">
      <c r="A5268" t="s">
        <v>369</v>
      </c>
      <c r="B5268" t="s">
        <v>350</v>
      </c>
      <c r="C5268" t="s">
        <v>14</v>
      </c>
      <c r="D5268" s="8">
        <v>45513</v>
      </c>
      <c r="E5268" s="9">
        <v>138</v>
      </c>
      <c r="F5268" t="s">
        <v>233</v>
      </c>
      <c r="G5268" s="9">
        <v>3384346</v>
      </c>
      <c r="H5268" t="s">
        <v>19</v>
      </c>
      <c r="I5268" s="14">
        <v>30</v>
      </c>
      <c r="J5268" s="11">
        <v>320118</v>
      </c>
      <c r="K5268" s="11" t="s">
        <v>997</v>
      </c>
      <c r="L5268" s="11">
        <v>37.949940000000005</v>
      </c>
      <c r="M5268" s="12">
        <f t="shared" si="246"/>
        <v>1138.4982000000002</v>
      </c>
      <c r="N5268">
        <f t="shared" si="247"/>
        <v>9</v>
      </c>
      <c r="O5268">
        <v>8</v>
      </c>
    </row>
    <row r="5269" spans="1:15" x14ac:dyDescent="0.25">
      <c r="A5269" t="s">
        <v>369</v>
      </c>
      <c r="B5269" t="s">
        <v>350</v>
      </c>
      <c r="C5269" t="s">
        <v>14</v>
      </c>
      <c r="D5269" s="8">
        <v>45513</v>
      </c>
      <c r="E5269" s="9">
        <v>138</v>
      </c>
      <c r="F5269" t="s">
        <v>233</v>
      </c>
      <c r="G5269" s="9">
        <v>3384347</v>
      </c>
      <c r="H5269" t="s">
        <v>20</v>
      </c>
      <c r="I5269" s="14">
        <v>300</v>
      </c>
      <c r="J5269" s="11">
        <v>320107</v>
      </c>
      <c r="K5269" s="11" t="s">
        <v>998</v>
      </c>
      <c r="L5269" s="11">
        <v>5.7200040000000012</v>
      </c>
      <c r="M5269" s="12">
        <f t="shared" si="246"/>
        <v>1716.0012000000004</v>
      </c>
      <c r="N5269">
        <f t="shared" si="247"/>
        <v>9</v>
      </c>
      <c r="O5269">
        <v>8</v>
      </c>
    </row>
    <row r="5270" spans="1:15" x14ac:dyDescent="0.25">
      <c r="A5270" t="s">
        <v>369</v>
      </c>
      <c r="B5270" t="s">
        <v>350</v>
      </c>
      <c r="C5270" t="s">
        <v>14</v>
      </c>
      <c r="D5270" s="8">
        <v>45513</v>
      </c>
      <c r="E5270" s="9">
        <v>138</v>
      </c>
      <c r="F5270" t="s">
        <v>233</v>
      </c>
      <c r="G5270" s="9">
        <v>3566457</v>
      </c>
      <c r="H5270" t="s">
        <v>49</v>
      </c>
      <c r="I5270" s="14">
        <v>120</v>
      </c>
      <c r="J5270" s="11">
        <v>323004</v>
      </c>
      <c r="K5270" s="11" t="s">
        <v>996</v>
      </c>
      <c r="L5270" s="11">
        <v>12.645809999999999</v>
      </c>
      <c r="M5270" s="12">
        <f t="shared" si="246"/>
        <v>1517.4971999999998</v>
      </c>
      <c r="N5270">
        <f t="shared" si="247"/>
        <v>9</v>
      </c>
      <c r="O5270">
        <v>8</v>
      </c>
    </row>
    <row r="5271" spans="1:15" x14ac:dyDescent="0.25">
      <c r="A5271" t="s">
        <v>369</v>
      </c>
      <c r="B5271" t="s">
        <v>350</v>
      </c>
      <c r="C5271" t="s">
        <v>14</v>
      </c>
      <c r="D5271" s="8">
        <v>45513</v>
      </c>
      <c r="E5271" s="9">
        <v>138</v>
      </c>
      <c r="F5271" t="s">
        <v>233</v>
      </c>
      <c r="G5271" s="9">
        <v>3352387</v>
      </c>
      <c r="H5271" t="s">
        <v>16</v>
      </c>
      <c r="I5271" s="14">
        <v>60</v>
      </c>
      <c r="J5271" s="11">
        <v>320023</v>
      </c>
      <c r="K5271" s="11" t="s">
        <v>993</v>
      </c>
      <c r="L5271" s="11">
        <v>39.743999999999993</v>
      </c>
      <c r="M5271" s="12">
        <f t="shared" si="246"/>
        <v>2384.6399999999994</v>
      </c>
      <c r="N5271">
        <f t="shared" si="247"/>
        <v>9</v>
      </c>
      <c r="O5271">
        <v>8</v>
      </c>
    </row>
    <row r="5272" spans="1:15" x14ac:dyDescent="0.25">
      <c r="A5272" t="s">
        <v>369</v>
      </c>
      <c r="B5272" t="s">
        <v>350</v>
      </c>
      <c r="C5272" t="s">
        <v>14</v>
      </c>
      <c r="D5272" s="8">
        <v>45513</v>
      </c>
      <c r="E5272" s="9">
        <v>138</v>
      </c>
      <c r="F5272" t="s">
        <v>233</v>
      </c>
      <c r="G5272" s="9">
        <v>3373113</v>
      </c>
      <c r="H5272" t="s">
        <v>17</v>
      </c>
      <c r="I5272" s="14">
        <v>300</v>
      </c>
      <c r="J5272" s="11">
        <v>320015</v>
      </c>
      <c r="K5272" s="11" t="s">
        <v>991</v>
      </c>
      <c r="L5272" s="11">
        <v>5.9841899999999999</v>
      </c>
      <c r="M5272" s="12">
        <f t="shared" si="246"/>
        <v>1795.2570000000001</v>
      </c>
      <c r="N5272">
        <f t="shared" si="247"/>
        <v>9</v>
      </c>
      <c r="O5272">
        <v>8</v>
      </c>
    </row>
    <row r="5273" spans="1:15" x14ac:dyDescent="0.25">
      <c r="A5273" t="s">
        <v>369</v>
      </c>
      <c r="B5273" t="s">
        <v>350</v>
      </c>
      <c r="C5273" t="s">
        <v>14</v>
      </c>
      <c r="D5273" s="8">
        <v>45513</v>
      </c>
      <c r="E5273" s="9">
        <v>138</v>
      </c>
      <c r="F5273" t="s">
        <v>233</v>
      </c>
      <c r="G5273" s="9">
        <v>3408152</v>
      </c>
      <c r="H5273" t="s">
        <v>46</v>
      </c>
      <c r="I5273" s="14">
        <v>100</v>
      </c>
      <c r="J5273" s="11">
        <v>324003</v>
      </c>
      <c r="K5273" s="11" t="s">
        <v>990</v>
      </c>
      <c r="L5273" s="11">
        <v>19.800018000000001</v>
      </c>
      <c r="M5273" s="12">
        <f t="shared" si="246"/>
        <v>1980.0018000000002</v>
      </c>
      <c r="N5273">
        <f t="shared" si="247"/>
        <v>9</v>
      </c>
      <c r="O5273">
        <v>8</v>
      </c>
    </row>
    <row r="5274" spans="1:15" x14ac:dyDescent="0.25">
      <c r="A5274" t="s">
        <v>369</v>
      </c>
      <c r="B5274" t="s">
        <v>350</v>
      </c>
      <c r="C5274" t="s">
        <v>14</v>
      </c>
      <c r="D5274" s="8">
        <v>45513</v>
      </c>
      <c r="E5274" s="9">
        <v>138</v>
      </c>
      <c r="F5274" t="s">
        <v>233</v>
      </c>
      <c r="G5274" s="9">
        <v>3284683</v>
      </c>
      <c r="H5274" t="s">
        <v>18</v>
      </c>
      <c r="I5274" s="14">
        <v>60</v>
      </c>
      <c r="J5274" s="11">
        <v>320028</v>
      </c>
      <c r="K5274" s="11" t="s">
        <v>989</v>
      </c>
      <c r="L5274" s="11">
        <v>30.099959999999999</v>
      </c>
      <c r="M5274" s="12">
        <f t="shared" si="246"/>
        <v>1805.9975999999999</v>
      </c>
      <c r="N5274">
        <f t="shared" si="247"/>
        <v>9</v>
      </c>
      <c r="O5274">
        <v>8</v>
      </c>
    </row>
    <row r="5275" spans="1:15" x14ac:dyDescent="0.25">
      <c r="A5275" t="s">
        <v>369</v>
      </c>
      <c r="B5275" t="s">
        <v>350</v>
      </c>
      <c r="C5275" t="s">
        <v>14</v>
      </c>
      <c r="D5275" s="8">
        <v>45513</v>
      </c>
      <c r="E5275" s="9">
        <v>138</v>
      </c>
      <c r="F5275" t="s">
        <v>233</v>
      </c>
      <c r="G5275" s="9">
        <v>3572153</v>
      </c>
      <c r="H5275" t="s">
        <v>345</v>
      </c>
      <c r="I5275" s="14">
        <v>0</v>
      </c>
      <c r="J5275" s="11">
        <v>320120</v>
      </c>
      <c r="K5275" s="11" t="s">
        <v>988</v>
      </c>
      <c r="L5275" s="11">
        <v>30.099959999999999</v>
      </c>
      <c r="M5275" s="12">
        <f t="shared" si="246"/>
        <v>0</v>
      </c>
      <c r="N5275">
        <f t="shared" si="247"/>
        <v>9</v>
      </c>
      <c r="O5275">
        <v>8</v>
      </c>
    </row>
    <row r="5276" spans="1:15" x14ac:dyDescent="0.25">
      <c r="A5276" t="s">
        <v>369</v>
      </c>
      <c r="B5276" t="s">
        <v>350</v>
      </c>
      <c r="C5276" t="s">
        <v>14</v>
      </c>
      <c r="D5276" s="8">
        <v>45513</v>
      </c>
      <c r="E5276" s="9">
        <v>151</v>
      </c>
      <c r="F5276" t="s">
        <v>237</v>
      </c>
      <c r="G5276" s="9">
        <v>3373113</v>
      </c>
      <c r="H5276" t="s">
        <v>17</v>
      </c>
      <c r="I5276" s="14">
        <v>180</v>
      </c>
      <c r="J5276" s="11">
        <v>320015</v>
      </c>
      <c r="K5276" s="11" t="s">
        <v>991</v>
      </c>
      <c r="L5276" s="11">
        <v>5.9841899999999999</v>
      </c>
      <c r="M5276" s="12">
        <f t="shared" si="246"/>
        <v>1077.1541999999999</v>
      </c>
      <c r="N5276">
        <f t="shared" si="247"/>
        <v>9</v>
      </c>
      <c r="O5276">
        <v>8</v>
      </c>
    </row>
    <row r="5277" spans="1:15" x14ac:dyDescent="0.25">
      <c r="A5277" t="s">
        <v>369</v>
      </c>
      <c r="B5277" t="s">
        <v>350</v>
      </c>
      <c r="C5277" t="s">
        <v>14</v>
      </c>
      <c r="D5277" s="8">
        <v>45513</v>
      </c>
      <c r="E5277" s="9">
        <v>151</v>
      </c>
      <c r="F5277" t="s">
        <v>237</v>
      </c>
      <c r="G5277" s="9">
        <v>3352387</v>
      </c>
      <c r="H5277" t="s">
        <v>16</v>
      </c>
      <c r="I5277" s="14">
        <v>30</v>
      </c>
      <c r="J5277" s="11">
        <v>320023</v>
      </c>
      <c r="K5277" s="11" t="s">
        <v>993</v>
      </c>
      <c r="L5277" s="11">
        <v>39.743999999999993</v>
      </c>
      <c r="M5277" s="12">
        <f t="shared" si="246"/>
        <v>1192.3199999999997</v>
      </c>
      <c r="N5277">
        <f t="shared" si="247"/>
        <v>9</v>
      </c>
      <c r="O5277">
        <v>8</v>
      </c>
    </row>
    <row r="5278" spans="1:15" x14ac:dyDescent="0.25">
      <c r="A5278" t="s">
        <v>369</v>
      </c>
      <c r="B5278" t="s">
        <v>350</v>
      </c>
      <c r="C5278" t="s">
        <v>14</v>
      </c>
      <c r="D5278" s="8">
        <v>45513</v>
      </c>
      <c r="E5278" s="9">
        <v>151</v>
      </c>
      <c r="F5278" t="s">
        <v>237</v>
      </c>
      <c r="G5278" s="9">
        <v>3373113</v>
      </c>
      <c r="H5278" t="s">
        <v>17</v>
      </c>
      <c r="I5278" s="14">
        <v>120</v>
      </c>
      <c r="J5278" s="11">
        <v>320015</v>
      </c>
      <c r="K5278" s="11" t="s">
        <v>991</v>
      </c>
      <c r="L5278" s="11">
        <v>5.9841899999999999</v>
      </c>
      <c r="M5278" s="12">
        <f t="shared" si="246"/>
        <v>718.1028</v>
      </c>
      <c r="N5278">
        <f t="shared" si="247"/>
        <v>9</v>
      </c>
      <c r="O5278">
        <v>8</v>
      </c>
    </row>
    <row r="5279" spans="1:15" x14ac:dyDescent="0.25">
      <c r="A5279" t="s">
        <v>369</v>
      </c>
      <c r="B5279" t="s">
        <v>350</v>
      </c>
      <c r="C5279" t="s">
        <v>14</v>
      </c>
      <c r="D5279" s="8">
        <v>45513</v>
      </c>
      <c r="E5279" s="9">
        <v>151</v>
      </c>
      <c r="F5279" t="s">
        <v>237</v>
      </c>
      <c r="G5279" s="9">
        <v>3384347</v>
      </c>
      <c r="H5279" t="s">
        <v>20</v>
      </c>
      <c r="I5279" s="14">
        <v>120</v>
      </c>
      <c r="J5279" s="11">
        <v>320107</v>
      </c>
      <c r="K5279" s="11" t="s">
        <v>998</v>
      </c>
      <c r="L5279" s="11">
        <v>5.7200040000000012</v>
      </c>
      <c r="M5279" s="12">
        <f t="shared" si="246"/>
        <v>686.40048000000013</v>
      </c>
      <c r="N5279">
        <f t="shared" si="247"/>
        <v>9</v>
      </c>
      <c r="O5279">
        <v>8</v>
      </c>
    </row>
    <row r="5280" spans="1:15" x14ac:dyDescent="0.25">
      <c r="A5280" t="s">
        <v>369</v>
      </c>
      <c r="B5280" t="s">
        <v>350</v>
      </c>
      <c r="C5280" t="s">
        <v>14</v>
      </c>
      <c r="D5280" s="8">
        <v>45513</v>
      </c>
      <c r="E5280" s="9">
        <v>151</v>
      </c>
      <c r="F5280" t="s">
        <v>237</v>
      </c>
      <c r="G5280" s="9">
        <v>3408152</v>
      </c>
      <c r="H5280" t="s">
        <v>46</v>
      </c>
      <c r="I5280" s="14">
        <v>60</v>
      </c>
      <c r="J5280" s="11">
        <v>324003</v>
      </c>
      <c r="K5280" s="11" t="s">
        <v>990</v>
      </c>
      <c r="L5280" s="11">
        <v>19.800018000000001</v>
      </c>
      <c r="M5280" s="12">
        <f t="shared" si="246"/>
        <v>1188.00108</v>
      </c>
      <c r="N5280">
        <f t="shared" si="247"/>
        <v>9</v>
      </c>
      <c r="O5280">
        <v>8</v>
      </c>
    </row>
    <row r="5281" spans="1:15" x14ac:dyDescent="0.25">
      <c r="A5281" t="s">
        <v>369</v>
      </c>
      <c r="B5281" t="s">
        <v>350</v>
      </c>
      <c r="C5281" t="s">
        <v>14</v>
      </c>
      <c r="D5281" s="8">
        <v>45513</v>
      </c>
      <c r="E5281" s="9">
        <v>151</v>
      </c>
      <c r="F5281" t="s">
        <v>237</v>
      </c>
      <c r="G5281" s="9">
        <v>3584240</v>
      </c>
      <c r="H5281" t="s">
        <v>26</v>
      </c>
      <c r="I5281" s="14">
        <v>60</v>
      </c>
      <c r="J5281" s="11">
        <v>320926</v>
      </c>
      <c r="K5281" s="11" t="s">
        <v>1001</v>
      </c>
      <c r="L5281" s="11">
        <v>5.9841899999999999</v>
      </c>
      <c r="M5281" s="12">
        <f t="shared" si="246"/>
        <v>359.0514</v>
      </c>
      <c r="N5281">
        <f t="shared" si="247"/>
        <v>9</v>
      </c>
      <c r="O5281">
        <v>8</v>
      </c>
    </row>
    <row r="5282" spans="1:15" x14ac:dyDescent="0.25">
      <c r="A5282" t="s">
        <v>369</v>
      </c>
      <c r="B5282" t="s">
        <v>350</v>
      </c>
      <c r="C5282" t="s">
        <v>14</v>
      </c>
      <c r="D5282" s="8">
        <v>45513</v>
      </c>
      <c r="E5282" s="9">
        <v>151</v>
      </c>
      <c r="F5282" t="s">
        <v>237</v>
      </c>
      <c r="G5282" s="9">
        <v>3408152</v>
      </c>
      <c r="H5282" t="s">
        <v>46</v>
      </c>
      <c r="I5282" s="14">
        <v>60</v>
      </c>
      <c r="J5282" s="11">
        <v>324003</v>
      </c>
      <c r="K5282" s="11" t="s">
        <v>990</v>
      </c>
      <c r="L5282" s="11">
        <v>19.800018000000001</v>
      </c>
      <c r="M5282" s="12">
        <f t="shared" si="246"/>
        <v>1188.00108</v>
      </c>
      <c r="N5282">
        <f t="shared" si="247"/>
        <v>9</v>
      </c>
      <c r="O5282">
        <v>8</v>
      </c>
    </row>
    <row r="5283" spans="1:15" x14ac:dyDescent="0.25">
      <c r="A5283" t="s">
        <v>369</v>
      </c>
      <c r="B5283" t="s">
        <v>350</v>
      </c>
      <c r="C5283" t="s">
        <v>14</v>
      </c>
      <c r="D5283" s="8">
        <v>45513</v>
      </c>
      <c r="E5283" s="9">
        <v>153</v>
      </c>
      <c r="F5283" t="s">
        <v>239</v>
      </c>
      <c r="G5283" s="9">
        <v>3565350</v>
      </c>
      <c r="H5283" t="s">
        <v>35</v>
      </c>
      <c r="I5283" s="14">
        <v>24</v>
      </c>
      <c r="J5283" s="11">
        <v>323900</v>
      </c>
      <c r="K5283" s="11" t="s">
        <v>987</v>
      </c>
      <c r="L5283" s="11">
        <v>12.645809999999999</v>
      </c>
      <c r="M5283" s="12">
        <f t="shared" si="246"/>
        <v>303.49943999999999</v>
      </c>
      <c r="N5283">
        <f t="shared" si="247"/>
        <v>9</v>
      </c>
      <c r="O5283">
        <v>8</v>
      </c>
    </row>
    <row r="5284" spans="1:15" x14ac:dyDescent="0.25">
      <c r="A5284" t="s">
        <v>369</v>
      </c>
      <c r="B5284" t="s">
        <v>350</v>
      </c>
      <c r="C5284" t="s">
        <v>14</v>
      </c>
      <c r="D5284" s="8">
        <v>45513</v>
      </c>
      <c r="E5284" s="9">
        <v>153</v>
      </c>
      <c r="F5284" t="s">
        <v>239</v>
      </c>
      <c r="G5284" s="9">
        <v>3565351</v>
      </c>
      <c r="H5284" t="s">
        <v>90</v>
      </c>
      <c r="I5284" s="14">
        <v>24</v>
      </c>
      <c r="J5284" s="11">
        <v>323103</v>
      </c>
      <c r="K5284" s="11" t="s">
        <v>992</v>
      </c>
      <c r="L5284" s="11">
        <v>12.645809999999999</v>
      </c>
      <c r="M5284" s="12">
        <f t="shared" si="246"/>
        <v>303.49943999999999</v>
      </c>
      <c r="N5284">
        <f t="shared" si="247"/>
        <v>9</v>
      </c>
      <c r="O5284">
        <v>8</v>
      </c>
    </row>
    <row r="5285" spans="1:15" x14ac:dyDescent="0.25">
      <c r="A5285" t="s">
        <v>369</v>
      </c>
      <c r="B5285" t="s">
        <v>350</v>
      </c>
      <c r="C5285" t="s">
        <v>14</v>
      </c>
      <c r="D5285" s="8">
        <v>45514</v>
      </c>
      <c r="E5285" s="9">
        <v>153</v>
      </c>
      <c r="F5285" t="s">
        <v>239</v>
      </c>
      <c r="G5285" s="9">
        <v>3352387</v>
      </c>
      <c r="H5285" t="s">
        <v>16</v>
      </c>
      <c r="I5285" s="14">
        <v>24</v>
      </c>
      <c r="J5285" s="11">
        <v>320023</v>
      </c>
      <c r="K5285" s="11" t="s">
        <v>993</v>
      </c>
      <c r="L5285" s="11">
        <v>39.743999999999993</v>
      </c>
      <c r="M5285" s="12">
        <f t="shared" si="246"/>
        <v>953.85599999999977</v>
      </c>
      <c r="N5285">
        <f t="shared" si="247"/>
        <v>10</v>
      </c>
      <c r="O5285">
        <v>8</v>
      </c>
    </row>
    <row r="5286" spans="1:15" x14ac:dyDescent="0.25">
      <c r="A5286" t="s">
        <v>369</v>
      </c>
      <c r="B5286" t="s">
        <v>350</v>
      </c>
      <c r="C5286" t="s">
        <v>14</v>
      </c>
      <c r="D5286" s="8">
        <v>45514</v>
      </c>
      <c r="E5286" s="9">
        <v>153</v>
      </c>
      <c r="F5286" t="s">
        <v>239</v>
      </c>
      <c r="G5286" s="9">
        <v>3568860</v>
      </c>
      <c r="H5286" t="s">
        <v>41</v>
      </c>
      <c r="I5286" s="14">
        <v>24</v>
      </c>
      <c r="J5286" s="11">
        <v>322000</v>
      </c>
      <c r="K5286" s="11" t="s">
        <v>995</v>
      </c>
      <c r="L5286" s="11">
        <v>12.645809999999999</v>
      </c>
      <c r="M5286" s="12">
        <f t="shared" si="246"/>
        <v>303.49943999999999</v>
      </c>
      <c r="N5286">
        <f t="shared" si="247"/>
        <v>10</v>
      </c>
      <c r="O5286">
        <v>8</v>
      </c>
    </row>
    <row r="5287" spans="1:15" x14ac:dyDescent="0.25">
      <c r="A5287" t="s">
        <v>369</v>
      </c>
      <c r="B5287" t="s">
        <v>350</v>
      </c>
      <c r="C5287" t="s">
        <v>14</v>
      </c>
      <c r="D5287" s="8">
        <v>45512</v>
      </c>
      <c r="E5287" s="9">
        <v>154</v>
      </c>
      <c r="F5287" t="s">
        <v>240</v>
      </c>
      <c r="G5287" s="9">
        <v>3352387</v>
      </c>
      <c r="H5287" t="s">
        <v>16</v>
      </c>
      <c r="I5287" s="14">
        <v>30</v>
      </c>
      <c r="J5287" s="11">
        <v>320023</v>
      </c>
      <c r="K5287" s="11" t="s">
        <v>993</v>
      </c>
      <c r="L5287" s="11">
        <v>39.743999999999993</v>
      </c>
      <c r="M5287" s="12">
        <f t="shared" si="246"/>
        <v>1192.3199999999997</v>
      </c>
      <c r="N5287">
        <f t="shared" si="247"/>
        <v>8</v>
      </c>
      <c r="O5287">
        <v>8</v>
      </c>
    </row>
    <row r="5288" spans="1:15" x14ac:dyDescent="0.25">
      <c r="A5288" t="s">
        <v>369</v>
      </c>
      <c r="B5288" t="s">
        <v>350</v>
      </c>
      <c r="C5288" t="s">
        <v>14</v>
      </c>
      <c r="D5288" s="8">
        <v>45512</v>
      </c>
      <c r="E5288" s="9">
        <v>154</v>
      </c>
      <c r="F5288" t="s">
        <v>240</v>
      </c>
      <c r="G5288" s="9">
        <v>3373113</v>
      </c>
      <c r="H5288" t="s">
        <v>17</v>
      </c>
      <c r="I5288" s="14">
        <v>60</v>
      </c>
      <c r="J5288" s="11">
        <v>320015</v>
      </c>
      <c r="K5288" s="11" t="s">
        <v>991</v>
      </c>
      <c r="L5288" s="11">
        <v>5.9841899999999999</v>
      </c>
      <c r="M5288" s="12">
        <f t="shared" si="246"/>
        <v>359.0514</v>
      </c>
      <c r="N5288">
        <f t="shared" si="247"/>
        <v>8</v>
      </c>
      <c r="O5288">
        <v>8</v>
      </c>
    </row>
    <row r="5289" spans="1:15" x14ac:dyDescent="0.25">
      <c r="A5289" t="s">
        <v>369</v>
      </c>
      <c r="B5289" t="s">
        <v>350</v>
      </c>
      <c r="C5289" t="s">
        <v>14</v>
      </c>
      <c r="D5289" s="8">
        <v>45512</v>
      </c>
      <c r="E5289" s="9">
        <v>154</v>
      </c>
      <c r="F5289" t="s">
        <v>240</v>
      </c>
      <c r="G5289" s="9">
        <v>3568860</v>
      </c>
      <c r="H5289" t="s">
        <v>41</v>
      </c>
      <c r="I5289" s="14">
        <v>24</v>
      </c>
      <c r="J5289" s="11">
        <v>322000</v>
      </c>
      <c r="K5289" s="11" t="s">
        <v>995</v>
      </c>
      <c r="L5289" s="11">
        <v>12.645809999999999</v>
      </c>
      <c r="M5289" s="12">
        <f t="shared" si="246"/>
        <v>303.49943999999999</v>
      </c>
      <c r="N5289">
        <f t="shared" si="247"/>
        <v>8</v>
      </c>
      <c r="O5289">
        <v>8</v>
      </c>
    </row>
    <row r="5290" spans="1:15" x14ac:dyDescent="0.25">
      <c r="A5290" t="s">
        <v>369</v>
      </c>
      <c r="B5290" t="s">
        <v>350</v>
      </c>
      <c r="C5290" t="s">
        <v>14</v>
      </c>
      <c r="D5290" s="8">
        <v>45512</v>
      </c>
      <c r="E5290" s="9">
        <v>154</v>
      </c>
      <c r="F5290" t="s">
        <v>240</v>
      </c>
      <c r="G5290" s="9">
        <v>3284683</v>
      </c>
      <c r="H5290" t="s">
        <v>18</v>
      </c>
      <c r="I5290" s="14">
        <v>30</v>
      </c>
      <c r="J5290" s="11">
        <v>320028</v>
      </c>
      <c r="K5290" s="11" t="s">
        <v>989</v>
      </c>
      <c r="L5290" s="11">
        <v>30.099959999999999</v>
      </c>
      <c r="M5290" s="12">
        <f t="shared" si="246"/>
        <v>902.99879999999996</v>
      </c>
      <c r="N5290">
        <f t="shared" si="247"/>
        <v>8</v>
      </c>
      <c r="O5290">
        <v>8</v>
      </c>
    </row>
    <row r="5291" spans="1:15" x14ac:dyDescent="0.25">
      <c r="A5291" t="s">
        <v>369</v>
      </c>
      <c r="B5291" t="s">
        <v>350</v>
      </c>
      <c r="C5291" t="s">
        <v>14</v>
      </c>
      <c r="D5291" s="8">
        <v>45512</v>
      </c>
      <c r="E5291" s="9">
        <v>154</v>
      </c>
      <c r="F5291" t="s">
        <v>240</v>
      </c>
      <c r="G5291" s="9">
        <v>3384347</v>
      </c>
      <c r="H5291" t="s">
        <v>20</v>
      </c>
      <c r="I5291" s="14">
        <v>60</v>
      </c>
      <c r="J5291" s="11">
        <v>320107</v>
      </c>
      <c r="K5291" s="11" t="s">
        <v>998</v>
      </c>
      <c r="L5291" s="11">
        <v>5.7200040000000012</v>
      </c>
      <c r="M5291" s="12">
        <f t="shared" si="246"/>
        <v>343.20024000000006</v>
      </c>
      <c r="N5291">
        <f t="shared" si="247"/>
        <v>8</v>
      </c>
      <c r="O5291">
        <v>8</v>
      </c>
    </row>
    <row r="5292" spans="1:15" x14ac:dyDescent="0.25">
      <c r="A5292" t="s">
        <v>369</v>
      </c>
      <c r="B5292" t="s">
        <v>350</v>
      </c>
      <c r="C5292" t="s">
        <v>14</v>
      </c>
      <c r="D5292" s="8">
        <v>45512</v>
      </c>
      <c r="E5292" s="9">
        <v>154</v>
      </c>
      <c r="F5292" t="s">
        <v>240</v>
      </c>
      <c r="G5292" s="9">
        <v>3408152</v>
      </c>
      <c r="H5292" t="s">
        <v>46</v>
      </c>
      <c r="I5292" s="14">
        <v>60</v>
      </c>
      <c r="J5292" s="11">
        <v>324003</v>
      </c>
      <c r="K5292" s="11" t="s">
        <v>990</v>
      </c>
      <c r="L5292" s="11">
        <v>19.800018000000001</v>
      </c>
      <c r="M5292" s="12">
        <f t="shared" si="246"/>
        <v>1188.00108</v>
      </c>
      <c r="N5292">
        <f t="shared" si="247"/>
        <v>8</v>
      </c>
      <c r="O5292">
        <v>8</v>
      </c>
    </row>
    <row r="5293" spans="1:15" x14ac:dyDescent="0.25">
      <c r="A5293" t="s">
        <v>369</v>
      </c>
      <c r="B5293" t="s">
        <v>350</v>
      </c>
      <c r="C5293" t="s">
        <v>14</v>
      </c>
      <c r="D5293" s="8">
        <v>45512</v>
      </c>
      <c r="E5293" s="9">
        <v>154</v>
      </c>
      <c r="F5293" t="s">
        <v>240</v>
      </c>
      <c r="G5293" s="9">
        <v>3584241</v>
      </c>
      <c r="H5293" t="s">
        <v>27</v>
      </c>
      <c r="I5293" s="14">
        <v>40</v>
      </c>
      <c r="J5293" s="11">
        <v>324903</v>
      </c>
      <c r="K5293" s="11" t="s">
        <v>1002</v>
      </c>
      <c r="L5293" s="11">
        <v>20.662344000000001</v>
      </c>
      <c r="M5293" s="12">
        <f t="shared" si="246"/>
        <v>826.49376000000007</v>
      </c>
      <c r="N5293">
        <f t="shared" si="247"/>
        <v>8</v>
      </c>
      <c r="O5293">
        <v>8</v>
      </c>
    </row>
    <row r="5294" spans="1:15" x14ac:dyDescent="0.25">
      <c r="A5294" t="s">
        <v>369</v>
      </c>
      <c r="B5294" t="s">
        <v>350</v>
      </c>
      <c r="C5294" t="s">
        <v>14</v>
      </c>
      <c r="D5294" s="8">
        <v>45512</v>
      </c>
      <c r="E5294" s="9">
        <v>155</v>
      </c>
      <c r="F5294" t="s">
        <v>241</v>
      </c>
      <c r="G5294" s="9">
        <v>3373113</v>
      </c>
      <c r="H5294" t="s">
        <v>17</v>
      </c>
      <c r="I5294" s="14">
        <v>120</v>
      </c>
      <c r="J5294" s="11">
        <v>320015</v>
      </c>
      <c r="K5294" s="11" t="s">
        <v>991</v>
      </c>
      <c r="L5294" s="11">
        <v>5.9841899999999999</v>
      </c>
      <c r="M5294" s="12">
        <f t="shared" si="246"/>
        <v>718.1028</v>
      </c>
      <c r="N5294">
        <f t="shared" si="247"/>
        <v>8</v>
      </c>
      <c r="O5294">
        <v>8</v>
      </c>
    </row>
    <row r="5295" spans="1:15" x14ac:dyDescent="0.25">
      <c r="A5295" t="s">
        <v>369</v>
      </c>
      <c r="B5295" t="s">
        <v>350</v>
      </c>
      <c r="C5295" t="s">
        <v>14</v>
      </c>
      <c r="D5295" s="8">
        <v>45513</v>
      </c>
      <c r="E5295" s="9">
        <v>155</v>
      </c>
      <c r="F5295" t="s">
        <v>241</v>
      </c>
      <c r="G5295" s="9">
        <v>3373113</v>
      </c>
      <c r="H5295" t="s">
        <v>17</v>
      </c>
      <c r="I5295" s="14">
        <v>120</v>
      </c>
      <c r="J5295" s="11">
        <v>320015</v>
      </c>
      <c r="K5295" s="11" t="s">
        <v>991</v>
      </c>
      <c r="L5295" s="11">
        <v>5.9841899999999999</v>
      </c>
      <c r="M5295" s="12">
        <f t="shared" si="246"/>
        <v>718.1028</v>
      </c>
      <c r="N5295">
        <f t="shared" si="247"/>
        <v>9</v>
      </c>
      <c r="O5295">
        <v>8</v>
      </c>
    </row>
    <row r="5296" spans="1:15" x14ac:dyDescent="0.25">
      <c r="A5296" t="s">
        <v>369</v>
      </c>
      <c r="B5296" t="s">
        <v>350</v>
      </c>
      <c r="C5296" t="s">
        <v>14</v>
      </c>
      <c r="D5296" s="8">
        <v>45515</v>
      </c>
      <c r="E5296" s="9">
        <v>155</v>
      </c>
      <c r="F5296" t="s">
        <v>241</v>
      </c>
      <c r="G5296" s="9">
        <v>3352387</v>
      </c>
      <c r="H5296" t="s">
        <v>16</v>
      </c>
      <c r="I5296" s="14">
        <v>60</v>
      </c>
      <c r="J5296" s="11">
        <v>320023</v>
      </c>
      <c r="K5296" s="11" t="s">
        <v>993</v>
      </c>
      <c r="L5296" s="11">
        <v>39.743999999999993</v>
      </c>
      <c r="M5296" s="12">
        <f t="shared" si="246"/>
        <v>2384.6399999999994</v>
      </c>
      <c r="N5296">
        <f t="shared" si="247"/>
        <v>11</v>
      </c>
      <c r="O5296">
        <v>8</v>
      </c>
    </row>
    <row r="5297" spans="1:15" x14ac:dyDescent="0.25">
      <c r="A5297" t="s">
        <v>369</v>
      </c>
      <c r="B5297" t="s">
        <v>350</v>
      </c>
      <c r="C5297" t="s">
        <v>14</v>
      </c>
      <c r="D5297" s="8">
        <v>45515</v>
      </c>
      <c r="E5297" s="9">
        <v>155</v>
      </c>
      <c r="F5297" t="s">
        <v>241</v>
      </c>
      <c r="G5297" s="9">
        <v>3384347</v>
      </c>
      <c r="H5297" t="s">
        <v>20</v>
      </c>
      <c r="I5297" s="14">
        <v>120</v>
      </c>
      <c r="J5297" s="11">
        <v>320107</v>
      </c>
      <c r="K5297" s="11" t="s">
        <v>998</v>
      </c>
      <c r="L5297" s="11">
        <v>5.7200040000000012</v>
      </c>
      <c r="M5297" s="12">
        <f t="shared" si="246"/>
        <v>686.40048000000013</v>
      </c>
      <c r="N5297">
        <f t="shared" si="247"/>
        <v>11</v>
      </c>
      <c r="O5297">
        <v>8</v>
      </c>
    </row>
    <row r="5298" spans="1:15" x14ac:dyDescent="0.25">
      <c r="A5298" t="s">
        <v>369</v>
      </c>
      <c r="B5298" t="s">
        <v>350</v>
      </c>
      <c r="C5298" t="s">
        <v>14</v>
      </c>
      <c r="D5298" s="8">
        <v>45515</v>
      </c>
      <c r="E5298" s="9">
        <v>155</v>
      </c>
      <c r="F5298" t="s">
        <v>241</v>
      </c>
      <c r="G5298" s="9">
        <v>3384347</v>
      </c>
      <c r="H5298" t="s">
        <v>20</v>
      </c>
      <c r="I5298" s="14">
        <v>60</v>
      </c>
      <c r="J5298" s="11">
        <v>320107</v>
      </c>
      <c r="K5298" s="11" t="s">
        <v>998</v>
      </c>
      <c r="L5298" s="11">
        <v>5.7200040000000012</v>
      </c>
      <c r="M5298" s="12">
        <f t="shared" si="246"/>
        <v>343.20024000000006</v>
      </c>
      <c r="N5298">
        <f t="shared" si="247"/>
        <v>11</v>
      </c>
      <c r="O5298">
        <v>8</v>
      </c>
    </row>
    <row r="5299" spans="1:15" x14ac:dyDescent="0.25">
      <c r="A5299" t="s">
        <v>369</v>
      </c>
      <c r="B5299" t="s">
        <v>350</v>
      </c>
      <c r="C5299" t="s">
        <v>14</v>
      </c>
      <c r="D5299" s="8">
        <v>45515</v>
      </c>
      <c r="E5299" s="9">
        <v>155</v>
      </c>
      <c r="F5299" t="s">
        <v>241</v>
      </c>
      <c r="G5299" s="9">
        <v>3284683</v>
      </c>
      <c r="H5299" t="s">
        <v>18</v>
      </c>
      <c r="I5299" s="14">
        <v>30</v>
      </c>
      <c r="J5299" s="11">
        <v>320028</v>
      </c>
      <c r="K5299" s="11" t="s">
        <v>989</v>
      </c>
      <c r="L5299" s="11">
        <v>30.099959999999999</v>
      </c>
      <c r="M5299" s="12">
        <f t="shared" si="246"/>
        <v>902.99879999999996</v>
      </c>
      <c r="N5299">
        <f t="shared" si="247"/>
        <v>11</v>
      </c>
      <c r="O5299">
        <v>8</v>
      </c>
    </row>
    <row r="5300" spans="1:15" x14ac:dyDescent="0.25">
      <c r="A5300" t="s">
        <v>369</v>
      </c>
      <c r="B5300" t="s">
        <v>350</v>
      </c>
      <c r="C5300" t="s">
        <v>14</v>
      </c>
      <c r="D5300" s="8">
        <v>45515</v>
      </c>
      <c r="E5300" s="9">
        <v>155</v>
      </c>
      <c r="F5300" t="s">
        <v>241</v>
      </c>
      <c r="G5300" s="9">
        <v>3408152</v>
      </c>
      <c r="H5300" t="s">
        <v>46</v>
      </c>
      <c r="I5300" s="14">
        <v>60</v>
      </c>
      <c r="J5300" s="11">
        <v>324003</v>
      </c>
      <c r="K5300" s="11" t="s">
        <v>990</v>
      </c>
      <c r="L5300" s="11">
        <v>19.800018000000001</v>
      </c>
      <c r="M5300" s="12">
        <f t="shared" si="246"/>
        <v>1188.00108</v>
      </c>
      <c r="N5300">
        <f t="shared" si="247"/>
        <v>11</v>
      </c>
      <c r="O5300">
        <v>8</v>
      </c>
    </row>
    <row r="5301" spans="1:15" x14ac:dyDescent="0.25">
      <c r="A5301" t="s">
        <v>369</v>
      </c>
      <c r="B5301" t="s">
        <v>350</v>
      </c>
      <c r="C5301" t="s">
        <v>14</v>
      </c>
      <c r="D5301" s="8">
        <v>45513</v>
      </c>
      <c r="E5301" s="9">
        <v>157</v>
      </c>
      <c r="F5301" t="s">
        <v>242</v>
      </c>
      <c r="G5301" s="9">
        <v>3284683</v>
      </c>
      <c r="H5301" t="s">
        <v>18</v>
      </c>
      <c r="I5301" s="14">
        <v>30</v>
      </c>
      <c r="J5301" s="11">
        <v>320028</v>
      </c>
      <c r="K5301" s="11" t="s">
        <v>989</v>
      </c>
      <c r="L5301" s="11">
        <v>30.099959999999999</v>
      </c>
      <c r="M5301" s="12">
        <f t="shared" si="246"/>
        <v>902.99879999999996</v>
      </c>
      <c r="N5301">
        <f t="shared" si="247"/>
        <v>9</v>
      </c>
      <c r="O5301">
        <v>8</v>
      </c>
    </row>
    <row r="5302" spans="1:15" x14ac:dyDescent="0.25">
      <c r="A5302" t="s">
        <v>369</v>
      </c>
      <c r="B5302" t="s">
        <v>350</v>
      </c>
      <c r="C5302" t="s">
        <v>14</v>
      </c>
      <c r="D5302" s="8">
        <v>45513</v>
      </c>
      <c r="E5302" s="9">
        <v>157</v>
      </c>
      <c r="F5302" t="s">
        <v>242</v>
      </c>
      <c r="G5302" s="9">
        <v>3352387</v>
      </c>
      <c r="H5302" t="s">
        <v>16</v>
      </c>
      <c r="I5302" s="14">
        <v>60</v>
      </c>
      <c r="J5302" s="11">
        <v>320023</v>
      </c>
      <c r="K5302" s="11" t="s">
        <v>993</v>
      </c>
      <c r="L5302" s="11">
        <v>39.743999999999993</v>
      </c>
      <c r="M5302" s="12">
        <f t="shared" si="246"/>
        <v>2384.6399999999994</v>
      </c>
      <c r="N5302">
        <f t="shared" si="247"/>
        <v>9</v>
      </c>
      <c r="O5302">
        <v>8</v>
      </c>
    </row>
    <row r="5303" spans="1:15" x14ac:dyDescent="0.25">
      <c r="A5303" t="s">
        <v>369</v>
      </c>
      <c r="B5303" t="s">
        <v>350</v>
      </c>
      <c r="C5303" t="s">
        <v>14</v>
      </c>
      <c r="D5303" s="8">
        <v>45513</v>
      </c>
      <c r="E5303" s="9">
        <v>157</v>
      </c>
      <c r="F5303" t="s">
        <v>242</v>
      </c>
      <c r="G5303" s="9">
        <v>3384347</v>
      </c>
      <c r="H5303" t="s">
        <v>20</v>
      </c>
      <c r="I5303" s="14">
        <v>60</v>
      </c>
      <c r="J5303" s="11">
        <v>320107</v>
      </c>
      <c r="K5303" s="11" t="s">
        <v>998</v>
      </c>
      <c r="L5303" s="11">
        <v>5.7200040000000012</v>
      </c>
      <c r="M5303" s="12">
        <f t="shared" si="246"/>
        <v>343.20024000000006</v>
      </c>
      <c r="N5303">
        <f t="shared" si="247"/>
        <v>9</v>
      </c>
      <c r="O5303">
        <v>8</v>
      </c>
    </row>
    <row r="5304" spans="1:15" x14ac:dyDescent="0.25">
      <c r="A5304" t="s">
        <v>369</v>
      </c>
      <c r="B5304" t="s">
        <v>350</v>
      </c>
      <c r="C5304" t="s">
        <v>14</v>
      </c>
      <c r="D5304" s="8">
        <v>45514</v>
      </c>
      <c r="E5304" s="9">
        <v>157</v>
      </c>
      <c r="F5304" t="s">
        <v>242</v>
      </c>
      <c r="G5304" s="9">
        <v>3572153</v>
      </c>
      <c r="H5304" t="s">
        <v>345</v>
      </c>
      <c r="I5304" s="14">
        <v>0</v>
      </c>
      <c r="J5304" s="11">
        <v>320120</v>
      </c>
      <c r="K5304" s="11" t="s">
        <v>988</v>
      </c>
      <c r="L5304" s="11">
        <v>30.099959999999999</v>
      </c>
      <c r="M5304" s="12">
        <f t="shared" si="246"/>
        <v>0</v>
      </c>
      <c r="N5304">
        <f t="shared" si="247"/>
        <v>10</v>
      </c>
      <c r="O5304">
        <v>8</v>
      </c>
    </row>
    <row r="5305" spans="1:15" x14ac:dyDescent="0.25">
      <c r="A5305" t="s">
        <v>369</v>
      </c>
      <c r="B5305" t="s">
        <v>350</v>
      </c>
      <c r="C5305" t="s">
        <v>14</v>
      </c>
      <c r="D5305" s="8">
        <v>45514</v>
      </c>
      <c r="E5305" s="9">
        <v>157</v>
      </c>
      <c r="F5305" t="s">
        <v>242</v>
      </c>
      <c r="G5305" s="9">
        <v>3284683</v>
      </c>
      <c r="H5305" t="s">
        <v>18</v>
      </c>
      <c r="I5305" s="14">
        <v>60</v>
      </c>
      <c r="J5305" s="11">
        <v>320028</v>
      </c>
      <c r="K5305" s="11" t="s">
        <v>989</v>
      </c>
      <c r="L5305" s="11">
        <v>30.099959999999999</v>
      </c>
      <c r="M5305" s="12">
        <f t="shared" si="246"/>
        <v>1805.9975999999999</v>
      </c>
      <c r="N5305">
        <f t="shared" si="247"/>
        <v>10</v>
      </c>
      <c r="O5305">
        <v>8</v>
      </c>
    </row>
    <row r="5306" spans="1:15" x14ac:dyDescent="0.25">
      <c r="A5306" t="s">
        <v>369</v>
      </c>
      <c r="B5306" t="s">
        <v>350</v>
      </c>
      <c r="C5306" t="s">
        <v>14</v>
      </c>
      <c r="D5306" s="8">
        <v>45513</v>
      </c>
      <c r="E5306" s="9">
        <v>158</v>
      </c>
      <c r="F5306" t="s">
        <v>243</v>
      </c>
      <c r="G5306" s="9">
        <v>3284683</v>
      </c>
      <c r="H5306" t="s">
        <v>18</v>
      </c>
      <c r="I5306" s="14">
        <v>60</v>
      </c>
      <c r="J5306" s="11">
        <v>320028</v>
      </c>
      <c r="K5306" s="11" t="s">
        <v>989</v>
      </c>
      <c r="L5306" s="11">
        <v>30.099959999999999</v>
      </c>
      <c r="M5306" s="12">
        <f t="shared" si="246"/>
        <v>1805.9975999999999</v>
      </c>
      <c r="N5306">
        <f t="shared" si="247"/>
        <v>9</v>
      </c>
      <c r="O5306">
        <v>8</v>
      </c>
    </row>
    <row r="5307" spans="1:15" x14ac:dyDescent="0.25">
      <c r="A5307" t="s">
        <v>369</v>
      </c>
      <c r="B5307" t="s">
        <v>350</v>
      </c>
      <c r="C5307" t="s">
        <v>14</v>
      </c>
      <c r="D5307" s="8">
        <v>45513</v>
      </c>
      <c r="E5307" s="9">
        <v>158</v>
      </c>
      <c r="F5307" t="s">
        <v>243</v>
      </c>
      <c r="G5307" s="9">
        <v>3373113</v>
      </c>
      <c r="H5307" t="s">
        <v>17</v>
      </c>
      <c r="I5307" s="14">
        <v>60</v>
      </c>
      <c r="J5307" s="11">
        <v>320015</v>
      </c>
      <c r="K5307" s="11" t="s">
        <v>991</v>
      </c>
      <c r="L5307" s="11">
        <v>5.9841899999999999</v>
      </c>
      <c r="M5307" s="12">
        <f t="shared" si="246"/>
        <v>359.0514</v>
      </c>
      <c r="N5307">
        <f t="shared" si="247"/>
        <v>9</v>
      </c>
      <c r="O5307">
        <v>8</v>
      </c>
    </row>
    <row r="5308" spans="1:15" x14ac:dyDescent="0.25">
      <c r="A5308" t="s">
        <v>369</v>
      </c>
      <c r="B5308" t="s">
        <v>350</v>
      </c>
      <c r="C5308" t="s">
        <v>14</v>
      </c>
      <c r="D5308" s="8">
        <v>45513</v>
      </c>
      <c r="E5308" s="9">
        <v>158</v>
      </c>
      <c r="F5308" t="s">
        <v>243</v>
      </c>
      <c r="G5308" s="9">
        <v>3384347</v>
      </c>
      <c r="H5308" t="s">
        <v>20</v>
      </c>
      <c r="I5308" s="14">
        <v>60</v>
      </c>
      <c r="J5308" s="11">
        <v>320107</v>
      </c>
      <c r="K5308" s="11" t="s">
        <v>998</v>
      </c>
      <c r="L5308" s="11">
        <v>5.7200040000000012</v>
      </c>
      <c r="M5308" s="12">
        <f t="shared" si="246"/>
        <v>343.20024000000006</v>
      </c>
      <c r="N5308">
        <f t="shared" si="247"/>
        <v>9</v>
      </c>
      <c r="O5308">
        <v>8</v>
      </c>
    </row>
    <row r="5309" spans="1:15" x14ac:dyDescent="0.25">
      <c r="A5309" t="s">
        <v>369</v>
      </c>
      <c r="B5309" t="s">
        <v>350</v>
      </c>
      <c r="C5309" t="s">
        <v>14</v>
      </c>
      <c r="D5309" s="8">
        <v>45513</v>
      </c>
      <c r="E5309" s="9">
        <v>158</v>
      </c>
      <c r="F5309" t="s">
        <v>243</v>
      </c>
      <c r="G5309" s="9">
        <v>3580595</v>
      </c>
      <c r="H5309" t="s">
        <v>23</v>
      </c>
      <c r="I5309" s="14">
        <v>18</v>
      </c>
      <c r="J5309" s="11">
        <v>322100</v>
      </c>
      <c r="K5309" s="11" t="s">
        <v>986</v>
      </c>
      <c r="L5309" s="11">
        <v>18.065520000000003</v>
      </c>
      <c r="M5309" s="12">
        <f t="shared" si="246"/>
        <v>325.17936000000003</v>
      </c>
      <c r="N5309">
        <f t="shared" si="247"/>
        <v>9</v>
      </c>
      <c r="O5309">
        <v>8</v>
      </c>
    </row>
    <row r="5310" spans="1:15" x14ac:dyDescent="0.25">
      <c r="A5310" t="s">
        <v>369</v>
      </c>
      <c r="B5310" t="s">
        <v>350</v>
      </c>
      <c r="C5310" t="s">
        <v>14</v>
      </c>
      <c r="D5310" s="8">
        <v>45513</v>
      </c>
      <c r="E5310" s="9">
        <v>158</v>
      </c>
      <c r="F5310" t="s">
        <v>243</v>
      </c>
      <c r="G5310" s="9">
        <v>3584241</v>
      </c>
      <c r="H5310" t="s">
        <v>27</v>
      </c>
      <c r="I5310" s="14">
        <v>40</v>
      </c>
      <c r="J5310" s="11">
        <v>324903</v>
      </c>
      <c r="K5310" s="11" t="s">
        <v>1002</v>
      </c>
      <c r="L5310" s="11">
        <v>20.662344000000001</v>
      </c>
      <c r="M5310" s="12">
        <f t="shared" si="246"/>
        <v>826.49376000000007</v>
      </c>
      <c r="N5310">
        <f t="shared" si="247"/>
        <v>9</v>
      </c>
      <c r="O5310">
        <v>8</v>
      </c>
    </row>
    <row r="5311" spans="1:15" x14ac:dyDescent="0.25">
      <c r="A5311" t="s">
        <v>369</v>
      </c>
      <c r="B5311" t="s">
        <v>350</v>
      </c>
      <c r="C5311" t="s">
        <v>14</v>
      </c>
      <c r="D5311" s="8">
        <v>45514</v>
      </c>
      <c r="E5311" s="9">
        <v>159</v>
      </c>
      <c r="F5311" t="s">
        <v>244</v>
      </c>
      <c r="G5311" s="9">
        <v>3284683</v>
      </c>
      <c r="H5311" t="s">
        <v>18</v>
      </c>
      <c r="I5311" s="14">
        <v>36</v>
      </c>
      <c r="J5311" s="11">
        <v>320028</v>
      </c>
      <c r="K5311" s="11" t="s">
        <v>989</v>
      </c>
      <c r="L5311" s="11">
        <v>30.099959999999999</v>
      </c>
      <c r="M5311" s="12">
        <f t="shared" ref="M5311:M5374" si="248">+I5311*L5311</f>
        <v>1083.5985599999999</v>
      </c>
      <c r="N5311">
        <f t="shared" ref="N5311:N5374" si="249">+DAY(D5311)</f>
        <v>10</v>
      </c>
      <c r="O5311">
        <v>8</v>
      </c>
    </row>
    <row r="5312" spans="1:15" x14ac:dyDescent="0.25">
      <c r="A5312" t="s">
        <v>369</v>
      </c>
      <c r="B5312" t="s">
        <v>350</v>
      </c>
      <c r="C5312" t="s">
        <v>14</v>
      </c>
      <c r="D5312" s="8">
        <v>45514</v>
      </c>
      <c r="E5312" s="9">
        <v>159</v>
      </c>
      <c r="F5312" t="s">
        <v>244</v>
      </c>
      <c r="G5312" s="9">
        <v>3572153</v>
      </c>
      <c r="H5312" t="s">
        <v>345</v>
      </c>
      <c r="I5312" s="14">
        <v>0</v>
      </c>
      <c r="J5312" s="11">
        <v>320120</v>
      </c>
      <c r="K5312" s="11" t="s">
        <v>988</v>
      </c>
      <c r="L5312" s="11">
        <v>30.099959999999999</v>
      </c>
      <c r="M5312" s="12">
        <f t="shared" si="248"/>
        <v>0</v>
      </c>
      <c r="N5312">
        <f t="shared" si="249"/>
        <v>10</v>
      </c>
      <c r="O5312">
        <v>8</v>
      </c>
    </row>
    <row r="5313" spans="1:15" x14ac:dyDescent="0.25">
      <c r="A5313" t="s">
        <v>369</v>
      </c>
      <c r="B5313" t="s">
        <v>350</v>
      </c>
      <c r="C5313" t="s">
        <v>14</v>
      </c>
      <c r="D5313" s="8">
        <v>45515</v>
      </c>
      <c r="E5313" s="9">
        <v>159</v>
      </c>
      <c r="F5313" t="s">
        <v>244</v>
      </c>
      <c r="G5313" s="9">
        <v>3352387</v>
      </c>
      <c r="H5313" t="s">
        <v>16</v>
      </c>
      <c r="I5313" s="14">
        <v>60</v>
      </c>
      <c r="J5313" s="11">
        <v>320023</v>
      </c>
      <c r="K5313" s="11" t="s">
        <v>993</v>
      </c>
      <c r="L5313" s="11">
        <v>39.743999999999993</v>
      </c>
      <c r="M5313" s="12">
        <f t="shared" si="248"/>
        <v>2384.6399999999994</v>
      </c>
      <c r="N5313">
        <f t="shared" si="249"/>
        <v>11</v>
      </c>
      <c r="O5313">
        <v>8</v>
      </c>
    </row>
    <row r="5314" spans="1:15" x14ac:dyDescent="0.25">
      <c r="A5314" t="s">
        <v>369</v>
      </c>
      <c r="B5314" t="s">
        <v>350</v>
      </c>
      <c r="C5314" t="s">
        <v>14</v>
      </c>
      <c r="D5314" s="8">
        <v>45515</v>
      </c>
      <c r="E5314" s="9">
        <v>159</v>
      </c>
      <c r="F5314" t="s">
        <v>244</v>
      </c>
      <c r="G5314" s="9">
        <v>3408152</v>
      </c>
      <c r="H5314" t="s">
        <v>46</v>
      </c>
      <c r="I5314" s="14">
        <v>40</v>
      </c>
      <c r="J5314" s="11">
        <v>324003</v>
      </c>
      <c r="K5314" s="11" t="s">
        <v>990</v>
      </c>
      <c r="L5314" s="11">
        <v>19.800018000000001</v>
      </c>
      <c r="M5314" s="12">
        <f t="shared" si="248"/>
        <v>792.00072</v>
      </c>
      <c r="N5314">
        <f t="shared" si="249"/>
        <v>11</v>
      </c>
      <c r="O5314">
        <v>8</v>
      </c>
    </row>
    <row r="5315" spans="1:15" x14ac:dyDescent="0.25">
      <c r="A5315" t="s">
        <v>369</v>
      </c>
      <c r="B5315" t="s">
        <v>350</v>
      </c>
      <c r="C5315" t="s">
        <v>14</v>
      </c>
      <c r="D5315" s="8">
        <v>45515</v>
      </c>
      <c r="E5315" s="9">
        <v>159</v>
      </c>
      <c r="F5315" t="s">
        <v>244</v>
      </c>
      <c r="G5315" s="9">
        <v>3564666</v>
      </c>
      <c r="H5315" t="s">
        <v>21</v>
      </c>
      <c r="I5315" s="14">
        <v>24</v>
      </c>
      <c r="J5315" s="11">
        <v>320100</v>
      </c>
      <c r="K5315" s="11" t="s">
        <v>994</v>
      </c>
      <c r="L5315" s="11">
        <v>20.323620000000002</v>
      </c>
      <c r="M5315" s="12">
        <f t="shared" si="248"/>
        <v>487.76688000000001</v>
      </c>
      <c r="N5315">
        <f t="shared" si="249"/>
        <v>11</v>
      </c>
      <c r="O5315">
        <v>8</v>
      </c>
    </row>
    <row r="5316" spans="1:15" x14ac:dyDescent="0.25">
      <c r="A5316" t="s">
        <v>369</v>
      </c>
      <c r="B5316" t="s">
        <v>350</v>
      </c>
      <c r="C5316" t="s">
        <v>14</v>
      </c>
      <c r="D5316" s="8">
        <v>45515</v>
      </c>
      <c r="E5316" s="9">
        <v>159</v>
      </c>
      <c r="F5316" t="s">
        <v>244</v>
      </c>
      <c r="G5316" s="9">
        <v>3564667</v>
      </c>
      <c r="H5316" t="s">
        <v>22</v>
      </c>
      <c r="I5316" s="14">
        <v>24</v>
      </c>
      <c r="J5316" s="11">
        <v>320400</v>
      </c>
      <c r="K5316" s="11" t="s">
        <v>999</v>
      </c>
      <c r="L5316" s="11">
        <v>20.323620000000002</v>
      </c>
      <c r="M5316" s="12">
        <f t="shared" si="248"/>
        <v>487.76688000000001</v>
      </c>
      <c r="N5316">
        <f t="shared" si="249"/>
        <v>11</v>
      </c>
      <c r="O5316">
        <v>8</v>
      </c>
    </row>
    <row r="5317" spans="1:15" x14ac:dyDescent="0.25">
      <c r="A5317" t="s">
        <v>369</v>
      </c>
      <c r="B5317" t="s">
        <v>350</v>
      </c>
      <c r="C5317" t="s">
        <v>14</v>
      </c>
      <c r="D5317" s="8">
        <v>45512</v>
      </c>
      <c r="E5317" s="9">
        <v>160</v>
      </c>
      <c r="F5317" t="s">
        <v>245</v>
      </c>
      <c r="G5317" s="9">
        <v>3284683</v>
      </c>
      <c r="H5317" t="s">
        <v>18</v>
      </c>
      <c r="I5317" s="14">
        <v>30</v>
      </c>
      <c r="J5317" s="11">
        <v>320028</v>
      </c>
      <c r="K5317" s="11" t="s">
        <v>989</v>
      </c>
      <c r="L5317" s="11">
        <v>30.099959999999999</v>
      </c>
      <c r="M5317" s="12">
        <f t="shared" si="248"/>
        <v>902.99879999999996</v>
      </c>
      <c r="N5317">
        <f t="shared" si="249"/>
        <v>8</v>
      </c>
      <c r="O5317">
        <v>8</v>
      </c>
    </row>
    <row r="5318" spans="1:15" x14ac:dyDescent="0.25">
      <c r="A5318" t="s">
        <v>369</v>
      </c>
      <c r="B5318" t="s">
        <v>350</v>
      </c>
      <c r="C5318" t="s">
        <v>14</v>
      </c>
      <c r="D5318" s="8">
        <v>45512</v>
      </c>
      <c r="E5318" s="9">
        <v>160</v>
      </c>
      <c r="F5318" t="s">
        <v>245</v>
      </c>
      <c r="G5318" s="9">
        <v>3352387</v>
      </c>
      <c r="H5318" t="s">
        <v>16</v>
      </c>
      <c r="I5318" s="14">
        <v>60</v>
      </c>
      <c r="J5318" s="11">
        <v>320023</v>
      </c>
      <c r="K5318" s="11" t="s">
        <v>993</v>
      </c>
      <c r="L5318" s="11">
        <v>39.743999999999993</v>
      </c>
      <c r="M5318" s="12">
        <f t="shared" si="248"/>
        <v>2384.6399999999994</v>
      </c>
      <c r="N5318">
        <f t="shared" si="249"/>
        <v>8</v>
      </c>
      <c r="O5318">
        <v>8</v>
      </c>
    </row>
    <row r="5319" spans="1:15" x14ac:dyDescent="0.25">
      <c r="A5319" t="s">
        <v>369</v>
      </c>
      <c r="B5319" t="s">
        <v>350</v>
      </c>
      <c r="C5319" t="s">
        <v>14</v>
      </c>
      <c r="D5319" s="8">
        <v>45512</v>
      </c>
      <c r="E5319" s="9">
        <v>160</v>
      </c>
      <c r="F5319" t="s">
        <v>245</v>
      </c>
      <c r="G5319" s="9">
        <v>3384347</v>
      </c>
      <c r="H5319" t="s">
        <v>20</v>
      </c>
      <c r="I5319" s="14">
        <v>60</v>
      </c>
      <c r="J5319" s="11">
        <v>320107</v>
      </c>
      <c r="K5319" s="11" t="s">
        <v>998</v>
      </c>
      <c r="L5319" s="11">
        <v>5.7200040000000012</v>
      </c>
      <c r="M5319" s="12">
        <f t="shared" si="248"/>
        <v>343.20024000000006</v>
      </c>
      <c r="N5319">
        <f t="shared" si="249"/>
        <v>8</v>
      </c>
      <c r="O5319">
        <v>8</v>
      </c>
    </row>
    <row r="5320" spans="1:15" x14ac:dyDescent="0.25">
      <c r="A5320" t="s">
        <v>369</v>
      </c>
      <c r="B5320" t="s">
        <v>350</v>
      </c>
      <c r="C5320" t="s">
        <v>14</v>
      </c>
      <c r="D5320" s="8">
        <v>45515</v>
      </c>
      <c r="E5320" s="9">
        <v>162</v>
      </c>
      <c r="F5320" t="s">
        <v>247</v>
      </c>
      <c r="G5320" s="9">
        <v>3584240</v>
      </c>
      <c r="H5320" t="s">
        <v>26</v>
      </c>
      <c r="I5320" s="14">
        <v>60</v>
      </c>
      <c r="J5320" s="11">
        <v>320926</v>
      </c>
      <c r="K5320" s="11" t="s">
        <v>1001</v>
      </c>
      <c r="L5320" s="11">
        <v>5.9841899999999999</v>
      </c>
      <c r="M5320" s="12">
        <f t="shared" si="248"/>
        <v>359.0514</v>
      </c>
      <c r="N5320">
        <f t="shared" si="249"/>
        <v>11</v>
      </c>
      <c r="O5320">
        <v>8</v>
      </c>
    </row>
    <row r="5321" spans="1:15" x14ac:dyDescent="0.25">
      <c r="A5321" t="s">
        <v>13</v>
      </c>
      <c r="B5321" t="s">
        <v>350</v>
      </c>
      <c r="C5321" t="s">
        <v>14</v>
      </c>
      <c r="D5321" s="8">
        <v>45512</v>
      </c>
      <c r="E5321" s="9">
        <v>164</v>
      </c>
      <c r="F5321" t="s">
        <v>205</v>
      </c>
      <c r="G5321" s="9">
        <v>3373113</v>
      </c>
      <c r="H5321" t="s">
        <v>17</v>
      </c>
      <c r="I5321" s="14">
        <v>60</v>
      </c>
      <c r="J5321" s="11">
        <v>320015</v>
      </c>
      <c r="K5321" s="11" t="s">
        <v>991</v>
      </c>
      <c r="L5321" s="11">
        <v>5.9841899999999999</v>
      </c>
      <c r="M5321" s="12">
        <f t="shared" si="248"/>
        <v>359.0514</v>
      </c>
      <c r="N5321">
        <f t="shared" si="249"/>
        <v>8</v>
      </c>
      <c r="O5321">
        <v>8</v>
      </c>
    </row>
    <row r="5322" spans="1:15" x14ac:dyDescent="0.25">
      <c r="A5322" t="s">
        <v>13</v>
      </c>
      <c r="B5322" t="s">
        <v>350</v>
      </c>
      <c r="C5322" t="s">
        <v>14</v>
      </c>
      <c r="D5322" s="8">
        <v>45512</v>
      </c>
      <c r="E5322" s="9">
        <v>164</v>
      </c>
      <c r="F5322" t="s">
        <v>205</v>
      </c>
      <c r="G5322" s="9">
        <v>3352387</v>
      </c>
      <c r="H5322" t="s">
        <v>16</v>
      </c>
      <c r="I5322" s="14">
        <v>18</v>
      </c>
      <c r="J5322" s="11">
        <v>320023</v>
      </c>
      <c r="K5322" s="11" t="s">
        <v>993</v>
      </c>
      <c r="L5322" s="11">
        <v>39.743999999999993</v>
      </c>
      <c r="M5322" s="12">
        <f t="shared" si="248"/>
        <v>715.39199999999983</v>
      </c>
      <c r="N5322">
        <f t="shared" si="249"/>
        <v>8</v>
      </c>
      <c r="O5322">
        <v>8</v>
      </c>
    </row>
    <row r="5323" spans="1:15" x14ac:dyDescent="0.25">
      <c r="A5323" t="s">
        <v>13</v>
      </c>
      <c r="B5323" t="s">
        <v>350</v>
      </c>
      <c r="C5323" t="s">
        <v>14</v>
      </c>
      <c r="D5323" s="8">
        <v>45512</v>
      </c>
      <c r="E5323" s="9">
        <v>164</v>
      </c>
      <c r="F5323" t="s">
        <v>205</v>
      </c>
      <c r="G5323" s="9">
        <v>3284683</v>
      </c>
      <c r="H5323" t="s">
        <v>18</v>
      </c>
      <c r="I5323" s="14">
        <v>6</v>
      </c>
      <c r="J5323" s="11">
        <v>320028</v>
      </c>
      <c r="K5323" s="11" t="s">
        <v>989</v>
      </c>
      <c r="L5323" s="11">
        <v>30.099959999999999</v>
      </c>
      <c r="M5323" s="12">
        <f t="shared" si="248"/>
        <v>180.59976</v>
      </c>
      <c r="N5323">
        <f t="shared" si="249"/>
        <v>8</v>
      </c>
      <c r="O5323">
        <v>8</v>
      </c>
    </row>
    <row r="5324" spans="1:15" x14ac:dyDescent="0.25">
      <c r="A5324" t="s">
        <v>369</v>
      </c>
      <c r="B5324" t="s">
        <v>350</v>
      </c>
      <c r="C5324" t="s">
        <v>14</v>
      </c>
      <c r="D5324" s="8">
        <v>45513</v>
      </c>
      <c r="E5324" s="9">
        <v>167</v>
      </c>
      <c r="F5324" t="s">
        <v>248</v>
      </c>
      <c r="G5324" s="9">
        <v>3352387</v>
      </c>
      <c r="H5324" t="s">
        <v>16</v>
      </c>
      <c r="I5324" s="14">
        <v>12</v>
      </c>
      <c r="J5324" s="11">
        <v>320023</v>
      </c>
      <c r="K5324" s="11" t="s">
        <v>993</v>
      </c>
      <c r="L5324" s="11">
        <v>39.743999999999993</v>
      </c>
      <c r="M5324" s="12">
        <f t="shared" si="248"/>
        <v>476.92799999999988</v>
      </c>
      <c r="N5324">
        <f t="shared" si="249"/>
        <v>9</v>
      </c>
      <c r="O5324">
        <v>8</v>
      </c>
    </row>
    <row r="5325" spans="1:15" x14ac:dyDescent="0.25">
      <c r="A5325" t="s">
        <v>369</v>
      </c>
      <c r="B5325" t="s">
        <v>350</v>
      </c>
      <c r="C5325" t="s">
        <v>14</v>
      </c>
      <c r="D5325" s="8">
        <v>45513</v>
      </c>
      <c r="E5325" s="9">
        <v>167</v>
      </c>
      <c r="F5325" t="s">
        <v>248</v>
      </c>
      <c r="G5325" s="9">
        <v>3580230</v>
      </c>
      <c r="H5325" t="s">
        <v>32</v>
      </c>
      <c r="I5325" s="14">
        <v>6</v>
      </c>
      <c r="J5325" s="11">
        <v>322001</v>
      </c>
      <c r="K5325" s="11" t="s">
        <v>1000</v>
      </c>
      <c r="L5325" s="11">
        <v>36.695520000000002</v>
      </c>
      <c r="M5325" s="12">
        <f t="shared" si="248"/>
        <v>220.17312000000001</v>
      </c>
      <c r="N5325">
        <f t="shared" si="249"/>
        <v>9</v>
      </c>
      <c r="O5325">
        <v>8</v>
      </c>
    </row>
    <row r="5326" spans="1:15" x14ac:dyDescent="0.25">
      <c r="A5326" t="s">
        <v>369</v>
      </c>
      <c r="B5326" t="s">
        <v>350</v>
      </c>
      <c r="C5326" t="s">
        <v>14</v>
      </c>
      <c r="D5326" s="8">
        <v>45513</v>
      </c>
      <c r="E5326" s="9">
        <v>167</v>
      </c>
      <c r="F5326" t="s">
        <v>248</v>
      </c>
      <c r="G5326" s="9">
        <v>3584241</v>
      </c>
      <c r="H5326" t="s">
        <v>27</v>
      </c>
      <c r="I5326" s="14">
        <v>40</v>
      </c>
      <c r="J5326" s="11">
        <v>324903</v>
      </c>
      <c r="K5326" s="11" t="s">
        <v>1002</v>
      </c>
      <c r="L5326" s="11">
        <v>20.662344000000001</v>
      </c>
      <c r="M5326" s="12">
        <f t="shared" si="248"/>
        <v>826.49376000000007</v>
      </c>
      <c r="N5326">
        <f t="shared" si="249"/>
        <v>9</v>
      </c>
      <c r="O5326">
        <v>8</v>
      </c>
    </row>
    <row r="5327" spans="1:15" x14ac:dyDescent="0.25">
      <c r="A5327" t="s">
        <v>369</v>
      </c>
      <c r="B5327" t="s">
        <v>350</v>
      </c>
      <c r="C5327" t="s">
        <v>14</v>
      </c>
      <c r="D5327" s="8">
        <v>45515</v>
      </c>
      <c r="E5327" s="9">
        <v>175</v>
      </c>
      <c r="F5327" t="s">
        <v>250</v>
      </c>
      <c r="G5327" s="9">
        <v>3284683</v>
      </c>
      <c r="H5327" t="s">
        <v>18</v>
      </c>
      <c r="I5327" s="14">
        <v>30</v>
      </c>
      <c r="J5327" s="11">
        <v>320028</v>
      </c>
      <c r="K5327" s="11" t="s">
        <v>989</v>
      </c>
      <c r="L5327" s="11">
        <v>30.099959999999999</v>
      </c>
      <c r="M5327" s="12">
        <f t="shared" si="248"/>
        <v>902.99879999999996</v>
      </c>
      <c r="N5327">
        <f t="shared" si="249"/>
        <v>11</v>
      </c>
      <c r="O5327">
        <v>8</v>
      </c>
    </row>
    <row r="5328" spans="1:15" x14ac:dyDescent="0.25">
      <c r="A5328" t="s">
        <v>369</v>
      </c>
      <c r="B5328" t="s">
        <v>350</v>
      </c>
      <c r="C5328" t="s">
        <v>14</v>
      </c>
      <c r="D5328" s="8">
        <v>45512</v>
      </c>
      <c r="E5328" s="9">
        <v>176</v>
      </c>
      <c r="F5328" t="s">
        <v>251</v>
      </c>
      <c r="G5328" s="9">
        <v>3373113</v>
      </c>
      <c r="H5328" t="s">
        <v>17</v>
      </c>
      <c r="I5328" s="14">
        <v>120</v>
      </c>
      <c r="J5328" s="11">
        <v>320015</v>
      </c>
      <c r="K5328" s="11" t="s">
        <v>991</v>
      </c>
      <c r="L5328" s="11">
        <v>5.9841899999999999</v>
      </c>
      <c r="M5328" s="12">
        <f t="shared" si="248"/>
        <v>718.1028</v>
      </c>
      <c r="N5328">
        <f t="shared" si="249"/>
        <v>8</v>
      </c>
      <c r="O5328">
        <v>8</v>
      </c>
    </row>
    <row r="5329" spans="1:15" x14ac:dyDescent="0.25">
      <c r="A5329" t="s">
        <v>369</v>
      </c>
      <c r="B5329" t="s">
        <v>350</v>
      </c>
      <c r="C5329" t="s">
        <v>14</v>
      </c>
      <c r="D5329" s="8">
        <v>45512</v>
      </c>
      <c r="E5329" s="9">
        <v>176</v>
      </c>
      <c r="F5329" t="s">
        <v>251</v>
      </c>
      <c r="G5329" s="9">
        <v>3384347</v>
      </c>
      <c r="H5329" t="s">
        <v>20</v>
      </c>
      <c r="I5329" s="14">
        <v>60</v>
      </c>
      <c r="J5329" s="11">
        <v>320107</v>
      </c>
      <c r="K5329" s="11" t="s">
        <v>998</v>
      </c>
      <c r="L5329" s="11">
        <v>5.7200040000000012</v>
      </c>
      <c r="M5329" s="12">
        <f t="shared" si="248"/>
        <v>343.20024000000006</v>
      </c>
      <c r="N5329">
        <f t="shared" si="249"/>
        <v>8</v>
      </c>
      <c r="O5329">
        <v>8</v>
      </c>
    </row>
    <row r="5330" spans="1:15" x14ac:dyDescent="0.25">
      <c r="A5330" t="s">
        <v>369</v>
      </c>
      <c r="B5330" t="s">
        <v>350</v>
      </c>
      <c r="C5330" t="s">
        <v>14</v>
      </c>
      <c r="D5330" s="8">
        <v>45512</v>
      </c>
      <c r="E5330" s="9">
        <v>176</v>
      </c>
      <c r="F5330" t="s">
        <v>251</v>
      </c>
      <c r="G5330" s="9">
        <v>3408152</v>
      </c>
      <c r="H5330" t="s">
        <v>46</v>
      </c>
      <c r="I5330" s="14">
        <v>40</v>
      </c>
      <c r="J5330" s="11">
        <v>324003</v>
      </c>
      <c r="K5330" s="11" t="s">
        <v>990</v>
      </c>
      <c r="L5330" s="11">
        <v>19.800018000000001</v>
      </c>
      <c r="M5330" s="12">
        <f t="shared" si="248"/>
        <v>792.00072</v>
      </c>
      <c r="N5330">
        <f t="shared" si="249"/>
        <v>8</v>
      </c>
      <c r="O5330">
        <v>8</v>
      </c>
    </row>
    <row r="5331" spans="1:15" x14ac:dyDescent="0.25">
      <c r="A5331" t="s">
        <v>369</v>
      </c>
      <c r="B5331" t="s">
        <v>350</v>
      </c>
      <c r="C5331" t="s">
        <v>14</v>
      </c>
      <c r="D5331" s="8">
        <v>45512</v>
      </c>
      <c r="E5331" s="9">
        <v>176</v>
      </c>
      <c r="F5331" t="s">
        <v>251</v>
      </c>
      <c r="G5331" s="9">
        <v>3584240</v>
      </c>
      <c r="H5331" t="s">
        <v>26</v>
      </c>
      <c r="I5331" s="14">
        <v>60</v>
      </c>
      <c r="J5331" s="11">
        <v>320926</v>
      </c>
      <c r="K5331" s="11" t="s">
        <v>1001</v>
      </c>
      <c r="L5331" s="11">
        <v>5.9841899999999999</v>
      </c>
      <c r="M5331" s="12">
        <f t="shared" si="248"/>
        <v>359.0514</v>
      </c>
      <c r="N5331">
        <f t="shared" si="249"/>
        <v>8</v>
      </c>
      <c r="O5331">
        <v>8</v>
      </c>
    </row>
    <row r="5332" spans="1:15" x14ac:dyDescent="0.25">
      <c r="A5332" t="s">
        <v>369</v>
      </c>
      <c r="B5332" t="s">
        <v>350</v>
      </c>
      <c r="C5332" t="s">
        <v>14</v>
      </c>
      <c r="D5332" s="8">
        <v>45512</v>
      </c>
      <c r="E5332" s="9">
        <v>176</v>
      </c>
      <c r="F5332" t="s">
        <v>251</v>
      </c>
      <c r="G5332" s="9">
        <v>3584241</v>
      </c>
      <c r="H5332" t="s">
        <v>27</v>
      </c>
      <c r="I5332" s="14">
        <v>40</v>
      </c>
      <c r="J5332" s="11">
        <v>324903</v>
      </c>
      <c r="K5332" s="11" t="s">
        <v>1002</v>
      </c>
      <c r="L5332" s="11">
        <v>20.662344000000001</v>
      </c>
      <c r="M5332" s="12">
        <f t="shared" si="248"/>
        <v>826.49376000000007</v>
      </c>
      <c r="N5332">
        <f t="shared" si="249"/>
        <v>8</v>
      </c>
      <c r="O5332">
        <v>8</v>
      </c>
    </row>
    <row r="5333" spans="1:15" x14ac:dyDescent="0.25">
      <c r="A5333" t="s">
        <v>13</v>
      </c>
      <c r="B5333" t="s">
        <v>350</v>
      </c>
      <c r="C5333" t="s">
        <v>14</v>
      </c>
      <c r="D5333" s="8">
        <v>45512</v>
      </c>
      <c r="E5333" s="9">
        <v>179</v>
      </c>
      <c r="F5333" t="s">
        <v>24</v>
      </c>
      <c r="G5333" s="9">
        <v>3352387</v>
      </c>
      <c r="H5333" t="s">
        <v>16</v>
      </c>
      <c r="I5333" s="14">
        <v>6</v>
      </c>
      <c r="J5333" s="11">
        <v>320023</v>
      </c>
      <c r="K5333" s="11" t="s">
        <v>993</v>
      </c>
      <c r="L5333" s="11">
        <v>39.743999999999993</v>
      </c>
      <c r="M5333" s="12">
        <f t="shared" si="248"/>
        <v>238.46399999999994</v>
      </c>
      <c r="N5333">
        <f t="shared" si="249"/>
        <v>8</v>
      </c>
      <c r="O5333">
        <v>8</v>
      </c>
    </row>
    <row r="5334" spans="1:15" x14ac:dyDescent="0.25">
      <c r="A5334" t="s">
        <v>13</v>
      </c>
      <c r="B5334" t="s">
        <v>350</v>
      </c>
      <c r="C5334" t="s">
        <v>14</v>
      </c>
      <c r="D5334" s="8">
        <v>45512</v>
      </c>
      <c r="E5334" s="9">
        <v>179</v>
      </c>
      <c r="F5334" t="s">
        <v>24</v>
      </c>
      <c r="G5334" s="9">
        <v>3352387</v>
      </c>
      <c r="H5334" t="s">
        <v>16</v>
      </c>
      <c r="I5334" s="14">
        <v>6</v>
      </c>
      <c r="J5334" s="11">
        <v>320023</v>
      </c>
      <c r="K5334" s="11" t="s">
        <v>993</v>
      </c>
      <c r="L5334" s="11">
        <v>39.743999999999993</v>
      </c>
      <c r="M5334" s="12">
        <f t="shared" si="248"/>
        <v>238.46399999999994</v>
      </c>
      <c r="N5334">
        <f t="shared" si="249"/>
        <v>8</v>
      </c>
      <c r="O5334">
        <v>8</v>
      </c>
    </row>
    <row r="5335" spans="1:15" x14ac:dyDescent="0.25">
      <c r="A5335">
        <v>0</v>
      </c>
      <c r="B5335" t="s">
        <v>350</v>
      </c>
      <c r="C5335" t="s">
        <v>14</v>
      </c>
      <c r="D5335" s="8">
        <v>45512</v>
      </c>
      <c r="E5335" s="9">
        <v>186</v>
      </c>
      <c r="F5335" t="s">
        <v>254</v>
      </c>
      <c r="G5335" s="9">
        <v>3584241</v>
      </c>
      <c r="H5335" t="s">
        <v>27</v>
      </c>
      <c r="I5335" s="14">
        <v>20</v>
      </c>
      <c r="J5335" s="11">
        <v>324903</v>
      </c>
      <c r="K5335" s="11" t="s">
        <v>1002</v>
      </c>
      <c r="L5335" s="11">
        <v>20.662344000000001</v>
      </c>
      <c r="M5335" s="12">
        <f t="shared" si="248"/>
        <v>413.24688000000003</v>
      </c>
      <c r="N5335">
        <f t="shared" si="249"/>
        <v>8</v>
      </c>
      <c r="O5335">
        <v>8</v>
      </c>
    </row>
    <row r="5336" spans="1:15" x14ac:dyDescent="0.25">
      <c r="A5336">
        <v>0</v>
      </c>
      <c r="B5336" t="s">
        <v>350</v>
      </c>
      <c r="C5336" t="s">
        <v>14</v>
      </c>
      <c r="D5336" s="8">
        <v>45513</v>
      </c>
      <c r="E5336" s="9">
        <v>186</v>
      </c>
      <c r="F5336" t="s">
        <v>254</v>
      </c>
      <c r="G5336" s="9">
        <v>3408152</v>
      </c>
      <c r="H5336" t="s">
        <v>46</v>
      </c>
      <c r="I5336" s="14">
        <v>40</v>
      </c>
      <c r="J5336" s="11">
        <v>324003</v>
      </c>
      <c r="K5336" s="11" t="s">
        <v>990</v>
      </c>
      <c r="L5336" s="11">
        <v>19.800018000000001</v>
      </c>
      <c r="M5336" s="12">
        <f t="shared" si="248"/>
        <v>792.00072</v>
      </c>
      <c r="N5336">
        <f t="shared" si="249"/>
        <v>9</v>
      </c>
      <c r="O5336">
        <v>8</v>
      </c>
    </row>
    <row r="5337" spans="1:15" x14ac:dyDescent="0.25">
      <c r="A5337" t="s">
        <v>369</v>
      </c>
      <c r="B5337" t="s">
        <v>350</v>
      </c>
      <c r="C5337" t="s">
        <v>14</v>
      </c>
      <c r="D5337" s="8">
        <v>45512</v>
      </c>
      <c r="E5337" s="9">
        <v>196</v>
      </c>
      <c r="F5337" t="s">
        <v>256</v>
      </c>
      <c r="G5337" s="9">
        <v>3580595</v>
      </c>
      <c r="H5337" t="s">
        <v>23</v>
      </c>
      <c r="I5337" s="14">
        <v>6</v>
      </c>
      <c r="J5337" s="11">
        <v>322100</v>
      </c>
      <c r="K5337" s="11" t="s">
        <v>986</v>
      </c>
      <c r="L5337" s="11">
        <v>18.065520000000003</v>
      </c>
      <c r="M5337" s="12">
        <f t="shared" si="248"/>
        <v>108.39312000000001</v>
      </c>
      <c r="N5337">
        <f t="shared" si="249"/>
        <v>8</v>
      </c>
      <c r="O5337">
        <v>8</v>
      </c>
    </row>
    <row r="5338" spans="1:15" x14ac:dyDescent="0.25">
      <c r="A5338" t="s">
        <v>369</v>
      </c>
      <c r="B5338" t="s">
        <v>350</v>
      </c>
      <c r="C5338" t="s">
        <v>14</v>
      </c>
      <c r="D5338" s="8">
        <v>45512</v>
      </c>
      <c r="E5338" s="9">
        <v>196</v>
      </c>
      <c r="F5338" t="s">
        <v>256</v>
      </c>
      <c r="G5338" s="9">
        <v>3352387</v>
      </c>
      <c r="H5338" t="s">
        <v>16</v>
      </c>
      <c r="I5338" s="14">
        <v>30</v>
      </c>
      <c r="J5338" s="11">
        <v>320023</v>
      </c>
      <c r="K5338" s="11" t="s">
        <v>993</v>
      </c>
      <c r="L5338" s="11">
        <v>39.743999999999993</v>
      </c>
      <c r="M5338" s="12">
        <f t="shared" si="248"/>
        <v>1192.3199999999997</v>
      </c>
      <c r="N5338">
        <f t="shared" si="249"/>
        <v>8</v>
      </c>
      <c r="O5338">
        <v>8</v>
      </c>
    </row>
    <row r="5339" spans="1:15" x14ac:dyDescent="0.25">
      <c r="A5339" t="s">
        <v>369</v>
      </c>
      <c r="B5339" t="s">
        <v>350</v>
      </c>
      <c r="C5339" t="s">
        <v>14</v>
      </c>
      <c r="D5339" s="8">
        <v>45512</v>
      </c>
      <c r="E5339" s="9">
        <v>196</v>
      </c>
      <c r="F5339" t="s">
        <v>256</v>
      </c>
      <c r="G5339" s="9">
        <v>3584240</v>
      </c>
      <c r="H5339" t="s">
        <v>26</v>
      </c>
      <c r="I5339" s="14">
        <v>60</v>
      </c>
      <c r="J5339" s="11">
        <v>320926</v>
      </c>
      <c r="K5339" s="11" t="s">
        <v>1001</v>
      </c>
      <c r="L5339" s="11">
        <v>5.9841899999999999</v>
      </c>
      <c r="M5339" s="12">
        <f t="shared" si="248"/>
        <v>359.0514</v>
      </c>
      <c r="N5339">
        <f t="shared" si="249"/>
        <v>8</v>
      </c>
      <c r="O5339">
        <v>8</v>
      </c>
    </row>
    <row r="5340" spans="1:15" x14ac:dyDescent="0.25">
      <c r="A5340" t="s">
        <v>369</v>
      </c>
      <c r="B5340" t="s">
        <v>350</v>
      </c>
      <c r="C5340" t="s">
        <v>14</v>
      </c>
      <c r="D5340" s="8">
        <v>45512</v>
      </c>
      <c r="E5340" s="9">
        <v>196</v>
      </c>
      <c r="F5340" t="s">
        <v>256</v>
      </c>
      <c r="G5340" s="9">
        <v>3584241</v>
      </c>
      <c r="H5340" t="s">
        <v>27</v>
      </c>
      <c r="I5340" s="14">
        <v>20</v>
      </c>
      <c r="J5340" s="11">
        <v>324903</v>
      </c>
      <c r="K5340" s="11" t="s">
        <v>1002</v>
      </c>
      <c r="L5340" s="11">
        <v>20.662344000000001</v>
      </c>
      <c r="M5340" s="12">
        <f t="shared" si="248"/>
        <v>413.24688000000003</v>
      </c>
      <c r="N5340">
        <f t="shared" si="249"/>
        <v>8</v>
      </c>
      <c r="O5340">
        <v>8</v>
      </c>
    </row>
    <row r="5341" spans="1:15" x14ac:dyDescent="0.25">
      <c r="A5341" t="s">
        <v>369</v>
      </c>
      <c r="B5341" t="s">
        <v>350</v>
      </c>
      <c r="C5341" t="s">
        <v>14</v>
      </c>
      <c r="D5341" s="8">
        <v>45513</v>
      </c>
      <c r="E5341" s="9">
        <v>305</v>
      </c>
      <c r="F5341" t="s">
        <v>268</v>
      </c>
      <c r="G5341" s="9">
        <v>3564667</v>
      </c>
      <c r="H5341" t="s">
        <v>22</v>
      </c>
      <c r="I5341" s="14">
        <v>24</v>
      </c>
      <c r="J5341" s="11">
        <v>320400</v>
      </c>
      <c r="K5341" s="11" t="s">
        <v>999</v>
      </c>
      <c r="L5341" s="11">
        <v>20.323620000000002</v>
      </c>
      <c r="M5341" s="12">
        <f t="shared" si="248"/>
        <v>487.76688000000001</v>
      </c>
      <c r="N5341">
        <f t="shared" si="249"/>
        <v>9</v>
      </c>
      <c r="O5341">
        <v>8</v>
      </c>
    </row>
    <row r="5342" spans="1:15" x14ac:dyDescent="0.25">
      <c r="A5342" t="s">
        <v>369</v>
      </c>
      <c r="B5342" t="s">
        <v>350</v>
      </c>
      <c r="C5342" t="s">
        <v>14</v>
      </c>
      <c r="D5342" s="8">
        <v>45513</v>
      </c>
      <c r="E5342" s="9">
        <v>305</v>
      </c>
      <c r="F5342" t="s">
        <v>268</v>
      </c>
      <c r="G5342" s="9">
        <v>3373113</v>
      </c>
      <c r="H5342" t="s">
        <v>17</v>
      </c>
      <c r="I5342" s="14">
        <v>180</v>
      </c>
      <c r="J5342" s="11">
        <v>320015</v>
      </c>
      <c r="K5342" s="11" t="s">
        <v>991</v>
      </c>
      <c r="L5342" s="11">
        <v>5.9841899999999999</v>
      </c>
      <c r="M5342" s="12">
        <f t="shared" si="248"/>
        <v>1077.1541999999999</v>
      </c>
      <c r="N5342">
        <f t="shared" si="249"/>
        <v>9</v>
      </c>
      <c r="O5342">
        <v>8</v>
      </c>
    </row>
    <row r="5343" spans="1:15" x14ac:dyDescent="0.25">
      <c r="A5343" t="s">
        <v>369</v>
      </c>
      <c r="B5343" t="s">
        <v>350</v>
      </c>
      <c r="C5343" t="s">
        <v>14</v>
      </c>
      <c r="D5343" s="8">
        <v>45513</v>
      </c>
      <c r="E5343" s="9">
        <v>305</v>
      </c>
      <c r="F5343" t="s">
        <v>268</v>
      </c>
      <c r="G5343" s="9">
        <v>3384346</v>
      </c>
      <c r="H5343" t="s">
        <v>19</v>
      </c>
      <c r="I5343" s="14">
        <v>18</v>
      </c>
      <c r="J5343" s="11">
        <v>320118</v>
      </c>
      <c r="K5343" s="11" t="s">
        <v>997</v>
      </c>
      <c r="L5343" s="11">
        <v>37.949940000000005</v>
      </c>
      <c r="M5343" s="12">
        <f t="shared" si="248"/>
        <v>683.09892000000013</v>
      </c>
      <c r="N5343">
        <f t="shared" si="249"/>
        <v>9</v>
      </c>
      <c r="O5343">
        <v>8</v>
      </c>
    </row>
    <row r="5344" spans="1:15" x14ac:dyDescent="0.25">
      <c r="A5344" t="s">
        <v>369</v>
      </c>
      <c r="B5344" t="s">
        <v>350</v>
      </c>
      <c r="C5344" t="s">
        <v>14</v>
      </c>
      <c r="D5344" s="8">
        <v>45513</v>
      </c>
      <c r="E5344" s="9">
        <v>305</v>
      </c>
      <c r="F5344" t="s">
        <v>268</v>
      </c>
      <c r="G5344" s="9">
        <v>3384347</v>
      </c>
      <c r="H5344" t="s">
        <v>20</v>
      </c>
      <c r="I5344" s="14">
        <v>120</v>
      </c>
      <c r="J5344" s="11">
        <v>320107</v>
      </c>
      <c r="K5344" s="11" t="s">
        <v>998</v>
      </c>
      <c r="L5344" s="11">
        <v>5.7200040000000012</v>
      </c>
      <c r="M5344" s="12">
        <f t="shared" si="248"/>
        <v>686.40048000000013</v>
      </c>
      <c r="N5344">
        <f t="shared" si="249"/>
        <v>9</v>
      </c>
      <c r="O5344">
        <v>8</v>
      </c>
    </row>
    <row r="5345" spans="1:15" x14ac:dyDescent="0.25">
      <c r="A5345" t="s">
        <v>369</v>
      </c>
      <c r="B5345" t="s">
        <v>350</v>
      </c>
      <c r="C5345" t="s">
        <v>14</v>
      </c>
      <c r="D5345" s="8">
        <v>45513</v>
      </c>
      <c r="E5345" s="9">
        <v>305</v>
      </c>
      <c r="F5345" t="s">
        <v>268</v>
      </c>
      <c r="G5345" s="9">
        <v>3408152</v>
      </c>
      <c r="H5345" t="s">
        <v>46</v>
      </c>
      <c r="I5345" s="14">
        <v>60</v>
      </c>
      <c r="J5345" s="11">
        <v>324003</v>
      </c>
      <c r="K5345" s="11" t="s">
        <v>990</v>
      </c>
      <c r="L5345" s="11">
        <v>19.800018000000001</v>
      </c>
      <c r="M5345" s="12">
        <f t="shared" si="248"/>
        <v>1188.00108</v>
      </c>
      <c r="N5345">
        <f t="shared" si="249"/>
        <v>9</v>
      </c>
      <c r="O5345">
        <v>8</v>
      </c>
    </row>
    <row r="5346" spans="1:15" x14ac:dyDescent="0.25">
      <c r="A5346" t="s">
        <v>369</v>
      </c>
      <c r="B5346" t="s">
        <v>350</v>
      </c>
      <c r="C5346" t="s">
        <v>14</v>
      </c>
      <c r="D5346" s="8">
        <v>45513</v>
      </c>
      <c r="E5346" s="9">
        <v>305</v>
      </c>
      <c r="F5346" t="s">
        <v>268</v>
      </c>
      <c r="G5346" s="9">
        <v>3566457</v>
      </c>
      <c r="H5346" t="s">
        <v>49</v>
      </c>
      <c r="I5346" s="14">
        <v>48</v>
      </c>
      <c r="J5346" s="11">
        <v>323004</v>
      </c>
      <c r="K5346" s="11" t="s">
        <v>996</v>
      </c>
      <c r="L5346" s="11">
        <v>12.645809999999999</v>
      </c>
      <c r="M5346" s="12">
        <f t="shared" si="248"/>
        <v>606.99887999999999</v>
      </c>
      <c r="N5346">
        <f t="shared" si="249"/>
        <v>9</v>
      </c>
      <c r="O5346">
        <v>8</v>
      </c>
    </row>
    <row r="5347" spans="1:15" x14ac:dyDescent="0.25">
      <c r="A5347" t="s">
        <v>369</v>
      </c>
      <c r="B5347" t="s">
        <v>350</v>
      </c>
      <c r="C5347" t="s">
        <v>14</v>
      </c>
      <c r="D5347" s="8">
        <v>45513</v>
      </c>
      <c r="E5347" s="9">
        <v>305</v>
      </c>
      <c r="F5347" t="s">
        <v>268</v>
      </c>
      <c r="G5347" s="9">
        <v>3568860</v>
      </c>
      <c r="H5347" t="s">
        <v>41</v>
      </c>
      <c r="I5347" s="14">
        <v>48</v>
      </c>
      <c r="J5347" s="11">
        <v>322000</v>
      </c>
      <c r="K5347" s="11" t="s">
        <v>995</v>
      </c>
      <c r="L5347" s="11">
        <v>12.645809999999999</v>
      </c>
      <c r="M5347" s="12">
        <f t="shared" si="248"/>
        <v>606.99887999999999</v>
      </c>
      <c r="N5347">
        <f t="shared" si="249"/>
        <v>9</v>
      </c>
      <c r="O5347">
        <v>8</v>
      </c>
    </row>
    <row r="5348" spans="1:15" x14ac:dyDescent="0.25">
      <c r="A5348" t="s">
        <v>369</v>
      </c>
      <c r="B5348" t="s">
        <v>350</v>
      </c>
      <c r="C5348" t="s">
        <v>14</v>
      </c>
      <c r="D5348" s="8">
        <v>45513</v>
      </c>
      <c r="E5348" s="9">
        <v>305</v>
      </c>
      <c r="F5348" t="s">
        <v>268</v>
      </c>
      <c r="G5348" s="9">
        <v>3564666</v>
      </c>
      <c r="H5348" t="s">
        <v>21</v>
      </c>
      <c r="I5348" s="14">
        <v>24</v>
      </c>
      <c r="J5348" s="11">
        <v>320100</v>
      </c>
      <c r="K5348" s="11" t="s">
        <v>994</v>
      </c>
      <c r="L5348" s="11">
        <v>20.323620000000002</v>
      </c>
      <c r="M5348" s="12">
        <f t="shared" si="248"/>
        <v>487.76688000000001</v>
      </c>
      <c r="N5348">
        <f t="shared" si="249"/>
        <v>9</v>
      </c>
      <c r="O5348">
        <v>8</v>
      </c>
    </row>
    <row r="5349" spans="1:15" x14ac:dyDescent="0.25">
      <c r="A5349" t="s">
        <v>369</v>
      </c>
      <c r="B5349" t="s">
        <v>350</v>
      </c>
      <c r="C5349" t="s">
        <v>14</v>
      </c>
      <c r="D5349" s="8">
        <v>45513</v>
      </c>
      <c r="E5349" s="9">
        <v>305</v>
      </c>
      <c r="F5349" t="s">
        <v>268</v>
      </c>
      <c r="G5349" s="9">
        <v>3584240</v>
      </c>
      <c r="H5349" t="s">
        <v>26</v>
      </c>
      <c r="I5349" s="14">
        <v>600</v>
      </c>
      <c r="J5349" s="11">
        <v>320926</v>
      </c>
      <c r="K5349" s="11" t="s">
        <v>1001</v>
      </c>
      <c r="L5349" s="11">
        <v>5.9841899999999999</v>
      </c>
      <c r="M5349" s="12">
        <f t="shared" si="248"/>
        <v>3590.5140000000001</v>
      </c>
      <c r="N5349">
        <f t="shared" si="249"/>
        <v>9</v>
      </c>
      <c r="O5349">
        <v>8</v>
      </c>
    </row>
    <row r="5350" spans="1:15" x14ac:dyDescent="0.25">
      <c r="A5350" t="s">
        <v>369</v>
      </c>
      <c r="B5350" t="s">
        <v>350</v>
      </c>
      <c r="C5350" t="s">
        <v>14</v>
      </c>
      <c r="D5350" s="8">
        <v>45513</v>
      </c>
      <c r="E5350" s="9">
        <v>305</v>
      </c>
      <c r="F5350" t="s">
        <v>268</v>
      </c>
      <c r="G5350" s="9">
        <v>3584241</v>
      </c>
      <c r="H5350" t="s">
        <v>27</v>
      </c>
      <c r="I5350" s="14">
        <v>300</v>
      </c>
      <c r="J5350" s="11">
        <v>324903</v>
      </c>
      <c r="K5350" s="11" t="s">
        <v>1002</v>
      </c>
      <c r="L5350" s="11">
        <v>20.662344000000001</v>
      </c>
      <c r="M5350" s="12">
        <f t="shared" si="248"/>
        <v>6198.7031999999999</v>
      </c>
      <c r="N5350">
        <f t="shared" si="249"/>
        <v>9</v>
      </c>
      <c r="O5350">
        <v>8</v>
      </c>
    </row>
    <row r="5351" spans="1:15" x14ac:dyDescent="0.25">
      <c r="A5351" t="s">
        <v>369</v>
      </c>
      <c r="B5351" t="s">
        <v>350</v>
      </c>
      <c r="C5351" t="s">
        <v>14</v>
      </c>
      <c r="D5351" s="8">
        <v>45514</v>
      </c>
      <c r="E5351" s="9">
        <v>306</v>
      </c>
      <c r="F5351" t="s">
        <v>269</v>
      </c>
      <c r="G5351" s="9">
        <v>3384347</v>
      </c>
      <c r="H5351" t="s">
        <v>20</v>
      </c>
      <c r="I5351" s="14">
        <v>60</v>
      </c>
      <c r="J5351" s="11">
        <v>320107</v>
      </c>
      <c r="K5351" s="11" t="s">
        <v>998</v>
      </c>
      <c r="L5351" s="11">
        <v>5.7200040000000012</v>
      </c>
      <c r="M5351" s="12">
        <f t="shared" si="248"/>
        <v>343.20024000000006</v>
      </c>
      <c r="N5351">
        <f t="shared" si="249"/>
        <v>10</v>
      </c>
      <c r="O5351">
        <v>8</v>
      </c>
    </row>
    <row r="5352" spans="1:15" x14ac:dyDescent="0.25">
      <c r="A5352" t="s">
        <v>369</v>
      </c>
      <c r="B5352" t="s">
        <v>350</v>
      </c>
      <c r="C5352" t="s">
        <v>14</v>
      </c>
      <c r="D5352" s="8">
        <v>45514</v>
      </c>
      <c r="E5352" s="9">
        <v>306</v>
      </c>
      <c r="F5352" t="s">
        <v>269</v>
      </c>
      <c r="G5352" s="9">
        <v>3408152</v>
      </c>
      <c r="H5352" t="s">
        <v>46</v>
      </c>
      <c r="I5352" s="14">
        <v>60</v>
      </c>
      <c r="J5352" s="11">
        <v>324003</v>
      </c>
      <c r="K5352" s="11" t="s">
        <v>990</v>
      </c>
      <c r="L5352" s="11">
        <v>19.800018000000001</v>
      </c>
      <c r="M5352" s="12">
        <f t="shared" si="248"/>
        <v>1188.00108</v>
      </c>
      <c r="N5352">
        <f t="shared" si="249"/>
        <v>10</v>
      </c>
      <c r="O5352">
        <v>8</v>
      </c>
    </row>
    <row r="5353" spans="1:15" x14ac:dyDescent="0.25">
      <c r="A5353" t="s">
        <v>369</v>
      </c>
      <c r="B5353" t="s">
        <v>350</v>
      </c>
      <c r="C5353" t="s">
        <v>270</v>
      </c>
      <c r="D5353" s="8">
        <v>45514</v>
      </c>
      <c r="E5353" s="9">
        <v>399</v>
      </c>
      <c r="F5353" t="s">
        <v>271</v>
      </c>
      <c r="G5353" s="9">
        <v>3352387</v>
      </c>
      <c r="H5353" t="s">
        <v>16</v>
      </c>
      <c r="I5353" s="14">
        <v>6</v>
      </c>
      <c r="J5353" s="11">
        <v>320023</v>
      </c>
      <c r="K5353" s="11" t="s">
        <v>993</v>
      </c>
      <c r="L5353" s="11">
        <v>39.743999999999993</v>
      </c>
      <c r="M5353" s="12">
        <f t="shared" si="248"/>
        <v>238.46399999999994</v>
      </c>
      <c r="N5353">
        <f t="shared" si="249"/>
        <v>10</v>
      </c>
      <c r="O5353">
        <v>8</v>
      </c>
    </row>
    <row r="5354" spans="1:15" x14ac:dyDescent="0.25">
      <c r="A5354" t="s">
        <v>369</v>
      </c>
      <c r="B5354" t="s">
        <v>350</v>
      </c>
      <c r="C5354" t="s">
        <v>14</v>
      </c>
      <c r="D5354" s="8">
        <v>45514</v>
      </c>
      <c r="E5354" s="9">
        <v>505</v>
      </c>
      <c r="F5354" t="s">
        <v>275</v>
      </c>
      <c r="G5354" s="9">
        <v>3352387</v>
      </c>
      <c r="H5354" t="s">
        <v>16</v>
      </c>
      <c r="I5354" s="14">
        <v>30</v>
      </c>
      <c r="J5354" s="11">
        <v>320023</v>
      </c>
      <c r="K5354" s="11" t="s">
        <v>993</v>
      </c>
      <c r="L5354" s="11">
        <v>39.743999999999993</v>
      </c>
      <c r="M5354" s="12">
        <f t="shared" si="248"/>
        <v>1192.3199999999997</v>
      </c>
      <c r="N5354">
        <f t="shared" si="249"/>
        <v>10</v>
      </c>
      <c r="O5354">
        <v>8</v>
      </c>
    </row>
    <row r="5355" spans="1:15" x14ac:dyDescent="0.25">
      <c r="A5355" t="s">
        <v>369</v>
      </c>
      <c r="B5355" t="s">
        <v>350</v>
      </c>
      <c r="C5355" t="s">
        <v>14</v>
      </c>
      <c r="D5355" s="8">
        <v>45514</v>
      </c>
      <c r="E5355" s="9">
        <v>505</v>
      </c>
      <c r="F5355" t="s">
        <v>275</v>
      </c>
      <c r="G5355" s="9">
        <v>3373113</v>
      </c>
      <c r="H5355" t="s">
        <v>17</v>
      </c>
      <c r="I5355" s="14">
        <v>180</v>
      </c>
      <c r="J5355" s="11">
        <v>320015</v>
      </c>
      <c r="K5355" s="11" t="s">
        <v>991</v>
      </c>
      <c r="L5355" s="11">
        <v>5.9841899999999999</v>
      </c>
      <c r="M5355" s="12">
        <f t="shared" si="248"/>
        <v>1077.1541999999999</v>
      </c>
      <c r="N5355">
        <f t="shared" si="249"/>
        <v>10</v>
      </c>
      <c r="O5355">
        <v>8</v>
      </c>
    </row>
    <row r="5356" spans="1:15" x14ac:dyDescent="0.25">
      <c r="A5356" t="s">
        <v>369</v>
      </c>
      <c r="B5356" t="s">
        <v>350</v>
      </c>
      <c r="C5356" t="s">
        <v>14</v>
      </c>
      <c r="D5356" s="8">
        <v>45514</v>
      </c>
      <c r="E5356" s="9">
        <v>505</v>
      </c>
      <c r="F5356" t="s">
        <v>275</v>
      </c>
      <c r="G5356" s="9">
        <v>3565350</v>
      </c>
      <c r="H5356" t="s">
        <v>35</v>
      </c>
      <c r="I5356" s="14">
        <v>24</v>
      </c>
      <c r="J5356" s="11">
        <v>323900</v>
      </c>
      <c r="K5356" s="11" t="s">
        <v>987</v>
      </c>
      <c r="L5356" s="11">
        <v>12.645809999999999</v>
      </c>
      <c r="M5356" s="12">
        <f t="shared" si="248"/>
        <v>303.49943999999999</v>
      </c>
      <c r="N5356">
        <f t="shared" si="249"/>
        <v>10</v>
      </c>
      <c r="O5356">
        <v>8</v>
      </c>
    </row>
    <row r="5357" spans="1:15" x14ac:dyDescent="0.25">
      <c r="A5357" t="s">
        <v>369</v>
      </c>
      <c r="B5357" t="s">
        <v>350</v>
      </c>
      <c r="C5357" t="s">
        <v>14</v>
      </c>
      <c r="D5357" s="8">
        <v>45514</v>
      </c>
      <c r="E5357" s="9">
        <v>505</v>
      </c>
      <c r="F5357" t="s">
        <v>275</v>
      </c>
      <c r="G5357" s="9">
        <v>3568860</v>
      </c>
      <c r="H5357" t="s">
        <v>41</v>
      </c>
      <c r="I5357" s="14">
        <v>24</v>
      </c>
      <c r="J5357" s="11">
        <v>322000</v>
      </c>
      <c r="K5357" s="11" t="s">
        <v>995</v>
      </c>
      <c r="L5357" s="11">
        <v>12.645809999999999</v>
      </c>
      <c r="M5357" s="12">
        <f t="shared" si="248"/>
        <v>303.49943999999999</v>
      </c>
      <c r="N5357">
        <f t="shared" si="249"/>
        <v>10</v>
      </c>
      <c r="O5357">
        <v>8</v>
      </c>
    </row>
    <row r="5358" spans="1:15" x14ac:dyDescent="0.25">
      <c r="A5358" t="s">
        <v>369</v>
      </c>
      <c r="B5358" t="s">
        <v>350</v>
      </c>
      <c r="C5358" t="s">
        <v>14</v>
      </c>
      <c r="D5358" s="8">
        <v>45514</v>
      </c>
      <c r="E5358" s="9">
        <v>505</v>
      </c>
      <c r="F5358" t="s">
        <v>275</v>
      </c>
      <c r="G5358" s="9">
        <v>3584240</v>
      </c>
      <c r="H5358" t="s">
        <v>26</v>
      </c>
      <c r="I5358" s="14">
        <v>120</v>
      </c>
      <c r="J5358" s="11">
        <v>320926</v>
      </c>
      <c r="K5358" s="11" t="s">
        <v>1001</v>
      </c>
      <c r="L5358" s="11">
        <v>5.9841899999999999</v>
      </c>
      <c r="M5358" s="12">
        <f t="shared" si="248"/>
        <v>718.1028</v>
      </c>
      <c r="N5358">
        <f t="shared" si="249"/>
        <v>10</v>
      </c>
      <c r="O5358">
        <v>8</v>
      </c>
    </row>
    <row r="5359" spans="1:15" x14ac:dyDescent="0.25">
      <c r="A5359" t="s">
        <v>369</v>
      </c>
      <c r="B5359" t="s">
        <v>350</v>
      </c>
      <c r="C5359" t="s">
        <v>14</v>
      </c>
      <c r="D5359" s="8">
        <v>45514</v>
      </c>
      <c r="E5359" s="9">
        <v>506</v>
      </c>
      <c r="F5359" t="s">
        <v>276</v>
      </c>
      <c r="G5359" s="9">
        <v>3284683</v>
      </c>
      <c r="H5359" t="s">
        <v>18</v>
      </c>
      <c r="I5359" s="14">
        <v>30</v>
      </c>
      <c r="J5359" s="11">
        <v>320028</v>
      </c>
      <c r="K5359" s="11" t="s">
        <v>989</v>
      </c>
      <c r="L5359" s="11">
        <v>30.099959999999999</v>
      </c>
      <c r="M5359" s="12">
        <f t="shared" si="248"/>
        <v>902.99879999999996</v>
      </c>
      <c r="N5359">
        <f t="shared" si="249"/>
        <v>10</v>
      </c>
      <c r="O5359">
        <v>8</v>
      </c>
    </row>
    <row r="5360" spans="1:15" x14ac:dyDescent="0.25">
      <c r="A5360">
        <v>0</v>
      </c>
      <c r="B5360" t="s">
        <v>350</v>
      </c>
      <c r="C5360" t="s">
        <v>14</v>
      </c>
      <c r="D5360" s="8">
        <v>45512</v>
      </c>
      <c r="E5360" s="9">
        <v>508</v>
      </c>
      <c r="F5360" t="s">
        <v>278</v>
      </c>
      <c r="G5360" s="9">
        <v>3284683</v>
      </c>
      <c r="H5360" t="s">
        <v>18</v>
      </c>
      <c r="I5360" s="14">
        <v>12</v>
      </c>
      <c r="J5360" s="11">
        <v>320028</v>
      </c>
      <c r="K5360" s="11" t="s">
        <v>989</v>
      </c>
      <c r="L5360" s="11">
        <v>30.099959999999999</v>
      </c>
      <c r="M5360" s="12">
        <f t="shared" si="248"/>
        <v>361.19952000000001</v>
      </c>
      <c r="N5360">
        <f t="shared" si="249"/>
        <v>8</v>
      </c>
      <c r="O5360">
        <v>8</v>
      </c>
    </row>
    <row r="5361" spans="1:15" x14ac:dyDescent="0.25">
      <c r="A5361" t="s">
        <v>369</v>
      </c>
      <c r="B5361" t="s">
        <v>350</v>
      </c>
      <c r="C5361" t="s">
        <v>14</v>
      </c>
      <c r="D5361" s="8">
        <v>45515</v>
      </c>
      <c r="E5361" s="9">
        <v>509</v>
      </c>
      <c r="F5361" t="s">
        <v>279</v>
      </c>
      <c r="G5361" s="9">
        <v>3572153</v>
      </c>
      <c r="H5361" t="s">
        <v>345</v>
      </c>
      <c r="I5361" s="14">
        <v>0</v>
      </c>
      <c r="J5361" s="11">
        <v>320120</v>
      </c>
      <c r="K5361" s="11" t="s">
        <v>988</v>
      </c>
      <c r="L5361" s="11">
        <v>30.099959999999999</v>
      </c>
      <c r="M5361" s="12">
        <f t="shared" si="248"/>
        <v>0</v>
      </c>
      <c r="N5361">
        <f t="shared" si="249"/>
        <v>11</v>
      </c>
      <c r="O5361">
        <v>8</v>
      </c>
    </row>
    <row r="5362" spans="1:15" x14ac:dyDescent="0.25">
      <c r="A5362" t="s">
        <v>369</v>
      </c>
      <c r="B5362" t="s">
        <v>350</v>
      </c>
      <c r="C5362" t="s">
        <v>14</v>
      </c>
      <c r="D5362" s="8">
        <v>45512</v>
      </c>
      <c r="E5362" s="9">
        <v>510</v>
      </c>
      <c r="F5362" t="s">
        <v>360</v>
      </c>
      <c r="G5362" s="9">
        <v>3572153</v>
      </c>
      <c r="H5362" t="s">
        <v>345</v>
      </c>
      <c r="I5362" s="14">
        <v>6</v>
      </c>
      <c r="J5362" s="11">
        <v>320120</v>
      </c>
      <c r="K5362" s="11" t="s">
        <v>988</v>
      </c>
      <c r="L5362" s="11">
        <v>30.099959999999999</v>
      </c>
      <c r="M5362" s="12">
        <f t="shared" si="248"/>
        <v>180.59976</v>
      </c>
      <c r="N5362">
        <f t="shared" si="249"/>
        <v>8</v>
      </c>
      <c r="O5362">
        <v>8</v>
      </c>
    </row>
    <row r="5363" spans="1:15" x14ac:dyDescent="0.25">
      <c r="A5363" t="s">
        <v>369</v>
      </c>
      <c r="B5363" t="s">
        <v>350</v>
      </c>
      <c r="C5363" t="s">
        <v>14</v>
      </c>
      <c r="D5363" s="8">
        <v>45512</v>
      </c>
      <c r="E5363" s="9">
        <v>511</v>
      </c>
      <c r="F5363" t="s">
        <v>280</v>
      </c>
      <c r="G5363" s="9">
        <v>3572153</v>
      </c>
      <c r="H5363" t="s">
        <v>345</v>
      </c>
      <c r="I5363" s="14">
        <v>0</v>
      </c>
      <c r="J5363" s="11">
        <v>320120</v>
      </c>
      <c r="K5363" s="11" t="s">
        <v>988</v>
      </c>
      <c r="L5363" s="11">
        <v>30.099959999999999</v>
      </c>
      <c r="M5363" s="12">
        <f t="shared" si="248"/>
        <v>0</v>
      </c>
      <c r="N5363">
        <f t="shared" si="249"/>
        <v>8</v>
      </c>
      <c r="O5363">
        <v>8</v>
      </c>
    </row>
    <row r="5364" spans="1:15" x14ac:dyDescent="0.25">
      <c r="A5364" t="s">
        <v>369</v>
      </c>
      <c r="B5364" t="s">
        <v>350</v>
      </c>
      <c r="C5364" t="s">
        <v>14</v>
      </c>
      <c r="D5364" s="8">
        <v>45512</v>
      </c>
      <c r="E5364" s="9">
        <v>511</v>
      </c>
      <c r="F5364" t="s">
        <v>280</v>
      </c>
      <c r="G5364" s="9">
        <v>3584240</v>
      </c>
      <c r="H5364" t="s">
        <v>26</v>
      </c>
      <c r="I5364" s="14">
        <v>60</v>
      </c>
      <c r="J5364" s="11">
        <v>320926</v>
      </c>
      <c r="K5364" s="11" t="s">
        <v>1001</v>
      </c>
      <c r="L5364" s="11">
        <v>5.9841899999999999</v>
      </c>
      <c r="M5364" s="12">
        <f t="shared" si="248"/>
        <v>359.0514</v>
      </c>
      <c r="N5364">
        <f t="shared" si="249"/>
        <v>8</v>
      </c>
      <c r="O5364">
        <v>8</v>
      </c>
    </row>
    <row r="5365" spans="1:15" x14ac:dyDescent="0.25">
      <c r="A5365" t="s">
        <v>369</v>
      </c>
      <c r="B5365" t="s">
        <v>350</v>
      </c>
      <c r="C5365" t="s">
        <v>14</v>
      </c>
      <c r="D5365" s="8">
        <v>45512</v>
      </c>
      <c r="E5365" s="9">
        <v>513</v>
      </c>
      <c r="F5365" t="s">
        <v>361</v>
      </c>
      <c r="G5365" s="9">
        <v>3373113</v>
      </c>
      <c r="H5365" t="s">
        <v>17</v>
      </c>
      <c r="I5365" s="14">
        <v>60</v>
      </c>
      <c r="J5365" s="11">
        <v>320015</v>
      </c>
      <c r="K5365" s="11" t="s">
        <v>991</v>
      </c>
      <c r="L5365" s="11">
        <v>5.9841899999999999</v>
      </c>
      <c r="M5365" s="12">
        <f t="shared" si="248"/>
        <v>359.0514</v>
      </c>
      <c r="N5365">
        <f t="shared" si="249"/>
        <v>8</v>
      </c>
      <c r="O5365">
        <v>8</v>
      </c>
    </row>
    <row r="5366" spans="1:15" x14ac:dyDescent="0.25">
      <c r="A5366">
        <v>0</v>
      </c>
      <c r="B5366" t="s">
        <v>350</v>
      </c>
      <c r="C5366" t="s">
        <v>14</v>
      </c>
      <c r="D5366" s="8">
        <v>45514</v>
      </c>
      <c r="E5366" s="9">
        <v>514</v>
      </c>
      <c r="F5366" t="s">
        <v>282</v>
      </c>
      <c r="G5366" s="9">
        <v>3373113</v>
      </c>
      <c r="H5366" t="s">
        <v>17</v>
      </c>
      <c r="I5366" s="14">
        <v>180</v>
      </c>
      <c r="J5366" s="11">
        <v>320015</v>
      </c>
      <c r="K5366" s="11" t="s">
        <v>991</v>
      </c>
      <c r="L5366" s="11">
        <v>5.9841899999999999</v>
      </c>
      <c r="M5366" s="12">
        <f t="shared" si="248"/>
        <v>1077.1541999999999</v>
      </c>
      <c r="N5366">
        <f t="shared" si="249"/>
        <v>10</v>
      </c>
      <c r="O5366">
        <v>8</v>
      </c>
    </row>
    <row r="5367" spans="1:15" x14ac:dyDescent="0.25">
      <c r="A5367">
        <v>0</v>
      </c>
      <c r="B5367" t="s">
        <v>350</v>
      </c>
      <c r="C5367" t="s">
        <v>14</v>
      </c>
      <c r="D5367" s="8">
        <v>45512</v>
      </c>
      <c r="E5367" s="9">
        <v>515</v>
      </c>
      <c r="F5367" t="s">
        <v>283</v>
      </c>
      <c r="G5367" s="9">
        <v>3408152</v>
      </c>
      <c r="H5367" t="s">
        <v>46</v>
      </c>
      <c r="I5367" s="14">
        <v>20</v>
      </c>
      <c r="J5367" s="11">
        <v>324003</v>
      </c>
      <c r="K5367" s="11" t="s">
        <v>990</v>
      </c>
      <c r="L5367" s="11">
        <v>19.800018000000001</v>
      </c>
      <c r="M5367" s="12">
        <f t="shared" si="248"/>
        <v>396.00036</v>
      </c>
      <c r="N5367">
        <f t="shared" si="249"/>
        <v>8</v>
      </c>
      <c r="O5367">
        <v>8</v>
      </c>
    </row>
    <row r="5368" spans="1:15" x14ac:dyDescent="0.25">
      <c r="A5368">
        <v>0</v>
      </c>
      <c r="B5368" t="s">
        <v>350</v>
      </c>
      <c r="C5368" t="s">
        <v>14</v>
      </c>
      <c r="D5368" s="8">
        <v>45512</v>
      </c>
      <c r="E5368" s="9">
        <v>515</v>
      </c>
      <c r="F5368" t="s">
        <v>283</v>
      </c>
      <c r="G5368" s="9">
        <v>3352387</v>
      </c>
      <c r="H5368" t="s">
        <v>16</v>
      </c>
      <c r="I5368" s="14">
        <v>30</v>
      </c>
      <c r="J5368" s="11">
        <v>320023</v>
      </c>
      <c r="K5368" s="11" t="s">
        <v>993</v>
      </c>
      <c r="L5368" s="11">
        <v>39.743999999999993</v>
      </c>
      <c r="M5368" s="12">
        <f t="shared" si="248"/>
        <v>1192.3199999999997</v>
      </c>
      <c r="N5368">
        <f t="shared" si="249"/>
        <v>8</v>
      </c>
      <c r="O5368">
        <v>8</v>
      </c>
    </row>
    <row r="5369" spans="1:15" x14ac:dyDescent="0.25">
      <c r="A5369">
        <v>0</v>
      </c>
      <c r="B5369" t="s">
        <v>350</v>
      </c>
      <c r="C5369" t="s">
        <v>14</v>
      </c>
      <c r="D5369" s="8">
        <v>45512</v>
      </c>
      <c r="E5369" s="9">
        <v>515</v>
      </c>
      <c r="F5369" t="s">
        <v>283</v>
      </c>
      <c r="G5369" s="9">
        <v>3373113</v>
      </c>
      <c r="H5369" t="s">
        <v>17</v>
      </c>
      <c r="I5369" s="14">
        <v>120</v>
      </c>
      <c r="J5369" s="11">
        <v>320015</v>
      </c>
      <c r="K5369" s="11" t="s">
        <v>991</v>
      </c>
      <c r="L5369" s="11">
        <v>5.9841899999999999</v>
      </c>
      <c r="M5369" s="12">
        <f t="shared" si="248"/>
        <v>718.1028</v>
      </c>
      <c r="N5369">
        <f t="shared" si="249"/>
        <v>8</v>
      </c>
      <c r="O5369">
        <v>8</v>
      </c>
    </row>
    <row r="5370" spans="1:15" x14ac:dyDescent="0.25">
      <c r="A5370">
        <v>0</v>
      </c>
      <c r="B5370" t="s">
        <v>350</v>
      </c>
      <c r="C5370" t="s">
        <v>14</v>
      </c>
      <c r="D5370" s="8">
        <v>45512</v>
      </c>
      <c r="E5370" s="9">
        <v>515</v>
      </c>
      <c r="F5370" t="s">
        <v>283</v>
      </c>
      <c r="G5370" s="9">
        <v>3384347</v>
      </c>
      <c r="H5370" t="s">
        <v>20</v>
      </c>
      <c r="I5370" s="14">
        <v>60</v>
      </c>
      <c r="J5370" s="11">
        <v>320107</v>
      </c>
      <c r="K5370" s="11" t="s">
        <v>998</v>
      </c>
      <c r="L5370" s="11">
        <v>5.7200040000000012</v>
      </c>
      <c r="M5370" s="12">
        <f t="shared" si="248"/>
        <v>343.20024000000006</v>
      </c>
      <c r="N5370">
        <f t="shared" si="249"/>
        <v>8</v>
      </c>
      <c r="O5370">
        <v>8</v>
      </c>
    </row>
    <row r="5371" spans="1:15" x14ac:dyDescent="0.25">
      <c r="A5371">
        <v>0</v>
      </c>
      <c r="B5371" t="s">
        <v>350</v>
      </c>
      <c r="C5371" t="s">
        <v>14</v>
      </c>
      <c r="D5371" s="8">
        <v>45512</v>
      </c>
      <c r="E5371" s="9">
        <v>515</v>
      </c>
      <c r="F5371" t="s">
        <v>283</v>
      </c>
      <c r="G5371" s="9">
        <v>3408152</v>
      </c>
      <c r="H5371" t="s">
        <v>46</v>
      </c>
      <c r="I5371" s="14">
        <v>40</v>
      </c>
      <c r="J5371" s="11">
        <v>324003</v>
      </c>
      <c r="K5371" s="11" t="s">
        <v>990</v>
      </c>
      <c r="L5371" s="11">
        <v>19.800018000000001</v>
      </c>
      <c r="M5371" s="12">
        <f t="shared" si="248"/>
        <v>792.00072</v>
      </c>
      <c r="N5371">
        <f t="shared" si="249"/>
        <v>8</v>
      </c>
      <c r="O5371">
        <v>8</v>
      </c>
    </row>
    <row r="5372" spans="1:15" x14ac:dyDescent="0.25">
      <c r="A5372">
        <v>0</v>
      </c>
      <c r="B5372" t="s">
        <v>350</v>
      </c>
      <c r="C5372" t="s">
        <v>14</v>
      </c>
      <c r="D5372" s="8">
        <v>45512</v>
      </c>
      <c r="E5372" s="9">
        <v>515</v>
      </c>
      <c r="F5372" t="s">
        <v>283</v>
      </c>
      <c r="G5372" s="9">
        <v>3566457</v>
      </c>
      <c r="H5372" t="s">
        <v>49</v>
      </c>
      <c r="I5372" s="14">
        <v>48</v>
      </c>
      <c r="J5372" s="11">
        <v>323004</v>
      </c>
      <c r="K5372" s="11" t="s">
        <v>996</v>
      </c>
      <c r="L5372" s="11">
        <v>12.645809999999999</v>
      </c>
      <c r="M5372" s="12">
        <f t="shared" si="248"/>
        <v>606.99887999999999</v>
      </c>
      <c r="N5372">
        <f t="shared" si="249"/>
        <v>8</v>
      </c>
      <c r="O5372">
        <v>8</v>
      </c>
    </row>
    <row r="5373" spans="1:15" x14ac:dyDescent="0.25">
      <c r="A5373" t="s">
        <v>369</v>
      </c>
      <c r="B5373" t="s">
        <v>350</v>
      </c>
      <c r="C5373" t="s">
        <v>14</v>
      </c>
      <c r="D5373" s="8">
        <v>45515</v>
      </c>
      <c r="E5373" s="9">
        <v>516</v>
      </c>
      <c r="F5373" t="s">
        <v>284</v>
      </c>
      <c r="G5373" s="9">
        <v>3584240</v>
      </c>
      <c r="H5373" t="s">
        <v>26</v>
      </c>
      <c r="I5373" s="14">
        <v>180</v>
      </c>
      <c r="J5373" s="11">
        <v>320926</v>
      </c>
      <c r="K5373" s="11" t="s">
        <v>1001</v>
      </c>
      <c r="L5373" s="11">
        <v>5.9841899999999999</v>
      </c>
      <c r="M5373" s="12">
        <f t="shared" si="248"/>
        <v>1077.1541999999999</v>
      </c>
      <c r="N5373">
        <f t="shared" si="249"/>
        <v>11</v>
      </c>
      <c r="O5373">
        <v>8</v>
      </c>
    </row>
    <row r="5374" spans="1:15" x14ac:dyDescent="0.25">
      <c r="A5374" t="s">
        <v>369</v>
      </c>
      <c r="B5374" t="s">
        <v>350</v>
      </c>
      <c r="C5374" t="s">
        <v>14</v>
      </c>
      <c r="D5374" s="8">
        <v>45515</v>
      </c>
      <c r="E5374" s="9">
        <v>516</v>
      </c>
      <c r="F5374" t="s">
        <v>284</v>
      </c>
      <c r="G5374" s="9">
        <v>3584241</v>
      </c>
      <c r="H5374" t="s">
        <v>27</v>
      </c>
      <c r="I5374" s="14">
        <v>100</v>
      </c>
      <c r="J5374" s="11">
        <v>324903</v>
      </c>
      <c r="K5374" s="11" t="s">
        <v>1002</v>
      </c>
      <c r="L5374" s="11">
        <v>20.662344000000001</v>
      </c>
      <c r="M5374" s="12">
        <f t="shared" si="248"/>
        <v>2066.2344000000003</v>
      </c>
      <c r="N5374">
        <f t="shared" si="249"/>
        <v>11</v>
      </c>
      <c r="O5374">
        <v>8</v>
      </c>
    </row>
    <row r="5375" spans="1:15" x14ac:dyDescent="0.25">
      <c r="A5375">
        <v>0</v>
      </c>
      <c r="B5375" t="s">
        <v>350</v>
      </c>
      <c r="C5375" t="s">
        <v>14</v>
      </c>
      <c r="D5375" s="8">
        <v>45512</v>
      </c>
      <c r="E5375" s="9">
        <v>523</v>
      </c>
      <c r="F5375" t="s">
        <v>286</v>
      </c>
      <c r="G5375" s="9">
        <v>3408152</v>
      </c>
      <c r="H5375" t="s">
        <v>46</v>
      </c>
      <c r="I5375" s="14">
        <v>20</v>
      </c>
      <c r="J5375" s="11">
        <v>324003</v>
      </c>
      <c r="K5375" s="11" t="s">
        <v>990</v>
      </c>
      <c r="L5375" s="11">
        <v>19.800018000000001</v>
      </c>
      <c r="M5375" s="12">
        <f t="shared" ref="M5375:M5438" si="250">+I5375*L5375</f>
        <v>396.00036</v>
      </c>
      <c r="N5375">
        <f t="shared" ref="N5375:N5438" si="251">+DAY(D5375)</f>
        <v>8</v>
      </c>
      <c r="O5375">
        <v>8</v>
      </c>
    </row>
    <row r="5376" spans="1:15" x14ac:dyDescent="0.25">
      <c r="A5376">
        <v>0</v>
      </c>
      <c r="B5376" t="s">
        <v>350</v>
      </c>
      <c r="C5376" t="s">
        <v>14</v>
      </c>
      <c r="D5376" s="8">
        <v>45512</v>
      </c>
      <c r="E5376" s="9">
        <v>523</v>
      </c>
      <c r="F5376" t="s">
        <v>286</v>
      </c>
      <c r="G5376" s="9">
        <v>3580230</v>
      </c>
      <c r="H5376" t="s">
        <v>32</v>
      </c>
      <c r="I5376" s="14">
        <v>6</v>
      </c>
      <c r="J5376" s="11">
        <v>322001</v>
      </c>
      <c r="K5376" s="11" t="s">
        <v>1000</v>
      </c>
      <c r="L5376" s="11">
        <v>36.695520000000002</v>
      </c>
      <c r="M5376" s="12">
        <f t="shared" si="250"/>
        <v>220.17312000000001</v>
      </c>
      <c r="N5376">
        <f t="shared" si="251"/>
        <v>8</v>
      </c>
      <c r="O5376">
        <v>8</v>
      </c>
    </row>
    <row r="5377" spans="1:15" x14ac:dyDescent="0.25">
      <c r="A5377">
        <v>0</v>
      </c>
      <c r="B5377" t="s">
        <v>350</v>
      </c>
      <c r="C5377" t="s">
        <v>14</v>
      </c>
      <c r="D5377" s="8">
        <v>45512</v>
      </c>
      <c r="E5377" s="9">
        <v>523</v>
      </c>
      <c r="F5377" t="s">
        <v>286</v>
      </c>
      <c r="G5377" s="9">
        <v>3284683</v>
      </c>
      <c r="H5377" t="s">
        <v>18</v>
      </c>
      <c r="I5377" s="14">
        <v>18</v>
      </c>
      <c r="J5377" s="11">
        <v>320028</v>
      </c>
      <c r="K5377" s="11" t="s">
        <v>989</v>
      </c>
      <c r="L5377" s="11">
        <v>30.099959999999999</v>
      </c>
      <c r="M5377" s="12">
        <f t="shared" si="250"/>
        <v>541.79927999999995</v>
      </c>
      <c r="N5377">
        <f t="shared" si="251"/>
        <v>8</v>
      </c>
      <c r="O5377">
        <v>8</v>
      </c>
    </row>
    <row r="5378" spans="1:15" x14ac:dyDescent="0.25">
      <c r="A5378">
        <v>0</v>
      </c>
      <c r="B5378" t="s">
        <v>350</v>
      </c>
      <c r="C5378" t="s">
        <v>14</v>
      </c>
      <c r="D5378" s="8">
        <v>45512</v>
      </c>
      <c r="E5378" s="9">
        <v>523</v>
      </c>
      <c r="F5378" t="s">
        <v>286</v>
      </c>
      <c r="G5378" s="9">
        <v>3352387</v>
      </c>
      <c r="H5378" t="s">
        <v>16</v>
      </c>
      <c r="I5378" s="14">
        <v>12</v>
      </c>
      <c r="J5378" s="11">
        <v>320023</v>
      </c>
      <c r="K5378" s="11" t="s">
        <v>993</v>
      </c>
      <c r="L5378" s="11">
        <v>39.743999999999993</v>
      </c>
      <c r="M5378" s="12">
        <f t="shared" si="250"/>
        <v>476.92799999999988</v>
      </c>
      <c r="N5378">
        <f t="shared" si="251"/>
        <v>8</v>
      </c>
      <c r="O5378">
        <v>8</v>
      </c>
    </row>
    <row r="5379" spans="1:15" x14ac:dyDescent="0.25">
      <c r="A5379">
        <v>0</v>
      </c>
      <c r="B5379" t="s">
        <v>350</v>
      </c>
      <c r="C5379" t="s">
        <v>14</v>
      </c>
      <c r="D5379" s="8">
        <v>45512</v>
      </c>
      <c r="E5379" s="9">
        <v>523</v>
      </c>
      <c r="F5379" t="s">
        <v>286</v>
      </c>
      <c r="G5379" s="9">
        <v>3384346</v>
      </c>
      <c r="H5379" t="s">
        <v>19</v>
      </c>
      <c r="I5379" s="14">
        <v>6</v>
      </c>
      <c r="J5379" s="11">
        <v>320118</v>
      </c>
      <c r="K5379" s="11" t="s">
        <v>997</v>
      </c>
      <c r="L5379" s="11">
        <v>37.949940000000005</v>
      </c>
      <c r="M5379" s="12">
        <f t="shared" si="250"/>
        <v>227.69964000000004</v>
      </c>
      <c r="N5379">
        <f t="shared" si="251"/>
        <v>8</v>
      </c>
      <c r="O5379">
        <v>8</v>
      </c>
    </row>
    <row r="5380" spans="1:15" x14ac:dyDescent="0.25">
      <c r="A5380">
        <v>0</v>
      </c>
      <c r="B5380" t="s">
        <v>350</v>
      </c>
      <c r="C5380" t="s">
        <v>14</v>
      </c>
      <c r="D5380" s="8">
        <v>45512</v>
      </c>
      <c r="E5380" s="9">
        <v>523</v>
      </c>
      <c r="F5380" t="s">
        <v>286</v>
      </c>
      <c r="G5380" s="9">
        <v>3408152</v>
      </c>
      <c r="H5380" t="s">
        <v>46</v>
      </c>
      <c r="I5380" s="14">
        <v>20</v>
      </c>
      <c r="J5380" s="11">
        <v>324003</v>
      </c>
      <c r="K5380" s="11" t="s">
        <v>990</v>
      </c>
      <c r="L5380" s="11">
        <v>19.800018000000001</v>
      </c>
      <c r="M5380" s="12">
        <f t="shared" si="250"/>
        <v>396.00036</v>
      </c>
      <c r="N5380">
        <f t="shared" si="251"/>
        <v>8</v>
      </c>
      <c r="O5380">
        <v>8</v>
      </c>
    </row>
    <row r="5381" spans="1:15" x14ac:dyDescent="0.25">
      <c r="A5381">
        <v>0</v>
      </c>
      <c r="B5381" t="s">
        <v>350</v>
      </c>
      <c r="C5381" t="s">
        <v>14</v>
      </c>
      <c r="D5381" s="8">
        <v>45512</v>
      </c>
      <c r="E5381" s="9">
        <v>523</v>
      </c>
      <c r="F5381" t="s">
        <v>286</v>
      </c>
      <c r="G5381" s="9">
        <v>3566457</v>
      </c>
      <c r="H5381" t="s">
        <v>49</v>
      </c>
      <c r="I5381" s="14">
        <v>24</v>
      </c>
      <c r="J5381" s="11">
        <v>323004</v>
      </c>
      <c r="K5381" s="11" t="s">
        <v>996</v>
      </c>
      <c r="L5381" s="11">
        <v>12.645809999999999</v>
      </c>
      <c r="M5381" s="12">
        <f t="shared" si="250"/>
        <v>303.49943999999999</v>
      </c>
      <c r="N5381">
        <f t="shared" si="251"/>
        <v>8</v>
      </c>
      <c r="O5381">
        <v>8</v>
      </c>
    </row>
    <row r="5382" spans="1:15" x14ac:dyDescent="0.25">
      <c r="A5382">
        <v>0</v>
      </c>
      <c r="B5382" t="s">
        <v>350</v>
      </c>
      <c r="C5382" t="s">
        <v>14</v>
      </c>
      <c r="D5382" s="8">
        <v>45512</v>
      </c>
      <c r="E5382" s="9">
        <v>523</v>
      </c>
      <c r="F5382" t="s">
        <v>286</v>
      </c>
      <c r="G5382" s="9">
        <v>3580230</v>
      </c>
      <c r="H5382" t="s">
        <v>32</v>
      </c>
      <c r="I5382" s="14">
        <v>6</v>
      </c>
      <c r="J5382" s="11">
        <v>322001</v>
      </c>
      <c r="K5382" s="11" t="s">
        <v>1000</v>
      </c>
      <c r="L5382" s="11">
        <v>36.695520000000002</v>
      </c>
      <c r="M5382" s="12">
        <f t="shared" si="250"/>
        <v>220.17312000000001</v>
      </c>
      <c r="N5382">
        <f t="shared" si="251"/>
        <v>8</v>
      </c>
      <c r="O5382">
        <v>8</v>
      </c>
    </row>
    <row r="5383" spans="1:15" x14ac:dyDescent="0.25">
      <c r="A5383">
        <v>0</v>
      </c>
      <c r="B5383" t="s">
        <v>350</v>
      </c>
      <c r="C5383" t="s">
        <v>14</v>
      </c>
      <c r="D5383" s="8">
        <v>45512</v>
      </c>
      <c r="E5383" s="9">
        <v>523</v>
      </c>
      <c r="F5383" t="s">
        <v>286</v>
      </c>
      <c r="G5383" s="9">
        <v>3564666</v>
      </c>
      <c r="H5383" t="s">
        <v>21</v>
      </c>
      <c r="I5383" s="14">
        <v>12</v>
      </c>
      <c r="J5383" s="11">
        <v>320100</v>
      </c>
      <c r="K5383" s="11" t="s">
        <v>994</v>
      </c>
      <c r="L5383" s="11">
        <v>20.323620000000002</v>
      </c>
      <c r="M5383" s="12">
        <f t="shared" si="250"/>
        <v>243.88344000000001</v>
      </c>
      <c r="N5383">
        <f t="shared" si="251"/>
        <v>8</v>
      </c>
      <c r="O5383">
        <v>8</v>
      </c>
    </row>
    <row r="5384" spans="1:15" x14ac:dyDescent="0.25">
      <c r="A5384">
        <v>0</v>
      </c>
      <c r="B5384" t="s">
        <v>350</v>
      </c>
      <c r="C5384" t="s">
        <v>14</v>
      </c>
      <c r="D5384" s="8">
        <v>45512</v>
      </c>
      <c r="E5384" s="9">
        <v>523</v>
      </c>
      <c r="F5384" t="s">
        <v>286</v>
      </c>
      <c r="G5384" s="9">
        <v>3564667</v>
      </c>
      <c r="H5384" t="s">
        <v>22</v>
      </c>
      <c r="I5384" s="14">
        <v>12</v>
      </c>
      <c r="J5384" s="11">
        <v>320400</v>
      </c>
      <c r="K5384" s="11" t="s">
        <v>999</v>
      </c>
      <c r="L5384" s="11">
        <v>20.323620000000002</v>
      </c>
      <c r="M5384" s="12">
        <f t="shared" si="250"/>
        <v>243.88344000000001</v>
      </c>
      <c r="N5384">
        <f t="shared" si="251"/>
        <v>8</v>
      </c>
      <c r="O5384">
        <v>8</v>
      </c>
    </row>
    <row r="5385" spans="1:15" x14ac:dyDescent="0.25">
      <c r="A5385">
        <v>0</v>
      </c>
      <c r="B5385" t="s">
        <v>350</v>
      </c>
      <c r="C5385" t="s">
        <v>14</v>
      </c>
      <c r="D5385" s="8">
        <v>45512</v>
      </c>
      <c r="E5385" s="9">
        <v>523</v>
      </c>
      <c r="F5385" t="s">
        <v>286</v>
      </c>
      <c r="G5385" s="9">
        <v>3572153</v>
      </c>
      <c r="H5385" t="s">
        <v>345</v>
      </c>
      <c r="I5385" s="14">
        <v>6</v>
      </c>
      <c r="J5385" s="11">
        <v>320120</v>
      </c>
      <c r="K5385" s="11" t="s">
        <v>988</v>
      </c>
      <c r="L5385" s="11">
        <v>30.099959999999999</v>
      </c>
      <c r="M5385" s="12">
        <f t="shared" si="250"/>
        <v>180.59976</v>
      </c>
      <c r="N5385">
        <f t="shared" si="251"/>
        <v>8</v>
      </c>
      <c r="O5385">
        <v>8</v>
      </c>
    </row>
    <row r="5386" spans="1:15" x14ac:dyDescent="0.25">
      <c r="A5386" t="s">
        <v>369</v>
      </c>
      <c r="B5386" t="s">
        <v>350</v>
      </c>
      <c r="C5386" t="s">
        <v>14</v>
      </c>
      <c r="D5386" s="8">
        <v>45512</v>
      </c>
      <c r="E5386" s="9">
        <v>526</v>
      </c>
      <c r="F5386" t="s">
        <v>288</v>
      </c>
      <c r="G5386" s="9">
        <v>3352387</v>
      </c>
      <c r="H5386" t="s">
        <v>16</v>
      </c>
      <c r="I5386" s="14">
        <v>6</v>
      </c>
      <c r="J5386" s="11">
        <v>320023</v>
      </c>
      <c r="K5386" s="11" t="s">
        <v>993</v>
      </c>
      <c r="L5386" s="11">
        <v>39.743999999999993</v>
      </c>
      <c r="M5386" s="12">
        <f t="shared" si="250"/>
        <v>238.46399999999994</v>
      </c>
      <c r="N5386">
        <f t="shared" si="251"/>
        <v>8</v>
      </c>
      <c r="O5386">
        <v>8</v>
      </c>
    </row>
    <row r="5387" spans="1:15" x14ac:dyDescent="0.25">
      <c r="A5387" t="s">
        <v>369</v>
      </c>
      <c r="B5387" t="s">
        <v>350</v>
      </c>
      <c r="C5387" t="s">
        <v>14</v>
      </c>
      <c r="D5387" s="8">
        <v>45512</v>
      </c>
      <c r="E5387" s="9">
        <v>526</v>
      </c>
      <c r="F5387" t="s">
        <v>288</v>
      </c>
      <c r="G5387" s="9">
        <v>3384346</v>
      </c>
      <c r="H5387" t="s">
        <v>19</v>
      </c>
      <c r="I5387" s="14">
        <v>12</v>
      </c>
      <c r="J5387" s="11">
        <v>320118</v>
      </c>
      <c r="K5387" s="11" t="s">
        <v>997</v>
      </c>
      <c r="L5387" s="11">
        <v>37.949940000000005</v>
      </c>
      <c r="M5387" s="12">
        <f t="shared" si="250"/>
        <v>455.39928000000009</v>
      </c>
      <c r="N5387">
        <f t="shared" si="251"/>
        <v>8</v>
      </c>
      <c r="O5387">
        <v>8</v>
      </c>
    </row>
    <row r="5388" spans="1:15" x14ac:dyDescent="0.25">
      <c r="A5388" t="s">
        <v>369</v>
      </c>
      <c r="B5388" t="s">
        <v>350</v>
      </c>
      <c r="C5388" t="s">
        <v>14</v>
      </c>
      <c r="D5388" s="8">
        <v>45512</v>
      </c>
      <c r="E5388" s="9">
        <v>528</v>
      </c>
      <c r="F5388" t="s">
        <v>290</v>
      </c>
      <c r="G5388" s="9">
        <v>3352387</v>
      </c>
      <c r="H5388" t="s">
        <v>16</v>
      </c>
      <c r="I5388" s="14">
        <v>18</v>
      </c>
      <c r="J5388" s="11">
        <v>320023</v>
      </c>
      <c r="K5388" s="11" t="s">
        <v>993</v>
      </c>
      <c r="L5388" s="11">
        <v>39.743999999999993</v>
      </c>
      <c r="M5388" s="12">
        <f t="shared" si="250"/>
        <v>715.39199999999983</v>
      </c>
      <c r="N5388">
        <f t="shared" si="251"/>
        <v>8</v>
      </c>
      <c r="O5388">
        <v>8</v>
      </c>
    </row>
    <row r="5389" spans="1:15" x14ac:dyDescent="0.25">
      <c r="A5389" t="s">
        <v>369</v>
      </c>
      <c r="B5389" t="s">
        <v>350</v>
      </c>
      <c r="C5389" t="s">
        <v>14</v>
      </c>
      <c r="D5389" s="8">
        <v>45512</v>
      </c>
      <c r="E5389" s="9">
        <v>528</v>
      </c>
      <c r="F5389" t="s">
        <v>290</v>
      </c>
      <c r="G5389" s="9">
        <v>3408152</v>
      </c>
      <c r="H5389" t="s">
        <v>46</v>
      </c>
      <c r="I5389" s="14">
        <v>20</v>
      </c>
      <c r="J5389" s="11">
        <v>324003</v>
      </c>
      <c r="K5389" s="11" t="s">
        <v>990</v>
      </c>
      <c r="L5389" s="11">
        <v>19.800018000000001</v>
      </c>
      <c r="M5389" s="12">
        <f t="shared" si="250"/>
        <v>396.00036</v>
      </c>
      <c r="N5389">
        <f t="shared" si="251"/>
        <v>8</v>
      </c>
      <c r="O5389">
        <v>8</v>
      </c>
    </row>
    <row r="5390" spans="1:15" x14ac:dyDescent="0.25">
      <c r="A5390" t="s">
        <v>369</v>
      </c>
      <c r="B5390" t="s">
        <v>350</v>
      </c>
      <c r="C5390" t="s">
        <v>14</v>
      </c>
      <c r="D5390" s="8">
        <v>45512</v>
      </c>
      <c r="E5390" s="9">
        <v>528</v>
      </c>
      <c r="F5390" t="s">
        <v>290</v>
      </c>
      <c r="G5390" s="9">
        <v>3352387</v>
      </c>
      <c r="H5390" t="s">
        <v>16</v>
      </c>
      <c r="I5390" s="14">
        <v>42</v>
      </c>
      <c r="J5390" s="11">
        <v>320023</v>
      </c>
      <c r="K5390" s="11" t="s">
        <v>993</v>
      </c>
      <c r="L5390" s="11">
        <v>39.743999999999993</v>
      </c>
      <c r="M5390" s="12">
        <f t="shared" si="250"/>
        <v>1669.2479999999996</v>
      </c>
      <c r="N5390">
        <f t="shared" si="251"/>
        <v>8</v>
      </c>
      <c r="O5390">
        <v>8</v>
      </c>
    </row>
    <row r="5391" spans="1:15" x14ac:dyDescent="0.25">
      <c r="A5391" t="s">
        <v>369</v>
      </c>
      <c r="B5391" t="s">
        <v>350</v>
      </c>
      <c r="C5391" t="s">
        <v>14</v>
      </c>
      <c r="D5391" s="8">
        <v>45512</v>
      </c>
      <c r="E5391" s="9">
        <v>528</v>
      </c>
      <c r="F5391" t="s">
        <v>290</v>
      </c>
      <c r="G5391" s="9">
        <v>3373113</v>
      </c>
      <c r="H5391" t="s">
        <v>17</v>
      </c>
      <c r="I5391" s="14">
        <v>60</v>
      </c>
      <c r="J5391" s="11">
        <v>320015</v>
      </c>
      <c r="K5391" s="11" t="s">
        <v>991</v>
      </c>
      <c r="L5391" s="11">
        <v>5.9841899999999999</v>
      </c>
      <c r="M5391" s="12">
        <f t="shared" si="250"/>
        <v>359.0514</v>
      </c>
      <c r="N5391">
        <f t="shared" si="251"/>
        <v>8</v>
      </c>
      <c r="O5391">
        <v>8</v>
      </c>
    </row>
    <row r="5392" spans="1:15" x14ac:dyDescent="0.25">
      <c r="A5392" t="s">
        <v>369</v>
      </c>
      <c r="B5392" t="s">
        <v>350</v>
      </c>
      <c r="C5392" t="s">
        <v>14</v>
      </c>
      <c r="D5392" s="8">
        <v>45512</v>
      </c>
      <c r="E5392" s="9">
        <v>528</v>
      </c>
      <c r="F5392" t="s">
        <v>290</v>
      </c>
      <c r="G5392" s="9">
        <v>3384347</v>
      </c>
      <c r="H5392" t="s">
        <v>20</v>
      </c>
      <c r="I5392" s="14">
        <v>60</v>
      </c>
      <c r="J5392" s="11">
        <v>320107</v>
      </c>
      <c r="K5392" s="11" t="s">
        <v>998</v>
      </c>
      <c r="L5392" s="11">
        <v>5.7200040000000012</v>
      </c>
      <c r="M5392" s="12">
        <f t="shared" si="250"/>
        <v>343.20024000000006</v>
      </c>
      <c r="N5392">
        <f t="shared" si="251"/>
        <v>8</v>
      </c>
      <c r="O5392">
        <v>8</v>
      </c>
    </row>
    <row r="5393" spans="1:15" x14ac:dyDescent="0.25">
      <c r="A5393" t="s">
        <v>369</v>
      </c>
      <c r="B5393" t="s">
        <v>350</v>
      </c>
      <c r="C5393" t="s">
        <v>14</v>
      </c>
      <c r="D5393" s="8">
        <v>45512</v>
      </c>
      <c r="E5393" s="9">
        <v>528</v>
      </c>
      <c r="F5393" t="s">
        <v>290</v>
      </c>
      <c r="G5393" s="9">
        <v>3408152</v>
      </c>
      <c r="H5393" t="s">
        <v>46</v>
      </c>
      <c r="I5393" s="14">
        <v>40</v>
      </c>
      <c r="J5393" s="11">
        <v>324003</v>
      </c>
      <c r="K5393" s="11" t="s">
        <v>990</v>
      </c>
      <c r="L5393" s="11">
        <v>19.800018000000001</v>
      </c>
      <c r="M5393" s="12">
        <f t="shared" si="250"/>
        <v>792.00072</v>
      </c>
      <c r="N5393">
        <f t="shared" si="251"/>
        <v>8</v>
      </c>
      <c r="O5393">
        <v>8</v>
      </c>
    </row>
    <row r="5394" spans="1:15" x14ac:dyDescent="0.25">
      <c r="A5394" t="s">
        <v>369</v>
      </c>
      <c r="B5394" t="s">
        <v>350</v>
      </c>
      <c r="C5394" t="s">
        <v>14</v>
      </c>
      <c r="D5394" s="8">
        <v>45512</v>
      </c>
      <c r="E5394" s="9">
        <v>528</v>
      </c>
      <c r="F5394" t="s">
        <v>290</v>
      </c>
      <c r="G5394" s="9">
        <v>3384346</v>
      </c>
      <c r="H5394" t="s">
        <v>19</v>
      </c>
      <c r="I5394" s="14">
        <v>18</v>
      </c>
      <c r="J5394" s="11">
        <v>320118</v>
      </c>
      <c r="K5394" s="11" t="s">
        <v>997</v>
      </c>
      <c r="L5394" s="11">
        <v>37.949940000000005</v>
      </c>
      <c r="M5394" s="12">
        <f t="shared" si="250"/>
        <v>683.09892000000013</v>
      </c>
      <c r="N5394">
        <f t="shared" si="251"/>
        <v>8</v>
      </c>
      <c r="O5394">
        <v>8</v>
      </c>
    </row>
    <row r="5395" spans="1:15" x14ac:dyDescent="0.25">
      <c r="A5395" t="s">
        <v>369</v>
      </c>
      <c r="B5395" t="s">
        <v>350</v>
      </c>
      <c r="C5395" t="s">
        <v>14</v>
      </c>
      <c r="D5395" s="8">
        <v>45514</v>
      </c>
      <c r="E5395" s="9">
        <v>529</v>
      </c>
      <c r="F5395" t="s">
        <v>291</v>
      </c>
      <c r="G5395" s="9">
        <v>3565350</v>
      </c>
      <c r="H5395" t="s">
        <v>35</v>
      </c>
      <c r="I5395" s="14">
        <v>24</v>
      </c>
      <c r="J5395" s="11">
        <v>323900</v>
      </c>
      <c r="K5395" s="11" t="s">
        <v>987</v>
      </c>
      <c r="L5395" s="11">
        <v>12.645809999999999</v>
      </c>
      <c r="M5395" s="12">
        <f t="shared" si="250"/>
        <v>303.49943999999999</v>
      </c>
      <c r="N5395">
        <f t="shared" si="251"/>
        <v>10</v>
      </c>
      <c r="O5395">
        <v>8</v>
      </c>
    </row>
    <row r="5396" spans="1:15" x14ac:dyDescent="0.25">
      <c r="A5396" t="s">
        <v>369</v>
      </c>
      <c r="B5396" t="s">
        <v>350</v>
      </c>
      <c r="C5396" t="s">
        <v>14</v>
      </c>
      <c r="D5396" s="8">
        <v>45515</v>
      </c>
      <c r="E5396" s="9">
        <v>529</v>
      </c>
      <c r="F5396" t="s">
        <v>291</v>
      </c>
      <c r="G5396" s="9">
        <v>3284683</v>
      </c>
      <c r="H5396" t="s">
        <v>18</v>
      </c>
      <c r="I5396" s="14">
        <v>18</v>
      </c>
      <c r="J5396" s="11">
        <v>320028</v>
      </c>
      <c r="K5396" s="11" t="s">
        <v>989</v>
      </c>
      <c r="L5396" s="11">
        <v>30.099959999999999</v>
      </c>
      <c r="M5396" s="12">
        <f t="shared" si="250"/>
        <v>541.79927999999995</v>
      </c>
      <c r="N5396">
        <f t="shared" si="251"/>
        <v>11</v>
      </c>
      <c r="O5396">
        <v>8</v>
      </c>
    </row>
    <row r="5397" spans="1:15" x14ac:dyDescent="0.25">
      <c r="A5397" t="s">
        <v>369</v>
      </c>
      <c r="B5397" t="s">
        <v>350</v>
      </c>
      <c r="C5397" t="s">
        <v>14</v>
      </c>
      <c r="D5397" s="8">
        <v>45514</v>
      </c>
      <c r="E5397" s="9">
        <v>529</v>
      </c>
      <c r="F5397" t="s">
        <v>291</v>
      </c>
      <c r="G5397" s="9">
        <v>3572153</v>
      </c>
      <c r="H5397" t="s">
        <v>345</v>
      </c>
      <c r="I5397" s="14">
        <v>0</v>
      </c>
      <c r="J5397" s="11">
        <v>320120</v>
      </c>
      <c r="K5397" s="11" t="s">
        <v>988</v>
      </c>
      <c r="L5397" s="11">
        <v>30.099959999999999</v>
      </c>
      <c r="M5397" s="12">
        <f t="shared" si="250"/>
        <v>0</v>
      </c>
      <c r="N5397">
        <f t="shared" si="251"/>
        <v>10</v>
      </c>
      <c r="O5397">
        <v>8</v>
      </c>
    </row>
    <row r="5398" spans="1:15" x14ac:dyDescent="0.25">
      <c r="A5398">
        <v>0</v>
      </c>
      <c r="B5398" t="s">
        <v>350</v>
      </c>
      <c r="C5398" t="s">
        <v>14</v>
      </c>
      <c r="D5398" s="8">
        <v>45512</v>
      </c>
      <c r="E5398" s="9">
        <v>530</v>
      </c>
      <c r="F5398" t="s">
        <v>292</v>
      </c>
      <c r="G5398" s="9">
        <v>3568860</v>
      </c>
      <c r="H5398" t="s">
        <v>41</v>
      </c>
      <c r="I5398" s="14">
        <v>24</v>
      </c>
      <c r="J5398" s="11">
        <v>322000</v>
      </c>
      <c r="K5398" s="11" t="s">
        <v>995</v>
      </c>
      <c r="L5398" s="11">
        <v>12.645809999999999</v>
      </c>
      <c r="M5398" s="12">
        <f t="shared" si="250"/>
        <v>303.49943999999999</v>
      </c>
      <c r="N5398">
        <f t="shared" si="251"/>
        <v>8</v>
      </c>
      <c r="O5398">
        <v>8</v>
      </c>
    </row>
    <row r="5399" spans="1:15" x14ac:dyDescent="0.25">
      <c r="A5399">
        <v>0</v>
      </c>
      <c r="B5399" t="s">
        <v>350</v>
      </c>
      <c r="C5399" t="s">
        <v>14</v>
      </c>
      <c r="D5399" s="8">
        <v>45512</v>
      </c>
      <c r="E5399" s="9">
        <v>530</v>
      </c>
      <c r="F5399" t="s">
        <v>292</v>
      </c>
      <c r="G5399" s="9">
        <v>3284683</v>
      </c>
      <c r="H5399" t="s">
        <v>18</v>
      </c>
      <c r="I5399" s="14">
        <v>60</v>
      </c>
      <c r="J5399" s="11">
        <v>320028</v>
      </c>
      <c r="K5399" s="11" t="s">
        <v>989</v>
      </c>
      <c r="L5399" s="11">
        <v>30.099959999999999</v>
      </c>
      <c r="M5399" s="12">
        <f t="shared" si="250"/>
        <v>1805.9975999999999</v>
      </c>
      <c r="N5399">
        <f t="shared" si="251"/>
        <v>8</v>
      </c>
      <c r="O5399">
        <v>8</v>
      </c>
    </row>
    <row r="5400" spans="1:15" x14ac:dyDescent="0.25">
      <c r="A5400">
        <v>0</v>
      </c>
      <c r="B5400" t="s">
        <v>350</v>
      </c>
      <c r="C5400" t="s">
        <v>14</v>
      </c>
      <c r="D5400" s="8">
        <v>45512</v>
      </c>
      <c r="E5400" s="9">
        <v>530</v>
      </c>
      <c r="F5400" t="s">
        <v>292</v>
      </c>
      <c r="G5400" s="9">
        <v>3384347</v>
      </c>
      <c r="H5400" t="s">
        <v>20</v>
      </c>
      <c r="I5400" s="14">
        <v>60</v>
      </c>
      <c r="J5400" s="11">
        <v>320107</v>
      </c>
      <c r="K5400" s="11" t="s">
        <v>998</v>
      </c>
      <c r="L5400" s="11">
        <v>5.7200040000000012</v>
      </c>
      <c r="M5400" s="12">
        <f t="shared" si="250"/>
        <v>343.20024000000006</v>
      </c>
      <c r="N5400">
        <f t="shared" si="251"/>
        <v>8</v>
      </c>
      <c r="O5400">
        <v>8</v>
      </c>
    </row>
    <row r="5401" spans="1:15" x14ac:dyDescent="0.25">
      <c r="A5401" t="s">
        <v>369</v>
      </c>
      <c r="B5401" t="s">
        <v>350</v>
      </c>
      <c r="C5401" t="s">
        <v>14</v>
      </c>
      <c r="D5401" s="8">
        <v>45514</v>
      </c>
      <c r="E5401" s="9">
        <v>539</v>
      </c>
      <c r="F5401" t="s">
        <v>296</v>
      </c>
      <c r="G5401" s="9">
        <v>3584240</v>
      </c>
      <c r="H5401" t="s">
        <v>26</v>
      </c>
      <c r="I5401" s="14">
        <v>60</v>
      </c>
      <c r="J5401" s="11">
        <v>320926</v>
      </c>
      <c r="K5401" s="11" t="s">
        <v>1001</v>
      </c>
      <c r="L5401" s="11">
        <v>5.9841899999999999</v>
      </c>
      <c r="M5401" s="12">
        <f t="shared" si="250"/>
        <v>359.0514</v>
      </c>
      <c r="N5401">
        <f t="shared" si="251"/>
        <v>10</v>
      </c>
      <c r="O5401">
        <v>8</v>
      </c>
    </row>
    <row r="5402" spans="1:15" x14ac:dyDescent="0.25">
      <c r="A5402" t="s">
        <v>369</v>
      </c>
      <c r="B5402" t="s">
        <v>350</v>
      </c>
      <c r="C5402" t="s">
        <v>14</v>
      </c>
      <c r="D5402" s="8">
        <v>45514</v>
      </c>
      <c r="E5402" s="9">
        <v>539</v>
      </c>
      <c r="F5402" t="s">
        <v>296</v>
      </c>
      <c r="G5402" s="9">
        <v>3584241</v>
      </c>
      <c r="H5402" t="s">
        <v>27</v>
      </c>
      <c r="I5402" s="14">
        <v>20</v>
      </c>
      <c r="J5402" s="11">
        <v>324903</v>
      </c>
      <c r="K5402" s="11" t="s">
        <v>1002</v>
      </c>
      <c r="L5402" s="11">
        <v>20.662344000000001</v>
      </c>
      <c r="M5402" s="12">
        <f t="shared" si="250"/>
        <v>413.24688000000003</v>
      </c>
      <c r="N5402">
        <f t="shared" si="251"/>
        <v>10</v>
      </c>
      <c r="O5402">
        <v>8</v>
      </c>
    </row>
    <row r="5403" spans="1:15" x14ac:dyDescent="0.25">
      <c r="A5403">
        <v>0</v>
      </c>
      <c r="B5403" t="s">
        <v>350</v>
      </c>
      <c r="C5403" t="s">
        <v>14</v>
      </c>
      <c r="D5403" s="8">
        <v>45515</v>
      </c>
      <c r="E5403" s="9">
        <v>549</v>
      </c>
      <c r="F5403" t="s">
        <v>302</v>
      </c>
      <c r="G5403" s="9">
        <v>3373113</v>
      </c>
      <c r="H5403" t="s">
        <v>17</v>
      </c>
      <c r="I5403" s="14">
        <v>60</v>
      </c>
      <c r="J5403" s="11">
        <v>320015</v>
      </c>
      <c r="K5403" s="11" t="s">
        <v>991</v>
      </c>
      <c r="L5403" s="11">
        <v>5.9841899999999999</v>
      </c>
      <c r="M5403" s="12">
        <f t="shared" si="250"/>
        <v>359.0514</v>
      </c>
      <c r="N5403">
        <f t="shared" si="251"/>
        <v>11</v>
      </c>
      <c r="O5403">
        <v>8</v>
      </c>
    </row>
    <row r="5404" spans="1:15" x14ac:dyDescent="0.25">
      <c r="A5404" t="s">
        <v>13</v>
      </c>
      <c r="B5404" t="s">
        <v>350</v>
      </c>
      <c r="C5404" t="s">
        <v>14</v>
      </c>
      <c r="D5404" s="8">
        <v>45512</v>
      </c>
      <c r="E5404" s="9">
        <v>553</v>
      </c>
      <c r="F5404" t="s">
        <v>33</v>
      </c>
      <c r="G5404" s="9">
        <v>3284683</v>
      </c>
      <c r="H5404" t="s">
        <v>18</v>
      </c>
      <c r="I5404" s="14">
        <v>6</v>
      </c>
      <c r="J5404" s="11">
        <v>320028</v>
      </c>
      <c r="K5404" s="11" t="s">
        <v>989</v>
      </c>
      <c r="L5404" s="11">
        <v>30.099959999999999</v>
      </c>
      <c r="M5404" s="12">
        <f t="shared" si="250"/>
        <v>180.59976</v>
      </c>
      <c r="N5404">
        <f t="shared" si="251"/>
        <v>8</v>
      </c>
      <c r="O5404">
        <v>8</v>
      </c>
    </row>
    <row r="5405" spans="1:15" x14ac:dyDescent="0.25">
      <c r="A5405" t="s">
        <v>13</v>
      </c>
      <c r="B5405" t="s">
        <v>350</v>
      </c>
      <c r="C5405" t="s">
        <v>14</v>
      </c>
      <c r="D5405" s="8">
        <v>45512</v>
      </c>
      <c r="E5405" s="9">
        <v>553</v>
      </c>
      <c r="F5405" t="s">
        <v>33</v>
      </c>
      <c r="G5405" s="9">
        <v>3373113</v>
      </c>
      <c r="H5405" t="s">
        <v>17</v>
      </c>
      <c r="I5405" s="14">
        <v>60</v>
      </c>
      <c r="J5405" s="11">
        <v>320015</v>
      </c>
      <c r="K5405" s="11" t="s">
        <v>991</v>
      </c>
      <c r="L5405" s="11">
        <v>5.9841899999999999</v>
      </c>
      <c r="M5405" s="12">
        <f t="shared" si="250"/>
        <v>359.0514</v>
      </c>
      <c r="N5405">
        <f t="shared" si="251"/>
        <v>8</v>
      </c>
      <c r="O5405">
        <v>8</v>
      </c>
    </row>
    <row r="5406" spans="1:15" x14ac:dyDescent="0.25">
      <c r="A5406" t="s">
        <v>13</v>
      </c>
      <c r="B5406" t="s">
        <v>350</v>
      </c>
      <c r="C5406" t="s">
        <v>14</v>
      </c>
      <c r="D5406" s="8">
        <v>45512</v>
      </c>
      <c r="E5406" s="9">
        <v>553</v>
      </c>
      <c r="F5406" t="s">
        <v>33</v>
      </c>
      <c r="G5406" s="9">
        <v>3352387</v>
      </c>
      <c r="H5406" t="s">
        <v>16</v>
      </c>
      <c r="I5406" s="14">
        <v>6</v>
      </c>
      <c r="J5406" s="11">
        <v>320023</v>
      </c>
      <c r="K5406" s="11" t="s">
        <v>993</v>
      </c>
      <c r="L5406" s="11">
        <v>39.743999999999993</v>
      </c>
      <c r="M5406" s="12">
        <f t="shared" si="250"/>
        <v>238.46399999999994</v>
      </c>
      <c r="N5406">
        <f t="shared" si="251"/>
        <v>8</v>
      </c>
      <c r="O5406">
        <v>8</v>
      </c>
    </row>
    <row r="5407" spans="1:15" x14ac:dyDescent="0.25">
      <c r="A5407">
        <v>0</v>
      </c>
      <c r="B5407" t="s">
        <v>350</v>
      </c>
      <c r="C5407" t="s">
        <v>14</v>
      </c>
      <c r="D5407" s="8">
        <v>45512</v>
      </c>
      <c r="E5407" s="9">
        <v>554</v>
      </c>
      <c r="F5407" t="s">
        <v>206</v>
      </c>
      <c r="G5407" s="9">
        <v>3284683</v>
      </c>
      <c r="H5407" t="s">
        <v>18</v>
      </c>
      <c r="I5407" s="14">
        <v>6</v>
      </c>
      <c r="J5407" s="11">
        <v>320028</v>
      </c>
      <c r="K5407" s="11" t="s">
        <v>989</v>
      </c>
      <c r="L5407" s="11">
        <v>30.099959999999999</v>
      </c>
      <c r="M5407" s="12">
        <f t="shared" si="250"/>
        <v>180.59976</v>
      </c>
      <c r="N5407">
        <f t="shared" si="251"/>
        <v>8</v>
      </c>
      <c r="O5407">
        <v>8</v>
      </c>
    </row>
    <row r="5408" spans="1:15" x14ac:dyDescent="0.25">
      <c r="A5408" t="s">
        <v>369</v>
      </c>
      <c r="B5408" t="s">
        <v>350</v>
      </c>
      <c r="C5408" t="s">
        <v>14</v>
      </c>
      <c r="D5408" s="8">
        <v>45512</v>
      </c>
      <c r="E5408" s="9">
        <v>565</v>
      </c>
      <c r="F5408" t="s">
        <v>307</v>
      </c>
      <c r="G5408" s="9">
        <v>3564666</v>
      </c>
      <c r="H5408" t="s">
        <v>21</v>
      </c>
      <c r="I5408" s="14">
        <v>12</v>
      </c>
      <c r="J5408" s="11">
        <v>320100</v>
      </c>
      <c r="K5408" s="11" t="s">
        <v>994</v>
      </c>
      <c r="L5408" s="11">
        <v>20.323620000000002</v>
      </c>
      <c r="M5408" s="12">
        <f t="shared" si="250"/>
        <v>243.88344000000001</v>
      </c>
      <c r="N5408">
        <f t="shared" si="251"/>
        <v>8</v>
      </c>
      <c r="O5408">
        <v>8</v>
      </c>
    </row>
    <row r="5409" spans="1:15" x14ac:dyDescent="0.25">
      <c r="A5409" t="s">
        <v>369</v>
      </c>
      <c r="B5409" t="s">
        <v>350</v>
      </c>
      <c r="C5409" t="s">
        <v>14</v>
      </c>
      <c r="D5409" s="8">
        <v>45515</v>
      </c>
      <c r="E5409" s="9">
        <v>570</v>
      </c>
      <c r="F5409" t="s">
        <v>309</v>
      </c>
      <c r="G5409" s="9">
        <v>3284683</v>
      </c>
      <c r="H5409" t="s">
        <v>18</v>
      </c>
      <c r="I5409" s="14">
        <v>60</v>
      </c>
      <c r="J5409" s="11">
        <v>320028</v>
      </c>
      <c r="K5409" s="11" t="s">
        <v>989</v>
      </c>
      <c r="L5409" s="11">
        <v>30.099959999999999</v>
      </c>
      <c r="M5409" s="12">
        <f t="shared" si="250"/>
        <v>1805.9975999999999</v>
      </c>
      <c r="N5409">
        <f t="shared" si="251"/>
        <v>11</v>
      </c>
      <c r="O5409">
        <v>8</v>
      </c>
    </row>
    <row r="5410" spans="1:15" x14ac:dyDescent="0.25">
      <c r="A5410" t="s">
        <v>369</v>
      </c>
      <c r="B5410" t="s">
        <v>350</v>
      </c>
      <c r="C5410" t="s">
        <v>14</v>
      </c>
      <c r="D5410" s="8">
        <v>45515</v>
      </c>
      <c r="E5410" s="9">
        <v>570</v>
      </c>
      <c r="F5410" t="s">
        <v>309</v>
      </c>
      <c r="G5410" s="9">
        <v>3572153</v>
      </c>
      <c r="H5410" t="s">
        <v>345</v>
      </c>
      <c r="I5410" s="14">
        <v>0</v>
      </c>
      <c r="J5410" s="11">
        <v>320120</v>
      </c>
      <c r="K5410" s="11" t="s">
        <v>988</v>
      </c>
      <c r="L5410" s="11">
        <v>30.099959999999999</v>
      </c>
      <c r="M5410" s="12">
        <f t="shared" si="250"/>
        <v>0</v>
      </c>
      <c r="N5410">
        <f t="shared" si="251"/>
        <v>11</v>
      </c>
      <c r="O5410">
        <v>8</v>
      </c>
    </row>
    <row r="5411" spans="1:15" x14ac:dyDescent="0.25">
      <c r="A5411">
        <v>0</v>
      </c>
      <c r="B5411" t="s">
        <v>350</v>
      </c>
      <c r="C5411" t="s">
        <v>36</v>
      </c>
      <c r="D5411" s="8">
        <v>45514</v>
      </c>
      <c r="E5411" s="9">
        <v>639</v>
      </c>
      <c r="F5411" t="s">
        <v>419</v>
      </c>
      <c r="G5411" s="9">
        <v>3284683</v>
      </c>
      <c r="H5411" t="s">
        <v>18</v>
      </c>
      <c r="I5411" s="14">
        <v>6</v>
      </c>
      <c r="J5411" s="11">
        <v>320028</v>
      </c>
      <c r="K5411" s="11" t="s">
        <v>989</v>
      </c>
      <c r="L5411" s="11">
        <v>30.099959999999999</v>
      </c>
      <c r="M5411" s="12">
        <f t="shared" si="250"/>
        <v>180.59976</v>
      </c>
      <c r="N5411">
        <f t="shared" si="251"/>
        <v>10</v>
      </c>
      <c r="O5411">
        <v>8</v>
      </c>
    </row>
    <row r="5412" spans="1:15" x14ac:dyDescent="0.25">
      <c r="A5412">
        <v>0</v>
      </c>
      <c r="B5412" t="s">
        <v>350</v>
      </c>
      <c r="C5412" t="s">
        <v>36</v>
      </c>
      <c r="D5412" s="8">
        <v>45513</v>
      </c>
      <c r="E5412" s="9">
        <v>694</v>
      </c>
      <c r="F5412" t="s">
        <v>434</v>
      </c>
      <c r="G5412" s="9">
        <v>3373113</v>
      </c>
      <c r="H5412" t="s">
        <v>17</v>
      </c>
      <c r="I5412" s="14">
        <v>120</v>
      </c>
      <c r="J5412" s="11">
        <v>320015</v>
      </c>
      <c r="K5412" s="11" t="s">
        <v>991</v>
      </c>
      <c r="L5412" s="11">
        <v>5.9841899999999999</v>
      </c>
      <c r="M5412" s="12">
        <f t="shared" si="250"/>
        <v>718.1028</v>
      </c>
      <c r="N5412">
        <f t="shared" si="251"/>
        <v>9</v>
      </c>
      <c r="O5412">
        <v>8</v>
      </c>
    </row>
    <row r="5413" spans="1:15" x14ac:dyDescent="0.25">
      <c r="A5413">
        <v>0</v>
      </c>
      <c r="B5413" t="s">
        <v>350</v>
      </c>
      <c r="C5413" t="s">
        <v>36</v>
      </c>
      <c r="D5413" s="8">
        <v>45513</v>
      </c>
      <c r="E5413" s="9">
        <v>694</v>
      </c>
      <c r="F5413" t="s">
        <v>434</v>
      </c>
      <c r="G5413" s="9">
        <v>3564666</v>
      </c>
      <c r="H5413" t="s">
        <v>21</v>
      </c>
      <c r="I5413" s="14">
        <v>12</v>
      </c>
      <c r="J5413" s="11">
        <v>320100</v>
      </c>
      <c r="K5413" s="11" t="s">
        <v>994</v>
      </c>
      <c r="L5413" s="11">
        <v>20.323620000000002</v>
      </c>
      <c r="M5413" s="12">
        <f t="shared" si="250"/>
        <v>243.88344000000001</v>
      </c>
      <c r="N5413">
        <f t="shared" si="251"/>
        <v>9</v>
      </c>
      <c r="O5413">
        <v>8</v>
      </c>
    </row>
    <row r="5414" spans="1:15" x14ac:dyDescent="0.25">
      <c r="A5414">
        <v>0</v>
      </c>
      <c r="B5414" t="s">
        <v>350</v>
      </c>
      <c r="C5414" t="s">
        <v>36</v>
      </c>
      <c r="D5414" s="8">
        <v>45514</v>
      </c>
      <c r="E5414" s="9">
        <v>2005</v>
      </c>
      <c r="F5414" t="s">
        <v>317</v>
      </c>
      <c r="G5414" s="9">
        <v>3352387</v>
      </c>
      <c r="H5414" t="s">
        <v>16</v>
      </c>
      <c r="I5414" s="14">
        <v>6</v>
      </c>
      <c r="J5414" s="11">
        <v>320023</v>
      </c>
      <c r="K5414" s="11" t="s">
        <v>993</v>
      </c>
      <c r="L5414" s="11">
        <v>39.743999999999993</v>
      </c>
      <c r="M5414" s="12">
        <f t="shared" si="250"/>
        <v>238.46399999999994</v>
      </c>
      <c r="N5414">
        <f t="shared" si="251"/>
        <v>10</v>
      </c>
      <c r="O5414">
        <v>8</v>
      </c>
    </row>
    <row r="5415" spans="1:15" x14ac:dyDescent="0.25">
      <c r="A5415">
        <v>0</v>
      </c>
      <c r="B5415" t="s">
        <v>350</v>
      </c>
      <c r="C5415" t="s">
        <v>36</v>
      </c>
      <c r="D5415" s="8">
        <v>45514</v>
      </c>
      <c r="E5415" s="9">
        <v>2005</v>
      </c>
      <c r="F5415" t="s">
        <v>317</v>
      </c>
      <c r="G5415" s="9">
        <v>3284683</v>
      </c>
      <c r="H5415" t="s">
        <v>18</v>
      </c>
      <c r="I5415" s="14">
        <v>6</v>
      </c>
      <c r="J5415" s="11">
        <v>320028</v>
      </c>
      <c r="K5415" s="11" t="s">
        <v>989</v>
      </c>
      <c r="L5415" s="11">
        <v>30.099959999999999</v>
      </c>
      <c r="M5415" s="12">
        <f t="shared" si="250"/>
        <v>180.59976</v>
      </c>
      <c r="N5415">
        <f t="shared" si="251"/>
        <v>10</v>
      </c>
      <c r="O5415">
        <v>8</v>
      </c>
    </row>
    <row r="5416" spans="1:15" x14ac:dyDescent="0.25">
      <c r="A5416">
        <v>0</v>
      </c>
      <c r="B5416" t="s">
        <v>350</v>
      </c>
      <c r="C5416" t="s">
        <v>36</v>
      </c>
      <c r="D5416" s="8">
        <v>45514</v>
      </c>
      <c r="E5416" s="9">
        <v>2005</v>
      </c>
      <c r="F5416" t="s">
        <v>317</v>
      </c>
      <c r="G5416" s="9">
        <v>3352387</v>
      </c>
      <c r="H5416" t="s">
        <v>16</v>
      </c>
      <c r="I5416" s="14">
        <v>6</v>
      </c>
      <c r="J5416" s="11">
        <v>320023</v>
      </c>
      <c r="K5416" s="11" t="s">
        <v>993</v>
      </c>
      <c r="L5416" s="11">
        <v>39.743999999999993</v>
      </c>
      <c r="M5416" s="12">
        <f t="shared" si="250"/>
        <v>238.46399999999994</v>
      </c>
      <c r="N5416">
        <f t="shared" si="251"/>
        <v>10</v>
      </c>
      <c r="O5416">
        <v>8</v>
      </c>
    </row>
    <row r="5417" spans="1:15" x14ac:dyDescent="0.25">
      <c r="A5417">
        <v>0</v>
      </c>
      <c r="B5417" t="s">
        <v>350</v>
      </c>
      <c r="C5417" t="s">
        <v>36</v>
      </c>
      <c r="D5417" s="8">
        <v>45514</v>
      </c>
      <c r="E5417" s="9">
        <v>2005</v>
      </c>
      <c r="F5417" t="s">
        <v>317</v>
      </c>
      <c r="G5417" s="9">
        <v>3373113</v>
      </c>
      <c r="H5417" t="s">
        <v>17</v>
      </c>
      <c r="I5417" s="14">
        <v>60</v>
      </c>
      <c r="J5417" s="11">
        <v>320015</v>
      </c>
      <c r="K5417" s="11" t="s">
        <v>991</v>
      </c>
      <c r="L5417" s="11">
        <v>5.9841899999999999</v>
      </c>
      <c r="M5417" s="12">
        <f t="shared" si="250"/>
        <v>359.0514</v>
      </c>
      <c r="N5417">
        <f t="shared" si="251"/>
        <v>10</v>
      </c>
      <c r="O5417">
        <v>8</v>
      </c>
    </row>
    <row r="5418" spans="1:15" x14ac:dyDescent="0.25">
      <c r="A5418">
        <v>0</v>
      </c>
      <c r="B5418" t="s">
        <v>350</v>
      </c>
      <c r="C5418" t="s">
        <v>36</v>
      </c>
      <c r="D5418" s="8">
        <v>45513</v>
      </c>
      <c r="E5418" s="9">
        <v>2039</v>
      </c>
      <c r="F5418" t="s">
        <v>447</v>
      </c>
      <c r="G5418" s="9">
        <v>3384346</v>
      </c>
      <c r="H5418" t="s">
        <v>19</v>
      </c>
      <c r="I5418" s="14">
        <v>6</v>
      </c>
      <c r="J5418" s="11">
        <v>320118</v>
      </c>
      <c r="K5418" s="11" t="s">
        <v>997</v>
      </c>
      <c r="L5418" s="11">
        <v>37.949940000000005</v>
      </c>
      <c r="M5418" s="12">
        <f t="shared" si="250"/>
        <v>227.69964000000004</v>
      </c>
      <c r="N5418">
        <f t="shared" si="251"/>
        <v>9</v>
      </c>
      <c r="O5418">
        <v>8</v>
      </c>
    </row>
    <row r="5419" spans="1:15" x14ac:dyDescent="0.25">
      <c r="A5419">
        <v>0</v>
      </c>
      <c r="B5419" t="s">
        <v>350</v>
      </c>
      <c r="C5419" t="s">
        <v>36</v>
      </c>
      <c r="D5419" s="8">
        <v>45515</v>
      </c>
      <c r="E5419" s="9">
        <v>2111</v>
      </c>
      <c r="F5419" t="s">
        <v>458</v>
      </c>
      <c r="G5419" s="9">
        <v>3352387</v>
      </c>
      <c r="H5419" t="s">
        <v>16</v>
      </c>
      <c r="I5419" s="14">
        <v>12</v>
      </c>
      <c r="J5419" s="11">
        <v>320023</v>
      </c>
      <c r="K5419" s="11" t="s">
        <v>993</v>
      </c>
      <c r="L5419" s="11">
        <v>39.743999999999993</v>
      </c>
      <c r="M5419" s="12">
        <f t="shared" si="250"/>
        <v>476.92799999999988</v>
      </c>
      <c r="N5419">
        <f t="shared" si="251"/>
        <v>11</v>
      </c>
      <c r="O5419">
        <v>8</v>
      </c>
    </row>
    <row r="5420" spans="1:15" x14ac:dyDescent="0.25">
      <c r="A5420">
        <v>0</v>
      </c>
      <c r="B5420" t="s">
        <v>350</v>
      </c>
      <c r="C5420" t="s">
        <v>36</v>
      </c>
      <c r="D5420" s="8">
        <v>45514</v>
      </c>
      <c r="E5420" s="9">
        <v>2129</v>
      </c>
      <c r="F5420" t="s">
        <v>466</v>
      </c>
      <c r="G5420" s="9">
        <v>3373113</v>
      </c>
      <c r="H5420" t="s">
        <v>17</v>
      </c>
      <c r="I5420" s="14">
        <v>60</v>
      </c>
      <c r="J5420" s="11">
        <v>320015</v>
      </c>
      <c r="K5420" s="11" t="s">
        <v>991</v>
      </c>
      <c r="L5420" s="11">
        <v>5.9841899999999999</v>
      </c>
      <c r="M5420" s="12">
        <f t="shared" si="250"/>
        <v>359.0514</v>
      </c>
      <c r="N5420">
        <f t="shared" si="251"/>
        <v>10</v>
      </c>
      <c r="O5420">
        <v>8</v>
      </c>
    </row>
    <row r="5421" spans="1:15" x14ac:dyDescent="0.25">
      <c r="A5421">
        <v>0</v>
      </c>
      <c r="B5421" t="s">
        <v>350</v>
      </c>
      <c r="C5421" t="s">
        <v>36</v>
      </c>
      <c r="D5421" s="8">
        <v>45514</v>
      </c>
      <c r="E5421" s="9">
        <v>2129</v>
      </c>
      <c r="F5421" t="s">
        <v>466</v>
      </c>
      <c r="G5421" s="9">
        <v>3566457</v>
      </c>
      <c r="H5421" t="s">
        <v>49</v>
      </c>
      <c r="I5421" s="14">
        <v>24</v>
      </c>
      <c r="J5421" s="11">
        <v>323004</v>
      </c>
      <c r="K5421" s="11" t="s">
        <v>996</v>
      </c>
      <c r="L5421" s="11">
        <v>12.645809999999999</v>
      </c>
      <c r="M5421" s="12">
        <f t="shared" si="250"/>
        <v>303.49943999999999</v>
      </c>
      <c r="N5421">
        <f t="shared" si="251"/>
        <v>10</v>
      </c>
      <c r="O5421">
        <v>8</v>
      </c>
    </row>
    <row r="5422" spans="1:15" x14ac:dyDescent="0.25">
      <c r="A5422">
        <v>0</v>
      </c>
      <c r="B5422" t="s">
        <v>350</v>
      </c>
      <c r="C5422" t="s">
        <v>36</v>
      </c>
      <c r="D5422" s="8">
        <v>45514</v>
      </c>
      <c r="E5422" s="9">
        <v>2129</v>
      </c>
      <c r="F5422" t="s">
        <v>466</v>
      </c>
      <c r="G5422" s="9">
        <v>3568860</v>
      </c>
      <c r="H5422" t="s">
        <v>41</v>
      </c>
      <c r="I5422" s="14">
        <v>24</v>
      </c>
      <c r="J5422" s="11">
        <v>322000</v>
      </c>
      <c r="K5422" s="11" t="s">
        <v>995</v>
      </c>
      <c r="L5422" s="11">
        <v>12.645809999999999</v>
      </c>
      <c r="M5422" s="12">
        <f t="shared" si="250"/>
        <v>303.49943999999999</v>
      </c>
      <c r="N5422">
        <f t="shared" si="251"/>
        <v>10</v>
      </c>
      <c r="O5422">
        <v>8</v>
      </c>
    </row>
    <row r="5423" spans="1:15" x14ac:dyDescent="0.25">
      <c r="A5423">
        <v>0</v>
      </c>
      <c r="B5423" t="s">
        <v>350</v>
      </c>
      <c r="C5423" t="s">
        <v>36</v>
      </c>
      <c r="D5423" s="8">
        <v>45514</v>
      </c>
      <c r="E5423" s="9">
        <v>2129</v>
      </c>
      <c r="F5423" t="s">
        <v>466</v>
      </c>
      <c r="G5423" s="9">
        <v>3564666</v>
      </c>
      <c r="H5423" t="s">
        <v>21</v>
      </c>
      <c r="I5423" s="14">
        <v>12</v>
      </c>
      <c r="J5423" s="11">
        <v>320100</v>
      </c>
      <c r="K5423" s="11" t="s">
        <v>994</v>
      </c>
      <c r="L5423" s="11">
        <v>20.323620000000002</v>
      </c>
      <c r="M5423" s="12">
        <f t="shared" si="250"/>
        <v>243.88344000000001</v>
      </c>
      <c r="N5423">
        <f t="shared" si="251"/>
        <v>10</v>
      </c>
      <c r="O5423">
        <v>8</v>
      </c>
    </row>
    <row r="5424" spans="1:15" x14ac:dyDescent="0.25">
      <c r="A5424">
        <v>0</v>
      </c>
      <c r="B5424" t="s">
        <v>350</v>
      </c>
      <c r="C5424" t="s">
        <v>36</v>
      </c>
      <c r="D5424" s="8">
        <v>45514</v>
      </c>
      <c r="E5424" s="9">
        <v>2129</v>
      </c>
      <c r="F5424" t="s">
        <v>466</v>
      </c>
      <c r="G5424" s="9">
        <v>3564667</v>
      </c>
      <c r="H5424" t="s">
        <v>22</v>
      </c>
      <c r="I5424" s="14">
        <v>12</v>
      </c>
      <c r="J5424" s="11">
        <v>320400</v>
      </c>
      <c r="K5424" s="11" t="s">
        <v>999</v>
      </c>
      <c r="L5424" s="11">
        <v>20.323620000000002</v>
      </c>
      <c r="M5424" s="12">
        <f t="shared" si="250"/>
        <v>243.88344000000001</v>
      </c>
      <c r="N5424">
        <f t="shared" si="251"/>
        <v>10</v>
      </c>
      <c r="O5424">
        <v>8</v>
      </c>
    </row>
    <row r="5425" spans="1:15" x14ac:dyDescent="0.25">
      <c r="A5425">
        <v>0</v>
      </c>
      <c r="B5425" t="s">
        <v>350</v>
      </c>
      <c r="C5425" t="s">
        <v>36</v>
      </c>
      <c r="D5425" s="8">
        <v>45512</v>
      </c>
      <c r="E5425" s="9">
        <v>2153</v>
      </c>
      <c r="F5425" t="s">
        <v>475</v>
      </c>
      <c r="G5425" s="9">
        <v>3352387</v>
      </c>
      <c r="H5425" t="s">
        <v>16</v>
      </c>
      <c r="I5425" s="14">
        <v>6</v>
      </c>
      <c r="J5425" s="11">
        <v>320023</v>
      </c>
      <c r="K5425" s="11" t="s">
        <v>993</v>
      </c>
      <c r="L5425" s="11">
        <v>39.743999999999993</v>
      </c>
      <c r="M5425" s="12">
        <f t="shared" si="250"/>
        <v>238.46399999999994</v>
      </c>
      <c r="N5425">
        <f t="shared" si="251"/>
        <v>8</v>
      </c>
      <c r="O5425">
        <v>8</v>
      </c>
    </row>
    <row r="5426" spans="1:15" x14ac:dyDescent="0.25">
      <c r="A5426">
        <v>0</v>
      </c>
      <c r="B5426" t="s">
        <v>350</v>
      </c>
      <c r="C5426" t="s">
        <v>36</v>
      </c>
      <c r="D5426" s="8">
        <v>45514</v>
      </c>
      <c r="E5426" s="9">
        <v>2155</v>
      </c>
      <c r="F5426" t="s">
        <v>336</v>
      </c>
      <c r="G5426" s="9">
        <v>3352387</v>
      </c>
      <c r="H5426" t="s">
        <v>16</v>
      </c>
      <c r="I5426" s="14">
        <v>6</v>
      </c>
      <c r="J5426" s="11">
        <v>320023</v>
      </c>
      <c r="K5426" s="11" t="s">
        <v>993</v>
      </c>
      <c r="L5426" s="11">
        <v>39.743999999999993</v>
      </c>
      <c r="M5426" s="12">
        <f t="shared" si="250"/>
        <v>238.46399999999994</v>
      </c>
      <c r="N5426">
        <f t="shared" si="251"/>
        <v>10</v>
      </c>
      <c r="O5426">
        <v>8</v>
      </c>
    </row>
    <row r="5427" spans="1:15" x14ac:dyDescent="0.25">
      <c r="A5427">
        <v>0</v>
      </c>
      <c r="B5427" t="s">
        <v>350</v>
      </c>
      <c r="C5427" t="s">
        <v>36</v>
      </c>
      <c r="D5427" s="8">
        <v>45513</v>
      </c>
      <c r="E5427" s="9">
        <v>214</v>
      </c>
      <c r="F5427" t="s">
        <v>115</v>
      </c>
      <c r="G5427" s="9">
        <v>3352387</v>
      </c>
      <c r="H5427" t="s">
        <v>16</v>
      </c>
      <c r="I5427" s="14">
        <v>6</v>
      </c>
      <c r="J5427" s="11">
        <v>320023</v>
      </c>
      <c r="K5427" s="11" t="s">
        <v>993</v>
      </c>
      <c r="L5427" s="11">
        <v>39.743999999999993</v>
      </c>
      <c r="M5427" s="12">
        <f t="shared" si="250"/>
        <v>238.46399999999994</v>
      </c>
      <c r="N5427">
        <f t="shared" si="251"/>
        <v>9</v>
      </c>
      <c r="O5427">
        <v>8</v>
      </c>
    </row>
    <row r="5428" spans="1:15" x14ac:dyDescent="0.25">
      <c r="A5428">
        <v>0</v>
      </c>
      <c r="B5428" t="s">
        <v>350</v>
      </c>
      <c r="C5428" t="s">
        <v>36</v>
      </c>
      <c r="D5428" s="8">
        <v>45514</v>
      </c>
      <c r="E5428" s="9">
        <v>215</v>
      </c>
      <c r="F5428" t="s">
        <v>40</v>
      </c>
      <c r="G5428" s="9">
        <v>3352387</v>
      </c>
      <c r="H5428" t="s">
        <v>16</v>
      </c>
      <c r="I5428" s="14">
        <v>12</v>
      </c>
      <c r="J5428" s="11">
        <v>320023</v>
      </c>
      <c r="K5428" s="11" t="s">
        <v>993</v>
      </c>
      <c r="L5428" s="11">
        <v>39.743999999999993</v>
      </c>
      <c r="M5428" s="12">
        <f t="shared" si="250"/>
        <v>476.92799999999988</v>
      </c>
      <c r="N5428">
        <f t="shared" si="251"/>
        <v>10</v>
      </c>
      <c r="O5428">
        <v>8</v>
      </c>
    </row>
    <row r="5429" spans="1:15" x14ac:dyDescent="0.25">
      <c r="A5429">
        <v>0</v>
      </c>
      <c r="B5429" t="s">
        <v>350</v>
      </c>
      <c r="C5429" t="s">
        <v>36</v>
      </c>
      <c r="D5429" s="8">
        <v>45513</v>
      </c>
      <c r="E5429" s="9">
        <v>226</v>
      </c>
      <c r="F5429" t="s">
        <v>45</v>
      </c>
      <c r="G5429" s="9">
        <v>3352387</v>
      </c>
      <c r="H5429" t="s">
        <v>16</v>
      </c>
      <c r="I5429" s="14">
        <v>6</v>
      </c>
      <c r="J5429" s="11">
        <v>320023</v>
      </c>
      <c r="K5429" s="11" t="s">
        <v>993</v>
      </c>
      <c r="L5429" s="11">
        <v>39.743999999999993</v>
      </c>
      <c r="M5429" s="12">
        <f t="shared" si="250"/>
        <v>238.46399999999994</v>
      </c>
      <c r="N5429">
        <f t="shared" si="251"/>
        <v>9</v>
      </c>
      <c r="O5429">
        <v>8</v>
      </c>
    </row>
    <row r="5430" spans="1:15" x14ac:dyDescent="0.25">
      <c r="A5430" t="s">
        <v>39</v>
      </c>
      <c r="B5430" t="s">
        <v>350</v>
      </c>
      <c r="C5430" t="s">
        <v>36</v>
      </c>
      <c r="D5430" s="8">
        <v>45513</v>
      </c>
      <c r="E5430" s="9">
        <v>251</v>
      </c>
      <c r="F5430" t="s">
        <v>124</v>
      </c>
      <c r="G5430" s="9">
        <v>3352387</v>
      </c>
      <c r="H5430" t="s">
        <v>16</v>
      </c>
      <c r="I5430" s="14">
        <v>6</v>
      </c>
      <c r="J5430" s="11">
        <v>320023</v>
      </c>
      <c r="K5430" s="11" t="s">
        <v>993</v>
      </c>
      <c r="L5430" s="11">
        <v>39.743999999999993</v>
      </c>
      <c r="M5430" s="12">
        <f t="shared" si="250"/>
        <v>238.46399999999994</v>
      </c>
      <c r="N5430">
        <f t="shared" si="251"/>
        <v>9</v>
      </c>
      <c r="O5430">
        <v>8</v>
      </c>
    </row>
    <row r="5431" spans="1:15" x14ac:dyDescent="0.25">
      <c r="A5431">
        <v>0</v>
      </c>
      <c r="B5431" t="s">
        <v>350</v>
      </c>
      <c r="C5431" t="s">
        <v>36</v>
      </c>
      <c r="D5431" s="8">
        <v>45513</v>
      </c>
      <c r="E5431" s="9">
        <v>278</v>
      </c>
      <c r="F5431" t="s">
        <v>127</v>
      </c>
      <c r="G5431" s="9">
        <v>3373113</v>
      </c>
      <c r="H5431" t="s">
        <v>17</v>
      </c>
      <c r="I5431" s="14">
        <v>60</v>
      </c>
      <c r="J5431" s="11">
        <v>320015</v>
      </c>
      <c r="K5431" s="11" t="s">
        <v>991</v>
      </c>
      <c r="L5431" s="11">
        <v>5.9841899999999999</v>
      </c>
      <c r="M5431" s="12">
        <f t="shared" si="250"/>
        <v>359.0514</v>
      </c>
      <c r="N5431">
        <f t="shared" si="251"/>
        <v>9</v>
      </c>
      <c r="O5431">
        <v>8</v>
      </c>
    </row>
    <row r="5432" spans="1:15" x14ac:dyDescent="0.25">
      <c r="A5432">
        <v>0</v>
      </c>
      <c r="B5432" t="s">
        <v>350</v>
      </c>
      <c r="C5432" t="s">
        <v>36</v>
      </c>
      <c r="D5432" s="8">
        <v>45512</v>
      </c>
      <c r="E5432" s="9">
        <v>293</v>
      </c>
      <c r="F5432" t="s">
        <v>55</v>
      </c>
      <c r="G5432" s="9">
        <v>3352387</v>
      </c>
      <c r="H5432" t="s">
        <v>16</v>
      </c>
      <c r="I5432" s="14">
        <v>6</v>
      </c>
      <c r="J5432" s="11">
        <v>320023</v>
      </c>
      <c r="K5432" s="11" t="s">
        <v>993</v>
      </c>
      <c r="L5432" s="11">
        <v>39.743999999999993</v>
      </c>
      <c r="M5432" s="12">
        <f t="shared" si="250"/>
        <v>238.46399999999994</v>
      </c>
      <c r="N5432">
        <f t="shared" si="251"/>
        <v>8</v>
      </c>
      <c r="O5432">
        <v>8</v>
      </c>
    </row>
    <row r="5433" spans="1:15" x14ac:dyDescent="0.25">
      <c r="A5433">
        <v>0</v>
      </c>
      <c r="B5433" t="s">
        <v>350</v>
      </c>
      <c r="C5433" t="s">
        <v>36</v>
      </c>
      <c r="D5433" s="8">
        <v>45512</v>
      </c>
      <c r="E5433" s="9">
        <v>402</v>
      </c>
      <c r="F5433" t="s">
        <v>56</v>
      </c>
      <c r="G5433" s="9">
        <v>3352387</v>
      </c>
      <c r="H5433" t="s">
        <v>16</v>
      </c>
      <c r="I5433" s="14">
        <v>6</v>
      </c>
      <c r="J5433" s="11">
        <v>320023</v>
      </c>
      <c r="K5433" s="11" t="s">
        <v>993</v>
      </c>
      <c r="L5433" s="11">
        <v>39.743999999999993</v>
      </c>
      <c r="M5433" s="12">
        <f t="shared" si="250"/>
        <v>238.46399999999994</v>
      </c>
      <c r="N5433">
        <f t="shared" si="251"/>
        <v>8</v>
      </c>
      <c r="O5433">
        <v>8</v>
      </c>
    </row>
    <row r="5434" spans="1:15" x14ac:dyDescent="0.25">
      <c r="A5434">
        <v>0</v>
      </c>
      <c r="B5434" t="s">
        <v>350</v>
      </c>
      <c r="C5434" t="s">
        <v>36</v>
      </c>
      <c r="D5434" s="8">
        <v>45512</v>
      </c>
      <c r="E5434" s="9">
        <v>659</v>
      </c>
      <c r="F5434" t="s">
        <v>60</v>
      </c>
      <c r="G5434" s="9">
        <v>3352387</v>
      </c>
      <c r="H5434" t="s">
        <v>16</v>
      </c>
      <c r="I5434" s="14">
        <v>6</v>
      </c>
      <c r="J5434" s="11">
        <v>320023</v>
      </c>
      <c r="K5434" s="11" t="s">
        <v>993</v>
      </c>
      <c r="L5434" s="11">
        <v>39.743999999999993</v>
      </c>
      <c r="M5434" s="12">
        <f t="shared" si="250"/>
        <v>238.46399999999994</v>
      </c>
      <c r="N5434">
        <f t="shared" si="251"/>
        <v>8</v>
      </c>
      <c r="O5434">
        <v>8</v>
      </c>
    </row>
    <row r="5435" spans="1:15" x14ac:dyDescent="0.25">
      <c r="A5435">
        <v>0</v>
      </c>
      <c r="B5435" t="s">
        <v>350</v>
      </c>
      <c r="C5435" t="s">
        <v>36</v>
      </c>
      <c r="D5435" s="8">
        <v>45515</v>
      </c>
      <c r="E5435" s="9">
        <v>2034</v>
      </c>
      <c r="F5435" t="s">
        <v>157</v>
      </c>
      <c r="G5435" s="9">
        <v>3352387</v>
      </c>
      <c r="H5435" t="s">
        <v>16</v>
      </c>
      <c r="I5435" s="14">
        <v>6</v>
      </c>
      <c r="J5435" s="11">
        <v>320023</v>
      </c>
      <c r="K5435" s="11" t="s">
        <v>993</v>
      </c>
      <c r="L5435" s="11">
        <v>39.743999999999993</v>
      </c>
      <c r="M5435" s="12">
        <f t="shared" si="250"/>
        <v>238.46399999999994</v>
      </c>
      <c r="N5435">
        <f t="shared" si="251"/>
        <v>11</v>
      </c>
      <c r="O5435">
        <v>8</v>
      </c>
    </row>
    <row r="5436" spans="1:15" x14ac:dyDescent="0.25">
      <c r="A5436">
        <v>0</v>
      </c>
      <c r="B5436" t="s">
        <v>350</v>
      </c>
      <c r="C5436" t="s">
        <v>36</v>
      </c>
      <c r="D5436" s="8">
        <v>45514</v>
      </c>
      <c r="E5436" s="9">
        <v>2057</v>
      </c>
      <c r="F5436" t="s">
        <v>71</v>
      </c>
      <c r="G5436" s="9">
        <v>3384346</v>
      </c>
      <c r="H5436" t="s">
        <v>19</v>
      </c>
      <c r="I5436" s="14">
        <v>6</v>
      </c>
      <c r="J5436" s="11">
        <v>320118</v>
      </c>
      <c r="K5436" s="11" t="s">
        <v>997</v>
      </c>
      <c r="L5436" s="11">
        <v>37.949940000000005</v>
      </c>
      <c r="M5436" s="12">
        <f t="shared" si="250"/>
        <v>227.69964000000004</v>
      </c>
      <c r="N5436">
        <f t="shared" si="251"/>
        <v>10</v>
      </c>
      <c r="O5436">
        <v>8</v>
      </c>
    </row>
    <row r="5437" spans="1:15" x14ac:dyDescent="0.25">
      <c r="A5437">
        <v>0</v>
      </c>
      <c r="B5437" t="s">
        <v>350</v>
      </c>
      <c r="C5437" t="s">
        <v>36</v>
      </c>
      <c r="D5437" s="8">
        <v>45514</v>
      </c>
      <c r="E5437" s="9">
        <v>2057</v>
      </c>
      <c r="F5437" t="s">
        <v>71</v>
      </c>
      <c r="G5437" s="9">
        <v>3373113</v>
      </c>
      <c r="H5437" t="s">
        <v>17</v>
      </c>
      <c r="I5437" s="14">
        <v>60</v>
      </c>
      <c r="J5437" s="11">
        <v>320015</v>
      </c>
      <c r="K5437" s="11" t="s">
        <v>991</v>
      </c>
      <c r="L5437" s="11">
        <v>5.9841899999999999</v>
      </c>
      <c r="M5437" s="12">
        <f t="shared" si="250"/>
        <v>359.0514</v>
      </c>
      <c r="N5437">
        <f t="shared" si="251"/>
        <v>10</v>
      </c>
      <c r="O5437">
        <v>8</v>
      </c>
    </row>
    <row r="5438" spans="1:15" x14ac:dyDescent="0.25">
      <c r="A5438">
        <v>0</v>
      </c>
      <c r="B5438" t="s">
        <v>350</v>
      </c>
      <c r="C5438" t="s">
        <v>36</v>
      </c>
      <c r="D5438" s="8">
        <v>45514</v>
      </c>
      <c r="E5438" s="9">
        <v>2057</v>
      </c>
      <c r="F5438" t="s">
        <v>71</v>
      </c>
      <c r="G5438" s="9">
        <v>3384347</v>
      </c>
      <c r="H5438" t="s">
        <v>20</v>
      </c>
      <c r="I5438" s="14">
        <v>60</v>
      </c>
      <c r="J5438" s="11">
        <v>320107</v>
      </c>
      <c r="K5438" s="11" t="s">
        <v>998</v>
      </c>
      <c r="L5438" s="11">
        <v>5.7200040000000012</v>
      </c>
      <c r="M5438" s="12">
        <f t="shared" si="250"/>
        <v>343.20024000000006</v>
      </c>
      <c r="N5438">
        <f t="shared" si="251"/>
        <v>10</v>
      </c>
      <c r="O5438">
        <v>8</v>
      </c>
    </row>
    <row r="5439" spans="1:15" x14ac:dyDescent="0.25">
      <c r="A5439">
        <v>0</v>
      </c>
      <c r="B5439" t="s">
        <v>350</v>
      </c>
      <c r="C5439" t="s">
        <v>36</v>
      </c>
      <c r="D5439" s="8">
        <v>45514</v>
      </c>
      <c r="E5439" s="9">
        <v>2102</v>
      </c>
      <c r="F5439" t="s">
        <v>176</v>
      </c>
      <c r="G5439" s="9">
        <v>3352387</v>
      </c>
      <c r="H5439" t="s">
        <v>16</v>
      </c>
      <c r="I5439" s="14">
        <v>0</v>
      </c>
      <c r="J5439" s="11">
        <v>320023</v>
      </c>
      <c r="K5439" s="11" t="s">
        <v>993</v>
      </c>
      <c r="L5439" s="11">
        <v>39.743999999999993</v>
      </c>
      <c r="M5439" s="12">
        <f t="shared" ref="M5439:M5500" si="252">+I5439*L5439</f>
        <v>0</v>
      </c>
      <c r="N5439">
        <f t="shared" ref="N5439:N5500" si="253">+DAY(D5439)</f>
        <v>10</v>
      </c>
      <c r="O5439">
        <v>8</v>
      </c>
    </row>
    <row r="5440" spans="1:15" x14ac:dyDescent="0.25">
      <c r="A5440">
        <v>0</v>
      </c>
      <c r="B5440" t="s">
        <v>350</v>
      </c>
      <c r="C5440" t="s">
        <v>36</v>
      </c>
      <c r="D5440" s="8">
        <v>45514</v>
      </c>
      <c r="E5440" s="9">
        <v>2102</v>
      </c>
      <c r="F5440" t="s">
        <v>176</v>
      </c>
      <c r="G5440" s="9">
        <v>3373113</v>
      </c>
      <c r="H5440" t="s">
        <v>17</v>
      </c>
      <c r="I5440" s="14">
        <v>0</v>
      </c>
      <c r="J5440" s="11">
        <v>320015</v>
      </c>
      <c r="K5440" s="11" t="s">
        <v>991</v>
      </c>
      <c r="L5440" s="11">
        <v>5.9841899999999999</v>
      </c>
      <c r="M5440" s="12">
        <f t="shared" si="252"/>
        <v>0</v>
      </c>
      <c r="N5440">
        <f t="shared" si="253"/>
        <v>10</v>
      </c>
      <c r="O5440">
        <v>8</v>
      </c>
    </row>
    <row r="5441" spans="1:15" x14ac:dyDescent="0.25">
      <c r="A5441">
        <v>0</v>
      </c>
      <c r="B5441" t="s">
        <v>350</v>
      </c>
      <c r="C5441" t="s">
        <v>36</v>
      </c>
      <c r="D5441" s="8">
        <v>45514</v>
      </c>
      <c r="E5441" s="9">
        <v>2102</v>
      </c>
      <c r="F5441" t="s">
        <v>176</v>
      </c>
      <c r="G5441" s="9">
        <v>3373113</v>
      </c>
      <c r="H5441" t="s">
        <v>17</v>
      </c>
      <c r="I5441" s="14">
        <v>0</v>
      </c>
      <c r="J5441" s="11">
        <v>320015</v>
      </c>
      <c r="K5441" s="11" t="s">
        <v>991</v>
      </c>
      <c r="L5441" s="11">
        <v>5.9841899999999999</v>
      </c>
      <c r="M5441" s="12">
        <f t="shared" si="252"/>
        <v>0</v>
      </c>
      <c r="N5441">
        <f t="shared" si="253"/>
        <v>10</v>
      </c>
      <c r="O5441">
        <v>8</v>
      </c>
    </row>
    <row r="5442" spans="1:15" x14ac:dyDescent="0.25">
      <c r="A5442">
        <v>0</v>
      </c>
      <c r="B5442" t="s">
        <v>350</v>
      </c>
      <c r="C5442" t="s">
        <v>36</v>
      </c>
      <c r="D5442" s="8">
        <v>45514</v>
      </c>
      <c r="E5442" s="9">
        <v>2102</v>
      </c>
      <c r="F5442" t="s">
        <v>176</v>
      </c>
      <c r="G5442" s="9">
        <v>3384346</v>
      </c>
      <c r="H5442" t="s">
        <v>19</v>
      </c>
      <c r="I5442" s="14">
        <v>0</v>
      </c>
      <c r="J5442" s="11">
        <v>320118</v>
      </c>
      <c r="K5442" s="11" t="s">
        <v>997</v>
      </c>
      <c r="L5442" s="11">
        <v>37.949940000000005</v>
      </c>
      <c r="M5442" s="12">
        <f t="shared" si="252"/>
        <v>0</v>
      </c>
      <c r="N5442">
        <f t="shared" si="253"/>
        <v>10</v>
      </c>
      <c r="O5442">
        <v>8</v>
      </c>
    </row>
    <row r="5443" spans="1:15" x14ac:dyDescent="0.25">
      <c r="A5443">
        <v>0</v>
      </c>
      <c r="B5443" t="s">
        <v>350</v>
      </c>
      <c r="C5443" t="s">
        <v>36</v>
      </c>
      <c r="D5443" s="8">
        <v>45514</v>
      </c>
      <c r="E5443" s="9">
        <v>2102</v>
      </c>
      <c r="F5443" t="s">
        <v>176</v>
      </c>
      <c r="G5443" s="9">
        <v>3384347</v>
      </c>
      <c r="H5443" t="s">
        <v>20</v>
      </c>
      <c r="I5443" s="14">
        <v>0</v>
      </c>
      <c r="J5443" s="11">
        <v>320107</v>
      </c>
      <c r="K5443" s="11" t="s">
        <v>998</v>
      </c>
      <c r="L5443" s="11">
        <v>5.7200040000000012</v>
      </c>
      <c r="M5443" s="12">
        <f t="shared" si="252"/>
        <v>0</v>
      </c>
      <c r="N5443">
        <f t="shared" si="253"/>
        <v>10</v>
      </c>
      <c r="O5443">
        <v>8</v>
      </c>
    </row>
    <row r="5444" spans="1:15" x14ac:dyDescent="0.25">
      <c r="A5444">
        <v>0</v>
      </c>
      <c r="B5444" t="s">
        <v>350</v>
      </c>
      <c r="C5444" t="s">
        <v>36</v>
      </c>
      <c r="D5444" s="8">
        <v>45514</v>
      </c>
      <c r="E5444" s="9">
        <v>2102</v>
      </c>
      <c r="F5444" t="s">
        <v>176</v>
      </c>
      <c r="G5444" s="9">
        <v>3566457</v>
      </c>
      <c r="H5444" t="s">
        <v>49</v>
      </c>
      <c r="I5444" s="14">
        <v>0</v>
      </c>
      <c r="J5444" s="11">
        <v>323004</v>
      </c>
      <c r="K5444" s="11" t="s">
        <v>996</v>
      </c>
      <c r="L5444" s="11">
        <v>12.645809999999999</v>
      </c>
      <c r="M5444" s="12">
        <f t="shared" si="252"/>
        <v>0</v>
      </c>
      <c r="N5444">
        <f t="shared" si="253"/>
        <v>10</v>
      </c>
      <c r="O5444">
        <v>8</v>
      </c>
    </row>
    <row r="5445" spans="1:15" x14ac:dyDescent="0.25">
      <c r="A5445">
        <v>0</v>
      </c>
      <c r="B5445" t="s">
        <v>350</v>
      </c>
      <c r="C5445" t="s">
        <v>36</v>
      </c>
      <c r="D5445" s="8">
        <v>45514</v>
      </c>
      <c r="E5445" s="9">
        <v>2102</v>
      </c>
      <c r="F5445" t="s">
        <v>176</v>
      </c>
      <c r="G5445" s="9">
        <v>3568860</v>
      </c>
      <c r="H5445" t="s">
        <v>41</v>
      </c>
      <c r="I5445" s="14">
        <v>0</v>
      </c>
      <c r="J5445" s="11">
        <v>322000</v>
      </c>
      <c r="K5445" s="11" t="s">
        <v>995</v>
      </c>
      <c r="L5445" s="11">
        <v>12.645809999999999</v>
      </c>
      <c r="M5445" s="12">
        <f t="shared" si="252"/>
        <v>0</v>
      </c>
      <c r="N5445">
        <f t="shared" si="253"/>
        <v>10</v>
      </c>
      <c r="O5445">
        <v>8</v>
      </c>
    </row>
    <row r="5446" spans="1:15" x14ac:dyDescent="0.25">
      <c r="A5446">
        <v>0</v>
      </c>
      <c r="B5446" t="s">
        <v>350</v>
      </c>
      <c r="C5446" t="s">
        <v>36</v>
      </c>
      <c r="D5446" s="8">
        <v>45514</v>
      </c>
      <c r="E5446" s="9">
        <v>2110</v>
      </c>
      <c r="F5446" t="s">
        <v>180</v>
      </c>
      <c r="G5446" s="9">
        <v>3352387</v>
      </c>
      <c r="H5446" t="s">
        <v>16</v>
      </c>
      <c r="I5446" s="14">
        <v>6</v>
      </c>
      <c r="J5446" s="11">
        <v>320023</v>
      </c>
      <c r="K5446" s="11" t="s">
        <v>993</v>
      </c>
      <c r="L5446" s="11">
        <v>39.743999999999993</v>
      </c>
      <c r="M5446" s="12">
        <f t="shared" si="252"/>
        <v>238.46399999999994</v>
      </c>
      <c r="N5446">
        <f t="shared" si="253"/>
        <v>10</v>
      </c>
      <c r="O5446">
        <v>8</v>
      </c>
    </row>
    <row r="5447" spans="1:15" x14ac:dyDescent="0.25">
      <c r="A5447" t="s">
        <v>86</v>
      </c>
      <c r="B5447" t="s">
        <v>350</v>
      </c>
      <c r="C5447" t="s">
        <v>14</v>
      </c>
      <c r="D5447" s="8">
        <v>45512</v>
      </c>
      <c r="E5447" s="9">
        <v>121</v>
      </c>
      <c r="F5447" t="s">
        <v>89</v>
      </c>
      <c r="G5447" s="9">
        <v>3384346</v>
      </c>
      <c r="H5447" t="s">
        <v>19</v>
      </c>
      <c r="I5447" s="14">
        <v>12</v>
      </c>
      <c r="J5447" s="11">
        <v>320118</v>
      </c>
      <c r="K5447" s="11" t="s">
        <v>997</v>
      </c>
      <c r="L5447" s="11">
        <v>37.949940000000005</v>
      </c>
      <c r="M5447" s="12">
        <f t="shared" si="252"/>
        <v>455.39928000000009</v>
      </c>
      <c r="N5447">
        <f t="shared" si="253"/>
        <v>8</v>
      </c>
      <c r="O5447">
        <v>8</v>
      </c>
    </row>
    <row r="5448" spans="1:15" x14ac:dyDescent="0.25">
      <c r="A5448" t="s">
        <v>86</v>
      </c>
      <c r="B5448" t="s">
        <v>350</v>
      </c>
      <c r="C5448" t="s">
        <v>14</v>
      </c>
      <c r="D5448" s="8">
        <v>45514</v>
      </c>
      <c r="E5448" s="9">
        <v>121</v>
      </c>
      <c r="F5448" t="s">
        <v>89</v>
      </c>
      <c r="G5448" s="9">
        <v>3352387</v>
      </c>
      <c r="H5448" t="s">
        <v>16</v>
      </c>
      <c r="I5448" s="14">
        <v>24</v>
      </c>
      <c r="J5448" s="11">
        <v>320023</v>
      </c>
      <c r="K5448" s="11" t="s">
        <v>993</v>
      </c>
      <c r="L5448" s="11">
        <v>39.743999999999993</v>
      </c>
      <c r="M5448" s="12">
        <f t="shared" si="252"/>
        <v>953.85599999999977</v>
      </c>
      <c r="N5448">
        <f t="shared" si="253"/>
        <v>10</v>
      </c>
      <c r="O5448">
        <v>8</v>
      </c>
    </row>
    <row r="5449" spans="1:15" x14ac:dyDescent="0.25">
      <c r="A5449" t="s">
        <v>86</v>
      </c>
      <c r="B5449" t="s">
        <v>350</v>
      </c>
      <c r="C5449" t="s">
        <v>14</v>
      </c>
      <c r="D5449" s="8">
        <v>45514</v>
      </c>
      <c r="E5449" s="9">
        <v>121</v>
      </c>
      <c r="F5449" t="s">
        <v>89</v>
      </c>
      <c r="G5449" s="9">
        <v>3580230</v>
      </c>
      <c r="H5449" t="s">
        <v>32</v>
      </c>
      <c r="I5449" s="14">
        <v>6</v>
      </c>
      <c r="J5449" s="11">
        <v>322001</v>
      </c>
      <c r="K5449" s="11" t="s">
        <v>1000</v>
      </c>
      <c r="L5449" s="11">
        <v>36.695520000000002</v>
      </c>
      <c r="M5449" s="12">
        <f t="shared" si="252"/>
        <v>220.17312000000001</v>
      </c>
      <c r="N5449">
        <f t="shared" si="253"/>
        <v>10</v>
      </c>
      <c r="O5449">
        <v>8</v>
      </c>
    </row>
    <row r="5450" spans="1:15" x14ac:dyDescent="0.25">
      <c r="A5450" t="s">
        <v>86</v>
      </c>
      <c r="B5450" t="s">
        <v>350</v>
      </c>
      <c r="C5450" t="s">
        <v>14</v>
      </c>
      <c r="D5450" s="8">
        <v>45512</v>
      </c>
      <c r="E5450" s="9">
        <v>144</v>
      </c>
      <c r="F5450" t="s">
        <v>92</v>
      </c>
      <c r="G5450" s="9">
        <v>3580230</v>
      </c>
      <c r="H5450" t="s">
        <v>32</v>
      </c>
      <c r="I5450" s="14">
        <v>6</v>
      </c>
      <c r="J5450" s="11">
        <v>322001</v>
      </c>
      <c r="K5450" s="11" t="s">
        <v>1000</v>
      </c>
      <c r="L5450" s="11">
        <v>36.695520000000002</v>
      </c>
      <c r="M5450" s="12">
        <f t="shared" si="252"/>
        <v>220.17312000000001</v>
      </c>
      <c r="N5450">
        <f t="shared" si="253"/>
        <v>8</v>
      </c>
      <c r="O5450">
        <v>8</v>
      </c>
    </row>
    <row r="5451" spans="1:15" x14ac:dyDescent="0.25">
      <c r="A5451" t="s">
        <v>86</v>
      </c>
      <c r="B5451" t="s">
        <v>350</v>
      </c>
      <c r="C5451" t="s">
        <v>14</v>
      </c>
      <c r="D5451" s="8">
        <v>45514</v>
      </c>
      <c r="E5451" s="9">
        <v>147</v>
      </c>
      <c r="F5451" t="s">
        <v>93</v>
      </c>
      <c r="G5451" s="9">
        <v>3284683</v>
      </c>
      <c r="H5451" t="s">
        <v>18</v>
      </c>
      <c r="I5451" s="14">
        <v>0</v>
      </c>
      <c r="J5451" s="11">
        <v>320028</v>
      </c>
      <c r="K5451" s="11" t="s">
        <v>989</v>
      </c>
      <c r="L5451" s="11">
        <v>30.099959999999999</v>
      </c>
      <c r="M5451" s="12">
        <f t="shared" si="252"/>
        <v>0</v>
      </c>
      <c r="N5451">
        <f t="shared" si="253"/>
        <v>10</v>
      </c>
      <c r="O5451">
        <v>8</v>
      </c>
    </row>
    <row r="5452" spans="1:15" x14ac:dyDescent="0.25">
      <c r="A5452" t="s">
        <v>86</v>
      </c>
      <c r="B5452" t="s">
        <v>350</v>
      </c>
      <c r="C5452" t="s">
        <v>14</v>
      </c>
      <c r="D5452" s="8">
        <v>45514</v>
      </c>
      <c r="E5452" s="9">
        <v>147</v>
      </c>
      <c r="F5452" t="s">
        <v>93</v>
      </c>
      <c r="G5452" s="9">
        <v>3572153</v>
      </c>
      <c r="H5452" t="s">
        <v>345</v>
      </c>
      <c r="I5452" s="14">
        <v>30</v>
      </c>
      <c r="J5452" s="11">
        <v>320120</v>
      </c>
      <c r="K5452" s="11" t="s">
        <v>988</v>
      </c>
      <c r="L5452" s="11">
        <v>30.099959999999999</v>
      </c>
      <c r="M5452" s="12">
        <f t="shared" si="252"/>
        <v>902.99879999999996</v>
      </c>
      <c r="N5452">
        <f t="shared" si="253"/>
        <v>10</v>
      </c>
      <c r="O5452">
        <v>8</v>
      </c>
    </row>
    <row r="5453" spans="1:15" x14ac:dyDescent="0.25">
      <c r="A5453" t="s">
        <v>86</v>
      </c>
      <c r="B5453" t="s">
        <v>350</v>
      </c>
      <c r="C5453" t="s">
        <v>14</v>
      </c>
      <c r="D5453" s="8">
        <v>45514</v>
      </c>
      <c r="E5453" s="9">
        <v>147</v>
      </c>
      <c r="F5453" t="s">
        <v>93</v>
      </c>
      <c r="G5453" s="9">
        <v>3584240</v>
      </c>
      <c r="H5453" t="s">
        <v>26</v>
      </c>
      <c r="I5453" s="14">
        <v>120</v>
      </c>
      <c r="J5453" s="11">
        <v>320926</v>
      </c>
      <c r="K5453" s="11" t="s">
        <v>1001</v>
      </c>
      <c r="L5453" s="11">
        <v>5.9841899999999999</v>
      </c>
      <c r="M5453" s="12">
        <f t="shared" si="252"/>
        <v>718.1028</v>
      </c>
      <c r="N5453">
        <f t="shared" si="253"/>
        <v>10</v>
      </c>
      <c r="O5453">
        <v>8</v>
      </c>
    </row>
    <row r="5454" spans="1:15" x14ac:dyDescent="0.25">
      <c r="A5454" t="s">
        <v>86</v>
      </c>
      <c r="B5454" t="s">
        <v>350</v>
      </c>
      <c r="C5454" t="s">
        <v>14</v>
      </c>
      <c r="D5454" s="8">
        <v>45512</v>
      </c>
      <c r="E5454" s="9">
        <v>170</v>
      </c>
      <c r="F5454" t="s">
        <v>94</v>
      </c>
      <c r="G5454" s="9">
        <v>3352387</v>
      </c>
      <c r="H5454" t="s">
        <v>16</v>
      </c>
      <c r="I5454" s="14">
        <v>18</v>
      </c>
      <c r="J5454" s="11">
        <v>320023</v>
      </c>
      <c r="K5454" s="11" t="s">
        <v>993</v>
      </c>
      <c r="L5454" s="11">
        <v>39.743999999999993</v>
      </c>
      <c r="M5454" s="12">
        <f t="shared" si="252"/>
        <v>715.39199999999983</v>
      </c>
      <c r="N5454">
        <f t="shared" si="253"/>
        <v>8</v>
      </c>
      <c r="O5454">
        <v>8</v>
      </c>
    </row>
    <row r="5455" spans="1:15" x14ac:dyDescent="0.25">
      <c r="A5455" t="s">
        <v>86</v>
      </c>
      <c r="B5455" t="s">
        <v>350</v>
      </c>
      <c r="C5455" t="s">
        <v>14</v>
      </c>
      <c r="D5455" s="8">
        <v>45514</v>
      </c>
      <c r="E5455" s="9">
        <v>170</v>
      </c>
      <c r="F5455" t="s">
        <v>94</v>
      </c>
      <c r="G5455" s="9">
        <v>3284683</v>
      </c>
      <c r="H5455" t="s">
        <v>18</v>
      </c>
      <c r="I5455" s="14">
        <v>0</v>
      </c>
      <c r="J5455" s="11">
        <v>320028</v>
      </c>
      <c r="K5455" s="11" t="s">
        <v>989</v>
      </c>
      <c r="L5455" s="11">
        <v>30.099959999999999</v>
      </c>
      <c r="M5455" s="12">
        <f t="shared" si="252"/>
        <v>0</v>
      </c>
      <c r="N5455">
        <f t="shared" si="253"/>
        <v>10</v>
      </c>
      <c r="O5455">
        <v>8</v>
      </c>
    </row>
    <row r="5456" spans="1:15" x14ac:dyDescent="0.25">
      <c r="A5456" t="s">
        <v>86</v>
      </c>
      <c r="B5456" t="s">
        <v>350</v>
      </c>
      <c r="C5456" t="s">
        <v>14</v>
      </c>
      <c r="D5456" s="8">
        <v>45514</v>
      </c>
      <c r="E5456" s="9">
        <v>170</v>
      </c>
      <c r="F5456" t="s">
        <v>94</v>
      </c>
      <c r="G5456" s="9">
        <v>3373113</v>
      </c>
      <c r="H5456" t="s">
        <v>17</v>
      </c>
      <c r="I5456" s="14">
        <v>60</v>
      </c>
      <c r="J5456" s="11">
        <v>320015</v>
      </c>
      <c r="K5456" s="11" t="s">
        <v>991</v>
      </c>
      <c r="L5456" s="11">
        <v>5.9841899999999999</v>
      </c>
      <c r="M5456" s="12">
        <f t="shared" si="252"/>
        <v>359.0514</v>
      </c>
      <c r="N5456">
        <f t="shared" si="253"/>
        <v>10</v>
      </c>
      <c r="O5456">
        <v>8</v>
      </c>
    </row>
    <row r="5457" spans="1:15" x14ac:dyDescent="0.25">
      <c r="A5457" t="s">
        <v>86</v>
      </c>
      <c r="B5457" t="s">
        <v>350</v>
      </c>
      <c r="C5457" t="s">
        <v>14</v>
      </c>
      <c r="D5457" s="8">
        <v>45514</v>
      </c>
      <c r="E5457" s="9">
        <v>170</v>
      </c>
      <c r="F5457" t="s">
        <v>94</v>
      </c>
      <c r="G5457" s="9">
        <v>3408152</v>
      </c>
      <c r="H5457" t="s">
        <v>46</v>
      </c>
      <c r="I5457" s="14">
        <v>20</v>
      </c>
      <c r="J5457" s="11">
        <v>324003</v>
      </c>
      <c r="K5457" s="11" t="s">
        <v>990</v>
      </c>
      <c r="L5457" s="11">
        <v>19.800018000000001</v>
      </c>
      <c r="M5457" s="12">
        <f t="shared" si="252"/>
        <v>396.00036</v>
      </c>
      <c r="N5457">
        <f t="shared" si="253"/>
        <v>10</v>
      </c>
      <c r="O5457">
        <v>8</v>
      </c>
    </row>
    <row r="5458" spans="1:15" x14ac:dyDescent="0.25">
      <c r="A5458" t="s">
        <v>86</v>
      </c>
      <c r="B5458" t="s">
        <v>350</v>
      </c>
      <c r="C5458" t="s">
        <v>14</v>
      </c>
      <c r="D5458" s="8">
        <v>45514</v>
      </c>
      <c r="E5458" s="9">
        <v>170</v>
      </c>
      <c r="F5458" t="s">
        <v>94</v>
      </c>
      <c r="G5458" s="9">
        <v>3352387</v>
      </c>
      <c r="H5458" t="s">
        <v>16</v>
      </c>
      <c r="I5458" s="14">
        <v>18</v>
      </c>
      <c r="J5458" s="11">
        <v>320023</v>
      </c>
      <c r="K5458" s="11" t="s">
        <v>993</v>
      </c>
      <c r="L5458" s="11">
        <v>39.743999999999993</v>
      </c>
      <c r="M5458" s="12">
        <f t="shared" si="252"/>
        <v>715.39199999999983</v>
      </c>
      <c r="N5458">
        <f t="shared" si="253"/>
        <v>10</v>
      </c>
      <c r="O5458">
        <v>8</v>
      </c>
    </row>
    <row r="5459" spans="1:15" x14ac:dyDescent="0.25">
      <c r="A5459" t="s">
        <v>86</v>
      </c>
      <c r="B5459" t="s">
        <v>350</v>
      </c>
      <c r="C5459" t="s">
        <v>14</v>
      </c>
      <c r="D5459" s="8">
        <v>45514</v>
      </c>
      <c r="E5459" s="9">
        <v>170</v>
      </c>
      <c r="F5459" t="s">
        <v>94</v>
      </c>
      <c r="G5459" s="9">
        <v>3564666</v>
      </c>
      <c r="H5459" t="s">
        <v>21</v>
      </c>
      <c r="I5459" s="14">
        <v>12</v>
      </c>
      <c r="J5459" s="11">
        <v>320100</v>
      </c>
      <c r="K5459" s="11" t="s">
        <v>994</v>
      </c>
      <c r="L5459" s="11">
        <v>20.323620000000002</v>
      </c>
      <c r="M5459" s="12">
        <f t="shared" si="252"/>
        <v>243.88344000000001</v>
      </c>
      <c r="N5459">
        <f t="shared" si="253"/>
        <v>10</v>
      </c>
      <c r="O5459">
        <v>8</v>
      </c>
    </row>
    <row r="5460" spans="1:15" x14ac:dyDescent="0.25">
      <c r="A5460" t="s">
        <v>86</v>
      </c>
      <c r="B5460" t="s">
        <v>350</v>
      </c>
      <c r="C5460" t="s">
        <v>14</v>
      </c>
      <c r="D5460" s="8">
        <v>45514</v>
      </c>
      <c r="E5460" s="9">
        <v>170</v>
      </c>
      <c r="F5460" t="s">
        <v>94</v>
      </c>
      <c r="G5460" s="9">
        <v>3564667</v>
      </c>
      <c r="H5460" t="s">
        <v>22</v>
      </c>
      <c r="I5460" s="14">
        <v>12</v>
      </c>
      <c r="J5460" s="11">
        <v>320400</v>
      </c>
      <c r="K5460" s="11" t="s">
        <v>999</v>
      </c>
      <c r="L5460" s="11">
        <v>20.323620000000002</v>
      </c>
      <c r="M5460" s="12">
        <f t="shared" si="252"/>
        <v>243.88344000000001</v>
      </c>
      <c r="N5460">
        <f t="shared" si="253"/>
        <v>10</v>
      </c>
      <c r="O5460">
        <v>8</v>
      </c>
    </row>
    <row r="5461" spans="1:15" x14ac:dyDescent="0.25">
      <c r="A5461" t="s">
        <v>86</v>
      </c>
      <c r="B5461" t="s">
        <v>350</v>
      </c>
      <c r="C5461" t="s">
        <v>14</v>
      </c>
      <c r="D5461" s="8">
        <v>45514</v>
      </c>
      <c r="E5461" s="9">
        <v>170</v>
      </c>
      <c r="F5461" t="s">
        <v>94</v>
      </c>
      <c r="G5461" s="9">
        <v>3565350</v>
      </c>
      <c r="H5461" t="s">
        <v>35</v>
      </c>
      <c r="I5461" s="14">
        <v>24</v>
      </c>
      <c r="J5461" s="11">
        <v>323900</v>
      </c>
      <c r="K5461" s="11" t="s">
        <v>987</v>
      </c>
      <c r="L5461" s="11">
        <v>12.645809999999999</v>
      </c>
      <c r="M5461" s="12">
        <f t="shared" si="252"/>
        <v>303.49943999999999</v>
      </c>
      <c r="N5461">
        <f t="shared" si="253"/>
        <v>10</v>
      </c>
      <c r="O5461">
        <v>8</v>
      </c>
    </row>
    <row r="5462" spans="1:15" x14ac:dyDescent="0.25">
      <c r="A5462" t="s">
        <v>86</v>
      </c>
      <c r="B5462" t="s">
        <v>350</v>
      </c>
      <c r="C5462" t="s">
        <v>14</v>
      </c>
      <c r="D5462" s="8">
        <v>45514</v>
      </c>
      <c r="E5462" s="9">
        <v>170</v>
      </c>
      <c r="F5462" t="s">
        <v>94</v>
      </c>
      <c r="G5462" s="9">
        <v>3584241</v>
      </c>
      <c r="H5462" t="s">
        <v>27</v>
      </c>
      <c r="I5462" s="14">
        <v>20</v>
      </c>
      <c r="J5462" s="11">
        <v>324903</v>
      </c>
      <c r="K5462" s="11" t="s">
        <v>1002</v>
      </c>
      <c r="L5462" s="11">
        <v>20.662344000000001</v>
      </c>
      <c r="M5462" s="12">
        <f t="shared" si="252"/>
        <v>413.24688000000003</v>
      </c>
      <c r="N5462">
        <f t="shared" si="253"/>
        <v>10</v>
      </c>
      <c r="O5462">
        <v>8</v>
      </c>
    </row>
    <row r="5463" spans="1:15" x14ac:dyDescent="0.25">
      <c r="A5463" t="s">
        <v>86</v>
      </c>
      <c r="B5463" t="s">
        <v>350</v>
      </c>
      <c r="C5463" t="s">
        <v>14</v>
      </c>
      <c r="D5463" s="8">
        <v>45513</v>
      </c>
      <c r="E5463" s="9">
        <v>187</v>
      </c>
      <c r="F5463" t="s">
        <v>97</v>
      </c>
      <c r="G5463" s="9">
        <v>3564666</v>
      </c>
      <c r="H5463" t="s">
        <v>21</v>
      </c>
      <c r="I5463" s="14">
        <v>12</v>
      </c>
      <c r="J5463" s="11">
        <v>320100</v>
      </c>
      <c r="K5463" s="11" t="s">
        <v>994</v>
      </c>
      <c r="L5463" s="11">
        <v>20.323620000000002</v>
      </c>
      <c r="M5463" s="12">
        <f t="shared" si="252"/>
        <v>243.88344000000001</v>
      </c>
      <c r="N5463">
        <f t="shared" si="253"/>
        <v>9</v>
      </c>
      <c r="O5463">
        <v>8</v>
      </c>
    </row>
    <row r="5464" spans="1:15" x14ac:dyDescent="0.25">
      <c r="A5464" t="s">
        <v>86</v>
      </c>
      <c r="B5464" t="s">
        <v>350</v>
      </c>
      <c r="C5464" t="s">
        <v>14</v>
      </c>
      <c r="D5464" s="8">
        <v>45513</v>
      </c>
      <c r="E5464" s="9">
        <v>187</v>
      </c>
      <c r="F5464" t="s">
        <v>97</v>
      </c>
      <c r="G5464" s="9">
        <v>3564667</v>
      </c>
      <c r="H5464" t="s">
        <v>22</v>
      </c>
      <c r="I5464" s="14">
        <v>12</v>
      </c>
      <c r="J5464" s="11">
        <v>320400</v>
      </c>
      <c r="K5464" s="11" t="s">
        <v>999</v>
      </c>
      <c r="L5464" s="11">
        <v>20.323620000000002</v>
      </c>
      <c r="M5464" s="12">
        <f t="shared" si="252"/>
        <v>243.88344000000001</v>
      </c>
      <c r="N5464">
        <f t="shared" si="253"/>
        <v>9</v>
      </c>
      <c r="O5464">
        <v>8</v>
      </c>
    </row>
    <row r="5465" spans="1:15" x14ac:dyDescent="0.25">
      <c r="A5465" t="s">
        <v>86</v>
      </c>
      <c r="B5465" t="s">
        <v>350</v>
      </c>
      <c r="C5465" t="s">
        <v>14</v>
      </c>
      <c r="D5465" s="8">
        <v>45514</v>
      </c>
      <c r="E5465" s="9">
        <v>187</v>
      </c>
      <c r="F5465" t="s">
        <v>97</v>
      </c>
      <c r="G5465" s="9">
        <v>3284683</v>
      </c>
      <c r="H5465" t="s">
        <v>18</v>
      </c>
      <c r="I5465" s="14">
        <v>0</v>
      </c>
      <c r="J5465" s="11">
        <v>320028</v>
      </c>
      <c r="K5465" s="11" t="s">
        <v>989</v>
      </c>
      <c r="L5465" s="11">
        <v>30.099959999999999</v>
      </c>
      <c r="M5465" s="12">
        <f t="shared" si="252"/>
        <v>0</v>
      </c>
      <c r="N5465">
        <f t="shared" si="253"/>
        <v>10</v>
      </c>
      <c r="O5465">
        <v>8</v>
      </c>
    </row>
    <row r="5466" spans="1:15" x14ac:dyDescent="0.25">
      <c r="A5466" t="s">
        <v>86</v>
      </c>
      <c r="B5466" t="s">
        <v>350</v>
      </c>
      <c r="C5466" t="s">
        <v>14</v>
      </c>
      <c r="D5466" s="8">
        <v>45514</v>
      </c>
      <c r="E5466" s="9">
        <v>187</v>
      </c>
      <c r="F5466" t="s">
        <v>97</v>
      </c>
      <c r="G5466" s="9">
        <v>3572153</v>
      </c>
      <c r="H5466" t="s">
        <v>345</v>
      </c>
      <c r="I5466" s="14">
        <v>60</v>
      </c>
      <c r="J5466" s="11">
        <v>320120</v>
      </c>
      <c r="K5466" s="11" t="s">
        <v>988</v>
      </c>
      <c r="L5466" s="11">
        <v>30.099959999999999</v>
      </c>
      <c r="M5466" s="12">
        <f t="shared" si="252"/>
        <v>1805.9975999999999</v>
      </c>
      <c r="N5466">
        <f t="shared" si="253"/>
        <v>10</v>
      </c>
      <c r="O5466">
        <v>8</v>
      </c>
    </row>
    <row r="5467" spans="1:15" x14ac:dyDescent="0.25">
      <c r="A5467" t="s">
        <v>86</v>
      </c>
      <c r="B5467" t="s">
        <v>350</v>
      </c>
      <c r="C5467" t="s">
        <v>14</v>
      </c>
      <c r="D5467" s="8">
        <v>45512</v>
      </c>
      <c r="E5467" s="9">
        <v>517</v>
      </c>
      <c r="F5467" t="s">
        <v>99</v>
      </c>
      <c r="G5467" s="9">
        <v>3284683</v>
      </c>
      <c r="H5467" t="s">
        <v>18</v>
      </c>
      <c r="I5467" s="14">
        <v>0</v>
      </c>
      <c r="J5467" s="11">
        <v>320028</v>
      </c>
      <c r="K5467" s="11" t="s">
        <v>989</v>
      </c>
      <c r="L5467" s="11">
        <v>30.099959999999999</v>
      </c>
      <c r="M5467" s="12">
        <f t="shared" si="252"/>
        <v>0</v>
      </c>
      <c r="N5467">
        <f t="shared" si="253"/>
        <v>8</v>
      </c>
      <c r="O5467">
        <v>8</v>
      </c>
    </row>
    <row r="5468" spans="1:15" x14ac:dyDescent="0.25">
      <c r="A5468" t="s">
        <v>86</v>
      </c>
      <c r="B5468" t="s">
        <v>350</v>
      </c>
      <c r="C5468" t="s">
        <v>14</v>
      </c>
      <c r="D5468" s="8">
        <v>45512</v>
      </c>
      <c r="E5468" s="9">
        <v>517</v>
      </c>
      <c r="F5468" t="s">
        <v>99</v>
      </c>
      <c r="G5468" s="9">
        <v>3384346</v>
      </c>
      <c r="H5468" t="s">
        <v>19</v>
      </c>
      <c r="I5468" s="14">
        <v>12</v>
      </c>
      <c r="J5468" s="11">
        <v>320118</v>
      </c>
      <c r="K5468" s="11" t="s">
        <v>997</v>
      </c>
      <c r="L5468" s="11">
        <v>37.949940000000005</v>
      </c>
      <c r="M5468" s="12">
        <f t="shared" si="252"/>
        <v>455.39928000000009</v>
      </c>
      <c r="N5468">
        <f t="shared" si="253"/>
        <v>8</v>
      </c>
      <c r="O5468">
        <v>8</v>
      </c>
    </row>
    <row r="5469" spans="1:15" x14ac:dyDescent="0.25">
      <c r="A5469" t="s">
        <v>86</v>
      </c>
      <c r="B5469" t="s">
        <v>350</v>
      </c>
      <c r="C5469" t="s">
        <v>14</v>
      </c>
      <c r="D5469" s="8">
        <v>45514</v>
      </c>
      <c r="E5469" s="9">
        <v>517</v>
      </c>
      <c r="F5469" t="s">
        <v>99</v>
      </c>
      <c r="G5469" s="9">
        <v>3284683</v>
      </c>
      <c r="H5469" t="s">
        <v>18</v>
      </c>
      <c r="I5469" s="14">
        <v>0</v>
      </c>
      <c r="J5469" s="11">
        <v>320028</v>
      </c>
      <c r="K5469" s="11" t="s">
        <v>989</v>
      </c>
      <c r="L5469" s="11">
        <v>30.099959999999999</v>
      </c>
      <c r="M5469" s="12">
        <f t="shared" si="252"/>
        <v>0</v>
      </c>
      <c r="N5469">
        <f t="shared" si="253"/>
        <v>10</v>
      </c>
      <c r="O5469">
        <v>8</v>
      </c>
    </row>
    <row r="5470" spans="1:15" x14ac:dyDescent="0.25">
      <c r="A5470" t="s">
        <v>86</v>
      </c>
      <c r="B5470" t="s">
        <v>350</v>
      </c>
      <c r="C5470" t="s">
        <v>14</v>
      </c>
      <c r="D5470" s="8">
        <v>45514</v>
      </c>
      <c r="E5470" s="9">
        <v>517</v>
      </c>
      <c r="F5470" t="s">
        <v>99</v>
      </c>
      <c r="G5470" s="9">
        <v>3572153</v>
      </c>
      <c r="H5470" t="s">
        <v>345</v>
      </c>
      <c r="I5470" s="14">
        <v>48</v>
      </c>
      <c r="J5470" s="11">
        <v>320120</v>
      </c>
      <c r="K5470" s="11" t="s">
        <v>988</v>
      </c>
      <c r="L5470" s="11">
        <v>30.099959999999999</v>
      </c>
      <c r="M5470" s="12">
        <f t="shared" si="252"/>
        <v>1444.79808</v>
      </c>
      <c r="N5470">
        <f t="shared" si="253"/>
        <v>10</v>
      </c>
      <c r="O5470">
        <v>8</v>
      </c>
    </row>
    <row r="5471" spans="1:15" x14ac:dyDescent="0.25">
      <c r="A5471" t="s">
        <v>86</v>
      </c>
      <c r="B5471" t="s">
        <v>350</v>
      </c>
      <c r="C5471" t="s">
        <v>14</v>
      </c>
      <c r="D5471" s="8">
        <v>45512</v>
      </c>
      <c r="E5471" s="9">
        <v>519</v>
      </c>
      <c r="F5471" t="s">
        <v>100</v>
      </c>
      <c r="G5471" s="9">
        <v>3572153</v>
      </c>
      <c r="H5471" t="s">
        <v>345</v>
      </c>
      <c r="I5471" s="14">
        <v>6</v>
      </c>
      <c r="J5471" s="11">
        <v>320120</v>
      </c>
      <c r="K5471" s="11" t="s">
        <v>988</v>
      </c>
      <c r="L5471" s="11">
        <v>30.099959999999999</v>
      </c>
      <c r="M5471" s="12">
        <f t="shared" si="252"/>
        <v>180.59976</v>
      </c>
      <c r="N5471">
        <f t="shared" si="253"/>
        <v>8</v>
      </c>
      <c r="O5471">
        <v>8</v>
      </c>
    </row>
    <row r="5472" spans="1:15" x14ac:dyDescent="0.25">
      <c r="A5472" t="s">
        <v>86</v>
      </c>
      <c r="B5472" t="s">
        <v>350</v>
      </c>
      <c r="C5472" t="s">
        <v>14</v>
      </c>
      <c r="D5472" s="8">
        <v>45514</v>
      </c>
      <c r="E5472" s="9">
        <v>520</v>
      </c>
      <c r="F5472" t="s">
        <v>342</v>
      </c>
      <c r="G5472" s="9">
        <v>3565351</v>
      </c>
      <c r="H5472" t="s">
        <v>90</v>
      </c>
      <c r="I5472" s="14">
        <v>24</v>
      </c>
      <c r="J5472" s="11">
        <v>323103</v>
      </c>
      <c r="K5472" s="11" t="s">
        <v>992</v>
      </c>
      <c r="L5472" s="11">
        <v>12.645809999999999</v>
      </c>
      <c r="M5472" s="12">
        <f t="shared" si="252"/>
        <v>303.49943999999999</v>
      </c>
      <c r="N5472">
        <f t="shared" si="253"/>
        <v>10</v>
      </c>
      <c r="O5472">
        <v>8</v>
      </c>
    </row>
    <row r="5473" spans="1:15" x14ac:dyDescent="0.25">
      <c r="A5473" t="s">
        <v>86</v>
      </c>
      <c r="B5473" t="s">
        <v>350</v>
      </c>
      <c r="C5473" t="s">
        <v>14</v>
      </c>
      <c r="D5473" s="8">
        <v>45512</v>
      </c>
      <c r="E5473" s="9">
        <v>522</v>
      </c>
      <c r="F5473" t="s">
        <v>101</v>
      </c>
      <c r="G5473" s="9">
        <v>3564666</v>
      </c>
      <c r="H5473" t="s">
        <v>21</v>
      </c>
      <c r="I5473" s="14">
        <v>24</v>
      </c>
      <c r="J5473" s="11">
        <v>320100</v>
      </c>
      <c r="K5473" s="11" t="s">
        <v>994</v>
      </c>
      <c r="L5473" s="11">
        <v>20.323620000000002</v>
      </c>
      <c r="M5473" s="12">
        <f t="shared" si="252"/>
        <v>487.76688000000001</v>
      </c>
      <c r="N5473">
        <f t="shared" si="253"/>
        <v>8</v>
      </c>
      <c r="O5473">
        <v>8</v>
      </c>
    </row>
    <row r="5474" spans="1:15" x14ac:dyDescent="0.25">
      <c r="A5474" t="s">
        <v>86</v>
      </c>
      <c r="B5474" t="s">
        <v>350</v>
      </c>
      <c r="C5474" t="s">
        <v>14</v>
      </c>
      <c r="D5474" s="8">
        <v>45512</v>
      </c>
      <c r="E5474" s="9">
        <v>522</v>
      </c>
      <c r="F5474" t="s">
        <v>101</v>
      </c>
      <c r="G5474" s="9">
        <v>3564667</v>
      </c>
      <c r="H5474" t="s">
        <v>22</v>
      </c>
      <c r="I5474" s="14">
        <v>24</v>
      </c>
      <c r="J5474" s="11">
        <v>320400</v>
      </c>
      <c r="K5474" s="11" t="s">
        <v>999</v>
      </c>
      <c r="L5474" s="11">
        <v>20.323620000000002</v>
      </c>
      <c r="M5474" s="12">
        <f t="shared" si="252"/>
        <v>487.76688000000001</v>
      </c>
      <c r="N5474">
        <f t="shared" si="253"/>
        <v>8</v>
      </c>
      <c r="O5474">
        <v>8</v>
      </c>
    </row>
    <row r="5475" spans="1:15" x14ac:dyDescent="0.25">
      <c r="A5475">
        <v>0</v>
      </c>
      <c r="B5475" t="s">
        <v>350</v>
      </c>
      <c r="C5475" t="s">
        <v>14</v>
      </c>
      <c r="D5475" s="8">
        <v>45512</v>
      </c>
      <c r="E5475" s="9">
        <v>531</v>
      </c>
      <c r="F5475" t="s">
        <v>102</v>
      </c>
      <c r="G5475" s="9">
        <v>3284683</v>
      </c>
      <c r="H5475" t="s">
        <v>18</v>
      </c>
      <c r="I5475" s="14">
        <v>0</v>
      </c>
      <c r="J5475" s="11">
        <v>320028</v>
      </c>
      <c r="K5475" s="11" t="s">
        <v>989</v>
      </c>
      <c r="L5475" s="11">
        <v>30.099959999999999</v>
      </c>
      <c r="M5475" s="12">
        <f t="shared" si="252"/>
        <v>0</v>
      </c>
      <c r="N5475">
        <f t="shared" si="253"/>
        <v>8</v>
      </c>
      <c r="O5475">
        <v>8</v>
      </c>
    </row>
    <row r="5476" spans="1:15" x14ac:dyDescent="0.25">
      <c r="A5476">
        <v>0</v>
      </c>
      <c r="B5476" t="s">
        <v>350</v>
      </c>
      <c r="C5476" t="s">
        <v>14</v>
      </c>
      <c r="D5476" s="8">
        <v>45512</v>
      </c>
      <c r="E5476" s="9">
        <v>531</v>
      </c>
      <c r="F5476" t="s">
        <v>102</v>
      </c>
      <c r="G5476" s="9">
        <v>3572153</v>
      </c>
      <c r="H5476" t="s">
        <v>345</v>
      </c>
      <c r="I5476" s="14">
        <v>12</v>
      </c>
      <c r="J5476" s="11">
        <v>320120</v>
      </c>
      <c r="K5476" s="11" t="s">
        <v>988</v>
      </c>
      <c r="L5476" s="11">
        <v>30.099959999999999</v>
      </c>
      <c r="M5476" s="12">
        <f t="shared" si="252"/>
        <v>361.19952000000001</v>
      </c>
      <c r="N5476">
        <f t="shared" si="253"/>
        <v>8</v>
      </c>
      <c r="O5476">
        <v>8</v>
      </c>
    </row>
    <row r="5477" spans="1:15" x14ac:dyDescent="0.25">
      <c r="A5477" t="s">
        <v>86</v>
      </c>
      <c r="B5477" t="s">
        <v>350</v>
      </c>
      <c r="C5477" t="s">
        <v>14</v>
      </c>
      <c r="D5477" s="8">
        <v>45514</v>
      </c>
      <c r="E5477" s="9">
        <v>533</v>
      </c>
      <c r="F5477" t="s">
        <v>103</v>
      </c>
      <c r="G5477" s="9">
        <v>3284683</v>
      </c>
      <c r="H5477" t="s">
        <v>18</v>
      </c>
      <c r="I5477" s="14">
        <v>0</v>
      </c>
      <c r="J5477" s="11">
        <v>320028</v>
      </c>
      <c r="K5477" s="11" t="s">
        <v>989</v>
      </c>
      <c r="L5477" s="11">
        <v>30.099959999999999</v>
      </c>
      <c r="M5477" s="12">
        <f t="shared" si="252"/>
        <v>0</v>
      </c>
      <c r="N5477">
        <f t="shared" si="253"/>
        <v>10</v>
      </c>
      <c r="O5477">
        <v>8</v>
      </c>
    </row>
    <row r="5478" spans="1:15" x14ac:dyDescent="0.25">
      <c r="A5478" t="s">
        <v>86</v>
      </c>
      <c r="B5478" t="s">
        <v>350</v>
      </c>
      <c r="C5478" t="s">
        <v>14</v>
      </c>
      <c r="D5478" s="8">
        <v>45514</v>
      </c>
      <c r="E5478" s="9">
        <v>533</v>
      </c>
      <c r="F5478" t="s">
        <v>103</v>
      </c>
      <c r="G5478" s="9">
        <v>3572153</v>
      </c>
      <c r="H5478" t="s">
        <v>345</v>
      </c>
      <c r="I5478" s="14">
        <v>42</v>
      </c>
      <c r="J5478" s="11">
        <v>320120</v>
      </c>
      <c r="K5478" s="11" t="s">
        <v>988</v>
      </c>
      <c r="L5478" s="11">
        <v>30.099959999999999</v>
      </c>
      <c r="M5478" s="12">
        <f t="shared" si="252"/>
        <v>1264.19832</v>
      </c>
      <c r="N5478">
        <f t="shared" si="253"/>
        <v>10</v>
      </c>
      <c r="O5478">
        <v>8</v>
      </c>
    </row>
    <row r="5479" spans="1:15" x14ac:dyDescent="0.25">
      <c r="A5479" t="s">
        <v>86</v>
      </c>
      <c r="B5479" t="s">
        <v>350</v>
      </c>
      <c r="C5479" t="s">
        <v>14</v>
      </c>
      <c r="D5479" s="8">
        <v>45512</v>
      </c>
      <c r="E5479" s="9">
        <v>535</v>
      </c>
      <c r="F5479" t="s">
        <v>104</v>
      </c>
      <c r="G5479" s="9">
        <v>3580230</v>
      </c>
      <c r="H5479" t="s">
        <v>32</v>
      </c>
      <c r="I5479" s="14">
        <v>6</v>
      </c>
      <c r="J5479" s="11">
        <v>322001</v>
      </c>
      <c r="K5479" s="11" t="s">
        <v>1000</v>
      </c>
      <c r="L5479" s="11">
        <v>36.695520000000002</v>
      </c>
      <c r="M5479" s="12">
        <f t="shared" si="252"/>
        <v>220.17312000000001</v>
      </c>
      <c r="N5479">
        <f t="shared" si="253"/>
        <v>8</v>
      </c>
      <c r="O5479">
        <v>8</v>
      </c>
    </row>
    <row r="5480" spans="1:15" x14ac:dyDescent="0.25">
      <c r="A5480" t="s">
        <v>86</v>
      </c>
      <c r="B5480" t="s">
        <v>350</v>
      </c>
      <c r="C5480" t="s">
        <v>14</v>
      </c>
      <c r="D5480" s="8">
        <v>45512</v>
      </c>
      <c r="E5480" s="9">
        <v>535</v>
      </c>
      <c r="F5480" t="s">
        <v>104</v>
      </c>
      <c r="G5480" s="9">
        <v>3580595</v>
      </c>
      <c r="H5480" t="s">
        <v>23</v>
      </c>
      <c r="I5480" s="14">
        <v>6</v>
      </c>
      <c r="J5480" s="11">
        <v>322100</v>
      </c>
      <c r="K5480" s="11" t="s">
        <v>986</v>
      </c>
      <c r="L5480" s="11">
        <v>18.065520000000003</v>
      </c>
      <c r="M5480" s="12">
        <f t="shared" si="252"/>
        <v>108.39312000000001</v>
      </c>
      <c r="N5480">
        <f t="shared" si="253"/>
        <v>8</v>
      </c>
      <c r="O5480">
        <v>8</v>
      </c>
    </row>
    <row r="5481" spans="1:15" x14ac:dyDescent="0.25">
      <c r="A5481" t="s">
        <v>86</v>
      </c>
      <c r="B5481" t="s">
        <v>350</v>
      </c>
      <c r="C5481" t="s">
        <v>14</v>
      </c>
      <c r="D5481" s="8">
        <v>45512</v>
      </c>
      <c r="E5481" s="9">
        <v>562</v>
      </c>
      <c r="F5481" t="s">
        <v>108</v>
      </c>
      <c r="G5481" s="9">
        <v>3384347</v>
      </c>
      <c r="H5481" t="s">
        <v>20</v>
      </c>
      <c r="I5481" s="14">
        <v>60</v>
      </c>
      <c r="J5481" s="11">
        <v>320107</v>
      </c>
      <c r="K5481" s="11" t="s">
        <v>998</v>
      </c>
      <c r="L5481" s="11">
        <v>5.7200040000000012</v>
      </c>
      <c r="M5481" s="12">
        <f t="shared" si="252"/>
        <v>343.20024000000006</v>
      </c>
      <c r="N5481">
        <f t="shared" si="253"/>
        <v>8</v>
      </c>
      <c r="O5481">
        <v>8</v>
      </c>
    </row>
    <row r="5482" spans="1:15" x14ac:dyDescent="0.25">
      <c r="A5482" t="s">
        <v>86</v>
      </c>
      <c r="B5482" t="s">
        <v>350</v>
      </c>
      <c r="C5482" t="s">
        <v>14</v>
      </c>
      <c r="D5482" s="8">
        <v>45512</v>
      </c>
      <c r="E5482" s="9">
        <v>562</v>
      </c>
      <c r="F5482" t="s">
        <v>108</v>
      </c>
      <c r="G5482" s="9">
        <v>3565351</v>
      </c>
      <c r="H5482" t="s">
        <v>90</v>
      </c>
      <c r="I5482" s="14">
        <v>24</v>
      </c>
      <c r="J5482" s="11">
        <v>323103</v>
      </c>
      <c r="K5482" s="11" t="s">
        <v>992</v>
      </c>
      <c r="L5482" s="11">
        <v>12.645809999999999</v>
      </c>
      <c r="M5482" s="12">
        <f t="shared" si="252"/>
        <v>303.49943999999999</v>
      </c>
      <c r="N5482">
        <f t="shared" si="253"/>
        <v>8</v>
      </c>
      <c r="O5482">
        <v>8</v>
      </c>
    </row>
    <row r="5483" spans="1:15" x14ac:dyDescent="0.25">
      <c r="A5483" t="s">
        <v>86</v>
      </c>
      <c r="B5483" t="s">
        <v>350</v>
      </c>
      <c r="C5483" t="s">
        <v>14</v>
      </c>
      <c r="D5483" s="8">
        <v>45512</v>
      </c>
      <c r="E5483" s="9">
        <v>562</v>
      </c>
      <c r="F5483" t="s">
        <v>108</v>
      </c>
      <c r="G5483" s="9">
        <v>3284683</v>
      </c>
      <c r="H5483" t="s">
        <v>18</v>
      </c>
      <c r="I5483" s="14">
        <v>0</v>
      </c>
      <c r="J5483" s="11">
        <v>320028</v>
      </c>
      <c r="K5483" s="11" t="s">
        <v>989</v>
      </c>
      <c r="L5483" s="11">
        <v>30.099959999999999</v>
      </c>
      <c r="M5483" s="12">
        <f t="shared" si="252"/>
        <v>0</v>
      </c>
      <c r="N5483">
        <f t="shared" si="253"/>
        <v>8</v>
      </c>
      <c r="O5483">
        <v>8</v>
      </c>
    </row>
    <row r="5484" spans="1:15" x14ac:dyDescent="0.25">
      <c r="A5484" t="s">
        <v>86</v>
      </c>
      <c r="B5484" t="s">
        <v>350</v>
      </c>
      <c r="C5484" t="s">
        <v>14</v>
      </c>
      <c r="D5484" s="8">
        <v>45512</v>
      </c>
      <c r="E5484" s="9">
        <v>562</v>
      </c>
      <c r="F5484" t="s">
        <v>108</v>
      </c>
      <c r="G5484" s="9">
        <v>3572153</v>
      </c>
      <c r="H5484" t="s">
        <v>345</v>
      </c>
      <c r="I5484" s="14">
        <v>6</v>
      </c>
      <c r="J5484" s="11">
        <v>320120</v>
      </c>
      <c r="K5484" s="11" t="s">
        <v>988</v>
      </c>
      <c r="L5484" s="11">
        <v>30.099959999999999</v>
      </c>
      <c r="M5484" s="12">
        <f t="shared" si="252"/>
        <v>180.59976</v>
      </c>
      <c r="N5484">
        <f t="shared" si="253"/>
        <v>8</v>
      </c>
      <c r="O5484">
        <v>8</v>
      </c>
    </row>
    <row r="5485" spans="1:15" x14ac:dyDescent="0.25">
      <c r="A5485">
        <v>0</v>
      </c>
      <c r="B5485" t="s">
        <v>350</v>
      </c>
      <c r="C5485" t="s">
        <v>36</v>
      </c>
      <c r="D5485" s="8">
        <v>45513</v>
      </c>
      <c r="E5485" s="9">
        <v>9405</v>
      </c>
      <c r="F5485" t="s">
        <v>513</v>
      </c>
      <c r="G5485" s="9">
        <v>3384347</v>
      </c>
      <c r="H5485" t="s">
        <v>20</v>
      </c>
      <c r="I5485" s="14">
        <v>60</v>
      </c>
      <c r="J5485" s="11">
        <v>320107</v>
      </c>
      <c r="K5485" s="11" t="s">
        <v>998</v>
      </c>
      <c r="L5485" s="11">
        <v>5.7200040000000012</v>
      </c>
      <c r="M5485" s="12">
        <f t="shared" si="252"/>
        <v>343.20024000000006</v>
      </c>
      <c r="N5485">
        <f t="shared" si="253"/>
        <v>9</v>
      </c>
      <c r="O5485">
        <v>8</v>
      </c>
    </row>
    <row r="5486" spans="1:15" x14ac:dyDescent="0.25">
      <c r="A5486" t="s">
        <v>369</v>
      </c>
      <c r="B5486" t="s">
        <v>553</v>
      </c>
      <c r="C5486" t="s">
        <v>14</v>
      </c>
      <c r="D5486" s="8">
        <v>45516</v>
      </c>
      <c r="E5486" s="9">
        <v>112</v>
      </c>
      <c r="F5486" t="s">
        <v>219</v>
      </c>
      <c r="G5486" s="9">
        <v>3284683</v>
      </c>
      <c r="H5486" t="s">
        <v>18</v>
      </c>
      <c r="I5486" s="14">
        <v>11</v>
      </c>
      <c r="J5486" s="11">
        <v>320028</v>
      </c>
      <c r="K5486" s="11" t="s">
        <v>989</v>
      </c>
      <c r="L5486" s="11">
        <v>30.099959999999999</v>
      </c>
      <c r="M5486" s="12">
        <f t="shared" si="252"/>
        <v>331.09956</v>
      </c>
      <c r="N5486">
        <f t="shared" si="253"/>
        <v>12</v>
      </c>
      <c r="O5486">
        <v>8</v>
      </c>
    </row>
    <row r="5487" spans="1:15" x14ac:dyDescent="0.25">
      <c r="A5487" t="s">
        <v>369</v>
      </c>
      <c r="B5487" t="s">
        <v>553</v>
      </c>
      <c r="C5487" t="s">
        <v>14</v>
      </c>
      <c r="D5487" s="8">
        <v>45516</v>
      </c>
      <c r="E5487" s="9">
        <v>112</v>
      </c>
      <c r="F5487" t="s">
        <v>219</v>
      </c>
      <c r="G5487" s="9">
        <v>3352387</v>
      </c>
      <c r="H5487" t="s">
        <v>16</v>
      </c>
      <c r="I5487" s="14">
        <v>22</v>
      </c>
      <c r="J5487" s="11">
        <v>320023</v>
      </c>
      <c r="K5487" s="11" t="s">
        <v>993</v>
      </c>
      <c r="L5487" s="11">
        <v>39.743999999999993</v>
      </c>
      <c r="M5487" s="12">
        <f t="shared" si="252"/>
        <v>874.36799999999982</v>
      </c>
      <c r="N5487">
        <f t="shared" si="253"/>
        <v>12</v>
      </c>
      <c r="O5487">
        <v>8</v>
      </c>
    </row>
    <row r="5488" spans="1:15" x14ac:dyDescent="0.25">
      <c r="A5488" t="s">
        <v>369</v>
      </c>
      <c r="B5488" t="s">
        <v>553</v>
      </c>
      <c r="C5488" t="s">
        <v>14</v>
      </c>
      <c r="D5488" s="8">
        <v>45516</v>
      </c>
      <c r="E5488" s="9">
        <v>112</v>
      </c>
      <c r="F5488" t="s">
        <v>219</v>
      </c>
      <c r="G5488" s="9">
        <v>3373113</v>
      </c>
      <c r="H5488" t="s">
        <v>17</v>
      </c>
      <c r="I5488" s="14">
        <v>74</v>
      </c>
      <c r="J5488" s="11">
        <v>320015</v>
      </c>
      <c r="K5488" s="11" t="s">
        <v>991</v>
      </c>
      <c r="L5488" s="11">
        <v>5.9841899999999999</v>
      </c>
      <c r="M5488" s="12">
        <f t="shared" si="252"/>
        <v>442.83006</v>
      </c>
      <c r="N5488">
        <f t="shared" si="253"/>
        <v>12</v>
      </c>
      <c r="O5488">
        <v>8</v>
      </c>
    </row>
    <row r="5489" spans="1:15" x14ac:dyDescent="0.25">
      <c r="A5489" t="s">
        <v>369</v>
      </c>
      <c r="B5489" t="s">
        <v>553</v>
      </c>
      <c r="C5489" t="s">
        <v>14</v>
      </c>
      <c r="D5489" s="8">
        <v>45516</v>
      </c>
      <c r="E5489" s="9">
        <v>112</v>
      </c>
      <c r="F5489" t="s">
        <v>219</v>
      </c>
      <c r="G5489" s="9">
        <v>3384346</v>
      </c>
      <c r="H5489" t="s">
        <v>19</v>
      </c>
      <c r="I5489" s="14">
        <v>44</v>
      </c>
      <c r="J5489" s="11">
        <v>320118</v>
      </c>
      <c r="K5489" s="11" t="s">
        <v>997</v>
      </c>
      <c r="L5489" s="11">
        <v>37.949940000000005</v>
      </c>
      <c r="M5489" s="12">
        <f t="shared" si="252"/>
        <v>1669.7973600000003</v>
      </c>
      <c r="N5489">
        <f t="shared" si="253"/>
        <v>12</v>
      </c>
      <c r="O5489">
        <v>8</v>
      </c>
    </row>
    <row r="5490" spans="1:15" x14ac:dyDescent="0.25">
      <c r="A5490" t="s">
        <v>369</v>
      </c>
      <c r="B5490" t="s">
        <v>553</v>
      </c>
      <c r="C5490" t="s">
        <v>14</v>
      </c>
      <c r="D5490" s="8">
        <v>45516</v>
      </c>
      <c r="E5490" s="9">
        <v>112</v>
      </c>
      <c r="F5490" t="s">
        <v>219</v>
      </c>
      <c r="G5490" s="9">
        <v>3384347</v>
      </c>
      <c r="H5490" t="s">
        <v>20</v>
      </c>
      <c r="I5490" s="14">
        <v>16</v>
      </c>
      <c r="J5490" s="11">
        <v>320107</v>
      </c>
      <c r="K5490" s="11" t="s">
        <v>998</v>
      </c>
      <c r="L5490" s="11">
        <v>5.7200040000000012</v>
      </c>
      <c r="M5490" s="12">
        <f t="shared" si="252"/>
        <v>91.520064000000019</v>
      </c>
      <c r="N5490">
        <f t="shared" si="253"/>
        <v>12</v>
      </c>
      <c r="O5490">
        <v>8</v>
      </c>
    </row>
    <row r="5491" spans="1:15" x14ac:dyDescent="0.25">
      <c r="A5491" t="s">
        <v>369</v>
      </c>
      <c r="B5491" t="s">
        <v>553</v>
      </c>
      <c r="C5491" t="s">
        <v>14</v>
      </c>
      <c r="D5491" s="8">
        <v>45516</v>
      </c>
      <c r="E5491" s="9">
        <v>112</v>
      </c>
      <c r="F5491" t="s">
        <v>219</v>
      </c>
      <c r="G5491" s="9">
        <v>3564666</v>
      </c>
      <c r="H5491" t="s">
        <v>21</v>
      </c>
      <c r="I5491" s="14">
        <v>66</v>
      </c>
      <c r="J5491" s="11">
        <v>320100</v>
      </c>
      <c r="K5491" s="11" t="s">
        <v>994</v>
      </c>
      <c r="L5491" s="11">
        <v>20.323620000000002</v>
      </c>
      <c r="M5491" s="12">
        <f t="shared" si="252"/>
        <v>1341.3589200000001</v>
      </c>
      <c r="N5491">
        <f t="shared" si="253"/>
        <v>12</v>
      </c>
      <c r="O5491">
        <v>8</v>
      </c>
    </row>
    <row r="5492" spans="1:15" x14ac:dyDescent="0.25">
      <c r="A5492" t="s">
        <v>369</v>
      </c>
      <c r="B5492" t="s">
        <v>553</v>
      </c>
      <c r="C5492" t="s">
        <v>14</v>
      </c>
      <c r="D5492" s="8">
        <v>45516</v>
      </c>
      <c r="E5492" s="9">
        <v>112</v>
      </c>
      <c r="F5492" t="s">
        <v>219</v>
      </c>
      <c r="G5492" s="9">
        <v>3564667</v>
      </c>
      <c r="H5492" t="s">
        <v>22</v>
      </c>
      <c r="I5492" s="14">
        <v>6</v>
      </c>
      <c r="J5492" s="11">
        <v>320400</v>
      </c>
      <c r="K5492" s="11" t="s">
        <v>999</v>
      </c>
      <c r="L5492" s="11">
        <v>20.323620000000002</v>
      </c>
      <c r="M5492" s="12">
        <f t="shared" si="252"/>
        <v>121.94172</v>
      </c>
      <c r="N5492">
        <f t="shared" si="253"/>
        <v>12</v>
      </c>
      <c r="O5492">
        <v>8</v>
      </c>
    </row>
    <row r="5493" spans="1:15" x14ac:dyDescent="0.25">
      <c r="A5493" t="s">
        <v>369</v>
      </c>
      <c r="B5493" t="s">
        <v>553</v>
      </c>
      <c r="C5493" t="s">
        <v>14</v>
      </c>
      <c r="D5493" s="8">
        <v>45516</v>
      </c>
      <c r="E5493" s="9">
        <v>112</v>
      </c>
      <c r="F5493" t="s">
        <v>219</v>
      </c>
      <c r="G5493" s="9">
        <v>3572153</v>
      </c>
      <c r="H5493" t="s">
        <v>345</v>
      </c>
      <c r="I5493" s="14">
        <v>4</v>
      </c>
      <c r="J5493" s="11">
        <v>320120</v>
      </c>
      <c r="K5493" s="11" t="s">
        <v>988</v>
      </c>
      <c r="L5493" s="11">
        <v>30.099959999999999</v>
      </c>
      <c r="M5493" s="12">
        <f t="shared" si="252"/>
        <v>120.39984</v>
      </c>
      <c r="N5493">
        <f t="shared" si="253"/>
        <v>12</v>
      </c>
      <c r="O5493">
        <v>8</v>
      </c>
    </row>
    <row r="5494" spans="1:15" x14ac:dyDescent="0.25">
      <c r="A5494" t="s">
        <v>369</v>
      </c>
      <c r="B5494" t="s">
        <v>553</v>
      </c>
      <c r="C5494" t="s">
        <v>14</v>
      </c>
      <c r="D5494" s="8">
        <v>45516</v>
      </c>
      <c r="E5494" s="9">
        <v>112</v>
      </c>
      <c r="F5494" t="s">
        <v>219</v>
      </c>
      <c r="G5494" s="9">
        <v>3584240</v>
      </c>
      <c r="H5494" t="s">
        <v>26</v>
      </c>
      <c r="I5494" s="14">
        <v>14</v>
      </c>
      <c r="J5494" s="11">
        <v>320926</v>
      </c>
      <c r="K5494" s="11" t="s">
        <v>1001</v>
      </c>
      <c r="L5494" s="11">
        <v>5.9841899999999999</v>
      </c>
      <c r="M5494" s="12">
        <f t="shared" si="252"/>
        <v>83.778660000000002</v>
      </c>
      <c r="N5494">
        <f t="shared" si="253"/>
        <v>12</v>
      </c>
      <c r="O5494">
        <v>8</v>
      </c>
    </row>
    <row r="5495" spans="1:15" x14ac:dyDescent="0.25">
      <c r="A5495" t="s">
        <v>369</v>
      </c>
      <c r="B5495" t="s">
        <v>553</v>
      </c>
      <c r="C5495" t="s">
        <v>14</v>
      </c>
      <c r="D5495" s="8">
        <v>45516</v>
      </c>
      <c r="E5495" s="9">
        <v>112</v>
      </c>
      <c r="F5495" t="s">
        <v>219</v>
      </c>
      <c r="G5495" s="9">
        <v>3568860</v>
      </c>
      <c r="H5495" t="s">
        <v>41</v>
      </c>
      <c r="I5495" s="14">
        <v>58</v>
      </c>
      <c r="J5495" s="11">
        <v>322000</v>
      </c>
      <c r="K5495" s="11" t="s">
        <v>995</v>
      </c>
      <c r="L5495" s="11">
        <v>12.645809999999999</v>
      </c>
      <c r="M5495" s="12">
        <f t="shared" si="252"/>
        <v>733.45697999999993</v>
      </c>
      <c r="N5495">
        <f t="shared" si="253"/>
        <v>12</v>
      </c>
      <c r="O5495">
        <v>8</v>
      </c>
    </row>
    <row r="5496" spans="1:15" x14ac:dyDescent="0.25">
      <c r="A5496" t="s">
        <v>369</v>
      </c>
      <c r="B5496" t="s">
        <v>553</v>
      </c>
      <c r="C5496" t="s">
        <v>14</v>
      </c>
      <c r="D5496" s="8">
        <v>45516</v>
      </c>
      <c r="E5496" s="9">
        <v>112</v>
      </c>
      <c r="F5496" t="s">
        <v>219</v>
      </c>
      <c r="G5496" s="9">
        <v>3580230</v>
      </c>
      <c r="H5496" t="s">
        <v>32</v>
      </c>
      <c r="I5496" s="14">
        <v>16</v>
      </c>
      <c r="J5496" s="11">
        <v>322001</v>
      </c>
      <c r="K5496" s="11" t="s">
        <v>1000</v>
      </c>
      <c r="L5496" s="11">
        <v>36.695520000000002</v>
      </c>
      <c r="M5496" s="12">
        <f t="shared" si="252"/>
        <v>587.12832000000003</v>
      </c>
      <c r="N5496">
        <f t="shared" si="253"/>
        <v>12</v>
      </c>
      <c r="O5496">
        <v>8</v>
      </c>
    </row>
    <row r="5497" spans="1:15" x14ac:dyDescent="0.25">
      <c r="A5497" t="s">
        <v>369</v>
      </c>
      <c r="B5497" t="s">
        <v>553</v>
      </c>
      <c r="C5497" t="s">
        <v>14</v>
      </c>
      <c r="D5497" s="8">
        <v>45516</v>
      </c>
      <c r="E5497" s="9">
        <v>112</v>
      </c>
      <c r="F5497" t="s">
        <v>219</v>
      </c>
      <c r="G5497" s="9">
        <v>3580595</v>
      </c>
      <c r="H5497" t="s">
        <v>23</v>
      </c>
      <c r="I5497" s="14">
        <v>4</v>
      </c>
      <c r="J5497" s="11">
        <v>322100</v>
      </c>
      <c r="K5497" s="11" t="s">
        <v>986</v>
      </c>
      <c r="L5497" s="11">
        <v>18.065520000000003</v>
      </c>
      <c r="M5497" s="12">
        <f t="shared" si="252"/>
        <v>72.262080000000012</v>
      </c>
      <c r="N5497">
        <f t="shared" si="253"/>
        <v>12</v>
      </c>
      <c r="O5497">
        <v>8</v>
      </c>
    </row>
    <row r="5498" spans="1:15" x14ac:dyDescent="0.25">
      <c r="A5498" t="s">
        <v>369</v>
      </c>
      <c r="B5498" t="s">
        <v>553</v>
      </c>
      <c r="C5498" t="s">
        <v>14</v>
      </c>
      <c r="D5498" s="8">
        <v>45516</v>
      </c>
      <c r="E5498" s="9">
        <v>112</v>
      </c>
      <c r="F5498" t="s">
        <v>219</v>
      </c>
      <c r="G5498" s="9">
        <v>3565350</v>
      </c>
      <c r="H5498" t="s">
        <v>35</v>
      </c>
      <c r="I5498" s="14">
        <v>19</v>
      </c>
      <c r="J5498" s="11">
        <v>323900</v>
      </c>
      <c r="K5498" s="11" t="s">
        <v>987</v>
      </c>
      <c r="L5498" s="11">
        <v>12.645809999999999</v>
      </c>
      <c r="M5498" s="12">
        <f t="shared" si="252"/>
        <v>240.27038999999999</v>
      </c>
      <c r="N5498">
        <f t="shared" si="253"/>
        <v>12</v>
      </c>
      <c r="O5498">
        <v>8</v>
      </c>
    </row>
    <row r="5499" spans="1:15" x14ac:dyDescent="0.25">
      <c r="A5499" t="s">
        <v>369</v>
      </c>
      <c r="B5499" t="s">
        <v>553</v>
      </c>
      <c r="C5499" t="s">
        <v>14</v>
      </c>
      <c r="D5499" s="8">
        <v>45516</v>
      </c>
      <c r="E5499" s="9">
        <v>112</v>
      </c>
      <c r="F5499" t="s">
        <v>219</v>
      </c>
      <c r="G5499" s="9">
        <v>3565351</v>
      </c>
      <c r="H5499" t="s">
        <v>90</v>
      </c>
      <c r="I5499" s="14">
        <v>8</v>
      </c>
      <c r="J5499" s="11">
        <v>323103</v>
      </c>
      <c r="K5499" s="11" t="s">
        <v>992</v>
      </c>
      <c r="L5499" s="11">
        <v>12.645809999999999</v>
      </c>
      <c r="M5499" s="12">
        <f t="shared" si="252"/>
        <v>101.16647999999999</v>
      </c>
      <c r="N5499">
        <f t="shared" si="253"/>
        <v>12</v>
      </c>
      <c r="O5499">
        <v>8</v>
      </c>
    </row>
    <row r="5500" spans="1:15" x14ac:dyDescent="0.25">
      <c r="A5500" t="s">
        <v>369</v>
      </c>
      <c r="B5500" t="s">
        <v>553</v>
      </c>
      <c r="C5500" t="s">
        <v>14</v>
      </c>
      <c r="D5500" s="8">
        <v>45516</v>
      </c>
      <c r="E5500" s="9">
        <v>112</v>
      </c>
      <c r="F5500" t="s">
        <v>219</v>
      </c>
      <c r="G5500" s="9">
        <v>3566457</v>
      </c>
      <c r="H5500" t="s">
        <v>49</v>
      </c>
      <c r="I5500" s="14">
        <v>12</v>
      </c>
      <c r="J5500" s="11">
        <v>323004</v>
      </c>
      <c r="K5500" s="11" t="s">
        <v>996</v>
      </c>
      <c r="L5500" s="11">
        <v>12.645809999999999</v>
      </c>
      <c r="M5500" s="12">
        <f t="shared" si="252"/>
        <v>151.74972</v>
      </c>
      <c r="N5500">
        <f t="shared" si="253"/>
        <v>12</v>
      </c>
      <c r="O5500">
        <v>8</v>
      </c>
    </row>
    <row r="5501" spans="1:15" x14ac:dyDescent="0.25">
      <c r="A5501">
        <v>0</v>
      </c>
      <c r="B5501" t="s">
        <v>553</v>
      </c>
      <c r="C5501" t="e">
        <v>#N/A</v>
      </c>
      <c r="D5501" s="8">
        <v>45516</v>
      </c>
      <c r="E5501" s="9">
        <v>113</v>
      </c>
      <c r="F5501" t="e">
        <v>#N/A</v>
      </c>
      <c r="G5501" s="9">
        <v>3284683</v>
      </c>
      <c r="H5501" t="s">
        <v>18</v>
      </c>
      <c r="I5501" s="14">
        <v>12</v>
      </c>
      <c r="J5501" s="11">
        <v>320028</v>
      </c>
      <c r="K5501" s="11" t="s">
        <v>989</v>
      </c>
      <c r="L5501" s="11">
        <v>30.099959999999999</v>
      </c>
      <c r="M5501" s="12">
        <f t="shared" ref="M5501:M5560" si="254">+I5501*L5501</f>
        <v>361.19952000000001</v>
      </c>
      <c r="N5501">
        <f t="shared" ref="N5501:N5560" si="255">+DAY(D5501)</f>
        <v>12</v>
      </c>
      <c r="O5501">
        <v>8</v>
      </c>
    </row>
    <row r="5502" spans="1:15" x14ac:dyDescent="0.25">
      <c r="A5502">
        <v>0</v>
      </c>
      <c r="B5502" t="s">
        <v>553</v>
      </c>
      <c r="C5502" t="e">
        <v>#N/A</v>
      </c>
      <c r="D5502" s="8">
        <v>45516</v>
      </c>
      <c r="E5502" s="9">
        <v>113</v>
      </c>
      <c r="F5502" t="e">
        <v>#N/A</v>
      </c>
      <c r="G5502" s="9">
        <v>3284684</v>
      </c>
      <c r="H5502" t="s">
        <v>554</v>
      </c>
      <c r="I5502" s="14">
        <v>312</v>
      </c>
      <c r="J5502" s="11"/>
      <c r="K5502" s="11"/>
      <c r="L5502" s="11"/>
      <c r="M5502" s="12">
        <f t="shared" si="254"/>
        <v>0</v>
      </c>
      <c r="N5502">
        <f t="shared" si="255"/>
        <v>12</v>
      </c>
      <c r="O5502">
        <v>8</v>
      </c>
    </row>
    <row r="5503" spans="1:15" x14ac:dyDescent="0.25">
      <c r="A5503" t="s">
        <v>369</v>
      </c>
      <c r="B5503" t="s">
        <v>553</v>
      </c>
      <c r="C5503" t="s">
        <v>14</v>
      </c>
      <c r="D5503" s="8">
        <v>45516</v>
      </c>
      <c r="E5503" s="9">
        <v>114</v>
      </c>
      <c r="F5503" t="s">
        <v>220</v>
      </c>
      <c r="G5503" s="9">
        <v>3573960</v>
      </c>
      <c r="H5503" t="s">
        <v>376</v>
      </c>
      <c r="I5503" s="14">
        <v>-1</v>
      </c>
      <c r="J5503" s="11">
        <v>327902</v>
      </c>
      <c r="K5503" s="11" t="s">
        <v>1009</v>
      </c>
      <c r="L5503" s="11">
        <v>6774.5520000000006</v>
      </c>
      <c r="M5503" s="12">
        <f t="shared" si="254"/>
        <v>-6774.5520000000006</v>
      </c>
      <c r="N5503">
        <f t="shared" si="255"/>
        <v>12</v>
      </c>
      <c r="O5503">
        <v>8</v>
      </c>
    </row>
    <row r="5504" spans="1:15" x14ac:dyDescent="0.25">
      <c r="A5504" t="s">
        <v>369</v>
      </c>
      <c r="B5504" t="s">
        <v>553</v>
      </c>
      <c r="C5504" t="s">
        <v>14</v>
      </c>
      <c r="D5504" s="8">
        <v>45516</v>
      </c>
      <c r="E5504" s="9">
        <v>114</v>
      </c>
      <c r="F5504" t="s">
        <v>220</v>
      </c>
      <c r="G5504" s="9">
        <v>3573961</v>
      </c>
      <c r="H5504" t="s">
        <v>377</v>
      </c>
      <c r="I5504" s="14">
        <v>12</v>
      </c>
      <c r="J5504" s="11">
        <v>327903</v>
      </c>
      <c r="K5504" s="11" t="s">
        <v>1010</v>
      </c>
      <c r="L5504" s="11">
        <v>6774.5520000000006</v>
      </c>
      <c r="M5504" s="12">
        <f t="shared" si="254"/>
        <v>81294.624000000011</v>
      </c>
      <c r="N5504">
        <f t="shared" si="255"/>
        <v>12</v>
      </c>
      <c r="O5504">
        <v>8</v>
      </c>
    </row>
    <row r="5505" spans="1:15" x14ac:dyDescent="0.25">
      <c r="A5505" t="s">
        <v>369</v>
      </c>
      <c r="B5505" t="s">
        <v>553</v>
      </c>
      <c r="C5505" t="s">
        <v>14</v>
      </c>
      <c r="D5505" s="8">
        <v>45516</v>
      </c>
      <c r="E5505" s="9">
        <v>114</v>
      </c>
      <c r="F5505" t="s">
        <v>220</v>
      </c>
      <c r="G5505" s="9">
        <v>3573962</v>
      </c>
      <c r="H5505" t="s">
        <v>378</v>
      </c>
      <c r="I5505" s="14">
        <v>1</v>
      </c>
      <c r="J5505" s="11">
        <v>327900</v>
      </c>
      <c r="K5505" s="11" t="s">
        <v>1007</v>
      </c>
      <c r="L5505" s="11">
        <v>6774.5520000000006</v>
      </c>
      <c r="M5505" s="12">
        <f t="shared" si="254"/>
        <v>6774.5520000000006</v>
      </c>
      <c r="N5505">
        <f t="shared" si="255"/>
        <v>12</v>
      </c>
      <c r="O5505">
        <v>8</v>
      </c>
    </row>
    <row r="5506" spans="1:15" x14ac:dyDescent="0.25">
      <c r="A5506" t="s">
        <v>369</v>
      </c>
      <c r="B5506" t="s">
        <v>553</v>
      </c>
      <c r="C5506" t="s">
        <v>14</v>
      </c>
      <c r="D5506" s="8">
        <v>45516</v>
      </c>
      <c r="E5506" s="9">
        <v>114</v>
      </c>
      <c r="F5506" t="s">
        <v>220</v>
      </c>
      <c r="G5506" s="9">
        <v>3573963</v>
      </c>
      <c r="H5506" t="s">
        <v>379</v>
      </c>
      <c r="I5506" s="14">
        <v>-12</v>
      </c>
      <c r="J5506" s="11">
        <v>327901</v>
      </c>
      <c r="K5506" s="11" t="s">
        <v>1008</v>
      </c>
      <c r="L5506" s="11">
        <v>6774.5520000000006</v>
      </c>
      <c r="M5506" s="12">
        <f t="shared" si="254"/>
        <v>-81294.624000000011</v>
      </c>
      <c r="N5506">
        <f t="shared" si="255"/>
        <v>12</v>
      </c>
      <c r="O5506">
        <v>8</v>
      </c>
    </row>
    <row r="5507" spans="1:15" x14ac:dyDescent="0.25">
      <c r="A5507" t="s">
        <v>369</v>
      </c>
      <c r="B5507" t="s">
        <v>553</v>
      </c>
      <c r="C5507" t="s">
        <v>14</v>
      </c>
      <c r="D5507" s="8">
        <v>45516</v>
      </c>
      <c r="E5507" s="9">
        <v>114</v>
      </c>
      <c r="F5507" t="s">
        <v>220</v>
      </c>
      <c r="G5507" s="9">
        <v>3284683</v>
      </c>
      <c r="H5507" t="s">
        <v>18</v>
      </c>
      <c r="I5507" s="14">
        <v>27</v>
      </c>
      <c r="J5507" s="11">
        <v>320028</v>
      </c>
      <c r="K5507" s="11" t="s">
        <v>989</v>
      </c>
      <c r="L5507" s="11">
        <v>30.099959999999999</v>
      </c>
      <c r="M5507" s="12">
        <f t="shared" si="254"/>
        <v>812.69891999999993</v>
      </c>
      <c r="N5507">
        <f t="shared" si="255"/>
        <v>12</v>
      </c>
      <c r="O5507">
        <v>8</v>
      </c>
    </row>
    <row r="5508" spans="1:15" x14ac:dyDescent="0.25">
      <c r="A5508" t="s">
        <v>369</v>
      </c>
      <c r="B5508" t="s">
        <v>553</v>
      </c>
      <c r="C5508" t="s">
        <v>14</v>
      </c>
      <c r="D5508" s="8">
        <v>45516</v>
      </c>
      <c r="E5508" s="9">
        <v>114</v>
      </c>
      <c r="F5508" t="s">
        <v>220</v>
      </c>
      <c r="G5508" s="9">
        <v>3352387</v>
      </c>
      <c r="H5508" t="s">
        <v>16</v>
      </c>
      <c r="I5508" s="14">
        <v>30</v>
      </c>
      <c r="J5508" s="11">
        <v>320023</v>
      </c>
      <c r="K5508" s="11" t="s">
        <v>993</v>
      </c>
      <c r="L5508" s="11">
        <v>39.743999999999993</v>
      </c>
      <c r="M5508" s="12">
        <f t="shared" si="254"/>
        <v>1192.3199999999997</v>
      </c>
      <c r="N5508">
        <f t="shared" si="255"/>
        <v>12</v>
      </c>
      <c r="O5508">
        <v>8</v>
      </c>
    </row>
    <row r="5509" spans="1:15" x14ac:dyDescent="0.25">
      <c r="A5509" t="s">
        <v>369</v>
      </c>
      <c r="B5509" t="s">
        <v>553</v>
      </c>
      <c r="C5509" t="s">
        <v>14</v>
      </c>
      <c r="D5509" s="8">
        <v>45516</v>
      </c>
      <c r="E5509" s="9">
        <v>114</v>
      </c>
      <c r="F5509" t="s">
        <v>220</v>
      </c>
      <c r="G5509" s="9">
        <v>3373113</v>
      </c>
      <c r="H5509" t="s">
        <v>17</v>
      </c>
      <c r="I5509" s="14">
        <v>60</v>
      </c>
      <c r="J5509" s="11">
        <v>320015</v>
      </c>
      <c r="K5509" s="11" t="s">
        <v>991</v>
      </c>
      <c r="L5509" s="11">
        <v>5.9841899999999999</v>
      </c>
      <c r="M5509" s="12">
        <f t="shared" si="254"/>
        <v>359.0514</v>
      </c>
      <c r="N5509">
        <f t="shared" si="255"/>
        <v>12</v>
      </c>
      <c r="O5509">
        <v>8</v>
      </c>
    </row>
    <row r="5510" spans="1:15" x14ac:dyDescent="0.25">
      <c r="A5510" t="s">
        <v>369</v>
      </c>
      <c r="B5510" t="s">
        <v>553</v>
      </c>
      <c r="C5510" t="s">
        <v>14</v>
      </c>
      <c r="D5510" s="8">
        <v>45516</v>
      </c>
      <c r="E5510" s="9">
        <v>114</v>
      </c>
      <c r="F5510" t="s">
        <v>220</v>
      </c>
      <c r="G5510" s="9">
        <v>3384346</v>
      </c>
      <c r="H5510" t="s">
        <v>19</v>
      </c>
      <c r="I5510" s="14">
        <v>70</v>
      </c>
      <c r="J5510" s="11">
        <v>320118</v>
      </c>
      <c r="K5510" s="11" t="s">
        <v>997</v>
      </c>
      <c r="L5510" s="11">
        <v>37.949940000000005</v>
      </c>
      <c r="M5510" s="12">
        <f t="shared" si="254"/>
        <v>2656.4958000000001</v>
      </c>
      <c r="N5510">
        <f t="shared" si="255"/>
        <v>12</v>
      </c>
      <c r="O5510">
        <v>8</v>
      </c>
    </row>
    <row r="5511" spans="1:15" x14ac:dyDescent="0.25">
      <c r="A5511" t="s">
        <v>369</v>
      </c>
      <c r="B5511" t="s">
        <v>553</v>
      </c>
      <c r="C5511" t="s">
        <v>14</v>
      </c>
      <c r="D5511" s="8">
        <v>45516</v>
      </c>
      <c r="E5511" s="9">
        <v>114</v>
      </c>
      <c r="F5511" t="s">
        <v>220</v>
      </c>
      <c r="G5511" s="9">
        <v>3384347</v>
      </c>
      <c r="H5511" t="s">
        <v>20</v>
      </c>
      <c r="I5511" s="14">
        <v>71</v>
      </c>
      <c r="J5511" s="11">
        <v>320107</v>
      </c>
      <c r="K5511" s="11" t="s">
        <v>998</v>
      </c>
      <c r="L5511" s="11">
        <v>5.7200040000000012</v>
      </c>
      <c r="M5511" s="12">
        <f t="shared" si="254"/>
        <v>406.12028400000008</v>
      </c>
      <c r="N5511">
        <f t="shared" si="255"/>
        <v>12</v>
      </c>
      <c r="O5511">
        <v>8</v>
      </c>
    </row>
    <row r="5512" spans="1:15" x14ac:dyDescent="0.25">
      <c r="A5512" t="s">
        <v>369</v>
      </c>
      <c r="B5512" t="s">
        <v>553</v>
      </c>
      <c r="C5512" t="s">
        <v>14</v>
      </c>
      <c r="D5512" s="8">
        <v>45516</v>
      </c>
      <c r="E5512" s="9">
        <v>114</v>
      </c>
      <c r="F5512" t="s">
        <v>220</v>
      </c>
      <c r="G5512" s="9">
        <v>3538108</v>
      </c>
      <c r="H5512" t="s">
        <v>352</v>
      </c>
      <c r="I5512" s="14">
        <v>8</v>
      </c>
      <c r="J5512" s="11">
        <v>320925</v>
      </c>
      <c r="K5512" s="11" t="s">
        <v>1006</v>
      </c>
      <c r="L5512" s="11">
        <v>37949.94</v>
      </c>
      <c r="M5512" s="12">
        <f t="shared" si="254"/>
        <v>303599.52</v>
      </c>
      <c r="N5512">
        <f t="shared" si="255"/>
        <v>12</v>
      </c>
      <c r="O5512">
        <v>8</v>
      </c>
    </row>
    <row r="5513" spans="1:15" x14ac:dyDescent="0.25">
      <c r="A5513" t="s">
        <v>369</v>
      </c>
      <c r="B5513" t="s">
        <v>553</v>
      </c>
      <c r="C5513" t="s">
        <v>14</v>
      </c>
      <c r="D5513" s="8">
        <v>45516</v>
      </c>
      <c r="E5513" s="9">
        <v>114</v>
      </c>
      <c r="F5513" t="s">
        <v>220</v>
      </c>
      <c r="G5513" s="9">
        <v>3564666</v>
      </c>
      <c r="H5513" t="s">
        <v>21</v>
      </c>
      <c r="I5513" s="14">
        <v>26</v>
      </c>
      <c r="J5513" s="11">
        <v>320100</v>
      </c>
      <c r="K5513" s="11" t="s">
        <v>994</v>
      </c>
      <c r="L5513" s="11">
        <v>20.323620000000002</v>
      </c>
      <c r="M5513" s="12">
        <f t="shared" si="254"/>
        <v>528.41412000000003</v>
      </c>
      <c r="N5513">
        <f t="shared" si="255"/>
        <v>12</v>
      </c>
      <c r="O5513">
        <v>8</v>
      </c>
    </row>
    <row r="5514" spans="1:15" x14ac:dyDescent="0.25">
      <c r="A5514" t="s">
        <v>369</v>
      </c>
      <c r="B5514" t="s">
        <v>553</v>
      </c>
      <c r="C5514" t="s">
        <v>14</v>
      </c>
      <c r="D5514" s="8">
        <v>45516</v>
      </c>
      <c r="E5514" s="9">
        <v>114</v>
      </c>
      <c r="F5514" t="s">
        <v>220</v>
      </c>
      <c r="G5514" s="9">
        <v>3564667</v>
      </c>
      <c r="H5514" t="s">
        <v>22</v>
      </c>
      <c r="I5514" s="14">
        <v>32</v>
      </c>
      <c r="J5514" s="11">
        <v>320400</v>
      </c>
      <c r="K5514" s="11" t="s">
        <v>999</v>
      </c>
      <c r="L5514" s="11">
        <v>20.323620000000002</v>
      </c>
      <c r="M5514" s="12">
        <f t="shared" si="254"/>
        <v>650.35584000000006</v>
      </c>
      <c r="N5514">
        <f t="shared" si="255"/>
        <v>12</v>
      </c>
      <c r="O5514">
        <v>8</v>
      </c>
    </row>
    <row r="5515" spans="1:15" x14ac:dyDescent="0.25">
      <c r="A5515" t="s">
        <v>369</v>
      </c>
      <c r="B5515" t="s">
        <v>553</v>
      </c>
      <c r="C5515" t="s">
        <v>14</v>
      </c>
      <c r="D5515" s="8">
        <v>45516</v>
      </c>
      <c r="E5515" s="9">
        <v>114</v>
      </c>
      <c r="F5515" t="s">
        <v>220</v>
      </c>
      <c r="G5515" s="9">
        <v>3572153</v>
      </c>
      <c r="H5515" t="s">
        <v>345</v>
      </c>
      <c r="I5515" s="14">
        <v>19</v>
      </c>
      <c r="J5515" s="11">
        <v>320120</v>
      </c>
      <c r="K5515" s="11" t="s">
        <v>988</v>
      </c>
      <c r="L5515" s="11">
        <v>30.099959999999999</v>
      </c>
      <c r="M5515" s="12">
        <f t="shared" si="254"/>
        <v>571.89923999999996</v>
      </c>
      <c r="N5515">
        <f t="shared" si="255"/>
        <v>12</v>
      </c>
      <c r="O5515">
        <v>8</v>
      </c>
    </row>
    <row r="5516" spans="1:15" x14ac:dyDescent="0.25">
      <c r="A5516" t="s">
        <v>369</v>
      </c>
      <c r="B5516" t="s">
        <v>553</v>
      </c>
      <c r="C5516" t="s">
        <v>14</v>
      </c>
      <c r="D5516" s="8">
        <v>45516</v>
      </c>
      <c r="E5516" s="9">
        <v>114</v>
      </c>
      <c r="F5516" t="s">
        <v>220</v>
      </c>
      <c r="G5516" s="9">
        <v>3584240</v>
      </c>
      <c r="H5516" t="s">
        <v>26</v>
      </c>
      <c r="I5516" s="14">
        <v>-2</v>
      </c>
      <c r="J5516" s="11">
        <v>320926</v>
      </c>
      <c r="K5516" s="11" t="s">
        <v>1001</v>
      </c>
      <c r="L5516" s="11">
        <v>5.9841899999999999</v>
      </c>
      <c r="M5516" s="12">
        <f t="shared" si="254"/>
        <v>-11.96838</v>
      </c>
      <c r="N5516">
        <f t="shared" si="255"/>
        <v>12</v>
      </c>
      <c r="O5516">
        <v>8</v>
      </c>
    </row>
    <row r="5517" spans="1:15" x14ac:dyDescent="0.25">
      <c r="A5517" t="s">
        <v>369</v>
      </c>
      <c r="B5517" t="s">
        <v>553</v>
      </c>
      <c r="C5517" t="s">
        <v>14</v>
      </c>
      <c r="D5517" s="8">
        <v>45516</v>
      </c>
      <c r="E5517" s="9">
        <v>114</v>
      </c>
      <c r="F5517" t="s">
        <v>220</v>
      </c>
      <c r="G5517" s="9">
        <v>3568860</v>
      </c>
      <c r="H5517" t="s">
        <v>41</v>
      </c>
      <c r="I5517" s="14">
        <v>39</v>
      </c>
      <c r="J5517" s="11">
        <v>322000</v>
      </c>
      <c r="K5517" s="11" t="s">
        <v>995</v>
      </c>
      <c r="L5517" s="11">
        <v>12.645809999999999</v>
      </c>
      <c r="M5517" s="12">
        <f t="shared" si="254"/>
        <v>493.18658999999997</v>
      </c>
      <c r="N5517">
        <f t="shared" si="255"/>
        <v>12</v>
      </c>
      <c r="O5517">
        <v>8</v>
      </c>
    </row>
    <row r="5518" spans="1:15" x14ac:dyDescent="0.25">
      <c r="A5518" t="s">
        <v>369</v>
      </c>
      <c r="B5518" t="s">
        <v>553</v>
      </c>
      <c r="C5518" t="s">
        <v>14</v>
      </c>
      <c r="D5518" s="8">
        <v>45516</v>
      </c>
      <c r="E5518" s="9">
        <v>114</v>
      </c>
      <c r="F5518" t="s">
        <v>220</v>
      </c>
      <c r="G5518" s="9">
        <v>3580230</v>
      </c>
      <c r="H5518" t="s">
        <v>32</v>
      </c>
      <c r="I5518" s="14">
        <v>35</v>
      </c>
      <c r="J5518" s="11">
        <v>322001</v>
      </c>
      <c r="K5518" s="11" t="s">
        <v>1000</v>
      </c>
      <c r="L5518" s="11">
        <v>36.695520000000002</v>
      </c>
      <c r="M5518" s="12">
        <f t="shared" si="254"/>
        <v>1284.3432</v>
      </c>
      <c r="N5518">
        <f t="shared" si="255"/>
        <v>12</v>
      </c>
      <c r="O5518">
        <v>8</v>
      </c>
    </row>
    <row r="5519" spans="1:15" x14ac:dyDescent="0.25">
      <c r="A5519" t="s">
        <v>369</v>
      </c>
      <c r="B5519" t="s">
        <v>553</v>
      </c>
      <c r="C5519" t="s">
        <v>14</v>
      </c>
      <c r="D5519" s="8">
        <v>45516</v>
      </c>
      <c r="E5519" s="9">
        <v>114</v>
      </c>
      <c r="F5519" t="s">
        <v>220</v>
      </c>
      <c r="G5519" s="9">
        <v>3580595</v>
      </c>
      <c r="H5519" t="s">
        <v>23</v>
      </c>
      <c r="I5519" s="14">
        <v>29</v>
      </c>
      <c r="J5519" s="11">
        <v>322100</v>
      </c>
      <c r="K5519" s="11" t="s">
        <v>986</v>
      </c>
      <c r="L5519" s="11">
        <v>18.065520000000003</v>
      </c>
      <c r="M5519" s="12">
        <f t="shared" si="254"/>
        <v>523.90008000000012</v>
      </c>
      <c r="N5519">
        <f t="shared" si="255"/>
        <v>12</v>
      </c>
      <c r="O5519">
        <v>8</v>
      </c>
    </row>
    <row r="5520" spans="1:15" x14ac:dyDescent="0.25">
      <c r="A5520" t="s">
        <v>369</v>
      </c>
      <c r="B5520" t="s">
        <v>553</v>
      </c>
      <c r="C5520" t="s">
        <v>14</v>
      </c>
      <c r="D5520" s="8">
        <v>45516</v>
      </c>
      <c r="E5520" s="9">
        <v>114</v>
      </c>
      <c r="F5520" t="s">
        <v>220</v>
      </c>
      <c r="G5520" s="9">
        <v>3408152</v>
      </c>
      <c r="H5520" t="s">
        <v>46</v>
      </c>
      <c r="I5520" s="14">
        <v>9</v>
      </c>
      <c r="J5520" s="11">
        <v>324003</v>
      </c>
      <c r="K5520" s="11" t="s">
        <v>990</v>
      </c>
      <c r="L5520" s="11">
        <v>19.800018000000001</v>
      </c>
      <c r="M5520" s="12">
        <f t="shared" si="254"/>
        <v>178.20016200000001</v>
      </c>
      <c r="N5520">
        <f t="shared" si="255"/>
        <v>12</v>
      </c>
      <c r="O5520">
        <v>8</v>
      </c>
    </row>
    <row r="5521" spans="1:15" x14ac:dyDescent="0.25">
      <c r="A5521" t="s">
        <v>369</v>
      </c>
      <c r="B5521" t="s">
        <v>553</v>
      </c>
      <c r="C5521" t="s">
        <v>14</v>
      </c>
      <c r="D5521" s="8">
        <v>45516</v>
      </c>
      <c r="E5521" s="9">
        <v>114</v>
      </c>
      <c r="F5521" t="s">
        <v>220</v>
      </c>
      <c r="G5521" s="9">
        <v>3565350</v>
      </c>
      <c r="H5521" t="s">
        <v>35</v>
      </c>
      <c r="I5521" s="14">
        <v>29</v>
      </c>
      <c r="J5521" s="11">
        <v>323900</v>
      </c>
      <c r="K5521" s="11" t="s">
        <v>987</v>
      </c>
      <c r="L5521" s="11">
        <v>12.645809999999999</v>
      </c>
      <c r="M5521" s="12">
        <f t="shared" si="254"/>
        <v>366.72848999999997</v>
      </c>
      <c r="N5521">
        <f t="shared" si="255"/>
        <v>12</v>
      </c>
      <c r="O5521">
        <v>8</v>
      </c>
    </row>
    <row r="5522" spans="1:15" x14ac:dyDescent="0.25">
      <c r="A5522" t="s">
        <v>369</v>
      </c>
      <c r="B5522" t="s">
        <v>553</v>
      </c>
      <c r="C5522" t="s">
        <v>14</v>
      </c>
      <c r="D5522" s="8">
        <v>45516</v>
      </c>
      <c r="E5522" s="9">
        <v>114</v>
      </c>
      <c r="F5522" t="s">
        <v>220</v>
      </c>
      <c r="G5522" s="9">
        <v>3565351</v>
      </c>
      <c r="H5522" t="s">
        <v>90</v>
      </c>
      <c r="I5522" s="14">
        <v>33</v>
      </c>
      <c r="J5522" s="11">
        <v>323103</v>
      </c>
      <c r="K5522" s="11" t="s">
        <v>992</v>
      </c>
      <c r="L5522" s="11">
        <v>12.645809999999999</v>
      </c>
      <c r="M5522" s="12">
        <f t="shared" si="254"/>
        <v>417.31172999999995</v>
      </c>
      <c r="N5522">
        <f t="shared" si="255"/>
        <v>12</v>
      </c>
      <c r="O5522">
        <v>8</v>
      </c>
    </row>
    <row r="5523" spans="1:15" x14ac:dyDescent="0.25">
      <c r="A5523" t="s">
        <v>369</v>
      </c>
      <c r="B5523" t="s">
        <v>553</v>
      </c>
      <c r="C5523" t="s">
        <v>14</v>
      </c>
      <c r="D5523" s="8">
        <v>45516</v>
      </c>
      <c r="E5523" s="9">
        <v>114</v>
      </c>
      <c r="F5523" t="s">
        <v>220</v>
      </c>
      <c r="G5523" s="9">
        <v>3566457</v>
      </c>
      <c r="H5523" t="s">
        <v>49</v>
      </c>
      <c r="I5523" s="14">
        <v>27</v>
      </c>
      <c r="J5523" s="11">
        <v>323004</v>
      </c>
      <c r="K5523" s="11" t="s">
        <v>996</v>
      </c>
      <c r="L5523" s="11">
        <v>12.645809999999999</v>
      </c>
      <c r="M5523" s="12">
        <f t="shared" si="254"/>
        <v>341.43687</v>
      </c>
      <c r="N5523">
        <f t="shared" si="255"/>
        <v>12</v>
      </c>
      <c r="O5523">
        <v>8</v>
      </c>
    </row>
    <row r="5524" spans="1:15" x14ac:dyDescent="0.25">
      <c r="A5524" t="s">
        <v>369</v>
      </c>
      <c r="B5524" t="s">
        <v>553</v>
      </c>
      <c r="C5524" t="s">
        <v>14</v>
      </c>
      <c r="D5524" s="8">
        <v>45516</v>
      </c>
      <c r="E5524" s="9">
        <v>114</v>
      </c>
      <c r="F5524" t="s">
        <v>220</v>
      </c>
      <c r="G5524" s="9">
        <v>3584241</v>
      </c>
      <c r="H5524" t="s">
        <v>27</v>
      </c>
      <c r="I5524" s="14">
        <v>-1</v>
      </c>
      <c r="J5524" s="11">
        <v>324903</v>
      </c>
      <c r="K5524" s="11" t="s">
        <v>1002</v>
      </c>
      <c r="L5524" s="11">
        <v>20.662344000000001</v>
      </c>
      <c r="M5524" s="12">
        <f t="shared" si="254"/>
        <v>-20.662344000000001</v>
      </c>
      <c r="N5524">
        <f t="shared" si="255"/>
        <v>12</v>
      </c>
      <c r="O5524">
        <v>8</v>
      </c>
    </row>
    <row r="5525" spans="1:15" x14ac:dyDescent="0.25">
      <c r="A5525">
        <v>0</v>
      </c>
      <c r="B5525" t="s">
        <v>553</v>
      </c>
      <c r="C5525" t="e">
        <v>#N/A</v>
      </c>
      <c r="D5525" s="8">
        <v>45516</v>
      </c>
      <c r="E5525" s="9">
        <v>117</v>
      </c>
      <c r="F5525" t="e">
        <v>#N/A</v>
      </c>
      <c r="G5525" s="9">
        <v>3284683</v>
      </c>
      <c r="H5525" t="s">
        <v>18</v>
      </c>
      <c r="I5525" s="14">
        <v>264</v>
      </c>
      <c r="J5525" s="11">
        <v>320028</v>
      </c>
      <c r="K5525" s="11" t="s">
        <v>989</v>
      </c>
      <c r="L5525" s="11">
        <v>30.099959999999999</v>
      </c>
      <c r="M5525" s="12">
        <f t="shared" si="254"/>
        <v>7946.3894399999999</v>
      </c>
      <c r="N5525">
        <f t="shared" si="255"/>
        <v>12</v>
      </c>
      <c r="O5525">
        <v>8</v>
      </c>
    </row>
    <row r="5526" spans="1:15" x14ac:dyDescent="0.25">
      <c r="A5526">
        <v>0</v>
      </c>
      <c r="B5526" t="s">
        <v>553</v>
      </c>
      <c r="C5526" t="e">
        <v>#N/A</v>
      </c>
      <c r="D5526" s="8">
        <v>45516</v>
      </c>
      <c r="E5526" s="9">
        <v>117</v>
      </c>
      <c r="F5526" t="e">
        <v>#N/A</v>
      </c>
      <c r="G5526" s="9">
        <v>3284684</v>
      </c>
      <c r="H5526" t="s">
        <v>554</v>
      </c>
      <c r="I5526" s="14">
        <v>503</v>
      </c>
      <c r="J5526" s="11"/>
      <c r="K5526" s="11"/>
      <c r="L5526" s="11"/>
      <c r="M5526" s="12">
        <f t="shared" si="254"/>
        <v>0</v>
      </c>
      <c r="N5526">
        <f t="shared" si="255"/>
        <v>12</v>
      </c>
      <c r="O5526">
        <v>8</v>
      </c>
    </row>
    <row r="5527" spans="1:15" x14ac:dyDescent="0.25">
      <c r="A5527" t="s">
        <v>369</v>
      </c>
      <c r="B5527" t="s">
        <v>553</v>
      </c>
      <c r="C5527" t="s">
        <v>14</v>
      </c>
      <c r="D5527" s="8">
        <v>45516</v>
      </c>
      <c r="E5527" s="9">
        <v>118</v>
      </c>
      <c r="F5527" t="s">
        <v>353</v>
      </c>
      <c r="G5527" s="9">
        <v>3284683</v>
      </c>
      <c r="H5527" t="s">
        <v>18</v>
      </c>
      <c r="I5527" s="14">
        <v>-4</v>
      </c>
      <c r="J5527" s="11">
        <v>320028</v>
      </c>
      <c r="K5527" s="11" t="s">
        <v>989</v>
      </c>
      <c r="L5527" s="11">
        <v>30.099959999999999</v>
      </c>
      <c r="M5527" s="12">
        <f t="shared" si="254"/>
        <v>-120.39984</v>
      </c>
      <c r="N5527">
        <f t="shared" si="255"/>
        <v>12</v>
      </c>
      <c r="O5527">
        <v>8</v>
      </c>
    </row>
    <row r="5528" spans="1:15" x14ac:dyDescent="0.25">
      <c r="A5528" t="s">
        <v>369</v>
      </c>
      <c r="B5528" t="s">
        <v>553</v>
      </c>
      <c r="C5528" t="s">
        <v>14</v>
      </c>
      <c r="D5528" s="8">
        <v>45516</v>
      </c>
      <c r="E5528" s="9">
        <v>118</v>
      </c>
      <c r="F5528" t="s">
        <v>353</v>
      </c>
      <c r="G5528" s="9">
        <v>3352387</v>
      </c>
      <c r="H5528" t="s">
        <v>16</v>
      </c>
      <c r="I5528" s="14">
        <v>6</v>
      </c>
      <c r="J5528" s="11">
        <v>320023</v>
      </c>
      <c r="K5528" s="11" t="s">
        <v>993</v>
      </c>
      <c r="L5528" s="11">
        <v>39.743999999999993</v>
      </c>
      <c r="M5528" s="12">
        <f t="shared" si="254"/>
        <v>238.46399999999994</v>
      </c>
      <c r="N5528">
        <f t="shared" si="255"/>
        <v>12</v>
      </c>
      <c r="O5528">
        <v>8</v>
      </c>
    </row>
    <row r="5529" spans="1:15" x14ac:dyDescent="0.25">
      <c r="A5529" t="s">
        <v>369</v>
      </c>
      <c r="B5529" t="s">
        <v>553</v>
      </c>
      <c r="C5529" t="s">
        <v>14</v>
      </c>
      <c r="D5529" s="8">
        <v>45516</v>
      </c>
      <c r="E5529" s="9">
        <v>118</v>
      </c>
      <c r="F5529" t="s">
        <v>353</v>
      </c>
      <c r="G5529" s="9">
        <v>3373113</v>
      </c>
      <c r="H5529" t="s">
        <v>17</v>
      </c>
      <c r="I5529" s="14">
        <v>59</v>
      </c>
      <c r="J5529" s="11">
        <v>320015</v>
      </c>
      <c r="K5529" s="11" t="s">
        <v>991</v>
      </c>
      <c r="L5529" s="11">
        <v>5.9841899999999999</v>
      </c>
      <c r="M5529" s="12">
        <f t="shared" si="254"/>
        <v>353.06720999999999</v>
      </c>
      <c r="N5529">
        <f t="shared" si="255"/>
        <v>12</v>
      </c>
      <c r="O5529">
        <v>8</v>
      </c>
    </row>
    <row r="5530" spans="1:15" x14ac:dyDescent="0.25">
      <c r="A5530" t="s">
        <v>369</v>
      </c>
      <c r="B5530" t="s">
        <v>553</v>
      </c>
      <c r="C5530" t="s">
        <v>14</v>
      </c>
      <c r="D5530" s="8">
        <v>45516</v>
      </c>
      <c r="E5530" s="9">
        <v>118</v>
      </c>
      <c r="F5530" t="s">
        <v>353</v>
      </c>
      <c r="G5530" s="9">
        <v>3384347</v>
      </c>
      <c r="H5530" t="s">
        <v>20</v>
      </c>
      <c r="I5530" s="14">
        <v>68</v>
      </c>
      <c r="J5530" s="11">
        <v>320107</v>
      </c>
      <c r="K5530" s="11" t="s">
        <v>998</v>
      </c>
      <c r="L5530" s="11">
        <v>5.7200040000000012</v>
      </c>
      <c r="M5530" s="12">
        <f t="shared" si="254"/>
        <v>388.96027200000009</v>
      </c>
      <c r="N5530">
        <f t="shared" si="255"/>
        <v>12</v>
      </c>
      <c r="O5530">
        <v>8</v>
      </c>
    </row>
    <row r="5531" spans="1:15" x14ac:dyDescent="0.25">
      <c r="A5531" t="s">
        <v>369</v>
      </c>
      <c r="B5531" t="s">
        <v>553</v>
      </c>
      <c r="C5531" t="s">
        <v>14</v>
      </c>
      <c r="D5531" s="8">
        <v>45516</v>
      </c>
      <c r="E5531" s="9">
        <v>118</v>
      </c>
      <c r="F5531" t="s">
        <v>353</v>
      </c>
      <c r="G5531" s="9">
        <v>3538108</v>
      </c>
      <c r="H5531" t="s">
        <v>352</v>
      </c>
      <c r="I5531" s="14">
        <v>8</v>
      </c>
      <c r="J5531" s="11">
        <v>320925</v>
      </c>
      <c r="K5531" s="11" t="s">
        <v>1006</v>
      </c>
      <c r="L5531" s="11">
        <v>37949.94</v>
      </c>
      <c r="M5531" s="12">
        <f t="shared" si="254"/>
        <v>303599.52</v>
      </c>
      <c r="N5531">
        <f t="shared" si="255"/>
        <v>12</v>
      </c>
      <c r="O5531">
        <v>8</v>
      </c>
    </row>
    <row r="5532" spans="1:15" x14ac:dyDescent="0.25">
      <c r="A5532" t="s">
        <v>369</v>
      </c>
      <c r="B5532" t="s">
        <v>553</v>
      </c>
      <c r="C5532" t="s">
        <v>14</v>
      </c>
      <c r="D5532" s="8">
        <v>45516</v>
      </c>
      <c r="E5532" s="9">
        <v>118</v>
      </c>
      <c r="F5532" t="s">
        <v>353</v>
      </c>
      <c r="G5532" s="9">
        <v>3564666</v>
      </c>
      <c r="H5532" t="s">
        <v>21</v>
      </c>
      <c r="I5532" s="14">
        <v>7</v>
      </c>
      <c r="J5532" s="11">
        <v>320100</v>
      </c>
      <c r="K5532" s="11" t="s">
        <v>994</v>
      </c>
      <c r="L5532" s="11">
        <v>20.323620000000002</v>
      </c>
      <c r="M5532" s="12">
        <f t="shared" si="254"/>
        <v>142.26534000000001</v>
      </c>
      <c r="N5532">
        <f t="shared" si="255"/>
        <v>12</v>
      </c>
      <c r="O5532">
        <v>8</v>
      </c>
    </row>
    <row r="5533" spans="1:15" x14ac:dyDescent="0.25">
      <c r="A5533" t="s">
        <v>369</v>
      </c>
      <c r="B5533" t="s">
        <v>553</v>
      </c>
      <c r="C5533" t="s">
        <v>14</v>
      </c>
      <c r="D5533" s="8">
        <v>45516</v>
      </c>
      <c r="E5533" s="9">
        <v>118</v>
      </c>
      <c r="F5533" t="s">
        <v>353</v>
      </c>
      <c r="G5533" s="9">
        <v>3564667</v>
      </c>
      <c r="H5533" t="s">
        <v>22</v>
      </c>
      <c r="I5533" s="14">
        <v>6</v>
      </c>
      <c r="J5533" s="11">
        <v>320400</v>
      </c>
      <c r="K5533" s="11" t="s">
        <v>999</v>
      </c>
      <c r="L5533" s="11">
        <v>20.323620000000002</v>
      </c>
      <c r="M5533" s="12">
        <f t="shared" si="254"/>
        <v>121.94172</v>
      </c>
      <c r="N5533">
        <f t="shared" si="255"/>
        <v>12</v>
      </c>
      <c r="O5533">
        <v>8</v>
      </c>
    </row>
    <row r="5534" spans="1:15" x14ac:dyDescent="0.25">
      <c r="A5534" t="s">
        <v>369</v>
      </c>
      <c r="B5534" t="s">
        <v>553</v>
      </c>
      <c r="C5534" t="s">
        <v>14</v>
      </c>
      <c r="D5534" s="8">
        <v>45516</v>
      </c>
      <c r="E5534" s="9">
        <v>118</v>
      </c>
      <c r="F5534" t="s">
        <v>353</v>
      </c>
      <c r="G5534" s="9">
        <v>3568860</v>
      </c>
      <c r="H5534" t="s">
        <v>41</v>
      </c>
      <c r="I5534" s="14">
        <v>44</v>
      </c>
      <c r="J5534" s="11">
        <v>322000</v>
      </c>
      <c r="K5534" s="11" t="s">
        <v>995</v>
      </c>
      <c r="L5534" s="11">
        <v>12.645809999999999</v>
      </c>
      <c r="M5534" s="12">
        <f t="shared" si="254"/>
        <v>556.41563999999994</v>
      </c>
      <c r="N5534">
        <f t="shared" si="255"/>
        <v>12</v>
      </c>
      <c r="O5534">
        <v>8</v>
      </c>
    </row>
    <row r="5535" spans="1:15" x14ac:dyDescent="0.25">
      <c r="A5535" t="s">
        <v>369</v>
      </c>
      <c r="B5535" t="s">
        <v>553</v>
      </c>
      <c r="C5535" t="s">
        <v>14</v>
      </c>
      <c r="D5535" s="8">
        <v>45516</v>
      </c>
      <c r="E5535" s="9">
        <v>118</v>
      </c>
      <c r="F5535" t="s">
        <v>353</v>
      </c>
      <c r="G5535" s="9">
        <v>3580230</v>
      </c>
      <c r="H5535" t="s">
        <v>32</v>
      </c>
      <c r="I5535" s="14">
        <v>2</v>
      </c>
      <c r="J5535" s="11">
        <v>322001</v>
      </c>
      <c r="K5535" s="11" t="s">
        <v>1000</v>
      </c>
      <c r="L5535" s="11">
        <v>36.695520000000002</v>
      </c>
      <c r="M5535" s="12">
        <f t="shared" si="254"/>
        <v>73.391040000000004</v>
      </c>
      <c r="N5535">
        <f t="shared" si="255"/>
        <v>12</v>
      </c>
      <c r="O5535">
        <v>8</v>
      </c>
    </row>
    <row r="5536" spans="1:15" x14ac:dyDescent="0.25">
      <c r="A5536" t="s">
        <v>369</v>
      </c>
      <c r="B5536" t="s">
        <v>553</v>
      </c>
      <c r="C5536" t="s">
        <v>14</v>
      </c>
      <c r="D5536" s="8">
        <v>45516</v>
      </c>
      <c r="E5536" s="9">
        <v>118</v>
      </c>
      <c r="F5536" t="s">
        <v>353</v>
      </c>
      <c r="G5536" s="9">
        <v>3580595</v>
      </c>
      <c r="H5536" t="s">
        <v>23</v>
      </c>
      <c r="I5536" s="14">
        <v>2</v>
      </c>
      <c r="J5536" s="11">
        <v>322100</v>
      </c>
      <c r="K5536" s="11" t="s">
        <v>986</v>
      </c>
      <c r="L5536" s="11">
        <v>18.065520000000003</v>
      </c>
      <c r="M5536" s="12">
        <f t="shared" si="254"/>
        <v>36.131040000000006</v>
      </c>
      <c r="N5536">
        <f t="shared" si="255"/>
        <v>12</v>
      </c>
      <c r="O5536">
        <v>8</v>
      </c>
    </row>
    <row r="5537" spans="1:15" x14ac:dyDescent="0.25">
      <c r="A5537" t="s">
        <v>369</v>
      </c>
      <c r="B5537" t="s">
        <v>553</v>
      </c>
      <c r="C5537" t="s">
        <v>14</v>
      </c>
      <c r="D5537" s="8">
        <v>45516</v>
      </c>
      <c r="E5537" s="9">
        <v>118</v>
      </c>
      <c r="F5537" t="s">
        <v>353</v>
      </c>
      <c r="G5537" s="9">
        <v>3408152</v>
      </c>
      <c r="H5537" t="s">
        <v>46</v>
      </c>
      <c r="I5537" s="14">
        <v>84</v>
      </c>
      <c r="J5537" s="11">
        <v>324003</v>
      </c>
      <c r="K5537" s="11" t="s">
        <v>990</v>
      </c>
      <c r="L5537" s="11">
        <v>19.800018000000001</v>
      </c>
      <c r="M5537" s="12">
        <f t="shared" si="254"/>
        <v>1663.2015120000001</v>
      </c>
      <c r="N5537">
        <f t="shared" si="255"/>
        <v>12</v>
      </c>
      <c r="O5537">
        <v>8</v>
      </c>
    </row>
    <row r="5538" spans="1:15" x14ac:dyDescent="0.25">
      <c r="A5538" t="s">
        <v>369</v>
      </c>
      <c r="B5538" t="s">
        <v>553</v>
      </c>
      <c r="C5538" t="s">
        <v>14</v>
      </c>
      <c r="D5538" s="8">
        <v>45516</v>
      </c>
      <c r="E5538" s="9">
        <v>118</v>
      </c>
      <c r="F5538" t="s">
        <v>353</v>
      </c>
      <c r="G5538" s="9">
        <v>3565350</v>
      </c>
      <c r="H5538" t="s">
        <v>35</v>
      </c>
      <c r="I5538" s="14">
        <v>22</v>
      </c>
      <c r="J5538" s="11">
        <v>323900</v>
      </c>
      <c r="K5538" s="11" t="s">
        <v>987</v>
      </c>
      <c r="L5538" s="11">
        <v>12.645809999999999</v>
      </c>
      <c r="M5538" s="12">
        <f t="shared" si="254"/>
        <v>278.20781999999997</v>
      </c>
      <c r="N5538">
        <f t="shared" si="255"/>
        <v>12</v>
      </c>
      <c r="O5538">
        <v>8</v>
      </c>
    </row>
    <row r="5539" spans="1:15" x14ac:dyDescent="0.25">
      <c r="A5539" t="s">
        <v>369</v>
      </c>
      <c r="B5539" t="s">
        <v>553</v>
      </c>
      <c r="C5539" t="s">
        <v>14</v>
      </c>
      <c r="D5539" s="8">
        <v>45516</v>
      </c>
      <c r="E5539" s="9">
        <v>118</v>
      </c>
      <c r="F5539" t="s">
        <v>353</v>
      </c>
      <c r="G5539" s="9">
        <v>3565351</v>
      </c>
      <c r="H5539" t="s">
        <v>90</v>
      </c>
      <c r="I5539" s="14">
        <v>13</v>
      </c>
      <c r="J5539" s="11">
        <v>323103</v>
      </c>
      <c r="K5539" s="11" t="s">
        <v>992</v>
      </c>
      <c r="L5539" s="11">
        <v>12.645809999999999</v>
      </c>
      <c r="M5539" s="12">
        <f t="shared" si="254"/>
        <v>164.39552999999998</v>
      </c>
      <c r="N5539">
        <f t="shared" si="255"/>
        <v>12</v>
      </c>
      <c r="O5539">
        <v>8</v>
      </c>
    </row>
    <row r="5540" spans="1:15" x14ac:dyDescent="0.25">
      <c r="A5540" t="s">
        <v>369</v>
      </c>
      <c r="B5540" t="s">
        <v>553</v>
      </c>
      <c r="C5540" t="s">
        <v>14</v>
      </c>
      <c r="D5540" s="8">
        <v>45516</v>
      </c>
      <c r="E5540" s="9">
        <v>118</v>
      </c>
      <c r="F5540" t="s">
        <v>353</v>
      </c>
      <c r="G5540" s="9">
        <v>3566457</v>
      </c>
      <c r="H5540" t="s">
        <v>49</v>
      </c>
      <c r="I5540" s="14">
        <v>16</v>
      </c>
      <c r="J5540" s="11">
        <v>323004</v>
      </c>
      <c r="K5540" s="11" t="s">
        <v>996</v>
      </c>
      <c r="L5540" s="11">
        <v>12.645809999999999</v>
      </c>
      <c r="M5540" s="12">
        <f t="shared" si="254"/>
        <v>202.33295999999999</v>
      </c>
      <c r="N5540">
        <f t="shared" si="255"/>
        <v>12</v>
      </c>
      <c r="O5540">
        <v>8</v>
      </c>
    </row>
    <row r="5541" spans="1:15" x14ac:dyDescent="0.25">
      <c r="A5541" t="s">
        <v>369</v>
      </c>
      <c r="B5541" t="s">
        <v>553</v>
      </c>
      <c r="C5541" t="s">
        <v>14</v>
      </c>
      <c r="D5541" s="8">
        <v>45516</v>
      </c>
      <c r="E5541" s="9">
        <v>118</v>
      </c>
      <c r="F5541" t="s">
        <v>353</v>
      </c>
      <c r="G5541" s="9">
        <v>3584241</v>
      </c>
      <c r="H5541" t="s">
        <v>27</v>
      </c>
      <c r="I5541" s="14">
        <v>15</v>
      </c>
      <c r="J5541" s="11">
        <v>324903</v>
      </c>
      <c r="K5541" s="11" t="s">
        <v>1002</v>
      </c>
      <c r="L5541" s="11">
        <v>20.662344000000001</v>
      </c>
      <c r="M5541" s="12">
        <f t="shared" si="254"/>
        <v>309.93516</v>
      </c>
      <c r="N5541">
        <f t="shared" si="255"/>
        <v>12</v>
      </c>
      <c r="O5541">
        <v>8</v>
      </c>
    </row>
    <row r="5542" spans="1:15" x14ac:dyDescent="0.25">
      <c r="A5542" t="s">
        <v>86</v>
      </c>
      <c r="B5542" t="s">
        <v>553</v>
      </c>
      <c r="C5542" t="s">
        <v>14</v>
      </c>
      <c r="D5542" s="8">
        <v>45516</v>
      </c>
      <c r="E5542" s="9">
        <v>119</v>
      </c>
      <c r="F5542" t="s">
        <v>87</v>
      </c>
      <c r="G5542" s="9">
        <v>3284683</v>
      </c>
      <c r="H5542" t="s">
        <v>18</v>
      </c>
      <c r="I5542" s="14">
        <v>19</v>
      </c>
      <c r="J5542" s="11">
        <v>320028</v>
      </c>
      <c r="K5542" s="11" t="s">
        <v>989</v>
      </c>
      <c r="L5542" s="11">
        <v>30.099959999999999</v>
      </c>
      <c r="M5542" s="12">
        <f t="shared" si="254"/>
        <v>571.89923999999996</v>
      </c>
      <c r="N5542">
        <f t="shared" si="255"/>
        <v>12</v>
      </c>
      <c r="O5542">
        <v>8</v>
      </c>
    </row>
    <row r="5543" spans="1:15" x14ac:dyDescent="0.25">
      <c r="A5543" t="s">
        <v>86</v>
      </c>
      <c r="B5543" t="s">
        <v>553</v>
      </c>
      <c r="C5543" t="s">
        <v>14</v>
      </c>
      <c r="D5543" s="8">
        <v>45516</v>
      </c>
      <c r="E5543" s="9">
        <v>119</v>
      </c>
      <c r="F5543" t="s">
        <v>87</v>
      </c>
      <c r="G5543" s="9">
        <v>3352387</v>
      </c>
      <c r="H5543" t="s">
        <v>16</v>
      </c>
      <c r="I5543" s="14">
        <v>38</v>
      </c>
      <c r="J5543" s="11">
        <v>320023</v>
      </c>
      <c r="K5543" s="11" t="s">
        <v>993</v>
      </c>
      <c r="L5543" s="11">
        <v>39.743999999999993</v>
      </c>
      <c r="M5543" s="12">
        <f t="shared" si="254"/>
        <v>1510.2719999999997</v>
      </c>
      <c r="N5543">
        <f t="shared" si="255"/>
        <v>12</v>
      </c>
      <c r="O5543">
        <v>8</v>
      </c>
    </row>
    <row r="5544" spans="1:15" x14ac:dyDescent="0.25">
      <c r="A5544" t="s">
        <v>86</v>
      </c>
      <c r="B5544" t="s">
        <v>553</v>
      </c>
      <c r="C5544" t="s">
        <v>14</v>
      </c>
      <c r="D5544" s="8">
        <v>45516</v>
      </c>
      <c r="E5544" s="9">
        <v>119</v>
      </c>
      <c r="F5544" t="s">
        <v>87</v>
      </c>
      <c r="G5544" s="9">
        <v>3373113</v>
      </c>
      <c r="H5544" t="s">
        <v>17</v>
      </c>
      <c r="I5544" s="14">
        <v>108</v>
      </c>
      <c r="J5544" s="11">
        <v>320015</v>
      </c>
      <c r="K5544" s="11" t="s">
        <v>991</v>
      </c>
      <c r="L5544" s="11">
        <v>5.9841899999999999</v>
      </c>
      <c r="M5544" s="12">
        <f t="shared" si="254"/>
        <v>646.29251999999997</v>
      </c>
      <c r="N5544">
        <f t="shared" si="255"/>
        <v>12</v>
      </c>
      <c r="O5544">
        <v>8</v>
      </c>
    </row>
    <row r="5545" spans="1:15" x14ac:dyDescent="0.25">
      <c r="A5545" t="s">
        <v>86</v>
      </c>
      <c r="B5545" t="s">
        <v>553</v>
      </c>
      <c r="C5545" t="s">
        <v>14</v>
      </c>
      <c r="D5545" s="8">
        <v>45516</v>
      </c>
      <c r="E5545" s="9">
        <v>119</v>
      </c>
      <c r="F5545" t="s">
        <v>87</v>
      </c>
      <c r="G5545" s="9">
        <v>3384346</v>
      </c>
      <c r="H5545" t="s">
        <v>19</v>
      </c>
      <c r="I5545" s="14">
        <v>28</v>
      </c>
      <c r="J5545" s="11">
        <v>320118</v>
      </c>
      <c r="K5545" s="11" t="s">
        <v>997</v>
      </c>
      <c r="L5545" s="11">
        <v>37.949940000000005</v>
      </c>
      <c r="M5545" s="12">
        <f t="shared" si="254"/>
        <v>1062.5983200000001</v>
      </c>
      <c r="N5545">
        <f t="shared" si="255"/>
        <v>12</v>
      </c>
      <c r="O5545">
        <v>8</v>
      </c>
    </row>
    <row r="5546" spans="1:15" x14ac:dyDescent="0.25">
      <c r="A5546" t="s">
        <v>86</v>
      </c>
      <c r="B5546" t="s">
        <v>553</v>
      </c>
      <c r="C5546" t="s">
        <v>14</v>
      </c>
      <c r="D5546" s="8">
        <v>45516</v>
      </c>
      <c r="E5546" s="9">
        <v>119</v>
      </c>
      <c r="F5546" t="s">
        <v>87</v>
      </c>
      <c r="G5546" s="9">
        <v>3384347</v>
      </c>
      <c r="H5546" t="s">
        <v>20</v>
      </c>
      <c r="I5546" s="14">
        <v>87</v>
      </c>
      <c r="J5546" s="11">
        <v>320107</v>
      </c>
      <c r="K5546" s="11" t="s">
        <v>998</v>
      </c>
      <c r="L5546" s="11">
        <v>5.7200040000000012</v>
      </c>
      <c r="M5546" s="12">
        <f t="shared" si="254"/>
        <v>497.64034800000013</v>
      </c>
      <c r="N5546">
        <f t="shared" si="255"/>
        <v>12</v>
      </c>
      <c r="O5546">
        <v>8</v>
      </c>
    </row>
    <row r="5547" spans="1:15" x14ac:dyDescent="0.25">
      <c r="A5547" t="s">
        <v>86</v>
      </c>
      <c r="B5547" t="s">
        <v>553</v>
      </c>
      <c r="C5547" t="s">
        <v>14</v>
      </c>
      <c r="D5547" s="8">
        <v>45516</v>
      </c>
      <c r="E5547" s="9">
        <v>119</v>
      </c>
      <c r="F5547" t="s">
        <v>87</v>
      </c>
      <c r="G5547" s="9">
        <v>3564666</v>
      </c>
      <c r="H5547" t="s">
        <v>21</v>
      </c>
      <c r="I5547" s="14">
        <v>20</v>
      </c>
      <c r="J5547" s="11">
        <v>320100</v>
      </c>
      <c r="K5547" s="11" t="s">
        <v>994</v>
      </c>
      <c r="L5547" s="11">
        <v>20.323620000000002</v>
      </c>
      <c r="M5547" s="12">
        <f t="shared" si="254"/>
        <v>406.47240000000005</v>
      </c>
      <c r="N5547">
        <f t="shared" si="255"/>
        <v>12</v>
      </c>
      <c r="O5547">
        <v>8</v>
      </c>
    </row>
    <row r="5548" spans="1:15" x14ac:dyDescent="0.25">
      <c r="A5548" t="s">
        <v>86</v>
      </c>
      <c r="B5548" t="s">
        <v>553</v>
      </c>
      <c r="C5548" t="s">
        <v>14</v>
      </c>
      <c r="D5548" s="8">
        <v>45516</v>
      </c>
      <c r="E5548" s="9">
        <v>119</v>
      </c>
      <c r="F5548" t="s">
        <v>87</v>
      </c>
      <c r="G5548" s="9">
        <v>3564667</v>
      </c>
      <c r="H5548" t="s">
        <v>22</v>
      </c>
      <c r="I5548" s="14">
        <v>34</v>
      </c>
      <c r="J5548" s="11">
        <v>320400</v>
      </c>
      <c r="K5548" s="11" t="s">
        <v>999</v>
      </c>
      <c r="L5548" s="11">
        <v>20.323620000000002</v>
      </c>
      <c r="M5548" s="12">
        <f t="shared" si="254"/>
        <v>691.00308000000007</v>
      </c>
      <c r="N5548">
        <f t="shared" si="255"/>
        <v>12</v>
      </c>
      <c r="O5548">
        <v>8</v>
      </c>
    </row>
    <row r="5549" spans="1:15" x14ac:dyDescent="0.25">
      <c r="A5549" t="s">
        <v>86</v>
      </c>
      <c r="B5549" t="s">
        <v>553</v>
      </c>
      <c r="C5549" t="s">
        <v>14</v>
      </c>
      <c r="D5549" s="8">
        <v>45516</v>
      </c>
      <c r="E5549" s="9">
        <v>119</v>
      </c>
      <c r="F5549" t="s">
        <v>87</v>
      </c>
      <c r="G5549" s="9">
        <v>3572153</v>
      </c>
      <c r="H5549" t="s">
        <v>345</v>
      </c>
      <c r="I5549" s="14">
        <v>28</v>
      </c>
      <c r="J5549" s="11">
        <v>320120</v>
      </c>
      <c r="K5549" s="11" t="s">
        <v>988</v>
      </c>
      <c r="L5549" s="11">
        <v>30.099959999999999</v>
      </c>
      <c r="M5549" s="12">
        <f t="shared" si="254"/>
        <v>842.79887999999994</v>
      </c>
      <c r="N5549">
        <f t="shared" si="255"/>
        <v>12</v>
      </c>
      <c r="O5549">
        <v>8</v>
      </c>
    </row>
    <row r="5550" spans="1:15" x14ac:dyDescent="0.25">
      <c r="A5550" t="s">
        <v>86</v>
      </c>
      <c r="B5550" t="s">
        <v>553</v>
      </c>
      <c r="C5550" t="s">
        <v>14</v>
      </c>
      <c r="D5550" s="8">
        <v>45516</v>
      </c>
      <c r="E5550" s="9">
        <v>119</v>
      </c>
      <c r="F5550" t="s">
        <v>87</v>
      </c>
      <c r="G5550" s="9">
        <v>3584240</v>
      </c>
      <c r="H5550" t="s">
        <v>26</v>
      </c>
      <c r="I5550" s="14">
        <v>41</v>
      </c>
      <c r="J5550" s="11">
        <v>320926</v>
      </c>
      <c r="K5550" s="11" t="s">
        <v>1001</v>
      </c>
      <c r="L5550" s="11">
        <v>5.9841899999999999</v>
      </c>
      <c r="M5550" s="12">
        <f t="shared" si="254"/>
        <v>245.35178999999999</v>
      </c>
      <c r="N5550">
        <f t="shared" si="255"/>
        <v>12</v>
      </c>
      <c r="O5550">
        <v>8</v>
      </c>
    </row>
    <row r="5551" spans="1:15" x14ac:dyDescent="0.25">
      <c r="A5551" t="s">
        <v>86</v>
      </c>
      <c r="B5551" t="s">
        <v>553</v>
      </c>
      <c r="C5551" t="s">
        <v>14</v>
      </c>
      <c r="D5551" s="8">
        <v>45516</v>
      </c>
      <c r="E5551" s="9">
        <v>119</v>
      </c>
      <c r="F5551" t="s">
        <v>87</v>
      </c>
      <c r="G5551" s="9">
        <v>3568860</v>
      </c>
      <c r="H5551" t="s">
        <v>41</v>
      </c>
      <c r="I5551" s="14">
        <v>15</v>
      </c>
      <c r="J5551" s="11">
        <v>322000</v>
      </c>
      <c r="K5551" s="11" t="s">
        <v>995</v>
      </c>
      <c r="L5551" s="11">
        <v>12.645809999999999</v>
      </c>
      <c r="M5551" s="12">
        <f t="shared" si="254"/>
        <v>189.68714999999997</v>
      </c>
      <c r="N5551">
        <f t="shared" si="255"/>
        <v>12</v>
      </c>
      <c r="O5551">
        <v>8</v>
      </c>
    </row>
    <row r="5552" spans="1:15" x14ac:dyDescent="0.25">
      <c r="A5552" t="s">
        <v>86</v>
      </c>
      <c r="B5552" t="s">
        <v>553</v>
      </c>
      <c r="C5552" t="s">
        <v>14</v>
      </c>
      <c r="D5552" s="8">
        <v>45516</v>
      </c>
      <c r="E5552" s="9">
        <v>119</v>
      </c>
      <c r="F5552" t="s">
        <v>87</v>
      </c>
      <c r="G5552" s="9">
        <v>3580230</v>
      </c>
      <c r="H5552" t="s">
        <v>32</v>
      </c>
      <c r="I5552" s="14">
        <v>16</v>
      </c>
      <c r="J5552" s="11">
        <v>322001</v>
      </c>
      <c r="K5552" s="11" t="s">
        <v>1000</v>
      </c>
      <c r="L5552" s="11">
        <v>36.695520000000002</v>
      </c>
      <c r="M5552" s="12">
        <f t="shared" si="254"/>
        <v>587.12832000000003</v>
      </c>
      <c r="N5552">
        <f t="shared" si="255"/>
        <v>12</v>
      </c>
      <c r="O5552">
        <v>8</v>
      </c>
    </row>
    <row r="5553" spans="1:15" x14ac:dyDescent="0.25">
      <c r="A5553" t="s">
        <v>86</v>
      </c>
      <c r="B5553" t="s">
        <v>553</v>
      </c>
      <c r="C5553" t="s">
        <v>14</v>
      </c>
      <c r="D5553" s="8">
        <v>45516</v>
      </c>
      <c r="E5553" s="9">
        <v>119</v>
      </c>
      <c r="F5553" t="s">
        <v>87</v>
      </c>
      <c r="G5553" s="9">
        <v>3580595</v>
      </c>
      <c r="H5553" t="s">
        <v>23</v>
      </c>
      <c r="I5553" s="14">
        <v>9</v>
      </c>
      <c r="J5553" s="11">
        <v>322100</v>
      </c>
      <c r="K5553" s="11" t="s">
        <v>986</v>
      </c>
      <c r="L5553" s="11">
        <v>18.065520000000003</v>
      </c>
      <c r="M5553" s="12">
        <f t="shared" si="254"/>
        <v>162.58968000000002</v>
      </c>
      <c r="N5553">
        <f t="shared" si="255"/>
        <v>12</v>
      </c>
      <c r="O5553">
        <v>8</v>
      </c>
    </row>
    <row r="5554" spans="1:15" x14ac:dyDescent="0.25">
      <c r="A5554" t="s">
        <v>86</v>
      </c>
      <c r="B5554" t="s">
        <v>553</v>
      </c>
      <c r="C5554" t="s">
        <v>14</v>
      </c>
      <c r="D5554" s="8">
        <v>45516</v>
      </c>
      <c r="E5554" s="9">
        <v>119</v>
      </c>
      <c r="F5554" t="s">
        <v>87</v>
      </c>
      <c r="G5554" s="9">
        <v>3408152</v>
      </c>
      <c r="H5554" t="s">
        <v>46</v>
      </c>
      <c r="I5554" s="14">
        <v>42</v>
      </c>
      <c r="J5554" s="11">
        <v>324003</v>
      </c>
      <c r="K5554" s="11" t="s">
        <v>990</v>
      </c>
      <c r="L5554" s="11">
        <v>19.800018000000001</v>
      </c>
      <c r="M5554" s="12">
        <f t="shared" si="254"/>
        <v>831.60075600000005</v>
      </c>
      <c r="N5554">
        <f t="shared" si="255"/>
        <v>12</v>
      </c>
      <c r="O5554">
        <v>8</v>
      </c>
    </row>
    <row r="5555" spans="1:15" x14ac:dyDescent="0.25">
      <c r="A5555" t="s">
        <v>86</v>
      </c>
      <c r="B5555" t="s">
        <v>553</v>
      </c>
      <c r="C5555" t="s">
        <v>14</v>
      </c>
      <c r="D5555" s="8">
        <v>45516</v>
      </c>
      <c r="E5555" s="9">
        <v>119</v>
      </c>
      <c r="F5555" t="s">
        <v>87</v>
      </c>
      <c r="G5555" s="9">
        <v>3565350</v>
      </c>
      <c r="H5555" t="s">
        <v>35</v>
      </c>
      <c r="I5555" s="14">
        <v>14</v>
      </c>
      <c r="J5555" s="11">
        <v>323900</v>
      </c>
      <c r="K5555" s="11" t="s">
        <v>987</v>
      </c>
      <c r="L5555" s="11">
        <v>12.645809999999999</v>
      </c>
      <c r="M5555" s="12">
        <f t="shared" si="254"/>
        <v>177.04133999999999</v>
      </c>
      <c r="N5555">
        <f t="shared" si="255"/>
        <v>12</v>
      </c>
      <c r="O5555">
        <v>8</v>
      </c>
    </row>
    <row r="5556" spans="1:15" x14ac:dyDescent="0.25">
      <c r="A5556" t="s">
        <v>86</v>
      </c>
      <c r="B5556" t="s">
        <v>553</v>
      </c>
      <c r="C5556" t="s">
        <v>14</v>
      </c>
      <c r="D5556" s="8">
        <v>45516</v>
      </c>
      <c r="E5556" s="9">
        <v>119</v>
      </c>
      <c r="F5556" t="s">
        <v>87</v>
      </c>
      <c r="G5556" s="9">
        <v>3565351</v>
      </c>
      <c r="H5556" t="s">
        <v>90</v>
      </c>
      <c r="I5556" s="14">
        <v>33</v>
      </c>
      <c r="J5556" s="11">
        <v>323103</v>
      </c>
      <c r="K5556" s="11" t="s">
        <v>992</v>
      </c>
      <c r="L5556" s="11">
        <v>12.645809999999999</v>
      </c>
      <c r="M5556" s="12">
        <f t="shared" si="254"/>
        <v>417.31172999999995</v>
      </c>
      <c r="N5556">
        <f t="shared" si="255"/>
        <v>12</v>
      </c>
      <c r="O5556">
        <v>8</v>
      </c>
    </row>
    <row r="5557" spans="1:15" x14ac:dyDescent="0.25">
      <c r="A5557" t="s">
        <v>86</v>
      </c>
      <c r="B5557" t="s">
        <v>553</v>
      </c>
      <c r="C5557" t="s">
        <v>14</v>
      </c>
      <c r="D5557" s="8">
        <v>45516</v>
      </c>
      <c r="E5557" s="9">
        <v>119</v>
      </c>
      <c r="F5557" t="s">
        <v>87</v>
      </c>
      <c r="G5557" s="9">
        <v>3566457</v>
      </c>
      <c r="H5557" t="s">
        <v>49</v>
      </c>
      <c r="I5557" s="14">
        <v>34</v>
      </c>
      <c r="J5557" s="11">
        <v>323004</v>
      </c>
      <c r="K5557" s="11" t="s">
        <v>996</v>
      </c>
      <c r="L5557" s="11">
        <v>12.645809999999999</v>
      </c>
      <c r="M5557" s="12">
        <f t="shared" si="254"/>
        <v>429.95753999999999</v>
      </c>
      <c r="N5557">
        <f t="shared" si="255"/>
        <v>12</v>
      </c>
      <c r="O5557">
        <v>8</v>
      </c>
    </row>
    <row r="5558" spans="1:15" x14ac:dyDescent="0.25">
      <c r="A5558" t="s">
        <v>86</v>
      </c>
      <c r="B5558" t="s">
        <v>553</v>
      </c>
      <c r="C5558" t="s">
        <v>14</v>
      </c>
      <c r="D5558" s="8">
        <v>45516</v>
      </c>
      <c r="E5558" s="9">
        <v>120</v>
      </c>
      <c r="F5558" t="s">
        <v>88</v>
      </c>
      <c r="G5558" s="9">
        <v>3284683</v>
      </c>
      <c r="H5558" t="s">
        <v>18</v>
      </c>
      <c r="I5558" s="14">
        <v>-1</v>
      </c>
      <c r="J5558" s="11">
        <v>320028</v>
      </c>
      <c r="K5558" s="11" t="s">
        <v>989</v>
      </c>
      <c r="L5558" s="11">
        <v>30.099959999999999</v>
      </c>
      <c r="M5558" s="12">
        <f t="shared" si="254"/>
        <v>-30.099959999999999</v>
      </c>
      <c r="N5558">
        <f t="shared" si="255"/>
        <v>12</v>
      </c>
      <c r="O5558">
        <v>8</v>
      </c>
    </row>
    <row r="5559" spans="1:15" x14ac:dyDescent="0.25">
      <c r="A5559" t="s">
        <v>86</v>
      </c>
      <c r="B5559" t="s">
        <v>553</v>
      </c>
      <c r="C5559" t="s">
        <v>14</v>
      </c>
      <c r="D5559" s="8">
        <v>45516</v>
      </c>
      <c r="E5559" s="9">
        <v>120</v>
      </c>
      <c r="F5559" t="s">
        <v>88</v>
      </c>
      <c r="G5559" s="9">
        <v>3352387</v>
      </c>
      <c r="H5559" t="s">
        <v>16</v>
      </c>
      <c r="I5559" s="14">
        <v>2</v>
      </c>
      <c r="J5559" s="11">
        <v>320023</v>
      </c>
      <c r="K5559" s="11" t="s">
        <v>993</v>
      </c>
      <c r="L5559" s="11">
        <v>39.743999999999993</v>
      </c>
      <c r="M5559" s="12">
        <f t="shared" si="254"/>
        <v>79.487999999999985</v>
      </c>
      <c r="N5559">
        <f t="shared" si="255"/>
        <v>12</v>
      </c>
      <c r="O5559">
        <v>8</v>
      </c>
    </row>
    <row r="5560" spans="1:15" x14ac:dyDescent="0.25">
      <c r="A5560" t="s">
        <v>86</v>
      </c>
      <c r="B5560" t="s">
        <v>553</v>
      </c>
      <c r="C5560" t="s">
        <v>14</v>
      </c>
      <c r="D5560" s="8">
        <v>45516</v>
      </c>
      <c r="E5560" s="9">
        <v>120</v>
      </c>
      <c r="F5560" t="s">
        <v>88</v>
      </c>
      <c r="G5560" s="9">
        <v>3373113</v>
      </c>
      <c r="H5560" t="s">
        <v>17</v>
      </c>
      <c r="I5560" s="14">
        <v>69</v>
      </c>
      <c r="J5560" s="11">
        <v>320015</v>
      </c>
      <c r="K5560" s="11" t="s">
        <v>991</v>
      </c>
      <c r="L5560" s="11">
        <v>5.9841899999999999</v>
      </c>
      <c r="M5560" s="12">
        <f t="shared" si="254"/>
        <v>412.90911</v>
      </c>
      <c r="N5560">
        <f t="shared" si="255"/>
        <v>12</v>
      </c>
      <c r="O5560">
        <v>8</v>
      </c>
    </row>
    <row r="5561" spans="1:15" x14ac:dyDescent="0.25">
      <c r="A5561" t="s">
        <v>86</v>
      </c>
      <c r="B5561" t="s">
        <v>553</v>
      </c>
      <c r="C5561" t="s">
        <v>14</v>
      </c>
      <c r="D5561" s="8">
        <v>45516</v>
      </c>
      <c r="E5561" s="9">
        <v>120</v>
      </c>
      <c r="F5561" t="s">
        <v>88</v>
      </c>
      <c r="G5561" s="9">
        <v>3384346</v>
      </c>
      <c r="H5561" t="s">
        <v>19</v>
      </c>
      <c r="I5561" s="14">
        <v>26</v>
      </c>
      <c r="J5561" s="11">
        <v>320118</v>
      </c>
      <c r="K5561" s="11" t="s">
        <v>997</v>
      </c>
      <c r="L5561" s="11">
        <v>37.949940000000005</v>
      </c>
      <c r="M5561" s="12">
        <f t="shared" ref="M5561:M5624" si="256">+I5561*L5561</f>
        <v>986.69844000000012</v>
      </c>
      <c r="N5561">
        <f t="shared" ref="N5561:N5624" si="257">+DAY(D5561)</f>
        <v>12</v>
      </c>
      <c r="O5561">
        <v>8</v>
      </c>
    </row>
    <row r="5562" spans="1:15" x14ac:dyDescent="0.25">
      <c r="A5562" t="s">
        <v>86</v>
      </c>
      <c r="B5562" t="s">
        <v>553</v>
      </c>
      <c r="C5562" t="s">
        <v>14</v>
      </c>
      <c r="D5562" s="8">
        <v>45516</v>
      </c>
      <c r="E5562" s="9">
        <v>120</v>
      </c>
      <c r="F5562" t="s">
        <v>88</v>
      </c>
      <c r="G5562" s="9">
        <v>3384347</v>
      </c>
      <c r="H5562" t="s">
        <v>20</v>
      </c>
      <c r="I5562" s="14">
        <v>62</v>
      </c>
      <c r="J5562" s="11">
        <v>320107</v>
      </c>
      <c r="K5562" s="11" t="s">
        <v>998</v>
      </c>
      <c r="L5562" s="11">
        <v>5.7200040000000012</v>
      </c>
      <c r="M5562" s="12">
        <f t="shared" si="256"/>
        <v>354.6402480000001</v>
      </c>
      <c r="N5562">
        <f t="shared" si="257"/>
        <v>12</v>
      </c>
      <c r="O5562">
        <v>8</v>
      </c>
    </row>
    <row r="5563" spans="1:15" x14ac:dyDescent="0.25">
      <c r="A5563" t="s">
        <v>86</v>
      </c>
      <c r="B5563" t="s">
        <v>553</v>
      </c>
      <c r="C5563" t="s">
        <v>14</v>
      </c>
      <c r="D5563" s="8">
        <v>45516</v>
      </c>
      <c r="E5563" s="9">
        <v>120</v>
      </c>
      <c r="F5563" t="s">
        <v>88</v>
      </c>
      <c r="G5563" s="9">
        <v>3529248</v>
      </c>
      <c r="H5563" t="s">
        <v>351</v>
      </c>
      <c r="I5563" s="14">
        <v>13</v>
      </c>
      <c r="J5563" s="11">
        <v>320917</v>
      </c>
      <c r="K5563" s="11" t="s">
        <v>1005</v>
      </c>
      <c r="L5563" s="11">
        <v>5720.0040000000008</v>
      </c>
      <c r="M5563" s="12">
        <f t="shared" si="256"/>
        <v>74360.052000000011</v>
      </c>
      <c r="N5563">
        <f t="shared" si="257"/>
        <v>12</v>
      </c>
      <c r="O5563">
        <v>8</v>
      </c>
    </row>
    <row r="5564" spans="1:15" x14ac:dyDescent="0.25">
      <c r="A5564" t="s">
        <v>86</v>
      </c>
      <c r="B5564" t="s">
        <v>553</v>
      </c>
      <c r="C5564" t="s">
        <v>14</v>
      </c>
      <c r="D5564" s="8">
        <v>45516</v>
      </c>
      <c r="E5564" s="9">
        <v>120</v>
      </c>
      <c r="F5564" t="s">
        <v>88</v>
      </c>
      <c r="G5564" s="9">
        <v>3538108</v>
      </c>
      <c r="H5564" t="s">
        <v>352</v>
      </c>
      <c r="I5564" s="14">
        <v>1</v>
      </c>
      <c r="J5564" s="11">
        <v>320925</v>
      </c>
      <c r="K5564" s="11" t="s">
        <v>1006</v>
      </c>
      <c r="L5564" s="11">
        <v>37949.94</v>
      </c>
      <c r="M5564" s="12">
        <f t="shared" si="256"/>
        <v>37949.94</v>
      </c>
      <c r="N5564">
        <f t="shared" si="257"/>
        <v>12</v>
      </c>
      <c r="O5564">
        <v>8</v>
      </c>
    </row>
    <row r="5565" spans="1:15" x14ac:dyDescent="0.25">
      <c r="A5565" t="s">
        <v>86</v>
      </c>
      <c r="B5565" t="s">
        <v>553</v>
      </c>
      <c r="C5565" t="s">
        <v>14</v>
      </c>
      <c r="D5565" s="8">
        <v>45516</v>
      </c>
      <c r="E5565" s="9">
        <v>120</v>
      </c>
      <c r="F5565" t="s">
        <v>88</v>
      </c>
      <c r="G5565" s="9">
        <v>3564666</v>
      </c>
      <c r="H5565" t="s">
        <v>21</v>
      </c>
      <c r="I5565" s="14">
        <v>13</v>
      </c>
      <c r="J5565" s="11">
        <v>320100</v>
      </c>
      <c r="K5565" s="11" t="s">
        <v>994</v>
      </c>
      <c r="L5565" s="11">
        <v>20.323620000000002</v>
      </c>
      <c r="M5565" s="12">
        <f t="shared" si="256"/>
        <v>264.20706000000001</v>
      </c>
      <c r="N5565">
        <f t="shared" si="257"/>
        <v>12</v>
      </c>
      <c r="O5565">
        <v>8</v>
      </c>
    </row>
    <row r="5566" spans="1:15" x14ac:dyDescent="0.25">
      <c r="A5566" t="s">
        <v>86</v>
      </c>
      <c r="B5566" t="s">
        <v>553</v>
      </c>
      <c r="C5566" t="s">
        <v>14</v>
      </c>
      <c r="D5566" s="8">
        <v>45516</v>
      </c>
      <c r="E5566" s="9">
        <v>120</v>
      </c>
      <c r="F5566" t="s">
        <v>88</v>
      </c>
      <c r="G5566" s="9">
        <v>3564667</v>
      </c>
      <c r="H5566" t="s">
        <v>22</v>
      </c>
      <c r="I5566" s="14">
        <v>17</v>
      </c>
      <c r="J5566" s="11">
        <v>320400</v>
      </c>
      <c r="K5566" s="11" t="s">
        <v>999</v>
      </c>
      <c r="L5566" s="11">
        <v>20.323620000000002</v>
      </c>
      <c r="M5566" s="12">
        <f t="shared" si="256"/>
        <v>345.50154000000003</v>
      </c>
      <c r="N5566">
        <f t="shared" si="257"/>
        <v>12</v>
      </c>
      <c r="O5566">
        <v>8</v>
      </c>
    </row>
    <row r="5567" spans="1:15" x14ac:dyDescent="0.25">
      <c r="A5567" t="s">
        <v>86</v>
      </c>
      <c r="B5567" t="s">
        <v>553</v>
      </c>
      <c r="C5567" t="s">
        <v>14</v>
      </c>
      <c r="D5567" s="8">
        <v>45516</v>
      </c>
      <c r="E5567" s="9">
        <v>120</v>
      </c>
      <c r="F5567" t="s">
        <v>88</v>
      </c>
      <c r="G5567" s="9">
        <v>3572153</v>
      </c>
      <c r="H5567" t="s">
        <v>345</v>
      </c>
      <c r="I5567" s="14">
        <v>6</v>
      </c>
      <c r="J5567" s="11">
        <v>320120</v>
      </c>
      <c r="K5567" s="11" t="s">
        <v>988</v>
      </c>
      <c r="L5567" s="11">
        <v>30.099959999999999</v>
      </c>
      <c r="M5567" s="12">
        <f t="shared" si="256"/>
        <v>180.59976</v>
      </c>
      <c r="N5567">
        <f t="shared" si="257"/>
        <v>12</v>
      </c>
      <c r="O5567">
        <v>8</v>
      </c>
    </row>
    <row r="5568" spans="1:15" x14ac:dyDescent="0.25">
      <c r="A5568" t="s">
        <v>86</v>
      </c>
      <c r="B5568" t="s">
        <v>553</v>
      </c>
      <c r="C5568" t="s">
        <v>14</v>
      </c>
      <c r="D5568" s="8">
        <v>45516</v>
      </c>
      <c r="E5568" s="9">
        <v>120</v>
      </c>
      <c r="F5568" t="s">
        <v>88</v>
      </c>
      <c r="G5568" s="9">
        <v>3584240</v>
      </c>
      <c r="H5568" t="s">
        <v>26</v>
      </c>
      <c r="I5568" s="14">
        <v>45</v>
      </c>
      <c r="J5568" s="11">
        <v>320926</v>
      </c>
      <c r="K5568" s="11" t="s">
        <v>1001</v>
      </c>
      <c r="L5568" s="11">
        <v>5.9841899999999999</v>
      </c>
      <c r="M5568" s="12">
        <f t="shared" si="256"/>
        <v>269.28854999999999</v>
      </c>
      <c r="N5568">
        <f t="shared" si="257"/>
        <v>12</v>
      </c>
      <c r="O5568">
        <v>8</v>
      </c>
    </row>
    <row r="5569" spans="1:15" x14ac:dyDescent="0.25">
      <c r="A5569" t="s">
        <v>86</v>
      </c>
      <c r="B5569" t="s">
        <v>553</v>
      </c>
      <c r="C5569" t="s">
        <v>14</v>
      </c>
      <c r="D5569" s="8">
        <v>45516</v>
      </c>
      <c r="E5569" s="9">
        <v>120</v>
      </c>
      <c r="F5569" t="s">
        <v>88</v>
      </c>
      <c r="G5569" s="9">
        <v>3568860</v>
      </c>
      <c r="H5569" t="s">
        <v>41</v>
      </c>
      <c r="I5569" s="14">
        <v>8</v>
      </c>
      <c r="J5569" s="11">
        <v>322000</v>
      </c>
      <c r="K5569" s="11" t="s">
        <v>995</v>
      </c>
      <c r="L5569" s="11">
        <v>12.645809999999999</v>
      </c>
      <c r="M5569" s="12">
        <f t="shared" si="256"/>
        <v>101.16647999999999</v>
      </c>
      <c r="N5569">
        <f t="shared" si="257"/>
        <v>12</v>
      </c>
      <c r="O5569">
        <v>8</v>
      </c>
    </row>
    <row r="5570" spans="1:15" x14ac:dyDescent="0.25">
      <c r="A5570" t="s">
        <v>86</v>
      </c>
      <c r="B5570" t="s">
        <v>553</v>
      </c>
      <c r="C5570" t="s">
        <v>14</v>
      </c>
      <c r="D5570" s="8">
        <v>45516</v>
      </c>
      <c r="E5570" s="9">
        <v>120</v>
      </c>
      <c r="F5570" t="s">
        <v>88</v>
      </c>
      <c r="G5570" s="9">
        <v>3580230</v>
      </c>
      <c r="H5570" t="s">
        <v>32</v>
      </c>
      <c r="I5570" s="14">
        <v>6</v>
      </c>
      <c r="J5570" s="11">
        <v>322001</v>
      </c>
      <c r="K5570" s="11" t="s">
        <v>1000</v>
      </c>
      <c r="L5570" s="11">
        <v>36.695520000000002</v>
      </c>
      <c r="M5570" s="12">
        <f t="shared" si="256"/>
        <v>220.17312000000001</v>
      </c>
      <c r="N5570">
        <f t="shared" si="257"/>
        <v>12</v>
      </c>
      <c r="O5570">
        <v>8</v>
      </c>
    </row>
    <row r="5571" spans="1:15" x14ac:dyDescent="0.25">
      <c r="A5571" t="s">
        <v>86</v>
      </c>
      <c r="B5571" t="s">
        <v>553</v>
      </c>
      <c r="C5571" t="s">
        <v>14</v>
      </c>
      <c r="D5571" s="8">
        <v>45516</v>
      </c>
      <c r="E5571" s="9">
        <v>120</v>
      </c>
      <c r="F5571" t="s">
        <v>88</v>
      </c>
      <c r="G5571" s="9">
        <v>3580595</v>
      </c>
      <c r="H5571" t="s">
        <v>23</v>
      </c>
      <c r="I5571" s="14">
        <v>7</v>
      </c>
      <c r="J5571" s="11">
        <v>322100</v>
      </c>
      <c r="K5571" s="11" t="s">
        <v>986</v>
      </c>
      <c r="L5571" s="11">
        <v>18.065520000000003</v>
      </c>
      <c r="M5571" s="12">
        <f t="shared" si="256"/>
        <v>126.45864000000002</v>
      </c>
      <c r="N5571">
        <f t="shared" si="257"/>
        <v>12</v>
      </c>
      <c r="O5571">
        <v>8</v>
      </c>
    </row>
    <row r="5572" spans="1:15" x14ac:dyDescent="0.25">
      <c r="A5572" t="s">
        <v>86</v>
      </c>
      <c r="B5572" t="s">
        <v>553</v>
      </c>
      <c r="C5572" t="s">
        <v>14</v>
      </c>
      <c r="D5572" s="8">
        <v>45516</v>
      </c>
      <c r="E5572" s="9">
        <v>120</v>
      </c>
      <c r="F5572" t="s">
        <v>88</v>
      </c>
      <c r="G5572" s="9">
        <v>3408152</v>
      </c>
      <c r="H5572" t="s">
        <v>46</v>
      </c>
      <c r="I5572" s="14">
        <v>62</v>
      </c>
      <c r="J5572" s="11">
        <v>324003</v>
      </c>
      <c r="K5572" s="11" t="s">
        <v>990</v>
      </c>
      <c r="L5572" s="11">
        <v>19.800018000000001</v>
      </c>
      <c r="M5572" s="12">
        <f t="shared" si="256"/>
        <v>1227.601116</v>
      </c>
      <c r="N5572">
        <f t="shared" si="257"/>
        <v>12</v>
      </c>
      <c r="O5572">
        <v>8</v>
      </c>
    </row>
    <row r="5573" spans="1:15" x14ac:dyDescent="0.25">
      <c r="A5573" t="s">
        <v>86</v>
      </c>
      <c r="B5573" t="s">
        <v>553</v>
      </c>
      <c r="C5573" t="s">
        <v>14</v>
      </c>
      <c r="D5573" s="8">
        <v>45516</v>
      </c>
      <c r="E5573" s="9">
        <v>120</v>
      </c>
      <c r="F5573" t="s">
        <v>88</v>
      </c>
      <c r="G5573" s="9">
        <v>3565350</v>
      </c>
      <c r="H5573" t="s">
        <v>35</v>
      </c>
      <c r="I5573" s="14">
        <v>1</v>
      </c>
      <c r="J5573" s="11">
        <v>323900</v>
      </c>
      <c r="K5573" s="11" t="s">
        <v>987</v>
      </c>
      <c r="L5573" s="11">
        <v>12.645809999999999</v>
      </c>
      <c r="M5573" s="12">
        <f t="shared" si="256"/>
        <v>12.645809999999999</v>
      </c>
      <c r="N5573">
        <f t="shared" si="257"/>
        <v>12</v>
      </c>
      <c r="O5573">
        <v>8</v>
      </c>
    </row>
    <row r="5574" spans="1:15" x14ac:dyDescent="0.25">
      <c r="A5574" t="s">
        <v>86</v>
      </c>
      <c r="B5574" t="s">
        <v>553</v>
      </c>
      <c r="C5574" t="s">
        <v>14</v>
      </c>
      <c r="D5574" s="8">
        <v>45516</v>
      </c>
      <c r="E5574" s="9">
        <v>120</v>
      </c>
      <c r="F5574" t="s">
        <v>88</v>
      </c>
      <c r="G5574" s="9">
        <v>3565351</v>
      </c>
      <c r="H5574" t="s">
        <v>90</v>
      </c>
      <c r="I5574" s="14">
        <v>6</v>
      </c>
      <c r="J5574" s="11">
        <v>323103</v>
      </c>
      <c r="K5574" s="11" t="s">
        <v>992</v>
      </c>
      <c r="L5574" s="11">
        <v>12.645809999999999</v>
      </c>
      <c r="M5574" s="12">
        <f t="shared" si="256"/>
        <v>75.874859999999998</v>
      </c>
      <c r="N5574">
        <f t="shared" si="257"/>
        <v>12</v>
      </c>
      <c r="O5574">
        <v>8</v>
      </c>
    </row>
    <row r="5575" spans="1:15" x14ac:dyDescent="0.25">
      <c r="A5575" t="s">
        <v>86</v>
      </c>
      <c r="B5575" t="s">
        <v>553</v>
      </c>
      <c r="C5575" t="s">
        <v>14</v>
      </c>
      <c r="D5575" s="8">
        <v>45516</v>
      </c>
      <c r="E5575" s="9">
        <v>120</v>
      </c>
      <c r="F5575" t="s">
        <v>88</v>
      </c>
      <c r="G5575" s="9">
        <v>3584241</v>
      </c>
      <c r="H5575" t="s">
        <v>27</v>
      </c>
      <c r="I5575" s="14">
        <v>3</v>
      </c>
      <c r="J5575" s="11">
        <v>324903</v>
      </c>
      <c r="K5575" s="11" t="s">
        <v>1002</v>
      </c>
      <c r="L5575" s="11">
        <v>20.662344000000001</v>
      </c>
      <c r="M5575" s="12">
        <f t="shared" si="256"/>
        <v>61.987031999999999</v>
      </c>
      <c r="N5575">
        <f t="shared" si="257"/>
        <v>12</v>
      </c>
      <c r="O5575">
        <v>8</v>
      </c>
    </row>
    <row r="5576" spans="1:15" x14ac:dyDescent="0.25">
      <c r="A5576" t="s">
        <v>86</v>
      </c>
      <c r="B5576" t="s">
        <v>553</v>
      </c>
      <c r="C5576" t="s">
        <v>14</v>
      </c>
      <c r="D5576" s="8">
        <v>45516</v>
      </c>
      <c r="E5576" s="9">
        <v>121</v>
      </c>
      <c r="F5576" t="s">
        <v>89</v>
      </c>
      <c r="G5576" s="9">
        <v>3284683</v>
      </c>
      <c r="H5576" t="s">
        <v>18</v>
      </c>
      <c r="I5576" s="14">
        <v>8</v>
      </c>
      <c r="J5576" s="11">
        <v>320028</v>
      </c>
      <c r="K5576" s="11" t="s">
        <v>989</v>
      </c>
      <c r="L5576" s="11">
        <v>30.099959999999999</v>
      </c>
      <c r="M5576" s="12">
        <f t="shared" si="256"/>
        <v>240.79968</v>
      </c>
      <c r="N5576">
        <f t="shared" si="257"/>
        <v>12</v>
      </c>
      <c r="O5576">
        <v>8</v>
      </c>
    </row>
    <row r="5577" spans="1:15" x14ac:dyDescent="0.25">
      <c r="A5577" t="s">
        <v>86</v>
      </c>
      <c r="B5577" t="s">
        <v>553</v>
      </c>
      <c r="C5577" t="s">
        <v>14</v>
      </c>
      <c r="D5577" s="8">
        <v>45516</v>
      </c>
      <c r="E5577" s="9">
        <v>121</v>
      </c>
      <c r="F5577" t="s">
        <v>89</v>
      </c>
      <c r="G5577" s="9">
        <v>3352387</v>
      </c>
      <c r="H5577" t="s">
        <v>16</v>
      </c>
      <c r="I5577" s="14">
        <v>11</v>
      </c>
      <c r="J5577" s="11">
        <v>320023</v>
      </c>
      <c r="K5577" s="11" t="s">
        <v>993</v>
      </c>
      <c r="L5577" s="11">
        <v>39.743999999999993</v>
      </c>
      <c r="M5577" s="12">
        <f t="shared" si="256"/>
        <v>437.18399999999991</v>
      </c>
      <c r="N5577">
        <f t="shared" si="257"/>
        <v>12</v>
      </c>
      <c r="O5577">
        <v>8</v>
      </c>
    </row>
    <row r="5578" spans="1:15" x14ac:dyDescent="0.25">
      <c r="A5578" t="s">
        <v>86</v>
      </c>
      <c r="B5578" t="s">
        <v>553</v>
      </c>
      <c r="C5578" t="s">
        <v>14</v>
      </c>
      <c r="D5578" s="8">
        <v>45516</v>
      </c>
      <c r="E5578" s="9">
        <v>121</v>
      </c>
      <c r="F5578" t="s">
        <v>89</v>
      </c>
      <c r="G5578" s="9">
        <v>3373113</v>
      </c>
      <c r="H5578" t="s">
        <v>17</v>
      </c>
      <c r="I5578" s="14">
        <v>87</v>
      </c>
      <c r="J5578" s="11">
        <v>320015</v>
      </c>
      <c r="K5578" s="11" t="s">
        <v>991</v>
      </c>
      <c r="L5578" s="11">
        <v>5.9841899999999999</v>
      </c>
      <c r="M5578" s="12">
        <f t="shared" si="256"/>
        <v>520.62452999999994</v>
      </c>
      <c r="N5578">
        <f t="shared" si="257"/>
        <v>12</v>
      </c>
      <c r="O5578">
        <v>8</v>
      </c>
    </row>
    <row r="5579" spans="1:15" x14ac:dyDescent="0.25">
      <c r="A5579" t="s">
        <v>86</v>
      </c>
      <c r="B5579" t="s">
        <v>553</v>
      </c>
      <c r="C5579" t="s">
        <v>14</v>
      </c>
      <c r="D5579" s="8">
        <v>45516</v>
      </c>
      <c r="E5579" s="9">
        <v>121</v>
      </c>
      <c r="F5579" t="s">
        <v>89</v>
      </c>
      <c r="G5579" s="9">
        <v>3384346</v>
      </c>
      <c r="H5579" t="s">
        <v>19</v>
      </c>
      <c r="I5579" s="14">
        <v>11</v>
      </c>
      <c r="J5579" s="11">
        <v>320118</v>
      </c>
      <c r="K5579" s="11" t="s">
        <v>997</v>
      </c>
      <c r="L5579" s="11">
        <v>37.949940000000005</v>
      </c>
      <c r="M5579" s="12">
        <f t="shared" si="256"/>
        <v>417.44934000000006</v>
      </c>
      <c r="N5579">
        <f t="shared" si="257"/>
        <v>12</v>
      </c>
      <c r="O5579">
        <v>8</v>
      </c>
    </row>
    <row r="5580" spans="1:15" x14ac:dyDescent="0.25">
      <c r="A5580" t="s">
        <v>86</v>
      </c>
      <c r="B5580" t="s">
        <v>553</v>
      </c>
      <c r="C5580" t="s">
        <v>14</v>
      </c>
      <c r="D5580" s="8">
        <v>45516</v>
      </c>
      <c r="E5580" s="9">
        <v>121</v>
      </c>
      <c r="F5580" t="s">
        <v>89</v>
      </c>
      <c r="G5580" s="9">
        <v>3384347</v>
      </c>
      <c r="H5580" t="s">
        <v>20</v>
      </c>
      <c r="I5580" s="14">
        <v>17</v>
      </c>
      <c r="J5580" s="11">
        <v>320107</v>
      </c>
      <c r="K5580" s="11" t="s">
        <v>998</v>
      </c>
      <c r="L5580" s="11">
        <v>5.7200040000000012</v>
      </c>
      <c r="M5580" s="12">
        <f t="shared" si="256"/>
        <v>97.240068000000022</v>
      </c>
      <c r="N5580">
        <f t="shared" si="257"/>
        <v>12</v>
      </c>
      <c r="O5580">
        <v>8</v>
      </c>
    </row>
    <row r="5581" spans="1:15" x14ac:dyDescent="0.25">
      <c r="A5581" t="s">
        <v>86</v>
      </c>
      <c r="B5581" t="s">
        <v>553</v>
      </c>
      <c r="C5581" t="s">
        <v>14</v>
      </c>
      <c r="D5581" s="8">
        <v>45516</v>
      </c>
      <c r="E5581" s="9">
        <v>121</v>
      </c>
      <c r="F5581" t="s">
        <v>89</v>
      </c>
      <c r="G5581" s="9">
        <v>3564666</v>
      </c>
      <c r="H5581" t="s">
        <v>21</v>
      </c>
      <c r="I5581" s="14">
        <v>7</v>
      </c>
      <c r="J5581" s="11">
        <v>320100</v>
      </c>
      <c r="K5581" s="11" t="s">
        <v>994</v>
      </c>
      <c r="L5581" s="11">
        <v>20.323620000000002</v>
      </c>
      <c r="M5581" s="12">
        <f t="shared" si="256"/>
        <v>142.26534000000001</v>
      </c>
      <c r="N5581">
        <f t="shared" si="257"/>
        <v>12</v>
      </c>
      <c r="O5581">
        <v>8</v>
      </c>
    </row>
    <row r="5582" spans="1:15" x14ac:dyDescent="0.25">
      <c r="A5582" t="s">
        <v>86</v>
      </c>
      <c r="B5582" t="s">
        <v>553</v>
      </c>
      <c r="C5582" t="s">
        <v>14</v>
      </c>
      <c r="D5582" s="8">
        <v>45516</v>
      </c>
      <c r="E5582" s="9">
        <v>121</v>
      </c>
      <c r="F5582" t="s">
        <v>89</v>
      </c>
      <c r="G5582" s="9">
        <v>3584240</v>
      </c>
      <c r="H5582" t="s">
        <v>26</v>
      </c>
      <c r="I5582" s="14">
        <v>15</v>
      </c>
      <c r="J5582" s="11">
        <v>320926</v>
      </c>
      <c r="K5582" s="11" t="s">
        <v>1001</v>
      </c>
      <c r="L5582" s="11">
        <v>5.9841899999999999</v>
      </c>
      <c r="M5582" s="12">
        <f t="shared" si="256"/>
        <v>89.76285</v>
      </c>
      <c r="N5582">
        <f t="shared" si="257"/>
        <v>12</v>
      </c>
      <c r="O5582">
        <v>8</v>
      </c>
    </row>
    <row r="5583" spans="1:15" x14ac:dyDescent="0.25">
      <c r="A5583" t="s">
        <v>86</v>
      </c>
      <c r="B5583" t="s">
        <v>553</v>
      </c>
      <c r="C5583" t="s">
        <v>14</v>
      </c>
      <c r="D5583" s="8">
        <v>45516</v>
      </c>
      <c r="E5583" s="9">
        <v>121</v>
      </c>
      <c r="F5583" t="s">
        <v>89</v>
      </c>
      <c r="G5583" s="9">
        <v>3568860</v>
      </c>
      <c r="H5583" t="s">
        <v>41</v>
      </c>
      <c r="I5583" s="14">
        <v>8</v>
      </c>
      <c r="J5583" s="11">
        <v>322000</v>
      </c>
      <c r="K5583" s="11" t="s">
        <v>995</v>
      </c>
      <c r="L5583" s="11">
        <v>12.645809999999999</v>
      </c>
      <c r="M5583" s="12">
        <f t="shared" si="256"/>
        <v>101.16647999999999</v>
      </c>
      <c r="N5583">
        <f t="shared" si="257"/>
        <v>12</v>
      </c>
      <c r="O5583">
        <v>8</v>
      </c>
    </row>
    <row r="5584" spans="1:15" x14ac:dyDescent="0.25">
      <c r="A5584" t="s">
        <v>86</v>
      </c>
      <c r="B5584" t="s">
        <v>553</v>
      </c>
      <c r="C5584" t="s">
        <v>14</v>
      </c>
      <c r="D5584" s="8">
        <v>45516</v>
      </c>
      <c r="E5584" s="9">
        <v>121</v>
      </c>
      <c r="F5584" t="s">
        <v>89</v>
      </c>
      <c r="G5584" s="9">
        <v>3580230</v>
      </c>
      <c r="H5584" t="s">
        <v>32</v>
      </c>
      <c r="I5584" s="14">
        <v>1</v>
      </c>
      <c r="J5584" s="11">
        <v>322001</v>
      </c>
      <c r="K5584" s="11" t="s">
        <v>1000</v>
      </c>
      <c r="L5584" s="11">
        <v>36.695520000000002</v>
      </c>
      <c r="M5584" s="12">
        <f t="shared" si="256"/>
        <v>36.695520000000002</v>
      </c>
      <c r="N5584">
        <f t="shared" si="257"/>
        <v>12</v>
      </c>
      <c r="O5584">
        <v>8</v>
      </c>
    </row>
    <row r="5585" spans="1:15" x14ac:dyDescent="0.25">
      <c r="A5585" t="s">
        <v>86</v>
      </c>
      <c r="B5585" t="s">
        <v>553</v>
      </c>
      <c r="C5585" t="s">
        <v>14</v>
      </c>
      <c r="D5585" s="8">
        <v>45516</v>
      </c>
      <c r="E5585" s="9">
        <v>121</v>
      </c>
      <c r="F5585" t="s">
        <v>89</v>
      </c>
      <c r="G5585" s="9">
        <v>3580595</v>
      </c>
      <c r="H5585" t="s">
        <v>23</v>
      </c>
      <c r="I5585" s="14">
        <v>1</v>
      </c>
      <c r="J5585" s="11">
        <v>322100</v>
      </c>
      <c r="K5585" s="11" t="s">
        <v>986</v>
      </c>
      <c r="L5585" s="11">
        <v>18.065520000000003</v>
      </c>
      <c r="M5585" s="12">
        <f t="shared" si="256"/>
        <v>18.065520000000003</v>
      </c>
      <c r="N5585">
        <f t="shared" si="257"/>
        <v>12</v>
      </c>
      <c r="O5585">
        <v>8</v>
      </c>
    </row>
    <row r="5586" spans="1:15" x14ac:dyDescent="0.25">
      <c r="A5586" t="s">
        <v>86</v>
      </c>
      <c r="B5586" t="s">
        <v>553</v>
      </c>
      <c r="C5586" t="s">
        <v>14</v>
      </c>
      <c r="D5586" s="8">
        <v>45516</v>
      </c>
      <c r="E5586" s="9">
        <v>121</v>
      </c>
      <c r="F5586" t="s">
        <v>89</v>
      </c>
      <c r="G5586" s="9">
        <v>3408152</v>
      </c>
      <c r="H5586" t="s">
        <v>46</v>
      </c>
      <c r="I5586" s="14">
        <v>3</v>
      </c>
      <c r="J5586" s="11">
        <v>324003</v>
      </c>
      <c r="K5586" s="11" t="s">
        <v>990</v>
      </c>
      <c r="L5586" s="11">
        <v>19.800018000000001</v>
      </c>
      <c r="M5586" s="12">
        <f t="shared" si="256"/>
        <v>59.400054000000004</v>
      </c>
      <c r="N5586">
        <f t="shared" si="257"/>
        <v>12</v>
      </c>
      <c r="O5586">
        <v>8</v>
      </c>
    </row>
    <row r="5587" spans="1:15" x14ac:dyDescent="0.25">
      <c r="A5587" t="s">
        <v>86</v>
      </c>
      <c r="B5587" t="s">
        <v>553</v>
      </c>
      <c r="C5587" t="s">
        <v>14</v>
      </c>
      <c r="D5587" s="8">
        <v>45516</v>
      </c>
      <c r="E5587" s="9">
        <v>121</v>
      </c>
      <c r="F5587" t="s">
        <v>89</v>
      </c>
      <c r="G5587" s="9">
        <v>3565350</v>
      </c>
      <c r="H5587" t="s">
        <v>35</v>
      </c>
      <c r="I5587" s="14">
        <v>72</v>
      </c>
      <c r="J5587" s="11">
        <v>323900</v>
      </c>
      <c r="K5587" s="11" t="s">
        <v>987</v>
      </c>
      <c r="L5587" s="11">
        <v>12.645809999999999</v>
      </c>
      <c r="M5587" s="12">
        <f t="shared" si="256"/>
        <v>910.49831999999992</v>
      </c>
      <c r="N5587">
        <f t="shared" si="257"/>
        <v>12</v>
      </c>
      <c r="O5587">
        <v>8</v>
      </c>
    </row>
    <row r="5588" spans="1:15" x14ac:dyDescent="0.25">
      <c r="A5588" t="s">
        <v>86</v>
      </c>
      <c r="B5588" t="s">
        <v>553</v>
      </c>
      <c r="C5588" t="s">
        <v>14</v>
      </c>
      <c r="D5588" s="8">
        <v>45516</v>
      </c>
      <c r="E5588" s="9">
        <v>121</v>
      </c>
      <c r="F5588" t="s">
        <v>89</v>
      </c>
      <c r="G5588" s="9">
        <v>3565351</v>
      </c>
      <c r="H5588" t="s">
        <v>90</v>
      </c>
      <c r="I5588" s="14">
        <v>4</v>
      </c>
      <c r="J5588" s="11">
        <v>323103</v>
      </c>
      <c r="K5588" s="11" t="s">
        <v>992</v>
      </c>
      <c r="L5588" s="11">
        <v>12.645809999999999</v>
      </c>
      <c r="M5588" s="12">
        <f t="shared" si="256"/>
        <v>50.583239999999996</v>
      </c>
      <c r="N5588">
        <f t="shared" si="257"/>
        <v>12</v>
      </c>
      <c r="O5588">
        <v>8</v>
      </c>
    </row>
    <row r="5589" spans="1:15" x14ac:dyDescent="0.25">
      <c r="A5589" t="s">
        <v>86</v>
      </c>
      <c r="B5589" t="s">
        <v>553</v>
      </c>
      <c r="C5589" t="s">
        <v>14</v>
      </c>
      <c r="D5589" s="8">
        <v>45516</v>
      </c>
      <c r="E5589" s="9">
        <v>121</v>
      </c>
      <c r="F5589" t="s">
        <v>89</v>
      </c>
      <c r="G5589" s="9">
        <v>3566457</v>
      </c>
      <c r="H5589" t="s">
        <v>49</v>
      </c>
      <c r="I5589" s="14">
        <v>57</v>
      </c>
      <c r="J5589" s="11">
        <v>323004</v>
      </c>
      <c r="K5589" s="11" t="s">
        <v>996</v>
      </c>
      <c r="L5589" s="11">
        <v>12.645809999999999</v>
      </c>
      <c r="M5589" s="12">
        <f t="shared" si="256"/>
        <v>720.81116999999995</v>
      </c>
      <c r="N5589">
        <f t="shared" si="257"/>
        <v>12</v>
      </c>
      <c r="O5589">
        <v>8</v>
      </c>
    </row>
    <row r="5590" spans="1:15" x14ac:dyDescent="0.25">
      <c r="A5590" t="s">
        <v>86</v>
      </c>
      <c r="B5590" t="s">
        <v>553</v>
      </c>
      <c r="C5590" t="s">
        <v>14</v>
      </c>
      <c r="D5590" s="8">
        <v>45516</v>
      </c>
      <c r="E5590" s="9">
        <v>121</v>
      </c>
      <c r="F5590" t="s">
        <v>89</v>
      </c>
      <c r="G5590" s="9">
        <v>3584241</v>
      </c>
      <c r="H5590" t="s">
        <v>27</v>
      </c>
      <c r="I5590" s="14">
        <v>11</v>
      </c>
      <c r="J5590" s="11">
        <v>324903</v>
      </c>
      <c r="K5590" s="11" t="s">
        <v>1002</v>
      </c>
      <c r="L5590" s="11">
        <v>20.662344000000001</v>
      </c>
      <c r="M5590" s="12">
        <f t="shared" si="256"/>
        <v>227.28578400000001</v>
      </c>
      <c r="N5590">
        <f t="shared" si="257"/>
        <v>12</v>
      </c>
      <c r="O5590">
        <v>8</v>
      </c>
    </row>
    <row r="5591" spans="1:15" x14ac:dyDescent="0.25">
      <c r="A5591">
        <v>0</v>
      </c>
      <c r="B5591" t="s">
        <v>553</v>
      </c>
      <c r="C5591">
        <v>0</v>
      </c>
      <c r="D5591" s="8">
        <v>45516</v>
      </c>
      <c r="E5591" s="9">
        <v>122</v>
      </c>
      <c r="F5591" t="s">
        <v>221</v>
      </c>
      <c r="G5591" s="9">
        <v>3573960</v>
      </c>
      <c r="H5591" t="s">
        <v>376</v>
      </c>
      <c r="I5591" s="14">
        <v>5</v>
      </c>
      <c r="J5591" s="11">
        <v>327902</v>
      </c>
      <c r="K5591" s="11" t="s">
        <v>1009</v>
      </c>
      <c r="L5591" s="11">
        <v>6774.5520000000006</v>
      </c>
      <c r="M5591" s="12">
        <f t="shared" si="256"/>
        <v>33872.76</v>
      </c>
      <c r="N5591">
        <f t="shared" si="257"/>
        <v>12</v>
      </c>
      <c r="O5591">
        <v>8</v>
      </c>
    </row>
    <row r="5592" spans="1:15" x14ac:dyDescent="0.25">
      <c r="A5592">
        <v>0</v>
      </c>
      <c r="B5592" t="s">
        <v>553</v>
      </c>
      <c r="C5592">
        <v>0</v>
      </c>
      <c r="D5592" s="8">
        <v>45516</v>
      </c>
      <c r="E5592" s="9">
        <v>122</v>
      </c>
      <c r="F5592" t="s">
        <v>221</v>
      </c>
      <c r="G5592" s="9">
        <v>3573961</v>
      </c>
      <c r="H5592" t="s">
        <v>377</v>
      </c>
      <c r="I5592" s="14">
        <v>2</v>
      </c>
      <c r="J5592" s="11">
        <v>327903</v>
      </c>
      <c r="K5592" s="11" t="s">
        <v>1010</v>
      </c>
      <c r="L5592" s="11">
        <v>6774.5520000000006</v>
      </c>
      <c r="M5592" s="12">
        <f t="shared" si="256"/>
        <v>13549.104000000001</v>
      </c>
      <c r="N5592">
        <f t="shared" si="257"/>
        <v>12</v>
      </c>
      <c r="O5592">
        <v>8</v>
      </c>
    </row>
    <row r="5593" spans="1:15" x14ac:dyDescent="0.25">
      <c r="A5593">
        <v>0</v>
      </c>
      <c r="B5593" t="s">
        <v>553</v>
      </c>
      <c r="C5593">
        <v>0</v>
      </c>
      <c r="D5593" s="8">
        <v>45516</v>
      </c>
      <c r="E5593" s="9">
        <v>122</v>
      </c>
      <c r="F5593" t="s">
        <v>221</v>
      </c>
      <c r="G5593" s="9">
        <v>3573962</v>
      </c>
      <c r="H5593" t="s">
        <v>378</v>
      </c>
      <c r="I5593" s="14">
        <v>2</v>
      </c>
      <c r="J5593" s="11">
        <v>327900</v>
      </c>
      <c r="K5593" s="11" t="s">
        <v>1007</v>
      </c>
      <c r="L5593" s="11">
        <v>6774.5520000000006</v>
      </c>
      <c r="M5593" s="12">
        <f t="shared" si="256"/>
        <v>13549.104000000001</v>
      </c>
      <c r="N5593">
        <f t="shared" si="257"/>
        <v>12</v>
      </c>
      <c r="O5593">
        <v>8</v>
      </c>
    </row>
    <row r="5594" spans="1:15" x14ac:dyDescent="0.25">
      <c r="A5594">
        <v>0</v>
      </c>
      <c r="B5594" t="s">
        <v>553</v>
      </c>
      <c r="C5594">
        <v>0</v>
      </c>
      <c r="D5594" s="8">
        <v>45516</v>
      </c>
      <c r="E5594" s="9">
        <v>122</v>
      </c>
      <c r="F5594" t="s">
        <v>221</v>
      </c>
      <c r="G5594" s="9">
        <v>3573963</v>
      </c>
      <c r="H5594" t="s">
        <v>379</v>
      </c>
      <c r="I5594" s="14">
        <v>-4</v>
      </c>
      <c r="J5594" s="11">
        <v>327901</v>
      </c>
      <c r="K5594" s="11" t="s">
        <v>1008</v>
      </c>
      <c r="L5594" s="11">
        <v>6774.5520000000006</v>
      </c>
      <c r="M5594" s="12">
        <f t="shared" si="256"/>
        <v>-27098.208000000002</v>
      </c>
      <c r="N5594">
        <f t="shared" si="257"/>
        <v>12</v>
      </c>
      <c r="O5594">
        <v>8</v>
      </c>
    </row>
    <row r="5595" spans="1:15" x14ac:dyDescent="0.25">
      <c r="A5595">
        <v>0</v>
      </c>
      <c r="B5595" t="s">
        <v>553</v>
      </c>
      <c r="C5595">
        <v>0</v>
      </c>
      <c r="D5595" s="8">
        <v>45516</v>
      </c>
      <c r="E5595" s="9">
        <v>122</v>
      </c>
      <c r="F5595" t="s">
        <v>221</v>
      </c>
      <c r="G5595" s="9">
        <v>3284683</v>
      </c>
      <c r="H5595" t="s">
        <v>18</v>
      </c>
      <c r="I5595" s="14">
        <v>97</v>
      </c>
      <c r="J5595" s="11">
        <v>320028</v>
      </c>
      <c r="K5595" s="11" t="s">
        <v>989</v>
      </c>
      <c r="L5595" s="11">
        <v>30.099959999999999</v>
      </c>
      <c r="M5595" s="12">
        <f t="shared" si="256"/>
        <v>2919.6961200000001</v>
      </c>
      <c r="N5595">
        <f t="shared" si="257"/>
        <v>12</v>
      </c>
      <c r="O5595">
        <v>8</v>
      </c>
    </row>
    <row r="5596" spans="1:15" x14ac:dyDescent="0.25">
      <c r="A5596">
        <v>0</v>
      </c>
      <c r="B5596" t="s">
        <v>553</v>
      </c>
      <c r="C5596">
        <v>0</v>
      </c>
      <c r="D5596" s="8">
        <v>45516</v>
      </c>
      <c r="E5596" s="9">
        <v>122</v>
      </c>
      <c r="F5596" t="s">
        <v>221</v>
      </c>
      <c r="G5596" s="9">
        <v>3352387</v>
      </c>
      <c r="H5596" t="s">
        <v>16</v>
      </c>
      <c r="I5596" s="14">
        <v>47</v>
      </c>
      <c r="J5596" s="11">
        <v>320023</v>
      </c>
      <c r="K5596" s="11" t="s">
        <v>993</v>
      </c>
      <c r="L5596" s="11">
        <v>39.743999999999993</v>
      </c>
      <c r="M5596" s="12">
        <f t="shared" si="256"/>
        <v>1867.9679999999996</v>
      </c>
      <c r="N5596">
        <f t="shared" si="257"/>
        <v>12</v>
      </c>
      <c r="O5596">
        <v>8</v>
      </c>
    </row>
    <row r="5597" spans="1:15" x14ac:dyDescent="0.25">
      <c r="A5597">
        <v>0</v>
      </c>
      <c r="B5597" t="s">
        <v>553</v>
      </c>
      <c r="C5597">
        <v>0</v>
      </c>
      <c r="D5597" s="8">
        <v>45516</v>
      </c>
      <c r="E5597" s="9">
        <v>122</v>
      </c>
      <c r="F5597" t="s">
        <v>221</v>
      </c>
      <c r="G5597" s="9">
        <v>3373113</v>
      </c>
      <c r="H5597" t="s">
        <v>17</v>
      </c>
      <c r="I5597" s="14">
        <v>717</v>
      </c>
      <c r="J5597" s="11">
        <v>320015</v>
      </c>
      <c r="K5597" s="11" t="s">
        <v>991</v>
      </c>
      <c r="L5597" s="11">
        <v>5.9841899999999999</v>
      </c>
      <c r="M5597" s="12">
        <f t="shared" si="256"/>
        <v>4290.6642300000003</v>
      </c>
      <c r="N5597">
        <f t="shared" si="257"/>
        <v>12</v>
      </c>
      <c r="O5597">
        <v>8</v>
      </c>
    </row>
    <row r="5598" spans="1:15" x14ac:dyDescent="0.25">
      <c r="A5598">
        <v>0</v>
      </c>
      <c r="B5598" t="s">
        <v>553</v>
      </c>
      <c r="C5598">
        <v>0</v>
      </c>
      <c r="D5598" s="8">
        <v>45516</v>
      </c>
      <c r="E5598" s="9">
        <v>122</v>
      </c>
      <c r="F5598" t="s">
        <v>221</v>
      </c>
      <c r="G5598" s="9">
        <v>3384346</v>
      </c>
      <c r="H5598" t="s">
        <v>19</v>
      </c>
      <c r="I5598" s="14">
        <v>78</v>
      </c>
      <c r="J5598" s="11">
        <v>320118</v>
      </c>
      <c r="K5598" s="11" t="s">
        <v>997</v>
      </c>
      <c r="L5598" s="11">
        <v>37.949940000000005</v>
      </c>
      <c r="M5598" s="12">
        <f t="shared" si="256"/>
        <v>2960.0953200000004</v>
      </c>
      <c r="N5598">
        <f t="shared" si="257"/>
        <v>12</v>
      </c>
      <c r="O5598">
        <v>8</v>
      </c>
    </row>
    <row r="5599" spans="1:15" x14ac:dyDescent="0.25">
      <c r="A5599">
        <v>0</v>
      </c>
      <c r="B5599" t="s">
        <v>553</v>
      </c>
      <c r="C5599">
        <v>0</v>
      </c>
      <c r="D5599" s="8">
        <v>45516</v>
      </c>
      <c r="E5599" s="9">
        <v>122</v>
      </c>
      <c r="F5599" t="s">
        <v>221</v>
      </c>
      <c r="G5599" s="9">
        <v>3384347</v>
      </c>
      <c r="H5599" t="s">
        <v>20</v>
      </c>
      <c r="I5599" s="14">
        <v>287</v>
      </c>
      <c r="J5599" s="11">
        <v>320107</v>
      </c>
      <c r="K5599" s="11" t="s">
        <v>998</v>
      </c>
      <c r="L5599" s="11">
        <v>5.7200040000000012</v>
      </c>
      <c r="M5599" s="12">
        <f t="shared" si="256"/>
        <v>1641.6411480000004</v>
      </c>
      <c r="N5599">
        <f t="shared" si="257"/>
        <v>12</v>
      </c>
      <c r="O5599">
        <v>8</v>
      </c>
    </row>
    <row r="5600" spans="1:15" x14ac:dyDescent="0.25">
      <c r="A5600">
        <v>0</v>
      </c>
      <c r="B5600" t="s">
        <v>553</v>
      </c>
      <c r="C5600">
        <v>0</v>
      </c>
      <c r="D5600" s="8">
        <v>45516</v>
      </c>
      <c r="E5600" s="9">
        <v>122</v>
      </c>
      <c r="F5600" t="s">
        <v>221</v>
      </c>
      <c r="G5600" s="9">
        <v>3529248</v>
      </c>
      <c r="H5600" t="s">
        <v>351</v>
      </c>
      <c r="I5600" s="14">
        <v>12</v>
      </c>
      <c r="J5600" s="11">
        <v>320917</v>
      </c>
      <c r="K5600" s="11" t="s">
        <v>1005</v>
      </c>
      <c r="L5600" s="11">
        <v>5720.0040000000008</v>
      </c>
      <c r="M5600" s="12">
        <f t="shared" si="256"/>
        <v>68640.04800000001</v>
      </c>
      <c r="N5600">
        <f t="shared" si="257"/>
        <v>12</v>
      </c>
      <c r="O5600">
        <v>8</v>
      </c>
    </row>
    <row r="5601" spans="1:15" x14ac:dyDescent="0.25">
      <c r="A5601">
        <v>0</v>
      </c>
      <c r="B5601" t="s">
        <v>553</v>
      </c>
      <c r="C5601">
        <v>0</v>
      </c>
      <c r="D5601" s="8">
        <v>45516</v>
      </c>
      <c r="E5601" s="9">
        <v>122</v>
      </c>
      <c r="F5601" t="s">
        <v>221</v>
      </c>
      <c r="G5601" s="9">
        <v>3538108</v>
      </c>
      <c r="H5601" t="s">
        <v>352</v>
      </c>
      <c r="I5601" s="14">
        <v>9</v>
      </c>
      <c r="J5601" s="11">
        <v>320925</v>
      </c>
      <c r="K5601" s="11" t="s">
        <v>1006</v>
      </c>
      <c r="L5601" s="11">
        <v>37949.94</v>
      </c>
      <c r="M5601" s="12">
        <f t="shared" si="256"/>
        <v>341549.46</v>
      </c>
      <c r="N5601">
        <f t="shared" si="257"/>
        <v>12</v>
      </c>
      <c r="O5601">
        <v>8</v>
      </c>
    </row>
    <row r="5602" spans="1:15" x14ac:dyDescent="0.25">
      <c r="A5602">
        <v>0</v>
      </c>
      <c r="B5602" t="s">
        <v>553</v>
      </c>
      <c r="C5602">
        <v>0</v>
      </c>
      <c r="D5602" s="8">
        <v>45516</v>
      </c>
      <c r="E5602" s="9">
        <v>122</v>
      </c>
      <c r="F5602" t="s">
        <v>221</v>
      </c>
      <c r="G5602" s="9">
        <v>3564666</v>
      </c>
      <c r="H5602" t="s">
        <v>21</v>
      </c>
      <c r="I5602" s="14">
        <v>117</v>
      </c>
      <c r="J5602" s="11">
        <v>320100</v>
      </c>
      <c r="K5602" s="11" t="s">
        <v>994</v>
      </c>
      <c r="L5602" s="11">
        <v>20.323620000000002</v>
      </c>
      <c r="M5602" s="12">
        <f t="shared" si="256"/>
        <v>2377.8635400000003</v>
      </c>
      <c r="N5602">
        <f t="shared" si="257"/>
        <v>12</v>
      </c>
      <c r="O5602">
        <v>8</v>
      </c>
    </row>
    <row r="5603" spans="1:15" x14ac:dyDescent="0.25">
      <c r="A5603">
        <v>0</v>
      </c>
      <c r="B5603" t="s">
        <v>553</v>
      </c>
      <c r="C5603">
        <v>0</v>
      </c>
      <c r="D5603" s="8">
        <v>45516</v>
      </c>
      <c r="E5603" s="9">
        <v>122</v>
      </c>
      <c r="F5603" t="s">
        <v>221</v>
      </c>
      <c r="G5603" s="9">
        <v>3564667</v>
      </c>
      <c r="H5603" t="s">
        <v>22</v>
      </c>
      <c r="I5603" s="14">
        <v>44</v>
      </c>
      <c r="J5603" s="11">
        <v>320400</v>
      </c>
      <c r="K5603" s="11" t="s">
        <v>999</v>
      </c>
      <c r="L5603" s="11">
        <v>20.323620000000002</v>
      </c>
      <c r="M5603" s="12">
        <f t="shared" si="256"/>
        <v>894.23928000000012</v>
      </c>
      <c r="N5603">
        <f t="shared" si="257"/>
        <v>12</v>
      </c>
      <c r="O5603">
        <v>8</v>
      </c>
    </row>
    <row r="5604" spans="1:15" x14ac:dyDescent="0.25">
      <c r="A5604">
        <v>0</v>
      </c>
      <c r="B5604" t="s">
        <v>553</v>
      </c>
      <c r="C5604">
        <v>0</v>
      </c>
      <c r="D5604" s="8">
        <v>45516</v>
      </c>
      <c r="E5604" s="9">
        <v>122</v>
      </c>
      <c r="F5604" t="s">
        <v>221</v>
      </c>
      <c r="G5604" s="9">
        <v>3572153</v>
      </c>
      <c r="H5604" t="s">
        <v>345</v>
      </c>
      <c r="I5604" s="14">
        <v>20</v>
      </c>
      <c r="J5604" s="11">
        <v>320120</v>
      </c>
      <c r="K5604" s="11" t="s">
        <v>988</v>
      </c>
      <c r="L5604" s="11">
        <v>30.099959999999999</v>
      </c>
      <c r="M5604" s="12">
        <f t="shared" si="256"/>
        <v>601.99919999999997</v>
      </c>
      <c r="N5604">
        <f t="shared" si="257"/>
        <v>12</v>
      </c>
      <c r="O5604">
        <v>8</v>
      </c>
    </row>
    <row r="5605" spans="1:15" x14ac:dyDescent="0.25">
      <c r="A5605">
        <v>0</v>
      </c>
      <c r="B5605" t="s">
        <v>553</v>
      </c>
      <c r="C5605">
        <v>0</v>
      </c>
      <c r="D5605" s="8">
        <v>45516</v>
      </c>
      <c r="E5605" s="9">
        <v>122</v>
      </c>
      <c r="F5605" t="s">
        <v>221</v>
      </c>
      <c r="G5605" s="9">
        <v>3580230</v>
      </c>
      <c r="H5605" t="s">
        <v>32</v>
      </c>
      <c r="I5605" s="14">
        <v>59</v>
      </c>
      <c r="J5605" s="11">
        <v>322001</v>
      </c>
      <c r="K5605" s="11" t="s">
        <v>1000</v>
      </c>
      <c r="L5605" s="11">
        <v>36.695520000000002</v>
      </c>
      <c r="M5605" s="12">
        <f t="shared" si="256"/>
        <v>2165.03568</v>
      </c>
      <c r="N5605">
        <f t="shared" si="257"/>
        <v>12</v>
      </c>
      <c r="O5605">
        <v>8</v>
      </c>
    </row>
    <row r="5606" spans="1:15" x14ac:dyDescent="0.25">
      <c r="A5606">
        <v>0</v>
      </c>
      <c r="B5606" t="s">
        <v>553</v>
      </c>
      <c r="C5606">
        <v>0</v>
      </c>
      <c r="D5606" s="8">
        <v>45516</v>
      </c>
      <c r="E5606" s="9">
        <v>122</v>
      </c>
      <c r="F5606" t="s">
        <v>221</v>
      </c>
      <c r="G5606" s="9">
        <v>3580595</v>
      </c>
      <c r="H5606" t="s">
        <v>23</v>
      </c>
      <c r="I5606" s="14">
        <v>64</v>
      </c>
      <c r="J5606" s="11">
        <v>322100</v>
      </c>
      <c r="K5606" s="11" t="s">
        <v>986</v>
      </c>
      <c r="L5606" s="11">
        <v>18.065520000000003</v>
      </c>
      <c r="M5606" s="12">
        <f t="shared" si="256"/>
        <v>1156.1932800000002</v>
      </c>
      <c r="N5606">
        <f t="shared" si="257"/>
        <v>12</v>
      </c>
      <c r="O5606">
        <v>8</v>
      </c>
    </row>
    <row r="5607" spans="1:15" x14ac:dyDescent="0.25">
      <c r="A5607">
        <v>0</v>
      </c>
      <c r="B5607" t="s">
        <v>553</v>
      </c>
      <c r="C5607">
        <v>0</v>
      </c>
      <c r="D5607" s="8">
        <v>45516</v>
      </c>
      <c r="E5607" s="9">
        <v>122</v>
      </c>
      <c r="F5607" t="s">
        <v>221</v>
      </c>
      <c r="G5607" s="9">
        <v>3408152</v>
      </c>
      <c r="H5607" t="s">
        <v>46</v>
      </c>
      <c r="I5607" s="14">
        <v>66</v>
      </c>
      <c r="J5607" s="11">
        <v>324003</v>
      </c>
      <c r="K5607" s="11" t="s">
        <v>990</v>
      </c>
      <c r="L5607" s="11">
        <v>19.800018000000001</v>
      </c>
      <c r="M5607" s="12">
        <f t="shared" si="256"/>
        <v>1306.8011880000001</v>
      </c>
      <c r="N5607">
        <f t="shared" si="257"/>
        <v>12</v>
      </c>
      <c r="O5607">
        <v>8</v>
      </c>
    </row>
    <row r="5608" spans="1:15" x14ac:dyDescent="0.25">
      <c r="A5608">
        <v>0</v>
      </c>
      <c r="B5608" t="s">
        <v>553</v>
      </c>
      <c r="C5608">
        <v>0</v>
      </c>
      <c r="D5608" s="8">
        <v>45516</v>
      </c>
      <c r="E5608" s="9">
        <v>122</v>
      </c>
      <c r="F5608" t="s">
        <v>221</v>
      </c>
      <c r="G5608" s="9">
        <v>3565350</v>
      </c>
      <c r="H5608" t="s">
        <v>35</v>
      </c>
      <c r="I5608" s="14">
        <v>62</v>
      </c>
      <c r="J5608" s="11">
        <v>323900</v>
      </c>
      <c r="K5608" s="11" t="s">
        <v>987</v>
      </c>
      <c r="L5608" s="11">
        <v>12.645809999999999</v>
      </c>
      <c r="M5608" s="12">
        <f t="shared" si="256"/>
        <v>784.04021999999998</v>
      </c>
      <c r="N5608">
        <f t="shared" si="257"/>
        <v>12</v>
      </c>
      <c r="O5608">
        <v>8</v>
      </c>
    </row>
    <row r="5609" spans="1:15" x14ac:dyDescent="0.25">
      <c r="A5609">
        <v>0</v>
      </c>
      <c r="B5609" t="s">
        <v>553</v>
      </c>
      <c r="C5609">
        <v>0</v>
      </c>
      <c r="D5609" s="8">
        <v>45516</v>
      </c>
      <c r="E5609" s="9">
        <v>122</v>
      </c>
      <c r="F5609" t="s">
        <v>221</v>
      </c>
      <c r="G5609" s="9">
        <v>3565351</v>
      </c>
      <c r="H5609" t="s">
        <v>90</v>
      </c>
      <c r="I5609" s="14">
        <v>18</v>
      </c>
      <c r="J5609" s="11">
        <v>323103</v>
      </c>
      <c r="K5609" s="11" t="s">
        <v>992</v>
      </c>
      <c r="L5609" s="11">
        <v>12.645809999999999</v>
      </c>
      <c r="M5609" s="12">
        <f t="shared" si="256"/>
        <v>227.62457999999998</v>
      </c>
      <c r="N5609">
        <f t="shared" si="257"/>
        <v>12</v>
      </c>
      <c r="O5609">
        <v>8</v>
      </c>
    </row>
    <row r="5610" spans="1:15" x14ac:dyDescent="0.25">
      <c r="A5610">
        <v>0</v>
      </c>
      <c r="B5610" t="s">
        <v>553</v>
      </c>
      <c r="C5610">
        <v>0</v>
      </c>
      <c r="D5610" s="8">
        <v>45516</v>
      </c>
      <c r="E5610" s="9">
        <v>122</v>
      </c>
      <c r="F5610" t="s">
        <v>221</v>
      </c>
      <c r="G5610" s="9">
        <v>3566457</v>
      </c>
      <c r="H5610" t="s">
        <v>49</v>
      </c>
      <c r="I5610" s="14">
        <v>16</v>
      </c>
      <c r="J5610" s="11">
        <v>323004</v>
      </c>
      <c r="K5610" s="11" t="s">
        <v>996</v>
      </c>
      <c r="L5610" s="11">
        <v>12.645809999999999</v>
      </c>
      <c r="M5610" s="12">
        <f t="shared" si="256"/>
        <v>202.33295999999999</v>
      </c>
      <c r="N5610">
        <f t="shared" si="257"/>
        <v>12</v>
      </c>
      <c r="O5610">
        <v>8</v>
      </c>
    </row>
    <row r="5611" spans="1:15" x14ac:dyDescent="0.25">
      <c r="A5611">
        <v>0</v>
      </c>
      <c r="B5611" t="s">
        <v>553</v>
      </c>
      <c r="C5611">
        <v>0</v>
      </c>
      <c r="D5611" s="8">
        <v>45516</v>
      </c>
      <c r="E5611" s="9">
        <v>122</v>
      </c>
      <c r="F5611" t="s">
        <v>221</v>
      </c>
      <c r="G5611" s="9">
        <v>3584241</v>
      </c>
      <c r="H5611" t="s">
        <v>27</v>
      </c>
      <c r="I5611" s="14">
        <v>5</v>
      </c>
      <c r="J5611" s="11">
        <v>324903</v>
      </c>
      <c r="K5611" s="11" t="s">
        <v>1002</v>
      </c>
      <c r="L5611" s="11">
        <v>20.662344000000001</v>
      </c>
      <c r="M5611" s="12">
        <f t="shared" si="256"/>
        <v>103.31172000000001</v>
      </c>
      <c r="N5611">
        <f t="shared" si="257"/>
        <v>12</v>
      </c>
      <c r="O5611">
        <v>8</v>
      </c>
    </row>
    <row r="5612" spans="1:15" x14ac:dyDescent="0.25">
      <c r="A5612" t="s">
        <v>369</v>
      </c>
      <c r="B5612" t="s">
        <v>553</v>
      </c>
      <c r="C5612" t="s">
        <v>14</v>
      </c>
      <c r="D5612" s="8">
        <v>45516</v>
      </c>
      <c r="E5612" s="9">
        <v>123</v>
      </c>
      <c r="F5612" t="s">
        <v>222</v>
      </c>
      <c r="G5612" s="9">
        <v>3573960</v>
      </c>
      <c r="H5612" t="s">
        <v>376</v>
      </c>
      <c r="I5612" s="14">
        <v>2</v>
      </c>
      <c r="J5612" s="11">
        <v>327902</v>
      </c>
      <c r="K5612" s="11" t="s">
        <v>1009</v>
      </c>
      <c r="L5612" s="11">
        <v>6774.5520000000006</v>
      </c>
      <c r="M5612" s="12">
        <f t="shared" si="256"/>
        <v>13549.104000000001</v>
      </c>
      <c r="N5612">
        <f t="shared" si="257"/>
        <v>12</v>
      </c>
      <c r="O5612">
        <v>8</v>
      </c>
    </row>
    <row r="5613" spans="1:15" x14ac:dyDescent="0.25">
      <c r="A5613" t="s">
        <v>369</v>
      </c>
      <c r="B5613" t="s">
        <v>553</v>
      </c>
      <c r="C5613" t="s">
        <v>14</v>
      </c>
      <c r="D5613" s="8">
        <v>45516</v>
      </c>
      <c r="E5613" s="9">
        <v>123</v>
      </c>
      <c r="F5613" t="s">
        <v>222</v>
      </c>
      <c r="G5613" s="9">
        <v>3573961</v>
      </c>
      <c r="H5613" t="s">
        <v>377</v>
      </c>
      <c r="I5613" s="14">
        <v>8</v>
      </c>
      <c r="J5613" s="11">
        <v>327903</v>
      </c>
      <c r="K5613" s="11" t="s">
        <v>1010</v>
      </c>
      <c r="L5613" s="11">
        <v>6774.5520000000006</v>
      </c>
      <c r="M5613" s="12">
        <f t="shared" si="256"/>
        <v>54196.416000000005</v>
      </c>
      <c r="N5613">
        <f t="shared" si="257"/>
        <v>12</v>
      </c>
      <c r="O5613">
        <v>8</v>
      </c>
    </row>
    <row r="5614" spans="1:15" x14ac:dyDescent="0.25">
      <c r="A5614" t="s">
        <v>369</v>
      </c>
      <c r="B5614" t="s">
        <v>553</v>
      </c>
      <c r="C5614" t="s">
        <v>14</v>
      </c>
      <c r="D5614" s="8">
        <v>45516</v>
      </c>
      <c r="E5614" s="9">
        <v>123</v>
      </c>
      <c r="F5614" t="s">
        <v>222</v>
      </c>
      <c r="G5614" s="9">
        <v>3573962</v>
      </c>
      <c r="H5614" t="s">
        <v>378</v>
      </c>
      <c r="I5614" s="14">
        <v>-14</v>
      </c>
      <c r="J5614" s="11">
        <v>327900</v>
      </c>
      <c r="K5614" s="11" t="s">
        <v>1007</v>
      </c>
      <c r="L5614" s="11">
        <v>6774.5520000000006</v>
      </c>
      <c r="M5614" s="12">
        <f t="shared" si="256"/>
        <v>-94843.728000000003</v>
      </c>
      <c r="N5614">
        <f t="shared" si="257"/>
        <v>12</v>
      </c>
      <c r="O5614">
        <v>8</v>
      </c>
    </row>
    <row r="5615" spans="1:15" x14ac:dyDescent="0.25">
      <c r="A5615" t="s">
        <v>369</v>
      </c>
      <c r="B5615" t="s">
        <v>553</v>
      </c>
      <c r="C5615" t="s">
        <v>14</v>
      </c>
      <c r="D5615" s="8">
        <v>45516</v>
      </c>
      <c r="E5615" s="9">
        <v>123</v>
      </c>
      <c r="F5615" t="s">
        <v>222</v>
      </c>
      <c r="G5615" s="9">
        <v>3284683</v>
      </c>
      <c r="H5615" t="s">
        <v>18</v>
      </c>
      <c r="I5615" s="14">
        <v>62</v>
      </c>
      <c r="J5615" s="11">
        <v>320028</v>
      </c>
      <c r="K5615" s="11" t="s">
        <v>989</v>
      </c>
      <c r="L5615" s="11">
        <v>30.099959999999999</v>
      </c>
      <c r="M5615" s="12">
        <f t="shared" si="256"/>
        <v>1866.1975199999999</v>
      </c>
      <c r="N5615">
        <f t="shared" si="257"/>
        <v>12</v>
      </c>
      <c r="O5615">
        <v>8</v>
      </c>
    </row>
    <row r="5616" spans="1:15" x14ac:dyDescent="0.25">
      <c r="A5616" t="s">
        <v>369</v>
      </c>
      <c r="B5616" t="s">
        <v>553</v>
      </c>
      <c r="C5616" t="s">
        <v>14</v>
      </c>
      <c r="D5616" s="8">
        <v>45516</v>
      </c>
      <c r="E5616" s="9">
        <v>123</v>
      </c>
      <c r="F5616" t="s">
        <v>222</v>
      </c>
      <c r="G5616" s="9">
        <v>3352387</v>
      </c>
      <c r="H5616" t="s">
        <v>16</v>
      </c>
      <c r="I5616" s="14">
        <v>-1</v>
      </c>
      <c r="J5616" s="11">
        <v>320023</v>
      </c>
      <c r="K5616" s="11" t="s">
        <v>993</v>
      </c>
      <c r="L5616" s="11">
        <v>39.743999999999993</v>
      </c>
      <c r="M5616" s="12">
        <f t="shared" si="256"/>
        <v>-39.743999999999993</v>
      </c>
      <c r="N5616">
        <f t="shared" si="257"/>
        <v>12</v>
      </c>
      <c r="O5616">
        <v>8</v>
      </c>
    </row>
    <row r="5617" spans="1:15" x14ac:dyDescent="0.25">
      <c r="A5617" t="s">
        <v>369</v>
      </c>
      <c r="B5617" t="s">
        <v>553</v>
      </c>
      <c r="C5617" t="s">
        <v>14</v>
      </c>
      <c r="D5617" s="8">
        <v>45516</v>
      </c>
      <c r="E5617" s="9">
        <v>123</v>
      </c>
      <c r="F5617" t="s">
        <v>222</v>
      </c>
      <c r="G5617" s="9">
        <v>3373113</v>
      </c>
      <c r="H5617" t="s">
        <v>17</v>
      </c>
      <c r="I5617" s="14">
        <v>59</v>
      </c>
      <c r="J5617" s="11">
        <v>320015</v>
      </c>
      <c r="K5617" s="11" t="s">
        <v>991</v>
      </c>
      <c r="L5617" s="11">
        <v>5.9841899999999999</v>
      </c>
      <c r="M5617" s="12">
        <f t="shared" si="256"/>
        <v>353.06720999999999</v>
      </c>
      <c r="N5617">
        <f t="shared" si="257"/>
        <v>12</v>
      </c>
      <c r="O5617">
        <v>8</v>
      </c>
    </row>
    <row r="5618" spans="1:15" x14ac:dyDescent="0.25">
      <c r="A5618" t="s">
        <v>369</v>
      </c>
      <c r="B5618" t="s">
        <v>553</v>
      </c>
      <c r="C5618" t="s">
        <v>14</v>
      </c>
      <c r="D5618" s="8">
        <v>45516</v>
      </c>
      <c r="E5618" s="9">
        <v>123</v>
      </c>
      <c r="F5618" t="s">
        <v>222</v>
      </c>
      <c r="G5618" s="9">
        <v>3384346</v>
      </c>
      <c r="H5618" t="s">
        <v>19</v>
      </c>
      <c r="I5618" s="14">
        <v>9</v>
      </c>
      <c r="J5618" s="11">
        <v>320118</v>
      </c>
      <c r="K5618" s="11" t="s">
        <v>997</v>
      </c>
      <c r="L5618" s="11">
        <v>37.949940000000005</v>
      </c>
      <c r="M5618" s="12">
        <f t="shared" si="256"/>
        <v>341.54946000000007</v>
      </c>
      <c r="N5618">
        <f t="shared" si="257"/>
        <v>12</v>
      </c>
      <c r="O5618">
        <v>8</v>
      </c>
    </row>
    <row r="5619" spans="1:15" x14ac:dyDescent="0.25">
      <c r="A5619" t="s">
        <v>369</v>
      </c>
      <c r="B5619" t="s">
        <v>553</v>
      </c>
      <c r="C5619" t="s">
        <v>14</v>
      </c>
      <c r="D5619" s="8">
        <v>45516</v>
      </c>
      <c r="E5619" s="9">
        <v>123</v>
      </c>
      <c r="F5619" t="s">
        <v>222</v>
      </c>
      <c r="G5619" s="9">
        <v>3384347</v>
      </c>
      <c r="H5619" t="s">
        <v>20</v>
      </c>
      <c r="I5619" s="14">
        <v>164</v>
      </c>
      <c r="J5619" s="11">
        <v>320107</v>
      </c>
      <c r="K5619" s="11" t="s">
        <v>998</v>
      </c>
      <c r="L5619" s="11">
        <v>5.7200040000000012</v>
      </c>
      <c r="M5619" s="12">
        <f t="shared" si="256"/>
        <v>938.0806560000002</v>
      </c>
      <c r="N5619">
        <f t="shared" si="257"/>
        <v>12</v>
      </c>
      <c r="O5619">
        <v>8</v>
      </c>
    </row>
    <row r="5620" spans="1:15" x14ac:dyDescent="0.25">
      <c r="A5620" t="s">
        <v>369</v>
      </c>
      <c r="B5620" t="s">
        <v>553</v>
      </c>
      <c r="C5620" t="s">
        <v>14</v>
      </c>
      <c r="D5620" s="8">
        <v>45516</v>
      </c>
      <c r="E5620" s="9">
        <v>123</v>
      </c>
      <c r="F5620" t="s">
        <v>222</v>
      </c>
      <c r="G5620" s="9">
        <v>3564666</v>
      </c>
      <c r="H5620" t="s">
        <v>21</v>
      </c>
      <c r="I5620" s="14">
        <v>85</v>
      </c>
      <c r="J5620" s="11">
        <v>320100</v>
      </c>
      <c r="K5620" s="11" t="s">
        <v>994</v>
      </c>
      <c r="L5620" s="11">
        <v>20.323620000000002</v>
      </c>
      <c r="M5620" s="12">
        <f t="shared" si="256"/>
        <v>1727.5077000000001</v>
      </c>
      <c r="N5620">
        <f t="shared" si="257"/>
        <v>12</v>
      </c>
      <c r="O5620">
        <v>8</v>
      </c>
    </row>
    <row r="5621" spans="1:15" x14ac:dyDescent="0.25">
      <c r="A5621" t="s">
        <v>369</v>
      </c>
      <c r="B5621" t="s">
        <v>553</v>
      </c>
      <c r="C5621" t="s">
        <v>14</v>
      </c>
      <c r="D5621" s="8">
        <v>45516</v>
      </c>
      <c r="E5621" s="9">
        <v>123</v>
      </c>
      <c r="F5621" t="s">
        <v>222</v>
      </c>
      <c r="G5621" s="9">
        <v>3564667</v>
      </c>
      <c r="H5621" t="s">
        <v>22</v>
      </c>
      <c r="I5621" s="14">
        <v>9</v>
      </c>
      <c r="J5621" s="11">
        <v>320400</v>
      </c>
      <c r="K5621" s="11" t="s">
        <v>999</v>
      </c>
      <c r="L5621" s="11">
        <v>20.323620000000002</v>
      </c>
      <c r="M5621" s="12">
        <f t="shared" si="256"/>
        <v>182.91258000000002</v>
      </c>
      <c r="N5621">
        <f t="shared" si="257"/>
        <v>12</v>
      </c>
      <c r="O5621">
        <v>8</v>
      </c>
    </row>
    <row r="5622" spans="1:15" x14ac:dyDescent="0.25">
      <c r="A5622" t="s">
        <v>369</v>
      </c>
      <c r="B5622" t="s">
        <v>553</v>
      </c>
      <c r="C5622" t="s">
        <v>14</v>
      </c>
      <c r="D5622" s="8">
        <v>45516</v>
      </c>
      <c r="E5622" s="9">
        <v>123</v>
      </c>
      <c r="F5622" t="s">
        <v>222</v>
      </c>
      <c r="G5622" s="9">
        <v>3572153</v>
      </c>
      <c r="H5622" t="s">
        <v>345</v>
      </c>
      <c r="I5622" s="14">
        <v>5</v>
      </c>
      <c r="J5622" s="11">
        <v>320120</v>
      </c>
      <c r="K5622" s="11" t="s">
        <v>988</v>
      </c>
      <c r="L5622" s="11">
        <v>30.099959999999999</v>
      </c>
      <c r="M5622" s="12">
        <f t="shared" si="256"/>
        <v>150.49979999999999</v>
      </c>
      <c r="N5622">
        <f t="shared" si="257"/>
        <v>12</v>
      </c>
      <c r="O5622">
        <v>8</v>
      </c>
    </row>
    <row r="5623" spans="1:15" x14ac:dyDescent="0.25">
      <c r="A5623" t="s">
        <v>369</v>
      </c>
      <c r="B5623" t="s">
        <v>553</v>
      </c>
      <c r="C5623" t="s">
        <v>14</v>
      </c>
      <c r="D5623" s="8">
        <v>45516</v>
      </c>
      <c r="E5623" s="9">
        <v>123</v>
      </c>
      <c r="F5623" t="s">
        <v>222</v>
      </c>
      <c r="G5623" s="9">
        <v>3580595</v>
      </c>
      <c r="H5623" t="s">
        <v>23</v>
      </c>
      <c r="I5623" s="14">
        <v>-1</v>
      </c>
      <c r="J5623" s="11">
        <v>322100</v>
      </c>
      <c r="K5623" s="11" t="s">
        <v>986</v>
      </c>
      <c r="L5623" s="11">
        <v>18.065520000000003</v>
      </c>
      <c r="M5623" s="12">
        <f t="shared" si="256"/>
        <v>-18.065520000000003</v>
      </c>
      <c r="N5623">
        <f t="shared" si="257"/>
        <v>12</v>
      </c>
      <c r="O5623">
        <v>8</v>
      </c>
    </row>
    <row r="5624" spans="1:15" x14ac:dyDescent="0.25">
      <c r="A5624" t="s">
        <v>369</v>
      </c>
      <c r="B5624" t="s">
        <v>553</v>
      </c>
      <c r="C5624" t="s">
        <v>14</v>
      </c>
      <c r="D5624" s="8">
        <v>45516</v>
      </c>
      <c r="E5624" s="9">
        <v>123</v>
      </c>
      <c r="F5624" t="s">
        <v>222</v>
      </c>
      <c r="G5624" s="9">
        <v>3408152</v>
      </c>
      <c r="H5624" t="s">
        <v>46</v>
      </c>
      <c r="I5624" s="14">
        <v>43</v>
      </c>
      <c r="J5624" s="11">
        <v>324003</v>
      </c>
      <c r="K5624" s="11" t="s">
        <v>990</v>
      </c>
      <c r="L5624" s="11">
        <v>19.800018000000001</v>
      </c>
      <c r="M5624" s="12">
        <f t="shared" si="256"/>
        <v>851.40077400000007</v>
      </c>
      <c r="N5624">
        <f t="shared" si="257"/>
        <v>12</v>
      </c>
      <c r="O5624">
        <v>8</v>
      </c>
    </row>
    <row r="5625" spans="1:15" x14ac:dyDescent="0.25">
      <c r="A5625" t="s">
        <v>369</v>
      </c>
      <c r="B5625" t="s">
        <v>553</v>
      </c>
      <c r="C5625" t="s">
        <v>14</v>
      </c>
      <c r="D5625" s="8">
        <v>45516</v>
      </c>
      <c r="E5625" s="9">
        <v>123</v>
      </c>
      <c r="F5625" t="s">
        <v>222</v>
      </c>
      <c r="G5625" s="9">
        <v>3565350</v>
      </c>
      <c r="H5625" t="s">
        <v>35</v>
      </c>
      <c r="I5625" s="14">
        <v>131</v>
      </c>
      <c r="J5625" s="11">
        <v>323900</v>
      </c>
      <c r="K5625" s="11" t="s">
        <v>987</v>
      </c>
      <c r="L5625" s="11">
        <v>12.645809999999999</v>
      </c>
      <c r="M5625" s="12">
        <f t="shared" ref="M5625:M5686" si="258">+I5625*L5625</f>
        <v>1656.6011099999998</v>
      </c>
      <c r="N5625">
        <f t="shared" ref="N5625:N5686" si="259">+DAY(D5625)</f>
        <v>12</v>
      </c>
      <c r="O5625">
        <v>8</v>
      </c>
    </row>
    <row r="5626" spans="1:15" x14ac:dyDescent="0.25">
      <c r="A5626" t="s">
        <v>369</v>
      </c>
      <c r="B5626" t="s">
        <v>553</v>
      </c>
      <c r="C5626" t="s">
        <v>14</v>
      </c>
      <c r="D5626" s="8">
        <v>45516</v>
      </c>
      <c r="E5626" s="9">
        <v>123</v>
      </c>
      <c r="F5626" t="s">
        <v>222</v>
      </c>
      <c r="G5626" s="9">
        <v>3565351</v>
      </c>
      <c r="H5626" t="s">
        <v>90</v>
      </c>
      <c r="I5626" s="14">
        <v>-3</v>
      </c>
      <c r="J5626" s="11">
        <v>323103</v>
      </c>
      <c r="K5626" s="11" t="s">
        <v>992</v>
      </c>
      <c r="L5626" s="11">
        <v>12.645809999999999</v>
      </c>
      <c r="M5626" s="12">
        <f t="shared" si="258"/>
        <v>-37.937429999999999</v>
      </c>
      <c r="N5626">
        <f t="shared" si="259"/>
        <v>12</v>
      </c>
      <c r="O5626">
        <v>8</v>
      </c>
    </row>
    <row r="5627" spans="1:15" x14ac:dyDescent="0.25">
      <c r="A5627" t="s">
        <v>369</v>
      </c>
      <c r="B5627" t="s">
        <v>553</v>
      </c>
      <c r="C5627" t="s">
        <v>14</v>
      </c>
      <c r="D5627" s="8">
        <v>45516</v>
      </c>
      <c r="E5627" s="9">
        <v>123</v>
      </c>
      <c r="F5627" t="s">
        <v>222</v>
      </c>
      <c r="G5627" s="9">
        <v>3566457</v>
      </c>
      <c r="H5627" t="s">
        <v>49</v>
      </c>
      <c r="I5627" s="14">
        <v>-3</v>
      </c>
      <c r="J5627" s="11">
        <v>323004</v>
      </c>
      <c r="K5627" s="11" t="s">
        <v>996</v>
      </c>
      <c r="L5627" s="11">
        <v>12.645809999999999</v>
      </c>
      <c r="M5627" s="12">
        <f t="shared" si="258"/>
        <v>-37.937429999999999</v>
      </c>
      <c r="N5627">
        <f t="shared" si="259"/>
        <v>12</v>
      </c>
      <c r="O5627">
        <v>8</v>
      </c>
    </row>
    <row r="5628" spans="1:15" x14ac:dyDescent="0.25">
      <c r="A5628" t="s">
        <v>369</v>
      </c>
      <c r="B5628" t="s">
        <v>553</v>
      </c>
      <c r="C5628" t="s">
        <v>14</v>
      </c>
      <c r="D5628" s="8">
        <v>45516</v>
      </c>
      <c r="E5628" s="9">
        <v>124</v>
      </c>
      <c r="F5628" t="s">
        <v>223</v>
      </c>
      <c r="G5628" s="9">
        <v>3573960</v>
      </c>
      <c r="H5628" t="s">
        <v>376</v>
      </c>
      <c r="I5628" s="14">
        <v>-4</v>
      </c>
      <c r="J5628" s="11">
        <v>327902</v>
      </c>
      <c r="K5628" s="11" t="s">
        <v>1009</v>
      </c>
      <c r="L5628" s="11">
        <v>6774.5520000000006</v>
      </c>
      <c r="M5628" s="12">
        <f t="shared" si="258"/>
        <v>-27098.208000000002</v>
      </c>
      <c r="N5628">
        <f t="shared" si="259"/>
        <v>12</v>
      </c>
      <c r="O5628">
        <v>8</v>
      </c>
    </row>
    <row r="5629" spans="1:15" x14ac:dyDescent="0.25">
      <c r="A5629" t="s">
        <v>369</v>
      </c>
      <c r="B5629" t="s">
        <v>553</v>
      </c>
      <c r="C5629" t="s">
        <v>14</v>
      </c>
      <c r="D5629" s="8">
        <v>45516</v>
      </c>
      <c r="E5629" s="9">
        <v>124</v>
      </c>
      <c r="F5629" t="s">
        <v>223</v>
      </c>
      <c r="G5629" s="9">
        <v>3573961</v>
      </c>
      <c r="H5629" t="s">
        <v>377</v>
      </c>
      <c r="I5629" s="14">
        <v>19</v>
      </c>
      <c r="J5629" s="11">
        <v>327903</v>
      </c>
      <c r="K5629" s="11" t="s">
        <v>1010</v>
      </c>
      <c r="L5629" s="11">
        <v>6774.5520000000006</v>
      </c>
      <c r="M5629" s="12">
        <f t="shared" si="258"/>
        <v>128716.48800000001</v>
      </c>
      <c r="N5629">
        <f t="shared" si="259"/>
        <v>12</v>
      </c>
      <c r="O5629">
        <v>8</v>
      </c>
    </row>
    <row r="5630" spans="1:15" x14ac:dyDescent="0.25">
      <c r="A5630" t="s">
        <v>369</v>
      </c>
      <c r="B5630" t="s">
        <v>553</v>
      </c>
      <c r="C5630" t="s">
        <v>14</v>
      </c>
      <c r="D5630" s="8">
        <v>45516</v>
      </c>
      <c r="E5630" s="9">
        <v>124</v>
      </c>
      <c r="F5630" t="s">
        <v>223</v>
      </c>
      <c r="G5630" s="9">
        <v>3573962</v>
      </c>
      <c r="H5630" t="s">
        <v>378</v>
      </c>
      <c r="I5630" s="14">
        <v>3</v>
      </c>
      <c r="J5630" s="11">
        <v>327900</v>
      </c>
      <c r="K5630" s="11" t="s">
        <v>1007</v>
      </c>
      <c r="L5630" s="11">
        <v>6774.5520000000006</v>
      </c>
      <c r="M5630" s="12">
        <f t="shared" si="258"/>
        <v>20323.656000000003</v>
      </c>
      <c r="N5630">
        <f t="shared" si="259"/>
        <v>12</v>
      </c>
      <c r="O5630">
        <v>8</v>
      </c>
    </row>
    <row r="5631" spans="1:15" x14ac:dyDescent="0.25">
      <c r="A5631" t="s">
        <v>369</v>
      </c>
      <c r="B5631" t="s">
        <v>553</v>
      </c>
      <c r="C5631" t="s">
        <v>14</v>
      </c>
      <c r="D5631" s="8">
        <v>45516</v>
      </c>
      <c r="E5631" s="9">
        <v>124</v>
      </c>
      <c r="F5631" t="s">
        <v>223</v>
      </c>
      <c r="G5631" s="9">
        <v>3573963</v>
      </c>
      <c r="H5631" t="s">
        <v>379</v>
      </c>
      <c r="I5631" s="14">
        <v>6</v>
      </c>
      <c r="J5631" s="11">
        <v>327901</v>
      </c>
      <c r="K5631" s="11" t="s">
        <v>1008</v>
      </c>
      <c r="L5631" s="11">
        <v>6774.5520000000006</v>
      </c>
      <c r="M5631" s="12">
        <f t="shared" si="258"/>
        <v>40647.312000000005</v>
      </c>
      <c r="N5631">
        <f t="shared" si="259"/>
        <v>12</v>
      </c>
      <c r="O5631">
        <v>8</v>
      </c>
    </row>
    <row r="5632" spans="1:15" x14ac:dyDescent="0.25">
      <c r="A5632" t="s">
        <v>369</v>
      </c>
      <c r="B5632" t="s">
        <v>553</v>
      </c>
      <c r="C5632" t="s">
        <v>14</v>
      </c>
      <c r="D5632" s="8">
        <v>45516</v>
      </c>
      <c r="E5632" s="9">
        <v>124</v>
      </c>
      <c r="F5632" t="s">
        <v>223</v>
      </c>
      <c r="G5632" s="9">
        <v>3284683</v>
      </c>
      <c r="H5632" t="s">
        <v>18</v>
      </c>
      <c r="I5632" s="14">
        <v>37</v>
      </c>
      <c r="J5632" s="11">
        <v>320028</v>
      </c>
      <c r="K5632" s="11" t="s">
        <v>989</v>
      </c>
      <c r="L5632" s="11">
        <v>30.099959999999999</v>
      </c>
      <c r="M5632" s="12">
        <f t="shared" si="258"/>
        <v>1113.6985199999999</v>
      </c>
      <c r="N5632">
        <f t="shared" si="259"/>
        <v>12</v>
      </c>
      <c r="O5632">
        <v>8</v>
      </c>
    </row>
    <row r="5633" spans="1:15" x14ac:dyDescent="0.25">
      <c r="A5633" t="s">
        <v>369</v>
      </c>
      <c r="B5633" t="s">
        <v>553</v>
      </c>
      <c r="C5633" t="s">
        <v>14</v>
      </c>
      <c r="D5633" s="8">
        <v>45516</v>
      </c>
      <c r="E5633" s="9">
        <v>124</v>
      </c>
      <c r="F5633" t="s">
        <v>223</v>
      </c>
      <c r="G5633" s="9">
        <v>3352387</v>
      </c>
      <c r="H5633" t="s">
        <v>16</v>
      </c>
      <c r="I5633" s="14">
        <v>38</v>
      </c>
      <c r="J5633" s="11">
        <v>320023</v>
      </c>
      <c r="K5633" s="11" t="s">
        <v>993</v>
      </c>
      <c r="L5633" s="11">
        <v>39.743999999999993</v>
      </c>
      <c r="M5633" s="12">
        <f t="shared" si="258"/>
        <v>1510.2719999999997</v>
      </c>
      <c r="N5633">
        <f t="shared" si="259"/>
        <v>12</v>
      </c>
      <c r="O5633">
        <v>8</v>
      </c>
    </row>
    <row r="5634" spans="1:15" x14ac:dyDescent="0.25">
      <c r="A5634" t="s">
        <v>369</v>
      </c>
      <c r="B5634" t="s">
        <v>553</v>
      </c>
      <c r="C5634" t="s">
        <v>14</v>
      </c>
      <c r="D5634" s="8">
        <v>45516</v>
      </c>
      <c r="E5634" s="9">
        <v>124</v>
      </c>
      <c r="F5634" t="s">
        <v>223</v>
      </c>
      <c r="G5634" s="9">
        <v>3373113</v>
      </c>
      <c r="H5634" t="s">
        <v>17</v>
      </c>
      <c r="I5634" s="14">
        <v>61</v>
      </c>
      <c r="J5634" s="11">
        <v>320015</v>
      </c>
      <c r="K5634" s="11" t="s">
        <v>991</v>
      </c>
      <c r="L5634" s="11">
        <v>5.9841899999999999</v>
      </c>
      <c r="M5634" s="12">
        <f t="shared" si="258"/>
        <v>365.03559000000001</v>
      </c>
      <c r="N5634">
        <f t="shared" si="259"/>
        <v>12</v>
      </c>
      <c r="O5634">
        <v>8</v>
      </c>
    </row>
    <row r="5635" spans="1:15" x14ac:dyDescent="0.25">
      <c r="A5635" t="s">
        <v>369</v>
      </c>
      <c r="B5635" t="s">
        <v>553</v>
      </c>
      <c r="C5635" t="s">
        <v>14</v>
      </c>
      <c r="D5635" s="8">
        <v>45516</v>
      </c>
      <c r="E5635" s="9">
        <v>124</v>
      </c>
      <c r="F5635" t="s">
        <v>223</v>
      </c>
      <c r="G5635" s="9">
        <v>3384346</v>
      </c>
      <c r="H5635" t="s">
        <v>19</v>
      </c>
      <c r="I5635" s="14">
        <v>35</v>
      </c>
      <c r="J5635" s="11">
        <v>320118</v>
      </c>
      <c r="K5635" s="11" t="s">
        <v>997</v>
      </c>
      <c r="L5635" s="11">
        <v>37.949940000000005</v>
      </c>
      <c r="M5635" s="12">
        <f t="shared" si="258"/>
        <v>1328.2479000000001</v>
      </c>
      <c r="N5635">
        <f t="shared" si="259"/>
        <v>12</v>
      </c>
      <c r="O5635">
        <v>8</v>
      </c>
    </row>
    <row r="5636" spans="1:15" x14ac:dyDescent="0.25">
      <c r="A5636" t="s">
        <v>369</v>
      </c>
      <c r="B5636" t="s">
        <v>553</v>
      </c>
      <c r="C5636" t="s">
        <v>14</v>
      </c>
      <c r="D5636" s="8">
        <v>45516</v>
      </c>
      <c r="E5636" s="9">
        <v>124</v>
      </c>
      <c r="F5636" t="s">
        <v>223</v>
      </c>
      <c r="G5636" s="9">
        <v>3384347</v>
      </c>
      <c r="H5636" t="s">
        <v>20</v>
      </c>
      <c r="I5636" s="14">
        <v>16</v>
      </c>
      <c r="J5636" s="11">
        <v>320107</v>
      </c>
      <c r="K5636" s="11" t="s">
        <v>998</v>
      </c>
      <c r="L5636" s="11">
        <v>5.7200040000000012</v>
      </c>
      <c r="M5636" s="12">
        <f t="shared" si="258"/>
        <v>91.520064000000019</v>
      </c>
      <c r="N5636">
        <f t="shared" si="259"/>
        <v>12</v>
      </c>
      <c r="O5636">
        <v>8</v>
      </c>
    </row>
    <row r="5637" spans="1:15" x14ac:dyDescent="0.25">
      <c r="A5637" t="s">
        <v>369</v>
      </c>
      <c r="B5637" t="s">
        <v>553</v>
      </c>
      <c r="C5637" t="s">
        <v>14</v>
      </c>
      <c r="D5637" s="8">
        <v>45516</v>
      </c>
      <c r="E5637" s="9">
        <v>124</v>
      </c>
      <c r="F5637" t="s">
        <v>223</v>
      </c>
      <c r="G5637" s="9">
        <v>3529248</v>
      </c>
      <c r="H5637" t="s">
        <v>351</v>
      </c>
      <c r="I5637" s="14">
        <v>18</v>
      </c>
      <c r="J5637" s="11">
        <v>320917</v>
      </c>
      <c r="K5637" s="11" t="s">
        <v>1005</v>
      </c>
      <c r="L5637" s="11">
        <v>5720.0040000000008</v>
      </c>
      <c r="M5637" s="12">
        <f t="shared" si="258"/>
        <v>102960.07200000001</v>
      </c>
      <c r="N5637">
        <f t="shared" si="259"/>
        <v>12</v>
      </c>
      <c r="O5637">
        <v>8</v>
      </c>
    </row>
    <row r="5638" spans="1:15" x14ac:dyDescent="0.25">
      <c r="A5638" t="s">
        <v>369</v>
      </c>
      <c r="B5638" t="s">
        <v>553</v>
      </c>
      <c r="C5638" t="s">
        <v>14</v>
      </c>
      <c r="D5638" s="8">
        <v>45516</v>
      </c>
      <c r="E5638" s="9">
        <v>124</v>
      </c>
      <c r="F5638" t="s">
        <v>223</v>
      </c>
      <c r="G5638" s="9">
        <v>3564666</v>
      </c>
      <c r="H5638" t="s">
        <v>21</v>
      </c>
      <c r="I5638" s="14">
        <v>10</v>
      </c>
      <c r="J5638" s="11">
        <v>320100</v>
      </c>
      <c r="K5638" s="11" t="s">
        <v>994</v>
      </c>
      <c r="L5638" s="11">
        <v>20.323620000000002</v>
      </c>
      <c r="M5638" s="12">
        <f t="shared" si="258"/>
        <v>203.23620000000003</v>
      </c>
      <c r="N5638">
        <f t="shared" si="259"/>
        <v>12</v>
      </c>
      <c r="O5638">
        <v>8</v>
      </c>
    </row>
    <row r="5639" spans="1:15" x14ac:dyDescent="0.25">
      <c r="A5639" t="s">
        <v>369</v>
      </c>
      <c r="B5639" t="s">
        <v>553</v>
      </c>
      <c r="C5639" t="s">
        <v>14</v>
      </c>
      <c r="D5639" s="8">
        <v>45516</v>
      </c>
      <c r="E5639" s="9">
        <v>124</v>
      </c>
      <c r="F5639" t="s">
        <v>223</v>
      </c>
      <c r="G5639" s="9">
        <v>3564667</v>
      </c>
      <c r="H5639" t="s">
        <v>22</v>
      </c>
      <c r="I5639" s="14">
        <v>25</v>
      </c>
      <c r="J5639" s="11">
        <v>320400</v>
      </c>
      <c r="K5639" s="11" t="s">
        <v>999</v>
      </c>
      <c r="L5639" s="11">
        <v>20.323620000000002</v>
      </c>
      <c r="M5639" s="12">
        <f t="shared" si="258"/>
        <v>508.09050000000002</v>
      </c>
      <c r="N5639">
        <f t="shared" si="259"/>
        <v>12</v>
      </c>
      <c r="O5639">
        <v>8</v>
      </c>
    </row>
    <row r="5640" spans="1:15" x14ac:dyDescent="0.25">
      <c r="A5640" t="s">
        <v>369</v>
      </c>
      <c r="B5640" t="s">
        <v>553</v>
      </c>
      <c r="C5640" t="s">
        <v>14</v>
      </c>
      <c r="D5640" s="8">
        <v>45516</v>
      </c>
      <c r="E5640" s="9">
        <v>124</v>
      </c>
      <c r="F5640" t="s">
        <v>223</v>
      </c>
      <c r="G5640" s="9">
        <v>3572153</v>
      </c>
      <c r="H5640" t="s">
        <v>345</v>
      </c>
      <c r="I5640" s="14">
        <v>12</v>
      </c>
      <c r="J5640" s="11">
        <v>320120</v>
      </c>
      <c r="K5640" s="11" t="s">
        <v>988</v>
      </c>
      <c r="L5640" s="11">
        <v>30.099959999999999</v>
      </c>
      <c r="M5640" s="12">
        <f t="shared" si="258"/>
        <v>361.19952000000001</v>
      </c>
      <c r="N5640">
        <f t="shared" si="259"/>
        <v>12</v>
      </c>
      <c r="O5640">
        <v>8</v>
      </c>
    </row>
    <row r="5641" spans="1:15" x14ac:dyDescent="0.25">
      <c r="A5641" t="s">
        <v>369</v>
      </c>
      <c r="B5641" t="s">
        <v>553</v>
      </c>
      <c r="C5641" t="s">
        <v>14</v>
      </c>
      <c r="D5641" s="8">
        <v>45516</v>
      </c>
      <c r="E5641" s="9">
        <v>124</v>
      </c>
      <c r="F5641" t="s">
        <v>223</v>
      </c>
      <c r="G5641" s="9">
        <v>3584240</v>
      </c>
      <c r="H5641" t="s">
        <v>26</v>
      </c>
      <c r="I5641" s="14">
        <v>115</v>
      </c>
      <c r="J5641" s="11">
        <v>320926</v>
      </c>
      <c r="K5641" s="11" t="s">
        <v>1001</v>
      </c>
      <c r="L5641" s="11">
        <v>5.9841899999999999</v>
      </c>
      <c r="M5641" s="12">
        <f t="shared" si="258"/>
        <v>688.18184999999994</v>
      </c>
      <c r="N5641">
        <f t="shared" si="259"/>
        <v>12</v>
      </c>
      <c r="O5641">
        <v>8</v>
      </c>
    </row>
    <row r="5642" spans="1:15" x14ac:dyDescent="0.25">
      <c r="A5642" t="s">
        <v>369</v>
      </c>
      <c r="B5642" t="s">
        <v>553</v>
      </c>
      <c r="C5642" t="s">
        <v>14</v>
      </c>
      <c r="D5642" s="8">
        <v>45516</v>
      </c>
      <c r="E5642" s="9">
        <v>124</v>
      </c>
      <c r="F5642" t="s">
        <v>223</v>
      </c>
      <c r="G5642" s="9">
        <v>3568860</v>
      </c>
      <c r="H5642" t="s">
        <v>41</v>
      </c>
      <c r="I5642" s="14">
        <v>113</v>
      </c>
      <c r="J5642" s="11">
        <v>322000</v>
      </c>
      <c r="K5642" s="11" t="s">
        <v>995</v>
      </c>
      <c r="L5642" s="11">
        <v>12.645809999999999</v>
      </c>
      <c r="M5642" s="12">
        <f t="shared" si="258"/>
        <v>1428.9765299999999</v>
      </c>
      <c r="N5642">
        <f t="shared" si="259"/>
        <v>12</v>
      </c>
      <c r="O5642">
        <v>8</v>
      </c>
    </row>
    <row r="5643" spans="1:15" x14ac:dyDescent="0.25">
      <c r="A5643" t="s">
        <v>369</v>
      </c>
      <c r="B5643" t="s">
        <v>553</v>
      </c>
      <c r="C5643" t="s">
        <v>14</v>
      </c>
      <c r="D5643" s="8">
        <v>45516</v>
      </c>
      <c r="E5643" s="9">
        <v>124</v>
      </c>
      <c r="F5643" t="s">
        <v>223</v>
      </c>
      <c r="G5643" s="9">
        <v>3580230</v>
      </c>
      <c r="H5643" t="s">
        <v>32</v>
      </c>
      <c r="I5643" s="14">
        <v>11</v>
      </c>
      <c r="J5643" s="11">
        <v>322001</v>
      </c>
      <c r="K5643" s="11" t="s">
        <v>1000</v>
      </c>
      <c r="L5643" s="11">
        <v>36.695520000000002</v>
      </c>
      <c r="M5643" s="12">
        <f t="shared" si="258"/>
        <v>403.65072000000004</v>
      </c>
      <c r="N5643">
        <f t="shared" si="259"/>
        <v>12</v>
      </c>
      <c r="O5643">
        <v>8</v>
      </c>
    </row>
    <row r="5644" spans="1:15" x14ac:dyDescent="0.25">
      <c r="A5644" t="s">
        <v>369</v>
      </c>
      <c r="B5644" t="s">
        <v>553</v>
      </c>
      <c r="C5644" t="s">
        <v>14</v>
      </c>
      <c r="D5644" s="8">
        <v>45516</v>
      </c>
      <c r="E5644" s="9">
        <v>124</v>
      </c>
      <c r="F5644" t="s">
        <v>223</v>
      </c>
      <c r="G5644" s="9">
        <v>3580595</v>
      </c>
      <c r="H5644" t="s">
        <v>23</v>
      </c>
      <c r="I5644" s="14">
        <v>8</v>
      </c>
      <c r="J5644" s="11">
        <v>322100</v>
      </c>
      <c r="K5644" s="11" t="s">
        <v>986</v>
      </c>
      <c r="L5644" s="11">
        <v>18.065520000000003</v>
      </c>
      <c r="M5644" s="12">
        <f t="shared" si="258"/>
        <v>144.52416000000002</v>
      </c>
      <c r="N5644">
        <f t="shared" si="259"/>
        <v>12</v>
      </c>
      <c r="O5644">
        <v>8</v>
      </c>
    </row>
    <row r="5645" spans="1:15" x14ac:dyDescent="0.25">
      <c r="A5645" t="s">
        <v>369</v>
      </c>
      <c r="B5645" t="s">
        <v>553</v>
      </c>
      <c r="C5645" t="s">
        <v>14</v>
      </c>
      <c r="D5645" s="8">
        <v>45516</v>
      </c>
      <c r="E5645" s="9">
        <v>124</v>
      </c>
      <c r="F5645" t="s">
        <v>223</v>
      </c>
      <c r="G5645" s="9">
        <v>3408152</v>
      </c>
      <c r="H5645" t="s">
        <v>46</v>
      </c>
      <c r="I5645" s="14">
        <v>48</v>
      </c>
      <c r="J5645" s="11">
        <v>324003</v>
      </c>
      <c r="K5645" s="11" t="s">
        <v>990</v>
      </c>
      <c r="L5645" s="11">
        <v>19.800018000000001</v>
      </c>
      <c r="M5645" s="12">
        <f t="shared" si="258"/>
        <v>950.40086400000007</v>
      </c>
      <c r="N5645">
        <f t="shared" si="259"/>
        <v>12</v>
      </c>
      <c r="O5645">
        <v>8</v>
      </c>
    </row>
    <row r="5646" spans="1:15" x14ac:dyDescent="0.25">
      <c r="A5646" t="s">
        <v>369</v>
      </c>
      <c r="B5646" t="s">
        <v>553</v>
      </c>
      <c r="C5646" t="s">
        <v>14</v>
      </c>
      <c r="D5646" s="8">
        <v>45516</v>
      </c>
      <c r="E5646" s="9">
        <v>124</v>
      </c>
      <c r="F5646" t="s">
        <v>223</v>
      </c>
      <c r="G5646" s="9">
        <v>3565350</v>
      </c>
      <c r="H5646" t="s">
        <v>35</v>
      </c>
      <c r="I5646" s="14">
        <v>18</v>
      </c>
      <c r="J5646" s="11">
        <v>323900</v>
      </c>
      <c r="K5646" s="11" t="s">
        <v>987</v>
      </c>
      <c r="L5646" s="11">
        <v>12.645809999999999</v>
      </c>
      <c r="M5646" s="12">
        <f t="shared" si="258"/>
        <v>227.62457999999998</v>
      </c>
      <c r="N5646">
        <f t="shared" si="259"/>
        <v>12</v>
      </c>
      <c r="O5646">
        <v>8</v>
      </c>
    </row>
    <row r="5647" spans="1:15" x14ac:dyDescent="0.25">
      <c r="A5647" t="s">
        <v>369</v>
      </c>
      <c r="B5647" t="s">
        <v>553</v>
      </c>
      <c r="C5647" t="s">
        <v>14</v>
      </c>
      <c r="D5647" s="8">
        <v>45516</v>
      </c>
      <c r="E5647" s="9">
        <v>124</v>
      </c>
      <c r="F5647" t="s">
        <v>223</v>
      </c>
      <c r="G5647" s="9">
        <v>3565351</v>
      </c>
      <c r="H5647" t="s">
        <v>90</v>
      </c>
      <c r="I5647" s="14">
        <v>23</v>
      </c>
      <c r="J5647" s="11">
        <v>323103</v>
      </c>
      <c r="K5647" s="11" t="s">
        <v>992</v>
      </c>
      <c r="L5647" s="11">
        <v>12.645809999999999</v>
      </c>
      <c r="M5647" s="12">
        <f t="shared" si="258"/>
        <v>290.85362999999995</v>
      </c>
      <c r="N5647">
        <f t="shared" si="259"/>
        <v>12</v>
      </c>
      <c r="O5647">
        <v>8</v>
      </c>
    </row>
    <row r="5648" spans="1:15" x14ac:dyDescent="0.25">
      <c r="A5648" t="s">
        <v>369</v>
      </c>
      <c r="B5648" t="s">
        <v>553</v>
      </c>
      <c r="C5648" t="s">
        <v>14</v>
      </c>
      <c r="D5648" s="8">
        <v>45516</v>
      </c>
      <c r="E5648" s="9">
        <v>124</v>
      </c>
      <c r="F5648" t="s">
        <v>223</v>
      </c>
      <c r="G5648" s="9">
        <v>3566457</v>
      </c>
      <c r="H5648" t="s">
        <v>49</v>
      </c>
      <c r="I5648" s="14">
        <v>45</v>
      </c>
      <c r="J5648" s="11">
        <v>323004</v>
      </c>
      <c r="K5648" s="11" t="s">
        <v>996</v>
      </c>
      <c r="L5648" s="11">
        <v>12.645809999999999</v>
      </c>
      <c r="M5648" s="12">
        <f t="shared" si="258"/>
        <v>569.06144999999992</v>
      </c>
      <c r="N5648">
        <f t="shared" si="259"/>
        <v>12</v>
      </c>
      <c r="O5648">
        <v>8</v>
      </c>
    </row>
    <row r="5649" spans="1:15" x14ac:dyDescent="0.25">
      <c r="A5649" t="s">
        <v>369</v>
      </c>
      <c r="B5649" t="s">
        <v>553</v>
      </c>
      <c r="C5649" t="s">
        <v>14</v>
      </c>
      <c r="D5649" s="8">
        <v>45516</v>
      </c>
      <c r="E5649" s="9">
        <v>124</v>
      </c>
      <c r="F5649" t="s">
        <v>223</v>
      </c>
      <c r="G5649" s="9">
        <v>3584241</v>
      </c>
      <c r="H5649" t="s">
        <v>27</v>
      </c>
      <c r="I5649" s="14">
        <v>24</v>
      </c>
      <c r="J5649" s="11">
        <v>324903</v>
      </c>
      <c r="K5649" s="11" t="s">
        <v>1002</v>
      </c>
      <c r="L5649" s="11">
        <v>20.662344000000001</v>
      </c>
      <c r="M5649" s="12">
        <f t="shared" si="258"/>
        <v>495.89625599999999</v>
      </c>
      <c r="N5649">
        <f t="shared" si="259"/>
        <v>12</v>
      </c>
      <c r="O5649">
        <v>8</v>
      </c>
    </row>
    <row r="5650" spans="1:15" x14ac:dyDescent="0.25">
      <c r="A5650">
        <v>0</v>
      </c>
      <c r="B5650" t="s">
        <v>553</v>
      </c>
      <c r="C5650" t="e">
        <v>#N/A</v>
      </c>
      <c r="D5650" s="8">
        <v>45516</v>
      </c>
      <c r="E5650" s="9">
        <v>126</v>
      </c>
      <c r="F5650" t="e">
        <v>#N/A</v>
      </c>
      <c r="G5650" s="9">
        <v>3284683</v>
      </c>
      <c r="H5650" t="s">
        <v>18</v>
      </c>
      <c r="I5650" s="14">
        <v>131</v>
      </c>
      <c r="J5650" s="11">
        <v>320028</v>
      </c>
      <c r="K5650" s="11" t="s">
        <v>989</v>
      </c>
      <c r="L5650" s="11">
        <v>30.099959999999999</v>
      </c>
      <c r="M5650" s="12">
        <f t="shared" si="258"/>
        <v>3943.09476</v>
      </c>
      <c r="N5650">
        <f t="shared" si="259"/>
        <v>12</v>
      </c>
      <c r="O5650">
        <v>8</v>
      </c>
    </row>
    <row r="5651" spans="1:15" x14ac:dyDescent="0.25">
      <c r="A5651">
        <v>0</v>
      </c>
      <c r="B5651" t="s">
        <v>553</v>
      </c>
      <c r="C5651" t="e">
        <v>#N/A</v>
      </c>
      <c r="D5651" s="8">
        <v>45516</v>
      </c>
      <c r="E5651" s="9">
        <v>126</v>
      </c>
      <c r="F5651" t="e">
        <v>#N/A</v>
      </c>
      <c r="G5651" s="9">
        <v>3284684</v>
      </c>
      <c r="H5651" t="s">
        <v>554</v>
      </c>
      <c r="I5651" s="14">
        <v>256</v>
      </c>
      <c r="J5651" s="11"/>
      <c r="K5651" s="11"/>
      <c r="L5651" s="11"/>
      <c r="M5651" s="12">
        <f t="shared" si="258"/>
        <v>0</v>
      </c>
      <c r="N5651">
        <f t="shared" si="259"/>
        <v>12</v>
      </c>
      <c r="O5651">
        <v>8</v>
      </c>
    </row>
    <row r="5652" spans="1:15" x14ac:dyDescent="0.25">
      <c r="A5652">
        <v>0</v>
      </c>
      <c r="B5652" t="s">
        <v>553</v>
      </c>
      <c r="C5652">
        <v>0</v>
      </c>
      <c r="D5652" s="8">
        <v>45516</v>
      </c>
      <c r="E5652" s="9">
        <v>127</v>
      </c>
      <c r="F5652" t="s">
        <v>224</v>
      </c>
      <c r="G5652" s="9">
        <v>3284683</v>
      </c>
      <c r="H5652" t="s">
        <v>18</v>
      </c>
      <c r="I5652" s="14">
        <v>52</v>
      </c>
      <c r="J5652" s="11">
        <v>320028</v>
      </c>
      <c r="K5652" s="11" t="s">
        <v>989</v>
      </c>
      <c r="L5652" s="11">
        <v>30.099959999999999</v>
      </c>
      <c r="M5652" s="12">
        <f t="shared" si="258"/>
        <v>1565.1979200000001</v>
      </c>
      <c r="N5652">
        <f t="shared" si="259"/>
        <v>12</v>
      </c>
      <c r="O5652">
        <v>8</v>
      </c>
    </row>
    <row r="5653" spans="1:15" x14ac:dyDescent="0.25">
      <c r="A5653">
        <v>0</v>
      </c>
      <c r="B5653" t="s">
        <v>553</v>
      </c>
      <c r="C5653">
        <v>0</v>
      </c>
      <c r="D5653" s="8">
        <v>45516</v>
      </c>
      <c r="E5653" s="9">
        <v>127</v>
      </c>
      <c r="F5653" t="s">
        <v>224</v>
      </c>
      <c r="G5653" s="9">
        <v>3352387</v>
      </c>
      <c r="H5653" t="s">
        <v>16</v>
      </c>
      <c r="I5653" s="14">
        <v>59</v>
      </c>
      <c r="J5653" s="11">
        <v>320023</v>
      </c>
      <c r="K5653" s="11" t="s">
        <v>993</v>
      </c>
      <c r="L5653" s="11">
        <v>39.743999999999993</v>
      </c>
      <c r="M5653" s="12">
        <f t="shared" si="258"/>
        <v>2344.8959999999997</v>
      </c>
      <c r="N5653">
        <f t="shared" si="259"/>
        <v>12</v>
      </c>
      <c r="O5653">
        <v>8</v>
      </c>
    </row>
    <row r="5654" spans="1:15" x14ac:dyDescent="0.25">
      <c r="A5654">
        <v>0</v>
      </c>
      <c r="B5654" t="s">
        <v>553</v>
      </c>
      <c r="C5654">
        <v>0</v>
      </c>
      <c r="D5654" s="8">
        <v>45516</v>
      </c>
      <c r="E5654" s="9">
        <v>127</v>
      </c>
      <c r="F5654" t="s">
        <v>224</v>
      </c>
      <c r="G5654" s="9">
        <v>3373113</v>
      </c>
      <c r="H5654" t="s">
        <v>17</v>
      </c>
      <c r="I5654" s="14">
        <v>319</v>
      </c>
      <c r="J5654" s="11">
        <v>320015</v>
      </c>
      <c r="K5654" s="11" t="s">
        <v>991</v>
      </c>
      <c r="L5654" s="11">
        <v>5.9841899999999999</v>
      </c>
      <c r="M5654" s="12">
        <f t="shared" si="258"/>
        <v>1908.95661</v>
      </c>
      <c r="N5654">
        <f t="shared" si="259"/>
        <v>12</v>
      </c>
      <c r="O5654">
        <v>8</v>
      </c>
    </row>
    <row r="5655" spans="1:15" x14ac:dyDescent="0.25">
      <c r="A5655">
        <v>0</v>
      </c>
      <c r="B5655" t="s">
        <v>553</v>
      </c>
      <c r="C5655">
        <v>0</v>
      </c>
      <c r="D5655" s="8">
        <v>45516</v>
      </c>
      <c r="E5655" s="9">
        <v>127</v>
      </c>
      <c r="F5655" t="s">
        <v>224</v>
      </c>
      <c r="G5655" s="9">
        <v>3384346</v>
      </c>
      <c r="H5655" t="s">
        <v>19</v>
      </c>
      <c r="I5655" s="14">
        <v>170</v>
      </c>
      <c r="J5655" s="11">
        <v>320118</v>
      </c>
      <c r="K5655" s="11" t="s">
        <v>997</v>
      </c>
      <c r="L5655" s="11">
        <v>37.949940000000005</v>
      </c>
      <c r="M5655" s="12">
        <f t="shared" si="258"/>
        <v>6451.4898000000012</v>
      </c>
      <c r="N5655">
        <f t="shared" si="259"/>
        <v>12</v>
      </c>
      <c r="O5655">
        <v>8</v>
      </c>
    </row>
    <row r="5656" spans="1:15" x14ac:dyDescent="0.25">
      <c r="A5656">
        <v>0</v>
      </c>
      <c r="B5656" t="s">
        <v>553</v>
      </c>
      <c r="C5656">
        <v>0</v>
      </c>
      <c r="D5656" s="8">
        <v>45516</v>
      </c>
      <c r="E5656" s="9">
        <v>127</v>
      </c>
      <c r="F5656" t="s">
        <v>224</v>
      </c>
      <c r="G5656" s="9">
        <v>3384347</v>
      </c>
      <c r="H5656" t="s">
        <v>20</v>
      </c>
      <c r="I5656" s="14">
        <v>44</v>
      </c>
      <c r="J5656" s="11">
        <v>320107</v>
      </c>
      <c r="K5656" s="11" t="s">
        <v>998</v>
      </c>
      <c r="L5656" s="11">
        <v>5.7200040000000012</v>
      </c>
      <c r="M5656" s="12">
        <f t="shared" si="258"/>
        <v>251.68017600000005</v>
      </c>
      <c r="N5656">
        <f t="shared" si="259"/>
        <v>12</v>
      </c>
      <c r="O5656">
        <v>8</v>
      </c>
    </row>
    <row r="5657" spans="1:15" x14ac:dyDescent="0.25">
      <c r="A5657">
        <v>0</v>
      </c>
      <c r="B5657" t="s">
        <v>553</v>
      </c>
      <c r="C5657">
        <v>0</v>
      </c>
      <c r="D5657" s="8">
        <v>45516</v>
      </c>
      <c r="E5657" s="9">
        <v>127</v>
      </c>
      <c r="F5657" t="s">
        <v>224</v>
      </c>
      <c r="G5657" s="9">
        <v>3564666</v>
      </c>
      <c r="H5657" t="s">
        <v>21</v>
      </c>
      <c r="I5657" s="14">
        <v>45</v>
      </c>
      <c r="J5657" s="11">
        <v>320100</v>
      </c>
      <c r="K5657" s="11" t="s">
        <v>994</v>
      </c>
      <c r="L5657" s="11">
        <v>20.323620000000002</v>
      </c>
      <c r="M5657" s="12">
        <f t="shared" si="258"/>
        <v>914.56290000000013</v>
      </c>
      <c r="N5657">
        <f t="shared" si="259"/>
        <v>12</v>
      </c>
      <c r="O5657">
        <v>8</v>
      </c>
    </row>
    <row r="5658" spans="1:15" x14ac:dyDescent="0.25">
      <c r="A5658">
        <v>0</v>
      </c>
      <c r="B5658" t="s">
        <v>553</v>
      </c>
      <c r="C5658">
        <v>0</v>
      </c>
      <c r="D5658" s="8">
        <v>45516</v>
      </c>
      <c r="E5658" s="9">
        <v>127</v>
      </c>
      <c r="F5658" t="s">
        <v>224</v>
      </c>
      <c r="G5658" s="9">
        <v>3564667</v>
      </c>
      <c r="H5658" t="s">
        <v>22</v>
      </c>
      <c r="I5658" s="14">
        <v>55</v>
      </c>
      <c r="J5658" s="11">
        <v>320400</v>
      </c>
      <c r="K5658" s="11" t="s">
        <v>999</v>
      </c>
      <c r="L5658" s="11">
        <v>20.323620000000002</v>
      </c>
      <c r="M5658" s="12">
        <f t="shared" si="258"/>
        <v>1117.7991000000002</v>
      </c>
      <c r="N5658">
        <f t="shared" si="259"/>
        <v>12</v>
      </c>
      <c r="O5658">
        <v>8</v>
      </c>
    </row>
    <row r="5659" spans="1:15" x14ac:dyDescent="0.25">
      <c r="A5659">
        <v>0</v>
      </c>
      <c r="B5659" t="s">
        <v>553</v>
      </c>
      <c r="C5659">
        <v>0</v>
      </c>
      <c r="D5659" s="8">
        <v>45516</v>
      </c>
      <c r="E5659" s="9">
        <v>127</v>
      </c>
      <c r="F5659" t="s">
        <v>224</v>
      </c>
      <c r="G5659" s="9">
        <v>3584240</v>
      </c>
      <c r="H5659" t="s">
        <v>26</v>
      </c>
      <c r="I5659" s="14">
        <v>38</v>
      </c>
      <c r="J5659" s="11">
        <v>320926</v>
      </c>
      <c r="K5659" s="11" t="s">
        <v>1001</v>
      </c>
      <c r="L5659" s="11">
        <v>5.9841899999999999</v>
      </c>
      <c r="M5659" s="12">
        <f t="shared" si="258"/>
        <v>227.39921999999999</v>
      </c>
      <c r="N5659">
        <f t="shared" si="259"/>
        <v>12</v>
      </c>
      <c r="O5659">
        <v>8</v>
      </c>
    </row>
    <row r="5660" spans="1:15" x14ac:dyDescent="0.25">
      <c r="A5660">
        <v>0</v>
      </c>
      <c r="B5660" t="s">
        <v>553</v>
      </c>
      <c r="C5660">
        <v>0</v>
      </c>
      <c r="D5660" s="8">
        <v>45516</v>
      </c>
      <c r="E5660" s="9">
        <v>127</v>
      </c>
      <c r="F5660" t="s">
        <v>224</v>
      </c>
      <c r="G5660" s="9">
        <v>3568860</v>
      </c>
      <c r="H5660" t="s">
        <v>41</v>
      </c>
      <c r="I5660" s="14">
        <v>31</v>
      </c>
      <c r="J5660" s="11">
        <v>322000</v>
      </c>
      <c r="K5660" s="11" t="s">
        <v>995</v>
      </c>
      <c r="L5660" s="11">
        <v>12.645809999999999</v>
      </c>
      <c r="M5660" s="12">
        <f t="shared" si="258"/>
        <v>392.02010999999999</v>
      </c>
      <c r="N5660">
        <f t="shared" si="259"/>
        <v>12</v>
      </c>
      <c r="O5660">
        <v>8</v>
      </c>
    </row>
    <row r="5661" spans="1:15" x14ac:dyDescent="0.25">
      <c r="A5661">
        <v>0</v>
      </c>
      <c r="B5661" t="s">
        <v>553</v>
      </c>
      <c r="C5661">
        <v>0</v>
      </c>
      <c r="D5661" s="8">
        <v>45516</v>
      </c>
      <c r="E5661" s="9">
        <v>127</v>
      </c>
      <c r="F5661" t="s">
        <v>224</v>
      </c>
      <c r="G5661" s="9">
        <v>3580230</v>
      </c>
      <c r="H5661" t="s">
        <v>32</v>
      </c>
      <c r="I5661" s="14">
        <v>29</v>
      </c>
      <c r="J5661" s="11">
        <v>322001</v>
      </c>
      <c r="K5661" s="11" t="s">
        <v>1000</v>
      </c>
      <c r="L5661" s="11">
        <v>36.695520000000002</v>
      </c>
      <c r="M5661" s="12">
        <f t="shared" si="258"/>
        <v>1064.1700800000001</v>
      </c>
      <c r="N5661">
        <f t="shared" si="259"/>
        <v>12</v>
      </c>
      <c r="O5661">
        <v>8</v>
      </c>
    </row>
    <row r="5662" spans="1:15" x14ac:dyDescent="0.25">
      <c r="A5662">
        <v>0</v>
      </c>
      <c r="B5662" t="s">
        <v>553</v>
      </c>
      <c r="C5662">
        <v>0</v>
      </c>
      <c r="D5662" s="8">
        <v>45516</v>
      </c>
      <c r="E5662" s="9">
        <v>127</v>
      </c>
      <c r="F5662" t="s">
        <v>224</v>
      </c>
      <c r="G5662" s="9">
        <v>3580595</v>
      </c>
      <c r="H5662" t="s">
        <v>23</v>
      </c>
      <c r="I5662" s="14">
        <v>2</v>
      </c>
      <c r="J5662" s="11">
        <v>322100</v>
      </c>
      <c r="K5662" s="11" t="s">
        <v>986</v>
      </c>
      <c r="L5662" s="11">
        <v>18.065520000000003</v>
      </c>
      <c r="M5662" s="12">
        <f t="shared" si="258"/>
        <v>36.131040000000006</v>
      </c>
      <c r="N5662">
        <f t="shared" si="259"/>
        <v>12</v>
      </c>
      <c r="O5662">
        <v>8</v>
      </c>
    </row>
    <row r="5663" spans="1:15" x14ac:dyDescent="0.25">
      <c r="A5663">
        <v>0</v>
      </c>
      <c r="B5663" t="s">
        <v>553</v>
      </c>
      <c r="C5663">
        <v>0</v>
      </c>
      <c r="D5663" s="8">
        <v>45516</v>
      </c>
      <c r="E5663" s="9">
        <v>127</v>
      </c>
      <c r="F5663" t="s">
        <v>224</v>
      </c>
      <c r="G5663" s="9">
        <v>3408152</v>
      </c>
      <c r="H5663" t="s">
        <v>46</v>
      </c>
      <c r="I5663" s="14">
        <v>158</v>
      </c>
      <c r="J5663" s="11">
        <v>324003</v>
      </c>
      <c r="K5663" s="11" t="s">
        <v>990</v>
      </c>
      <c r="L5663" s="11">
        <v>19.800018000000001</v>
      </c>
      <c r="M5663" s="12">
        <f t="shared" si="258"/>
        <v>3128.4028440000002</v>
      </c>
      <c r="N5663">
        <f t="shared" si="259"/>
        <v>12</v>
      </c>
      <c r="O5663">
        <v>8</v>
      </c>
    </row>
    <row r="5664" spans="1:15" x14ac:dyDescent="0.25">
      <c r="A5664">
        <v>0</v>
      </c>
      <c r="B5664" t="s">
        <v>553</v>
      </c>
      <c r="C5664">
        <v>0</v>
      </c>
      <c r="D5664" s="8">
        <v>45516</v>
      </c>
      <c r="E5664" s="9">
        <v>127</v>
      </c>
      <c r="F5664" t="s">
        <v>224</v>
      </c>
      <c r="G5664" s="9">
        <v>3565350</v>
      </c>
      <c r="H5664" t="s">
        <v>35</v>
      </c>
      <c r="I5664" s="14">
        <v>51</v>
      </c>
      <c r="J5664" s="11">
        <v>323900</v>
      </c>
      <c r="K5664" s="11" t="s">
        <v>987</v>
      </c>
      <c r="L5664" s="11">
        <v>12.645809999999999</v>
      </c>
      <c r="M5664" s="12">
        <f t="shared" si="258"/>
        <v>644.93630999999993</v>
      </c>
      <c r="N5664">
        <f t="shared" si="259"/>
        <v>12</v>
      </c>
      <c r="O5664">
        <v>8</v>
      </c>
    </row>
    <row r="5665" spans="1:15" x14ac:dyDescent="0.25">
      <c r="A5665">
        <v>0</v>
      </c>
      <c r="B5665" t="s">
        <v>553</v>
      </c>
      <c r="C5665">
        <v>0</v>
      </c>
      <c r="D5665" s="8">
        <v>45516</v>
      </c>
      <c r="E5665" s="9">
        <v>127</v>
      </c>
      <c r="F5665" t="s">
        <v>224</v>
      </c>
      <c r="G5665" s="9">
        <v>3565351</v>
      </c>
      <c r="H5665" t="s">
        <v>90</v>
      </c>
      <c r="I5665" s="14">
        <v>52</v>
      </c>
      <c r="J5665" s="11">
        <v>323103</v>
      </c>
      <c r="K5665" s="11" t="s">
        <v>992</v>
      </c>
      <c r="L5665" s="11">
        <v>12.645809999999999</v>
      </c>
      <c r="M5665" s="12">
        <f t="shared" si="258"/>
        <v>657.58211999999992</v>
      </c>
      <c r="N5665">
        <f t="shared" si="259"/>
        <v>12</v>
      </c>
      <c r="O5665">
        <v>8</v>
      </c>
    </row>
    <row r="5666" spans="1:15" x14ac:dyDescent="0.25">
      <c r="A5666">
        <v>0</v>
      </c>
      <c r="B5666" t="s">
        <v>553</v>
      </c>
      <c r="C5666">
        <v>0</v>
      </c>
      <c r="D5666" s="8">
        <v>45516</v>
      </c>
      <c r="E5666" s="9">
        <v>127</v>
      </c>
      <c r="F5666" t="s">
        <v>224</v>
      </c>
      <c r="G5666" s="9">
        <v>3566457</v>
      </c>
      <c r="H5666" t="s">
        <v>49</v>
      </c>
      <c r="I5666" s="14">
        <v>63</v>
      </c>
      <c r="J5666" s="11">
        <v>323004</v>
      </c>
      <c r="K5666" s="11" t="s">
        <v>996</v>
      </c>
      <c r="L5666" s="11">
        <v>12.645809999999999</v>
      </c>
      <c r="M5666" s="12">
        <f t="shared" si="258"/>
        <v>796.68602999999996</v>
      </c>
      <c r="N5666">
        <f t="shared" si="259"/>
        <v>12</v>
      </c>
      <c r="O5666">
        <v>8</v>
      </c>
    </row>
    <row r="5667" spans="1:15" x14ac:dyDescent="0.25">
      <c r="A5667">
        <v>0</v>
      </c>
      <c r="B5667" t="s">
        <v>553</v>
      </c>
      <c r="C5667">
        <v>0</v>
      </c>
      <c r="D5667" s="8">
        <v>45516</v>
      </c>
      <c r="E5667" s="9">
        <v>127</v>
      </c>
      <c r="F5667" t="s">
        <v>224</v>
      </c>
      <c r="G5667" s="9">
        <v>3584241</v>
      </c>
      <c r="H5667" t="s">
        <v>27</v>
      </c>
      <c r="I5667" s="14">
        <v>71</v>
      </c>
      <c r="J5667" s="11">
        <v>324903</v>
      </c>
      <c r="K5667" s="11" t="s">
        <v>1002</v>
      </c>
      <c r="L5667" s="11">
        <v>20.662344000000001</v>
      </c>
      <c r="M5667" s="12">
        <f t="shared" si="258"/>
        <v>1467.0264240000001</v>
      </c>
      <c r="N5667">
        <f t="shared" si="259"/>
        <v>12</v>
      </c>
      <c r="O5667">
        <v>8</v>
      </c>
    </row>
    <row r="5668" spans="1:15" x14ac:dyDescent="0.25">
      <c r="A5668">
        <v>0</v>
      </c>
      <c r="B5668" t="s">
        <v>553</v>
      </c>
      <c r="C5668">
        <v>0</v>
      </c>
      <c r="D5668" s="8">
        <v>45516</v>
      </c>
      <c r="E5668" s="9">
        <v>128</v>
      </c>
      <c r="F5668" t="s">
        <v>225</v>
      </c>
      <c r="G5668" s="9">
        <v>3284683</v>
      </c>
      <c r="H5668" t="s">
        <v>18</v>
      </c>
      <c r="I5668" s="14">
        <v>102</v>
      </c>
      <c r="J5668" s="11">
        <v>320028</v>
      </c>
      <c r="K5668" s="11" t="s">
        <v>989</v>
      </c>
      <c r="L5668" s="11">
        <v>30.099959999999999</v>
      </c>
      <c r="M5668" s="12">
        <f t="shared" si="258"/>
        <v>3070.1959200000001</v>
      </c>
      <c r="N5668">
        <f t="shared" si="259"/>
        <v>12</v>
      </c>
      <c r="O5668">
        <v>8</v>
      </c>
    </row>
    <row r="5669" spans="1:15" x14ac:dyDescent="0.25">
      <c r="A5669">
        <v>0</v>
      </c>
      <c r="B5669" t="s">
        <v>553</v>
      </c>
      <c r="C5669">
        <v>0</v>
      </c>
      <c r="D5669" s="8">
        <v>45516</v>
      </c>
      <c r="E5669" s="9">
        <v>128</v>
      </c>
      <c r="F5669" t="s">
        <v>225</v>
      </c>
      <c r="G5669" s="9">
        <v>3352387</v>
      </c>
      <c r="H5669" t="s">
        <v>16</v>
      </c>
      <c r="I5669" s="14">
        <v>64</v>
      </c>
      <c r="J5669" s="11">
        <v>320023</v>
      </c>
      <c r="K5669" s="11" t="s">
        <v>993</v>
      </c>
      <c r="L5669" s="11">
        <v>39.743999999999993</v>
      </c>
      <c r="M5669" s="12">
        <f t="shared" si="258"/>
        <v>2543.6159999999995</v>
      </c>
      <c r="N5669">
        <f t="shared" si="259"/>
        <v>12</v>
      </c>
      <c r="O5669">
        <v>8</v>
      </c>
    </row>
    <row r="5670" spans="1:15" x14ac:dyDescent="0.25">
      <c r="A5670">
        <v>0</v>
      </c>
      <c r="B5670" t="s">
        <v>553</v>
      </c>
      <c r="C5670">
        <v>0</v>
      </c>
      <c r="D5670" s="8">
        <v>45516</v>
      </c>
      <c r="E5670" s="9">
        <v>128</v>
      </c>
      <c r="F5670" t="s">
        <v>225</v>
      </c>
      <c r="G5670" s="9">
        <v>3384346</v>
      </c>
      <c r="H5670" t="s">
        <v>19</v>
      </c>
      <c r="I5670" s="14">
        <v>24</v>
      </c>
      <c r="J5670" s="11">
        <v>320118</v>
      </c>
      <c r="K5670" s="11" t="s">
        <v>997</v>
      </c>
      <c r="L5670" s="11">
        <v>37.949940000000005</v>
      </c>
      <c r="M5670" s="12">
        <f t="shared" si="258"/>
        <v>910.79856000000018</v>
      </c>
      <c r="N5670">
        <f t="shared" si="259"/>
        <v>12</v>
      </c>
      <c r="O5670">
        <v>8</v>
      </c>
    </row>
    <row r="5671" spans="1:15" x14ac:dyDescent="0.25">
      <c r="A5671">
        <v>0</v>
      </c>
      <c r="B5671" t="s">
        <v>553</v>
      </c>
      <c r="C5671">
        <v>0</v>
      </c>
      <c r="D5671" s="8">
        <v>45516</v>
      </c>
      <c r="E5671" s="9">
        <v>128</v>
      </c>
      <c r="F5671" t="s">
        <v>225</v>
      </c>
      <c r="G5671" s="9">
        <v>3384347</v>
      </c>
      <c r="H5671" t="s">
        <v>20</v>
      </c>
      <c r="I5671" s="14">
        <v>64</v>
      </c>
      <c r="J5671" s="11">
        <v>320107</v>
      </c>
      <c r="K5671" s="11" t="s">
        <v>998</v>
      </c>
      <c r="L5671" s="11">
        <v>5.7200040000000012</v>
      </c>
      <c r="M5671" s="12">
        <f t="shared" si="258"/>
        <v>366.08025600000008</v>
      </c>
      <c r="N5671">
        <f t="shared" si="259"/>
        <v>12</v>
      </c>
      <c r="O5671">
        <v>8</v>
      </c>
    </row>
    <row r="5672" spans="1:15" x14ac:dyDescent="0.25">
      <c r="A5672">
        <v>0</v>
      </c>
      <c r="B5672" t="s">
        <v>553</v>
      </c>
      <c r="C5672">
        <v>0</v>
      </c>
      <c r="D5672" s="8">
        <v>45516</v>
      </c>
      <c r="E5672" s="9">
        <v>128</v>
      </c>
      <c r="F5672" t="s">
        <v>225</v>
      </c>
      <c r="G5672" s="9">
        <v>3529248</v>
      </c>
      <c r="H5672" t="s">
        <v>351</v>
      </c>
      <c r="I5672" s="14">
        <v>49</v>
      </c>
      <c r="J5672" s="11">
        <v>320917</v>
      </c>
      <c r="K5672" s="11" t="s">
        <v>1005</v>
      </c>
      <c r="L5672" s="11">
        <v>5720.0040000000008</v>
      </c>
      <c r="M5672" s="12">
        <f t="shared" si="258"/>
        <v>280280.19600000005</v>
      </c>
      <c r="N5672">
        <f t="shared" si="259"/>
        <v>12</v>
      </c>
      <c r="O5672">
        <v>8</v>
      </c>
    </row>
    <row r="5673" spans="1:15" x14ac:dyDescent="0.25">
      <c r="A5673">
        <v>0</v>
      </c>
      <c r="B5673" t="s">
        <v>553</v>
      </c>
      <c r="C5673">
        <v>0</v>
      </c>
      <c r="D5673" s="8">
        <v>45516</v>
      </c>
      <c r="E5673" s="9">
        <v>128</v>
      </c>
      <c r="F5673" t="s">
        <v>225</v>
      </c>
      <c r="G5673" s="9">
        <v>3564666</v>
      </c>
      <c r="H5673" t="s">
        <v>21</v>
      </c>
      <c r="I5673" s="14">
        <v>6</v>
      </c>
      <c r="J5673" s="11">
        <v>320100</v>
      </c>
      <c r="K5673" s="11" t="s">
        <v>994</v>
      </c>
      <c r="L5673" s="11">
        <v>20.323620000000002</v>
      </c>
      <c r="M5673" s="12">
        <f t="shared" si="258"/>
        <v>121.94172</v>
      </c>
      <c r="N5673">
        <f t="shared" si="259"/>
        <v>12</v>
      </c>
      <c r="O5673">
        <v>8</v>
      </c>
    </row>
    <row r="5674" spans="1:15" x14ac:dyDescent="0.25">
      <c r="A5674">
        <v>0</v>
      </c>
      <c r="B5674" t="s">
        <v>553</v>
      </c>
      <c r="C5674">
        <v>0</v>
      </c>
      <c r="D5674" s="8">
        <v>45516</v>
      </c>
      <c r="E5674" s="9">
        <v>128</v>
      </c>
      <c r="F5674" t="s">
        <v>225</v>
      </c>
      <c r="G5674" s="9">
        <v>3564667</v>
      </c>
      <c r="H5674" t="s">
        <v>22</v>
      </c>
      <c r="I5674" s="14">
        <v>52</v>
      </c>
      <c r="J5674" s="11">
        <v>320400</v>
      </c>
      <c r="K5674" s="11" t="s">
        <v>999</v>
      </c>
      <c r="L5674" s="11">
        <v>20.323620000000002</v>
      </c>
      <c r="M5674" s="12">
        <f t="shared" si="258"/>
        <v>1056.8282400000001</v>
      </c>
      <c r="N5674">
        <f t="shared" si="259"/>
        <v>12</v>
      </c>
      <c r="O5674">
        <v>8</v>
      </c>
    </row>
    <row r="5675" spans="1:15" x14ac:dyDescent="0.25">
      <c r="A5675">
        <v>0</v>
      </c>
      <c r="B5675" t="s">
        <v>553</v>
      </c>
      <c r="C5675">
        <v>0</v>
      </c>
      <c r="D5675" s="8">
        <v>45516</v>
      </c>
      <c r="E5675" s="9">
        <v>128</v>
      </c>
      <c r="F5675" t="s">
        <v>225</v>
      </c>
      <c r="G5675" s="9">
        <v>3572153</v>
      </c>
      <c r="H5675" t="s">
        <v>345</v>
      </c>
      <c r="I5675" s="14">
        <v>21</v>
      </c>
      <c r="J5675" s="11">
        <v>320120</v>
      </c>
      <c r="K5675" s="11" t="s">
        <v>988</v>
      </c>
      <c r="L5675" s="11">
        <v>30.099959999999999</v>
      </c>
      <c r="M5675" s="12">
        <f t="shared" si="258"/>
        <v>632.09915999999998</v>
      </c>
      <c r="N5675">
        <f t="shared" si="259"/>
        <v>12</v>
      </c>
      <c r="O5675">
        <v>8</v>
      </c>
    </row>
    <row r="5676" spans="1:15" x14ac:dyDescent="0.25">
      <c r="A5676">
        <v>0</v>
      </c>
      <c r="B5676" t="s">
        <v>553</v>
      </c>
      <c r="C5676">
        <v>0</v>
      </c>
      <c r="D5676" s="8">
        <v>45516</v>
      </c>
      <c r="E5676" s="9">
        <v>128</v>
      </c>
      <c r="F5676" t="s">
        <v>225</v>
      </c>
      <c r="G5676" s="9">
        <v>3584240</v>
      </c>
      <c r="H5676" t="s">
        <v>26</v>
      </c>
      <c r="I5676" s="14">
        <v>13</v>
      </c>
      <c r="J5676" s="11">
        <v>320926</v>
      </c>
      <c r="K5676" s="11" t="s">
        <v>1001</v>
      </c>
      <c r="L5676" s="11">
        <v>5.9841899999999999</v>
      </c>
      <c r="M5676" s="12">
        <f t="shared" si="258"/>
        <v>77.794470000000004</v>
      </c>
      <c r="N5676">
        <f t="shared" si="259"/>
        <v>12</v>
      </c>
      <c r="O5676">
        <v>8</v>
      </c>
    </row>
    <row r="5677" spans="1:15" x14ac:dyDescent="0.25">
      <c r="A5677">
        <v>0</v>
      </c>
      <c r="B5677" t="s">
        <v>553</v>
      </c>
      <c r="C5677">
        <v>0</v>
      </c>
      <c r="D5677" s="8">
        <v>45516</v>
      </c>
      <c r="E5677" s="9">
        <v>128</v>
      </c>
      <c r="F5677" t="s">
        <v>225</v>
      </c>
      <c r="G5677" s="9">
        <v>3568860</v>
      </c>
      <c r="H5677" t="s">
        <v>41</v>
      </c>
      <c r="I5677" s="14">
        <v>3</v>
      </c>
      <c r="J5677" s="11">
        <v>322000</v>
      </c>
      <c r="K5677" s="11" t="s">
        <v>995</v>
      </c>
      <c r="L5677" s="11">
        <v>12.645809999999999</v>
      </c>
      <c r="M5677" s="12">
        <f t="shared" si="258"/>
        <v>37.937429999999999</v>
      </c>
      <c r="N5677">
        <f t="shared" si="259"/>
        <v>12</v>
      </c>
      <c r="O5677">
        <v>8</v>
      </c>
    </row>
    <row r="5678" spans="1:15" x14ac:dyDescent="0.25">
      <c r="A5678">
        <v>0</v>
      </c>
      <c r="B5678" t="s">
        <v>553</v>
      </c>
      <c r="C5678">
        <v>0</v>
      </c>
      <c r="D5678" s="8">
        <v>45516</v>
      </c>
      <c r="E5678" s="9">
        <v>128</v>
      </c>
      <c r="F5678" t="s">
        <v>225</v>
      </c>
      <c r="G5678" s="9">
        <v>3580230</v>
      </c>
      <c r="H5678" t="s">
        <v>32</v>
      </c>
      <c r="I5678" s="14">
        <v>17</v>
      </c>
      <c r="J5678" s="11">
        <v>322001</v>
      </c>
      <c r="K5678" s="11" t="s">
        <v>1000</v>
      </c>
      <c r="L5678" s="11">
        <v>36.695520000000002</v>
      </c>
      <c r="M5678" s="12">
        <f t="shared" si="258"/>
        <v>623.82384000000002</v>
      </c>
      <c r="N5678">
        <f t="shared" si="259"/>
        <v>12</v>
      </c>
      <c r="O5678">
        <v>8</v>
      </c>
    </row>
    <row r="5679" spans="1:15" x14ac:dyDescent="0.25">
      <c r="A5679">
        <v>0</v>
      </c>
      <c r="B5679" t="s">
        <v>553</v>
      </c>
      <c r="C5679">
        <v>0</v>
      </c>
      <c r="D5679" s="8">
        <v>45516</v>
      </c>
      <c r="E5679" s="9">
        <v>128</v>
      </c>
      <c r="F5679" t="s">
        <v>225</v>
      </c>
      <c r="G5679" s="9">
        <v>3580595</v>
      </c>
      <c r="H5679" t="s">
        <v>23</v>
      </c>
      <c r="I5679" s="14">
        <v>1</v>
      </c>
      <c r="J5679" s="11">
        <v>322100</v>
      </c>
      <c r="K5679" s="11" t="s">
        <v>986</v>
      </c>
      <c r="L5679" s="11">
        <v>18.065520000000003</v>
      </c>
      <c r="M5679" s="12">
        <f t="shared" si="258"/>
        <v>18.065520000000003</v>
      </c>
      <c r="N5679">
        <f t="shared" si="259"/>
        <v>12</v>
      </c>
      <c r="O5679">
        <v>8</v>
      </c>
    </row>
    <row r="5680" spans="1:15" x14ac:dyDescent="0.25">
      <c r="A5680">
        <v>0</v>
      </c>
      <c r="B5680" t="s">
        <v>553</v>
      </c>
      <c r="C5680">
        <v>0</v>
      </c>
      <c r="D5680" s="8">
        <v>45516</v>
      </c>
      <c r="E5680" s="9">
        <v>128</v>
      </c>
      <c r="F5680" t="s">
        <v>225</v>
      </c>
      <c r="G5680" s="9">
        <v>3408152</v>
      </c>
      <c r="H5680" t="s">
        <v>46</v>
      </c>
      <c r="I5680" s="14">
        <v>15</v>
      </c>
      <c r="J5680" s="11">
        <v>324003</v>
      </c>
      <c r="K5680" s="11" t="s">
        <v>990</v>
      </c>
      <c r="L5680" s="11">
        <v>19.800018000000001</v>
      </c>
      <c r="M5680" s="12">
        <f t="shared" si="258"/>
        <v>297.00027</v>
      </c>
      <c r="N5680">
        <f t="shared" si="259"/>
        <v>12</v>
      </c>
      <c r="O5680">
        <v>8</v>
      </c>
    </row>
    <row r="5681" spans="1:15" x14ac:dyDescent="0.25">
      <c r="A5681">
        <v>0</v>
      </c>
      <c r="B5681" t="s">
        <v>553</v>
      </c>
      <c r="C5681">
        <v>0</v>
      </c>
      <c r="D5681" s="8">
        <v>45516</v>
      </c>
      <c r="E5681" s="9">
        <v>128</v>
      </c>
      <c r="F5681" t="s">
        <v>225</v>
      </c>
      <c r="G5681" s="9">
        <v>3565350</v>
      </c>
      <c r="H5681" t="s">
        <v>35</v>
      </c>
      <c r="I5681" s="14">
        <v>77</v>
      </c>
      <c r="J5681" s="11">
        <v>323900</v>
      </c>
      <c r="K5681" s="11" t="s">
        <v>987</v>
      </c>
      <c r="L5681" s="11">
        <v>12.645809999999999</v>
      </c>
      <c r="M5681" s="12">
        <f t="shared" si="258"/>
        <v>973.72736999999995</v>
      </c>
      <c r="N5681">
        <f t="shared" si="259"/>
        <v>12</v>
      </c>
      <c r="O5681">
        <v>8</v>
      </c>
    </row>
    <row r="5682" spans="1:15" x14ac:dyDescent="0.25">
      <c r="A5682">
        <v>0</v>
      </c>
      <c r="B5682" t="s">
        <v>553</v>
      </c>
      <c r="C5682">
        <v>0</v>
      </c>
      <c r="D5682" s="8">
        <v>45516</v>
      </c>
      <c r="E5682" s="9">
        <v>128</v>
      </c>
      <c r="F5682" t="s">
        <v>225</v>
      </c>
      <c r="G5682" s="9">
        <v>3565351</v>
      </c>
      <c r="H5682" t="s">
        <v>90</v>
      </c>
      <c r="I5682" s="14">
        <v>3</v>
      </c>
      <c r="J5682" s="11">
        <v>323103</v>
      </c>
      <c r="K5682" s="11" t="s">
        <v>992</v>
      </c>
      <c r="L5682" s="11">
        <v>12.645809999999999</v>
      </c>
      <c r="M5682" s="12">
        <f t="shared" si="258"/>
        <v>37.937429999999999</v>
      </c>
      <c r="N5682">
        <f t="shared" si="259"/>
        <v>12</v>
      </c>
      <c r="O5682">
        <v>8</v>
      </c>
    </row>
    <row r="5683" spans="1:15" x14ac:dyDescent="0.25">
      <c r="A5683">
        <v>0</v>
      </c>
      <c r="B5683" t="s">
        <v>553</v>
      </c>
      <c r="C5683">
        <v>0</v>
      </c>
      <c r="D5683" s="8">
        <v>45516</v>
      </c>
      <c r="E5683" s="9">
        <v>128</v>
      </c>
      <c r="F5683" t="s">
        <v>225</v>
      </c>
      <c r="G5683" s="9">
        <v>3566457</v>
      </c>
      <c r="H5683" t="s">
        <v>49</v>
      </c>
      <c r="I5683" s="14">
        <v>12</v>
      </c>
      <c r="J5683" s="11">
        <v>323004</v>
      </c>
      <c r="K5683" s="11" t="s">
        <v>996</v>
      </c>
      <c r="L5683" s="11">
        <v>12.645809999999999</v>
      </c>
      <c r="M5683" s="12">
        <f t="shared" si="258"/>
        <v>151.74972</v>
      </c>
      <c r="N5683">
        <f t="shared" si="259"/>
        <v>12</v>
      </c>
      <c r="O5683">
        <v>8</v>
      </c>
    </row>
    <row r="5684" spans="1:15" x14ac:dyDescent="0.25">
      <c r="A5684">
        <v>0</v>
      </c>
      <c r="B5684" t="s">
        <v>553</v>
      </c>
      <c r="C5684" t="e">
        <v>#N/A</v>
      </c>
      <c r="D5684" s="8">
        <v>45516</v>
      </c>
      <c r="E5684" s="9">
        <v>129</v>
      </c>
      <c r="F5684" t="e">
        <v>#N/A</v>
      </c>
      <c r="G5684" s="9">
        <v>3352387</v>
      </c>
      <c r="H5684" t="s">
        <v>16</v>
      </c>
      <c r="I5684" s="14">
        <v>302</v>
      </c>
      <c r="J5684" s="11">
        <v>320023</v>
      </c>
      <c r="K5684" s="11" t="s">
        <v>993</v>
      </c>
      <c r="L5684" s="11">
        <v>39.743999999999993</v>
      </c>
      <c r="M5684" s="12">
        <f t="shared" si="258"/>
        <v>12002.687999999998</v>
      </c>
      <c r="N5684">
        <f t="shared" si="259"/>
        <v>12</v>
      </c>
      <c r="O5684">
        <v>8</v>
      </c>
    </row>
    <row r="5685" spans="1:15" x14ac:dyDescent="0.25">
      <c r="A5685">
        <v>0</v>
      </c>
      <c r="B5685" t="s">
        <v>553</v>
      </c>
      <c r="C5685" t="e">
        <v>#N/A</v>
      </c>
      <c r="D5685" s="8">
        <v>45516</v>
      </c>
      <c r="E5685" s="9">
        <v>129</v>
      </c>
      <c r="F5685" t="e">
        <v>#N/A</v>
      </c>
      <c r="G5685" s="9">
        <v>3360435</v>
      </c>
      <c r="H5685" t="s">
        <v>555</v>
      </c>
      <c r="I5685" s="14">
        <v>14</v>
      </c>
      <c r="J5685" s="11"/>
      <c r="K5685" s="11"/>
      <c r="L5685" s="11"/>
      <c r="M5685" s="12">
        <f t="shared" si="258"/>
        <v>0</v>
      </c>
      <c r="N5685">
        <f t="shared" si="259"/>
        <v>12</v>
      </c>
      <c r="O5685">
        <v>8</v>
      </c>
    </row>
    <row r="5686" spans="1:15" x14ac:dyDescent="0.25">
      <c r="A5686">
        <v>0</v>
      </c>
      <c r="B5686" t="s">
        <v>553</v>
      </c>
      <c r="C5686" t="e">
        <v>#N/A</v>
      </c>
      <c r="D5686" s="8">
        <v>45516</v>
      </c>
      <c r="E5686" s="9">
        <v>129</v>
      </c>
      <c r="F5686" t="e">
        <v>#N/A</v>
      </c>
      <c r="G5686" s="9">
        <v>3373113</v>
      </c>
      <c r="H5686" t="s">
        <v>17</v>
      </c>
      <c r="I5686" s="14">
        <v>137</v>
      </c>
      <c r="J5686" s="11">
        <v>320015</v>
      </c>
      <c r="K5686" s="11" t="s">
        <v>991</v>
      </c>
      <c r="L5686" s="11">
        <v>5.9841899999999999</v>
      </c>
      <c r="M5686" s="12">
        <f t="shared" si="258"/>
        <v>819.83402999999998</v>
      </c>
      <c r="N5686">
        <f t="shared" si="259"/>
        <v>12</v>
      </c>
      <c r="O5686">
        <v>8</v>
      </c>
    </row>
    <row r="5687" spans="1:15" x14ac:dyDescent="0.25">
      <c r="A5687" t="s">
        <v>369</v>
      </c>
      <c r="B5687" t="s">
        <v>553</v>
      </c>
      <c r="C5687" t="s">
        <v>14</v>
      </c>
      <c r="D5687" s="8">
        <v>45516</v>
      </c>
      <c r="E5687" s="9">
        <v>130</v>
      </c>
      <c r="F5687" t="s">
        <v>226</v>
      </c>
      <c r="G5687" s="9">
        <v>3573963</v>
      </c>
      <c r="H5687" t="s">
        <v>379</v>
      </c>
      <c r="I5687" s="14">
        <v>10</v>
      </c>
      <c r="J5687" s="11">
        <v>327901</v>
      </c>
      <c r="K5687" s="11" t="s">
        <v>1008</v>
      </c>
      <c r="L5687" s="11">
        <v>6774.5520000000006</v>
      </c>
      <c r="M5687" s="12">
        <f t="shared" ref="M5687:M5748" si="260">+I5687*L5687</f>
        <v>67745.52</v>
      </c>
      <c r="N5687">
        <f t="shared" ref="N5687:N5748" si="261">+DAY(D5687)</f>
        <v>12</v>
      </c>
      <c r="O5687">
        <v>8</v>
      </c>
    </row>
    <row r="5688" spans="1:15" x14ac:dyDescent="0.25">
      <c r="A5688" t="s">
        <v>369</v>
      </c>
      <c r="B5688" t="s">
        <v>553</v>
      </c>
      <c r="C5688" t="s">
        <v>14</v>
      </c>
      <c r="D5688" s="8">
        <v>45516</v>
      </c>
      <c r="E5688" s="9">
        <v>130</v>
      </c>
      <c r="F5688" t="s">
        <v>226</v>
      </c>
      <c r="G5688" s="9">
        <v>3284683</v>
      </c>
      <c r="H5688" t="s">
        <v>18</v>
      </c>
      <c r="I5688" s="14">
        <v>33</v>
      </c>
      <c r="J5688" s="11">
        <v>320028</v>
      </c>
      <c r="K5688" s="11" t="s">
        <v>989</v>
      </c>
      <c r="L5688" s="11">
        <v>30.099959999999999</v>
      </c>
      <c r="M5688" s="12">
        <f t="shared" si="260"/>
        <v>993.29867999999999</v>
      </c>
      <c r="N5688">
        <f t="shared" si="261"/>
        <v>12</v>
      </c>
      <c r="O5688">
        <v>8</v>
      </c>
    </row>
    <row r="5689" spans="1:15" x14ac:dyDescent="0.25">
      <c r="A5689" t="s">
        <v>369</v>
      </c>
      <c r="B5689" t="s">
        <v>553</v>
      </c>
      <c r="C5689" t="s">
        <v>14</v>
      </c>
      <c r="D5689" s="8">
        <v>45516</v>
      </c>
      <c r="E5689" s="9">
        <v>130</v>
      </c>
      <c r="F5689" t="s">
        <v>226</v>
      </c>
      <c r="G5689" s="9">
        <v>3352387</v>
      </c>
      <c r="H5689" t="s">
        <v>16</v>
      </c>
      <c r="I5689" s="14">
        <v>130</v>
      </c>
      <c r="J5689" s="11">
        <v>320023</v>
      </c>
      <c r="K5689" s="11" t="s">
        <v>993</v>
      </c>
      <c r="L5689" s="11">
        <v>39.743999999999993</v>
      </c>
      <c r="M5689" s="12">
        <f t="shared" si="260"/>
        <v>5166.7199999999993</v>
      </c>
      <c r="N5689">
        <f t="shared" si="261"/>
        <v>12</v>
      </c>
      <c r="O5689">
        <v>8</v>
      </c>
    </row>
    <row r="5690" spans="1:15" x14ac:dyDescent="0.25">
      <c r="A5690" t="s">
        <v>369</v>
      </c>
      <c r="B5690" t="s">
        <v>553</v>
      </c>
      <c r="C5690" t="s">
        <v>14</v>
      </c>
      <c r="D5690" s="8">
        <v>45516</v>
      </c>
      <c r="E5690" s="9">
        <v>130</v>
      </c>
      <c r="F5690" t="s">
        <v>226</v>
      </c>
      <c r="G5690" s="9">
        <v>3373113</v>
      </c>
      <c r="H5690" t="s">
        <v>17</v>
      </c>
      <c r="I5690" s="14">
        <v>189</v>
      </c>
      <c r="J5690" s="11">
        <v>320015</v>
      </c>
      <c r="K5690" s="11" t="s">
        <v>991</v>
      </c>
      <c r="L5690" s="11">
        <v>5.9841899999999999</v>
      </c>
      <c r="M5690" s="12">
        <f t="shared" si="260"/>
        <v>1131.0119099999999</v>
      </c>
      <c r="N5690">
        <f t="shared" si="261"/>
        <v>12</v>
      </c>
      <c r="O5690">
        <v>8</v>
      </c>
    </row>
    <row r="5691" spans="1:15" x14ac:dyDescent="0.25">
      <c r="A5691" t="s">
        <v>369</v>
      </c>
      <c r="B5691" t="s">
        <v>553</v>
      </c>
      <c r="C5691" t="s">
        <v>14</v>
      </c>
      <c r="D5691" s="8">
        <v>45516</v>
      </c>
      <c r="E5691" s="9">
        <v>130</v>
      </c>
      <c r="F5691" t="s">
        <v>226</v>
      </c>
      <c r="G5691" s="9">
        <v>3384346</v>
      </c>
      <c r="H5691" t="s">
        <v>19</v>
      </c>
      <c r="I5691" s="14">
        <v>26</v>
      </c>
      <c r="J5691" s="11">
        <v>320118</v>
      </c>
      <c r="K5691" s="11" t="s">
        <v>997</v>
      </c>
      <c r="L5691" s="11">
        <v>37.949940000000005</v>
      </c>
      <c r="M5691" s="12">
        <f t="shared" si="260"/>
        <v>986.69844000000012</v>
      </c>
      <c r="N5691">
        <f t="shared" si="261"/>
        <v>12</v>
      </c>
      <c r="O5691">
        <v>8</v>
      </c>
    </row>
    <row r="5692" spans="1:15" x14ac:dyDescent="0.25">
      <c r="A5692" t="s">
        <v>369</v>
      </c>
      <c r="B5692" t="s">
        <v>553</v>
      </c>
      <c r="C5692" t="s">
        <v>14</v>
      </c>
      <c r="D5692" s="8">
        <v>45516</v>
      </c>
      <c r="E5692" s="9">
        <v>130</v>
      </c>
      <c r="F5692" t="s">
        <v>226</v>
      </c>
      <c r="G5692" s="9">
        <v>3384347</v>
      </c>
      <c r="H5692" t="s">
        <v>20</v>
      </c>
      <c r="I5692" s="14">
        <v>127</v>
      </c>
      <c r="J5692" s="11">
        <v>320107</v>
      </c>
      <c r="K5692" s="11" t="s">
        <v>998</v>
      </c>
      <c r="L5692" s="11">
        <v>5.7200040000000012</v>
      </c>
      <c r="M5692" s="12">
        <f t="shared" si="260"/>
        <v>726.44050800000014</v>
      </c>
      <c r="N5692">
        <f t="shared" si="261"/>
        <v>12</v>
      </c>
      <c r="O5692">
        <v>8</v>
      </c>
    </row>
    <row r="5693" spans="1:15" x14ac:dyDescent="0.25">
      <c r="A5693" t="s">
        <v>369</v>
      </c>
      <c r="B5693" t="s">
        <v>553</v>
      </c>
      <c r="C5693" t="s">
        <v>14</v>
      </c>
      <c r="D5693" s="8">
        <v>45516</v>
      </c>
      <c r="E5693" s="9">
        <v>130</v>
      </c>
      <c r="F5693" t="s">
        <v>226</v>
      </c>
      <c r="G5693" s="9">
        <v>3564666</v>
      </c>
      <c r="H5693" t="s">
        <v>21</v>
      </c>
      <c r="I5693" s="14">
        <v>20</v>
      </c>
      <c r="J5693" s="11">
        <v>320100</v>
      </c>
      <c r="K5693" s="11" t="s">
        <v>994</v>
      </c>
      <c r="L5693" s="11">
        <v>20.323620000000002</v>
      </c>
      <c r="M5693" s="12">
        <f t="shared" si="260"/>
        <v>406.47240000000005</v>
      </c>
      <c r="N5693">
        <f t="shared" si="261"/>
        <v>12</v>
      </c>
      <c r="O5693">
        <v>8</v>
      </c>
    </row>
    <row r="5694" spans="1:15" x14ac:dyDescent="0.25">
      <c r="A5694" t="s">
        <v>369</v>
      </c>
      <c r="B5694" t="s">
        <v>553</v>
      </c>
      <c r="C5694" t="s">
        <v>14</v>
      </c>
      <c r="D5694" s="8">
        <v>45516</v>
      </c>
      <c r="E5694" s="9">
        <v>130</v>
      </c>
      <c r="F5694" t="s">
        <v>226</v>
      </c>
      <c r="G5694" s="9">
        <v>3564667</v>
      </c>
      <c r="H5694" t="s">
        <v>22</v>
      </c>
      <c r="I5694" s="14">
        <v>24</v>
      </c>
      <c r="J5694" s="11">
        <v>320400</v>
      </c>
      <c r="K5694" s="11" t="s">
        <v>999</v>
      </c>
      <c r="L5694" s="11">
        <v>20.323620000000002</v>
      </c>
      <c r="M5694" s="12">
        <f t="shared" si="260"/>
        <v>487.76688000000001</v>
      </c>
      <c r="N5694">
        <f t="shared" si="261"/>
        <v>12</v>
      </c>
      <c r="O5694">
        <v>8</v>
      </c>
    </row>
    <row r="5695" spans="1:15" x14ac:dyDescent="0.25">
      <c r="A5695" t="s">
        <v>369</v>
      </c>
      <c r="B5695" t="s">
        <v>553</v>
      </c>
      <c r="C5695" t="s">
        <v>14</v>
      </c>
      <c r="D5695" s="8">
        <v>45516</v>
      </c>
      <c r="E5695" s="9">
        <v>130</v>
      </c>
      <c r="F5695" t="s">
        <v>226</v>
      </c>
      <c r="G5695" s="9">
        <v>3572153</v>
      </c>
      <c r="H5695" t="s">
        <v>345</v>
      </c>
      <c r="I5695" s="14">
        <v>7</v>
      </c>
      <c r="J5695" s="11">
        <v>320120</v>
      </c>
      <c r="K5695" s="11" t="s">
        <v>988</v>
      </c>
      <c r="L5695" s="11">
        <v>30.099959999999999</v>
      </c>
      <c r="M5695" s="12">
        <f t="shared" si="260"/>
        <v>210.69971999999999</v>
      </c>
      <c r="N5695">
        <f t="shared" si="261"/>
        <v>12</v>
      </c>
      <c r="O5695">
        <v>8</v>
      </c>
    </row>
    <row r="5696" spans="1:15" x14ac:dyDescent="0.25">
      <c r="A5696" t="s">
        <v>369</v>
      </c>
      <c r="B5696" t="s">
        <v>553</v>
      </c>
      <c r="C5696" t="s">
        <v>14</v>
      </c>
      <c r="D5696" s="8">
        <v>45516</v>
      </c>
      <c r="E5696" s="9">
        <v>130</v>
      </c>
      <c r="F5696" t="s">
        <v>226</v>
      </c>
      <c r="G5696" s="9">
        <v>3584240</v>
      </c>
      <c r="H5696" t="s">
        <v>26</v>
      </c>
      <c r="I5696" s="14">
        <v>56</v>
      </c>
      <c r="J5696" s="11">
        <v>320926</v>
      </c>
      <c r="K5696" s="11" t="s">
        <v>1001</v>
      </c>
      <c r="L5696" s="11">
        <v>5.9841899999999999</v>
      </c>
      <c r="M5696" s="12">
        <f t="shared" si="260"/>
        <v>335.11464000000001</v>
      </c>
      <c r="N5696">
        <f t="shared" si="261"/>
        <v>12</v>
      </c>
      <c r="O5696">
        <v>8</v>
      </c>
    </row>
    <row r="5697" spans="1:15" x14ac:dyDescent="0.25">
      <c r="A5697" t="s">
        <v>369</v>
      </c>
      <c r="B5697" t="s">
        <v>553</v>
      </c>
      <c r="C5697" t="s">
        <v>14</v>
      </c>
      <c r="D5697" s="8">
        <v>45516</v>
      </c>
      <c r="E5697" s="9">
        <v>130</v>
      </c>
      <c r="F5697" t="s">
        <v>226</v>
      </c>
      <c r="G5697" s="9">
        <v>3568860</v>
      </c>
      <c r="H5697" t="s">
        <v>41</v>
      </c>
      <c r="I5697" s="14">
        <v>49</v>
      </c>
      <c r="J5697" s="11">
        <v>322000</v>
      </c>
      <c r="K5697" s="11" t="s">
        <v>995</v>
      </c>
      <c r="L5697" s="11">
        <v>12.645809999999999</v>
      </c>
      <c r="M5697" s="12">
        <f t="shared" si="260"/>
        <v>619.64468999999997</v>
      </c>
      <c r="N5697">
        <f t="shared" si="261"/>
        <v>12</v>
      </c>
      <c r="O5697">
        <v>8</v>
      </c>
    </row>
    <row r="5698" spans="1:15" x14ac:dyDescent="0.25">
      <c r="A5698" t="s">
        <v>369</v>
      </c>
      <c r="B5698" t="s">
        <v>553</v>
      </c>
      <c r="C5698" t="s">
        <v>14</v>
      </c>
      <c r="D5698" s="8">
        <v>45516</v>
      </c>
      <c r="E5698" s="9">
        <v>130</v>
      </c>
      <c r="F5698" t="s">
        <v>226</v>
      </c>
      <c r="G5698" s="9">
        <v>3580230</v>
      </c>
      <c r="H5698" t="s">
        <v>32</v>
      </c>
      <c r="I5698" s="14">
        <v>4</v>
      </c>
      <c r="J5698" s="11">
        <v>322001</v>
      </c>
      <c r="K5698" s="11" t="s">
        <v>1000</v>
      </c>
      <c r="L5698" s="11">
        <v>36.695520000000002</v>
      </c>
      <c r="M5698" s="12">
        <f t="shared" si="260"/>
        <v>146.78208000000001</v>
      </c>
      <c r="N5698">
        <f t="shared" si="261"/>
        <v>12</v>
      </c>
      <c r="O5698">
        <v>8</v>
      </c>
    </row>
    <row r="5699" spans="1:15" x14ac:dyDescent="0.25">
      <c r="A5699" t="s">
        <v>369</v>
      </c>
      <c r="B5699" t="s">
        <v>553</v>
      </c>
      <c r="C5699" t="s">
        <v>14</v>
      </c>
      <c r="D5699" s="8">
        <v>45516</v>
      </c>
      <c r="E5699" s="9">
        <v>130</v>
      </c>
      <c r="F5699" t="s">
        <v>226</v>
      </c>
      <c r="G5699" s="9">
        <v>3580595</v>
      </c>
      <c r="H5699" t="s">
        <v>23</v>
      </c>
      <c r="I5699" s="14">
        <v>10</v>
      </c>
      <c r="J5699" s="11">
        <v>322100</v>
      </c>
      <c r="K5699" s="11" t="s">
        <v>986</v>
      </c>
      <c r="L5699" s="11">
        <v>18.065520000000003</v>
      </c>
      <c r="M5699" s="12">
        <f t="shared" si="260"/>
        <v>180.65520000000004</v>
      </c>
      <c r="N5699">
        <f t="shared" si="261"/>
        <v>12</v>
      </c>
      <c r="O5699">
        <v>8</v>
      </c>
    </row>
    <row r="5700" spans="1:15" x14ac:dyDescent="0.25">
      <c r="A5700" t="s">
        <v>369</v>
      </c>
      <c r="B5700" t="s">
        <v>553</v>
      </c>
      <c r="C5700" t="s">
        <v>14</v>
      </c>
      <c r="D5700" s="8">
        <v>45516</v>
      </c>
      <c r="E5700" s="9">
        <v>130</v>
      </c>
      <c r="F5700" t="s">
        <v>226</v>
      </c>
      <c r="G5700" s="9">
        <v>3408152</v>
      </c>
      <c r="H5700" t="s">
        <v>46</v>
      </c>
      <c r="I5700" s="14">
        <v>47</v>
      </c>
      <c r="J5700" s="11">
        <v>324003</v>
      </c>
      <c r="K5700" s="11" t="s">
        <v>990</v>
      </c>
      <c r="L5700" s="11">
        <v>19.800018000000001</v>
      </c>
      <c r="M5700" s="12">
        <f t="shared" si="260"/>
        <v>930.60084600000005</v>
      </c>
      <c r="N5700">
        <f t="shared" si="261"/>
        <v>12</v>
      </c>
      <c r="O5700">
        <v>8</v>
      </c>
    </row>
    <row r="5701" spans="1:15" x14ac:dyDescent="0.25">
      <c r="A5701" t="s">
        <v>369</v>
      </c>
      <c r="B5701" t="s">
        <v>553</v>
      </c>
      <c r="C5701" t="s">
        <v>14</v>
      </c>
      <c r="D5701" s="8">
        <v>45516</v>
      </c>
      <c r="E5701" s="9">
        <v>130</v>
      </c>
      <c r="F5701" t="s">
        <v>226</v>
      </c>
      <c r="G5701" s="9">
        <v>3565350</v>
      </c>
      <c r="H5701" t="s">
        <v>35</v>
      </c>
      <c r="I5701" s="14">
        <v>48</v>
      </c>
      <c r="J5701" s="11">
        <v>323900</v>
      </c>
      <c r="K5701" s="11" t="s">
        <v>987</v>
      </c>
      <c r="L5701" s="11">
        <v>12.645809999999999</v>
      </c>
      <c r="M5701" s="12">
        <f t="shared" si="260"/>
        <v>606.99887999999999</v>
      </c>
      <c r="N5701">
        <f t="shared" si="261"/>
        <v>12</v>
      </c>
      <c r="O5701">
        <v>8</v>
      </c>
    </row>
    <row r="5702" spans="1:15" x14ac:dyDescent="0.25">
      <c r="A5702" t="s">
        <v>369</v>
      </c>
      <c r="B5702" t="s">
        <v>553</v>
      </c>
      <c r="C5702" t="s">
        <v>14</v>
      </c>
      <c r="D5702" s="8">
        <v>45516</v>
      </c>
      <c r="E5702" s="9">
        <v>130</v>
      </c>
      <c r="F5702" t="s">
        <v>226</v>
      </c>
      <c r="G5702" s="9">
        <v>3565351</v>
      </c>
      <c r="H5702" t="s">
        <v>90</v>
      </c>
      <c r="I5702" s="14">
        <v>49</v>
      </c>
      <c r="J5702" s="11">
        <v>323103</v>
      </c>
      <c r="K5702" s="11" t="s">
        <v>992</v>
      </c>
      <c r="L5702" s="11">
        <v>12.645809999999999</v>
      </c>
      <c r="M5702" s="12">
        <f t="shared" si="260"/>
        <v>619.64468999999997</v>
      </c>
      <c r="N5702">
        <f t="shared" si="261"/>
        <v>12</v>
      </c>
      <c r="O5702">
        <v>8</v>
      </c>
    </row>
    <row r="5703" spans="1:15" x14ac:dyDescent="0.25">
      <c r="A5703" t="s">
        <v>369</v>
      </c>
      <c r="B5703" t="s">
        <v>553</v>
      </c>
      <c r="C5703" t="s">
        <v>14</v>
      </c>
      <c r="D5703" s="8">
        <v>45516</v>
      </c>
      <c r="E5703" s="9">
        <v>130</v>
      </c>
      <c r="F5703" t="s">
        <v>226</v>
      </c>
      <c r="G5703" s="9">
        <v>3566457</v>
      </c>
      <c r="H5703" t="s">
        <v>49</v>
      </c>
      <c r="I5703" s="14">
        <v>41</v>
      </c>
      <c r="J5703" s="11">
        <v>323004</v>
      </c>
      <c r="K5703" s="11" t="s">
        <v>996</v>
      </c>
      <c r="L5703" s="11">
        <v>12.645809999999999</v>
      </c>
      <c r="M5703" s="12">
        <f t="shared" si="260"/>
        <v>518.47820999999999</v>
      </c>
      <c r="N5703">
        <f t="shared" si="261"/>
        <v>12</v>
      </c>
      <c r="O5703">
        <v>8</v>
      </c>
    </row>
    <row r="5704" spans="1:15" x14ac:dyDescent="0.25">
      <c r="A5704" t="s">
        <v>369</v>
      </c>
      <c r="B5704" t="s">
        <v>553</v>
      </c>
      <c r="C5704" t="s">
        <v>14</v>
      </c>
      <c r="D5704" s="8">
        <v>45516</v>
      </c>
      <c r="E5704" s="9">
        <v>130</v>
      </c>
      <c r="F5704" t="s">
        <v>226</v>
      </c>
      <c r="G5704" s="9">
        <v>3584241</v>
      </c>
      <c r="H5704" t="s">
        <v>27</v>
      </c>
      <c r="I5704" s="14">
        <v>13</v>
      </c>
      <c r="J5704" s="11">
        <v>324903</v>
      </c>
      <c r="K5704" s="11" t="s">
        <v>1002</v>
      </c>
      <c r="L5704" s="11">
        <v>20.662344000000001</v>
      </c>
      <c r="M5704" s="12">
        <f t="shared" si="260"/>
        <v>268.61047200000002</v>
      </c>
      <c r="N5704">
        <f t="shared" si="261"/>
        <v>12</v>
      </c>
      <c r="O5704">
        <v>8</v>
      </c>
    </row>
    <row r="5705" spans="1:15" x14ac:dyDescent="0.25">
      <c r="A5705" t="s">
        <v>369</v>
      </c>
      <c r="B5705" t="s">
        <v>553</v>
      </c>
      <c r="C5705" t="s">
        <v>14</v>
      </c>
      <c r="D5705" s="8">
        <v>45516</v>
      </c>
      <c r="E5705" s="9">
        <v>131</v>
      </c>
      <c r="F5705" t="s">
        <v>354</v>
      </c>
      <c r="G5705" s="9">
        <v>3284683</v>
      </c>
      <c r="H5705" t="s">
        <v>18</v>
      </c>
      <c r="I5705" s="14">
        <v>37</v>
      </c>
      <c r="J5705" s="11">
        <v>320028</v>
      </c>
      <c r="K5705" s="11" t="s">
        <v>989</v>
      </c>
      <c r="L5705" s="11">
        <v>30.099959999999999</v>
      </c>
      <c r="M5705" s="12">
        <f t="shared" si="260"/>
        <v>1113.6985199999999</v>
      </c>
      <c r="N5705">
        <f t="shared" si="261"/>
        <v>12</v>
      </c>
      <c r="O5705">
        <v>8</v>
      </c>
    </row>
    <row r="5706" spans="1:15" x14ac:dyDescent="0.25">
      <c r="A5706" t="s">
        <v>369</v>
      </c>
      <c r="B5706" t="s">
        <v>553</v>
      </c>
      <c r="C5706" t="s">
        <v>14</v>
      </c>
      <c r="D5706" s="8">
        <v>45516</v>
      </c>
      <c r="E5706" s="9">
        <v>131</v>
      </c>
      <c r="F5706" t="s">
        <v>354</v>
      </c>
      <c r="G5706" s="9">
        <v>3352387</v>
      </c>
      <c r="H5706" t="s">
        <v>16</v>
      </c>
      <c r="I5706" s="14">
        <v>36</v>
      </c>
      <c r="J5706" s="11">
        <v>320023</v>
      </c>
      <c r="K5706" s="11" t="s">
        <v>993</v>
      </c>
      <c r="L5706" s="11">
        <v>39.743999999999993</v>
      </c>
      <c r="M5706" s="12">
        <f t="shared" si="260"/>
        <v>1430.7839999999997</v>
      </c>
      <c r="N5706">
        <f t="shared" si="261"/>
        <v>12</v>
      </c>
      <c r="O5706">
        <v>8</v>
      </c>
    </row>
    <row r="5707" spans="1:15" x14ac:dyDescent="0.25">
      <c r="A5707" t="s">
        <v>369</v>
      </c>
      <c r="B5707" t="s">
        <v>553</v>
      </c>
      <c r="C5707" t="s">
        <v>14</v>
      </c>
      <c r="D5707" s="8">
        <v>45516</v>
      </c>
      <c r="E5707" s="9">
        <v>131</v>
      </c>
      <c r="F5707" t="s">
        <v>354</v>
      </c>
      <c r="G5707" s="9">
        <v>3373113</v>
      </c>
      <c r="H5707" t="s">
        <v>17</v>
      </c>
      <c r="I5707" s="14">
        <v>153</v>
      </c>
      <c r="J5707" s="11">
        <v>320015</v>
      </c>
      <c r="K5707" s="11" t="s">
        <v>991</v>
      </c>
      <c r="L5707" s="11">
        <v>5.9841899999999999</v>
      </c>
      <c r="M5707" s="12">
        <f t="shared" si="260"/>
        <v>915.58106999999995</v>
      </c>
      <c r="N5707">
        <f t="shared" si="261"/>
        <v>12</v>
      </c>
      <c r="O5707">
        <v>8</v>
      </c>
    </row>
    <row r="5708" spans="1:15" x14ac:dyDescent="0.25">
      <c r="A5708" t="s">
        <v>369</v>
      </c>
      <c r="B5708" t="s">
        <v>553</v>
      </c>
      <c r="C5708" t="s">
        <v>14</v>
      </c>
      <c r="D5708" s="8">
        <v>45516</v>
      </c>
      <c r="E5708" s="9">
        <v>131</v>
      </c>
      <c r="F5708" t="s">
        <v>354</v>
      </c>
      <c r="G5708" s="9">
        <v>3384346</v>
      </c>
      <c r="H5708" t="s">
        <v>19</v>
      </c>
      <c r="I5708" s="14">
        <v>53</v>
      </c>
      <c r="J5708" s="11">
        <v>320118</v>
      </c>
      <c r="K5708" s="11" t="s">
        <v>997</v>
      </c>
      <c r="L5708" s="11">
        <v>37.949940000000005</v>
      </c>
      <c r="M5708" s="12">
        <f t="shared" si="260"/>
        <v>2011.3468200000002</v>
      </c>
      <c r="N5708">
        <f t="shared" si="261"/>
        <v>12</v>
      </c>
      <c r="O5708">
        <v>8</v>
      </c>
    </row>
    <row r="5709" spans="1:15" x14ac:dyDescent="0.25">
      <c r="A5709" t="s">
        <v>369</v>
      </c>
      <c r="B5709" t="s">
        <v>553</v>
      </c>
      <c r="C5709" t="s">
        <v>14</v>
      </c>
      <c r="D5709" s="8">
        <v>45516</v>
      </c>
      <c r="E5709" s="9">
        <v>131</v>
      </c>
      <c r="F5709" t="s">
        <v>354</v>
      </c>
      <c r="G5709" s="9">
        <v>3384347</v>
      </c>
      <c r="H5709" t="s">
        <v>20</v>
      </c>
      <c r="I5709" s="14">
        <v>36</v>
      </c>
      <c r="J5709" s="11">
        <v>320107</v>
      </c>
      <c r="K5709" s="11" t="s">
        <v>998</v>
      </c>
      <c r="L5709" s="11">
        <v>5.7200040000000012</v>
      </c>
      <c r="M5709" s="12">
        <f t="shared" si="260"/>
        <v>205.92014400000005</v>
      </c>
      <c r="N5709">
        <f t="shared" si="261"/>
        <v>12</v>
      </c>
      <c r="O5709">
        <v>8</v>
      </c>
    </row>
    <row r="5710" spans="1:15" x14ac:dyDescent="0.25">
      <c r="A5710" t="s">
        <v>369</v>
      </c>
      <c r="B5710" t="s">
        <v>553</v>
      </c>
      <c r="C5710" t="s">
        <v>14</v>
      </c>
      <c r="D5710" s="8">
        <v>45516</v>
      </c>
      <c r="E5710" s="9">
        <v>131</v>
      </c>
      <c r="F5710" t="s">
        <v>354</v>
      </c>
      <c r="G5710" s="9">
        <v>3564666</v>
      </c>
      <c r="H5710" t="s">
        <v>21</v>
      </c>
      <c r="I5710" s="14">
        <v>30</v>
      </c>
      <c r="J5710" s="11">
        <v>320100</v>
      </c>
      <c r="K5710" s="11" t="s">
        <v>994</v>
      </c>
      <c r="L5710" s="11">
        <v>20.323620000000002</v>
      </c>
      <c r="M5710" s="12">
        <f t="shared" si="260"/>
        <v>609.70860000000005</v>
      </c>
      <c r="N5710">
        <f t="shared" si="261"/>
        <v>12</v>
      </c>
      <c r="O5710">
        <v>8</v>
      </c>
    </row>
    <row r="5711" spans="1:15" x14ac:dyDescent="0.25">
      <c r="A5711" t="s">
        <v>369</v>
      </c>
      <c r="B5711" t="s">
        <v>553</v>
      </c>
      <c r="C5711" t="s">
        <v>14</v>
      </c>
      <c r="D5711" s="8">
        <v>45516</v>
      </c>
      <c r="E5711" s="9">
        <v>131</v>
      </c>
      <c r="F5711" t="s">
        <v>354</v>
      </c>
      <c r="G5711" s="9">
        <v>3564667</v>
      </c>
      <c r="H5711" t="s">
        <v>22</v>
      </c>
      <c r="I5711" s="14">
        <v>36</v>
      </c>
      <c r="J5711" s="11">
        <v>320400</v>
      </c>
      <c r="K5711" s="11" t="s">
        <v>999</v>
      </c>
      <c r="L5711" s="11">
        <v>20.323620000000002</v>
      </c>
      <c r="M5711" s="12">
        <f t="shared" si="260"/>
        <v>731.65032000000008</v>
      </c>
      <c r="N5711">
        <f t="shared" si="261"/>
        <v>12</v>
      </c>
      <c r="O5711">
        <v>8</v>
      </c>
    </row>
    <row r="5712" spans="1:15" x14ac:dyDescent="0.25">
      <c r="A5712" t="s">
        <v>369</v>
      </c>
      <c r="B5712" t="s">
        <v>553</v>
      </c>
      <c r="C5712" t="s">
        <v>14</v>
      </c>
      <c r="D5712" s="8">
        <v>45516</v>
      </c>
      <c r="E5712" s="9">
        <v>131</v>
      </c>
      <c r="F5712" t="s">
        <v>354</v>
      </c>
      <c r="G5712" s="9">
        <v>3572153</v>
      </c>
      <c r="H5712" t="s">
        <v>345</v>
      </c>
      <c r="I5712" s="14">
        <v>24</v>
      </c>
      <c r="J5712" s="11">
        <v>320120</v>
      </c>
      <c r="K5712" s="11" t="s">
        <v>988</v>
      </c>
      <c r="L5712" s="11">
        <v>30.099959999999999</v>
      </c>
      <c r="M5712" s="12">
        <f t="shared" si="260"/>
        <v>722.39904000000001</v>
      </c>
      <c r="N5712">
        <f t="shared" si="261"/>
        <v>12</v>
      </c>
      <c r="O5712">
        <v>8</v>
      </c>
    </row>
    <row r="5713" spans="1:15" x14ac:dyDescent="0.25">
      <c r="A5713" t="s">
        <v>369</v>
      </c>
      <c r="B5713" t="s">
        <v>553</v>
      </c>
      <c r="C5713" t="s">
        <v>14</v>
      </c>
      <c r="D5713" s="8">
        <v>45516</v>
      </c>
      <c r="E5713" s="9">
        <v>131</v>
      </c>
      <c r="F5713" t="s">
        <v>354</v>
      </c>
      <c r="G5713" s="9">
        <v>3568860</v>
      </c>
      <c r="H5713" t="s">
        <v>41</v>
      </c>
      <c r="I5713" s="14">
        <v>52</v>
      </c>
      <c r="J5713" s="11">
        <v>322000</v>
      </c>
      <c r="K5713" s="11" t="s">
        <v>995</v>
      </c>
      <c r="L5713" s="11">
        <v>12.645809999999999</v>
      </c>
      <c r="M5713" s="12">
        <f t="shared" si="260"/>
        <v>657.58211999999992</v>
      </c>
      <c r="N5713">
        <f t="shared" si="261"/>
        <v>12</v>
      </c>
      <c r="O5713">
        <v>8</v>
      </c>
    </row>
    <row r="5714" spans="1:15" x14ac:dyDescent="0.25">
      <c r="A5714" t="s">
        <v>369</v>
      </c>
      <c r="B5714" t="s">
        <v>553</v>
      </c>
      <c r="C5714" t="s">
        <v>14</v>
      </c>
      <c r="D5714" s="8">
        <v>45516</v>
      </c>
      <c r="E5714" s="9">
        <v>131</v>
      </c>
      <c r="F5714" t="s">
        <v>354</v>
      </c>
      <c r="G5714" s="9">
        <v>3580230</v>
      </c>
      <c r="H5714" t="s">
        <v>32</v>
      </c>
      <c r="I5714" s="14">
        <v>20</v>
      </c>
      <c r="J5714" s="11">
        <v>322001</v>
      </c>
      <c r="K5714" s="11" t="s">
        <v>1000</v>
      </c>
      <c r="L5714" s="11">
        <v>36.695520000000002</v>
      </c>
      <c r="M5714" s="12">
        <f t="shared" si="260"/>
        <v>733.91039999999998</v>
      </c>
      <c r="N5714">
        <f t="shared" si="261"/>
        <v>12</v>
      </c>
      <c r="O5714">
        <v>8</v>
      </c>
    </row>
    <row r="5715" spans="1:15" x14ac:dyDescent="0.25">
      <c r="A5715" t="s">
        <v>369</v>
      </c>
      <c r="B5715" t="s">
        <v>553</v>
      </c>
      <c r="C5715" t="s">
        <v>14</v>
      </c>
      <c r="D5715" s="8">
        <v>45516</v>
      </c>
      <c r="E5715" s="9">
        <v>131</v>
      </c>
      <c r="F5715" t="s">
        <v>354</v>
      </c>
      <c r="G5715" s="9">
        <v>3580595</v>
      </c>
      <c r="H5715" t="s">
        <v>23</v>
      </c>
      <c r="I5715" s="14">
        <v>20</v>
      </c>
      <c r="J5715" s="11">
        <v>322100</v>
      </c>
      <c r="K5715" s="11" t="s">
        <v>986</v>
      </c>
      <c r="L5715" s="11">
        <v>18.065520000000003</v>
      </c>
      <c r="M5715" s="12">
        <f t="shared" si="260"/>
        <v>361.31040000000007</v>
      </c>
      <c r="N5715">
        <f t="shared" si="261"/>
        <v>12</v>
      </c>
      <c r="O5715">
        <v>8</v>
      </c>
    </row>
    <row r="5716" spans="1:15" x14ac:dyDescent="0.25">
      <c r="A5716" t="s">
        <v>369</v>
      </c>
      <c r="B5716" t="s">
        <v>553</v>
      </c>
      <c r="C5716" t="s">
        <v>14</v>
      </c>
      <c r="D5716" s="8">
        <v>45516</v>
      </c>
      <c r="E5716" s="9">
        <v>131</v>
      </c>
      <c r="F5716" t="s">
        <v>354</v>
      </c>
      <c r="G5716" s="9">
        <v>3408152</v>
      </c>
      <c r="H5716" t="s">
        <v>46</v>
      </c>
      <c r="I5716" s="14">
        <v>60</v>
      </c>
      <c r="J5716" s="11">
        <v>324003</v>
      </c>
      <c r="K5716" s="11" t="s">
        <v>990</v>
      </c>
      <c r="L5716" s="11">
        <v>19.800018000000001</v>
      </c>
      <c r="M5716" s="12">
        <f t="shared" si="260"/>
        <v>1188.00108</v>
      </c>
      <c r="N5716">
        <f t="shared" si="261"/>
        <v>12</v>
      </c>
      <c r="O5716">
        <v>8</v>
      </c>
    </row>
    <row r="5717" spans="1:15" x14ac:dyDescent="0.25">
      <c r="A5717" t="s">
        <v>369</v>
      </c>
      <c r="B5717" t="s">
        <v>553</v>
      </c>
      <c r="C5717" t="s">
        <v>14</v>
      </c>
      <c r="D5717" s="8">
        <v>45516</v>
      </c>
      <c r="E5717" s="9">
        <v>131</v>
      </c>
      <c r="F5717" t="s">
        <v>354</v>
      </c>
      <c r="G5717" s="9">
        <v>3565350</v>
      </c>
      <c r="H5717" t="s">
        <v>35</v>
      </c>
      <c r="I5717" s="14">
        <v>22</v>
      </c>
      <c r="J5717" s="11">
        <v>323900</v>
      </c>
      <c r="K5717" s="11" t="s">
        <v>987</v>
      </c>
      <c r="L5717" s="11">
        <v>12.645809999999999</v>
      </c>
      <c r="M5717" s="12">
        <f t="shared" si="260"/>
        <v>278.20781999999997</v>
      </c>
      <c r="N5717">
        <f t="shared" si="261"/>
        <v>12</v>
      </c>
      <c r="O5717">
        <v>8</v>
      </c>
    </row>
    <row r="5718" spans="1:15" x14ac:dyDescent="0.25">
      <c r="A5718" t="s">
        <v>369</v>
      </c>
      <c r="B5718" t="s">
        <v>553</v>
      </c>
      <c r="C5718" t="s">
        <v>14</v>
      </c>
      <c r="D5718" s="8">
        <v>45516</v>
      </c>
      <c r="E5718" s="9">
        <v>131</v>
      </c>
      <c r="F5718" t="s">
        <v>354</v>
      </c>
      <c r="G5718" s="9">
        <v>3565351</v>
      </c>
      <c r="H5718" t="s">
        <v>90</v>
      </c>
      <c r="I5718" s="14">
        <v>12</v>
      </c>
      <c r="J5718" s="11">
        <v>323103</v>
      </c>
      <c r="K5718" s="11" t="s">
        <v>992</v>
      </c>
      <c r="L5718" s="11">
        <v>12.645809999999999</v>
      </c>
      <c r="M5718" s="12">
        <f t="shared" si="260"/>
        <v>151.74972</v>
      </c>
      <c r="N5718">
        <f t="shared" si="261"/>
        <v>12</v>
      </c>
      <c r="O5718">
        <v>8</v>
      </c>
    </row>
    <row r="5719" spans="1:15" x14ac:dyDescent="0.25">
      <c r="A5719" t="s">
        <v>369</v>
      </c>
      <c r="B5719" t="s">
        <v>553</v>
      </c>
      <c r="C5719" t="s">
        <v>14</v>
      </c>
      <c r="D5719" s="8">
        <v>45516</v>
      </c>
      <c r="E5719" s="9">
        <v>131</v>
      </c>
      <c r="F5719" t="s">
        <v>354</v>
      </c>
      <c r="G5719" s="9">
        <v>3566457</v>
      </c>
      <c r="H5719" t="s">
        <v>49</v>
      </c>
      <c r="I5719" s="14">
        <v>36</v>
      </c>
      <c r="J5719" s="11">
        <v>323004</v>
      </c>
      <c r="K5719" s="11" t="s">
        <v>996</v>
      </c>
      <c r="L5719" s="11">
        <v>12.645809999999999</v>
      </c>
      <c r="M5719" s="12">
        <f t="shared" si="260"/>
        <v>455.24915999999996</v>
      </c>
      <c r="N5719">
        <f t="shared" si="261"/>
        <v>12</v>
      </c>
      <c r="O5719">
        <v>8</v>
      </c>
    </row>
    <row r="5720" spans="1:15" x14ac:dyDescent="0.25">
      <c r="A5720" t="s">
        <v>369</v>
      </c>
      <c r="B5720" t="s">
        <v>553</v>
      </c>
      <c r="C5720" t="s">
        <v>14</v>
      </c>
      <c r="D5720" s="8">
        <v>45516</v>
      </c>
      <c r="E5720" s="9">
        <v>131</v>
      </c>
      <c r="F5720" t="s">
        <v>354</v>
      </c>
      <c r="G5720" s="9">
        <v>3584241</v>
      </c>
      <c r="H5720" t="s">
        <v>27</v>
      </c>
      <c r="I5720" s="14">
        <v>14</v>
      </c>
      <c r="J5720" s="11">
        <v>324903</v>
      </c>
      <c r="K5720" s="11" t="s">
        <v>1002</v>
      </c>
      <c r="L5720" s="11">
        <v>20.662344000000001</v>
      </c>
      <c r="M5720" s="12">
        <f t="shared" si="260"/>
        <v>289.27281600000003</v>
      </c>
      <c r="N5720">
        <f t="shared" si="261"/>
        <v>12</v>
      </c>
      <c r="O5720">
        <v>8</v>
      </c>
    </row>
    <row r="5721" spans="1:15" x14ac:dyDescent="0.25">
      <c r="A5721" t="s">
        <v>369</v>
      </c>
      <c r="B5721" t="s">
        <v>553</v>
      </c>
      <c r="C5721" t="s">
        <v>14</v>
      </c>
      <c r="D5721" s="8">
        <v>45516</v>
      </c>
      <c r="E5721" s="9">
        <v>132</v>
      </c>
      <c r="F5721" t="s">
        <v>227</v>
      </c>
      <c r="G5721" s="9">
        <v>3573960</v>
      </c>
      <c r="H5721" t="s">
        <v>376</v>
      </c>
      <c r="I5721" s="14">
        <v>5</v>
      </c>
      <c r="J5721" s="11">
        <v>327902</v>
      </c>
      <c r="K5721" s="11" t="s">
        <v>1009</v>
      </c>
      <c r="L5721" s="11">
        <v>6774.5520000000006</v>
      </c>
      <c r="M5721" s="12">
        <f t="shared" si="260"/>
        <v>33872.76</v>
      </c>
      <c r="N5721">
        <f t="shared" si="261"/>
        <v>12</v>
      </c>
      <c r="O5721">
        <v>8</v>
      </c>
    </row>
    <row r="5722" spans="1:15" x14ac:dyDescent="0.25">
      <c r="A5722" t="s">
        <v>369</v>
      </c>
      <c r="B5722" t="s">
        <v>553</v>
      </c>
      <c r="C5722" t="s">
        <v>14</v>
      </c>
      <c r="D5722" s="8">
        <v>45516</v>
      </c>
      <c r="E5722" s="9">
        <v>132</v>
      </c>
      <c r="F5722" t="s">
        <v>227</v>
      </c>
      <c r="G5722" s="9">
        <v>3284683</v>
      </c>
      <c r="H5722" t="s">
        <v>18</v>
      </c>
      <c r="I5722" s="14">
        <v>73</v>
      </c>
      <c r="J5722" s="11">
        <v>320028</v>
      </c>
      <c r="K5722" s="11" t="s">
        <v>989</v>
      </c>
      <c r="L5722" s="11">
        <v>30.099959999999999</v>
      </c>
      <c r="M5722" s="12">
        <f t="shared" si="260"/>
        <v>2197.2970799999998</v>
      </c>
      <c r="N5722">
        <f t="shared" si="261"/>
        <v>12</v>
      </c>
      <c r="O5722">
        <v>8</v>
      </c>
    </row>
    <row r="5723" spans="1:15" x14ac:dyDescent="0.25">
      <c r="A5723" t="s">
        <v>369</v>
      </c>
      <c r="B5723" t="s">
        <v>553</v>
      </c>
      <c r="C5723" t="s">
        <v>14</v>
      </c>
      <c r="D5723" s="8">
        <v>45516</v>
      </c>
      <c r="E5723" s="9">
        <v>132</v>
      </c>
      <c r="F5723" t="s">
        <v>227</v>
      </c>
      <c r="G5723" s="9">
        <v>3352387</v>
      </c>
      <c r="H5723" t="s">
        <v>16</v>
      </c>
      <c r="I5723" s="14">
        <v>75</v>
      </c>
      <c r="J5723" s="11">
        <v>320023</v>
      </c>
      <c r="K5723" s="11" t="s">
        <v>993</v>
      </c>
      <c r="L5723" s="11">
        <v>39.743999999999993</v>
      </c>
      <c r="M5723" s="12">
        <f t="shared" si="260"/>
        <v>2980.7999999999993</v>
      </c>
      <c r="N5723">
        <f t="shared" si="261"/>
        <v>12</v>
      </c>
      <c r="O5723">
        <v>8</v>
      </c>
    </row>
    <row r="5724" spans="1:15" x14ac:dyDescent="0.25">
      <c r="A5724" t="s">
        <v>369</v>
      </c>
      <c r="B5724" t="s">
        <v>553</v>
      </c>
      <c r="C5724" t="s">
        <v>14</v>
      </c>
      <c r="D5724" s="8">
        <v>45516</v>
      </c>
      <c r="E5724" s="9">
        <v>132</v>
      </c>
      <c r="F5724" t="s">
        <v>227</v>
      </c>
      <c r="G5724" s="9">
        <v>3373113</v>
      </c>
      <c r="H5724" t="s">
        <v>17</v>
      </c>
      <c r="I5724" s="14">
        <v>118</v>
      </c>
      <c r="J5724" s="11">
        <v>320015</v>
      </c>
      <c r="K5724" s="11" t="s">
        <v>991</v>
      </c>
      <c r="L5724" s="11">
        <v>5.9841899999999999</v>
      </c>
      <c r="M5724" s="12">
        <f t="shared" si="260"/>
        <v>706.13441999999998</v>
      </c>
      <c r="N5724">
        <f t="shared" si="261"/>
        <v>12</v>
      </c>
      <c r="O5724">
        <v>8</v>
      </c>
    </row>
    <row r="5725" spans="1:15" x14ac:dyDescent="0.25">
      <c r="A5725" t="s">
        <v>369</v>
      </c>
      <c r="B5725" t="s">
        <v>553</v>
      </c>
      <c r="C5725" t="s">
        <v>14</v>
      </c>
      <c r="D5725" s="8">
        <v>45516</v>
      </c>
      <c r="E5725" s="9">
        <v>132</v>
      </c>
      <c r="F5725" t="s">
        <v>227</v>
      </c>
      <c r="G5725" s="9">
        <v>3384346</v>
      </c>
      <c r="H5725" t="s">
        <v>19</v>
      </c>
      <c r="I5725" s="14">
        <v>33</v>
      </c>
      <c r="J5725" s="11">
        <v>320118</v>
      </c>
      <c r="K5725" s="11" t="s">
        <v>997</v>
      </c>
      <c r="L5725" s="11">
        <v>37.949940000000005</v>
      </c>
      <c r="M5725" s="12">
        <f t="shared" si="260"/>
        <v>1252.3480200000001</v>
      </c>
      <c r="N5725">
        <f t="shared" si="261"/>
        <v>12</v>
      </c>
      <c r="O5725">
        <v>8</v>
      </c>
    </row>
    <row r="5726" spans="1:15" x14ac:dyDescent="0.25">
      <c r="A5726" t="s">
        <v>369</v>
      </c>
      <c r="B5726" t="s">
        <v>553</v>
      </c>
      <c r="C5726" t="s">
        <v>14</v>
      </c>
      <c r="D5726" s="8">
        <v>45516</v>
      </c>
      <c r="E5726" s="9">
        <v>132</v>
      </c>
      <c r="F5726" t="s">
        <v>227</v>
      </c>
      <c r="G5726" s="9">
        <v>3384347</v>
      </c>
      <c r="H5726" t="s">
        <v>20</v>
      </c>
      <c r="I5726" s="14">
        <v>70</v>
      </c>
      <c r="J5726" s="11">
        <v>320107</v>
      </c>
      <c r="K5726" s="11" t="s">
        <v>998</v>
      </c>
      <c r="L5726" s="11">
        <v>5.7200040000000012</v>
      </c>
      <c r="M5726" s="12">
        <f t="shared" si="260"/>
        <v>400.40028000000007</v>
      </c>
      <c r="N5726">
        <f t="shared" si="261"/>
        <v>12</v>
      </c>
      <c r="O5726">
        <v>8</v>
      </c>
    </row>
    <row r="5727" spans="1:15" x14ac:dyDescent="0.25">
      <c r="A5727" t="s">
        <v>369</v>
      </c>
      <c r="B5727" t="s">
        <v>553</v>
      </c>
      <c r="C5727" t="s">
        <v>14</v>
      </c>
      <c r="D5727" s="8">
        <v>45516</v>
      </c>
      <c r="E5727" s="9">
        <v>132</v>
      </c>
      <c r="F5727" t="s">
        <v>227</v>
      </c>
      <c r="G5727" s="9">
        <v>3564666</v>
      </c>
      <c r="H5727" t="s">
        <v>21</v>
      </c>
      <c r="I5727" s="14">
        <v>10</v>
      </c>
      <c r="J5727" s="11">
        <v>320100</v>
      </c>
      <c r="K5727" s="11" t="s">
        <v>994</v>
      </c>
      <c r="L5727" s="11">
        <v>20.323620000000002</v>
      </c>
      <c r="M5727" s="12">
        <f t="shared" si="260"/>
        <v>203.23620000000003</v>
      </c>
      <c r="N5727">
        <f t="shared" si="261"/>
        <v>12</v>
      </c>
      <c r="O5727">
        <v>8</v>
      </c>
    </row>
    <row r="5728" spans="1:15" x14ac:dyDescent="0.25">
      <c r="A5728" t="s">
        <v>369</v>
      </c>
      <c r="B5728" t="s">
        <v>553</v>
      </c>
      <c r="C5728" t="s">
        <v>14</v>
      </c>
      <c r="D5728" s="8">
        <v>45516</v>
      </c>
      <c r="E5728" s="9">
        <v>132</v>
      </c>
      <c r="F5728" t="s">
        <v>227</v>
      </c>
      <c r="G5728" s="9">
        <v>3564667</v>
      </c>
      <c r="H5728" t="s">
        <v>22</v>
      </c>
      <c r="I5728" s="14">
        <v>37</v>
      </c>
      <c r="J5728" s="11">
        <v>320400</v>
      </c>
      <c r="K5728" s="11" t="s">
        <v>999</v>
      </c>
      <c r="L5728" s="11">
        <v>20.323620000000002</v>
      </c>
      <c r="M5728" s="12">
        <f t="shared" si="260"/>
        <v>751.97394000000008</v>
      </c>
      <c r="N5728">
        <f t="shared" si="261"/>
        <v>12</v>
      </c>
      <c r="O5728">
        <v>8</v>
      </c>
    </row>
    <row r="5729" spans="1:15" x14ac:dyDescent="0.25">
      <c r="A5729" t="s">
        <v>369</v>
      </c>
      <c r="B5729" t="s">
        <v>553</v>
      </c>
      <c r="C5729" t="s">
        <v>14</v>
      </c>
      <c r="D5729" s="8">
        <v>45516</v>
      </c>
      <c r="E5729" s="9">
        <v>132</v>
      </c>
      <c r="F5729" t="s">
        <v>227</v>
      </c>
      <c r="G5729" s="9">
        <v>3572153</v>
      </c>
      <c r="H5729" t="s">
        <v>345</v>
      </c>
      <c r="I5729" s="14">
        <v>24</v>
      </c>
      <c r="J5729" s="11">
        <v>320120</v>
      </c>
      <c r="K5729" s="11" t="s">
        <v>988</v>
      </c>
      <c r="L5729" s="11">
        <v>30.099959999999999</v>
      </c>
      <c r="M5729" s="12">
        <f t="shared" si="260"/>
        <v>722.39904000000001</v>
      </c>
      <c r="N5729">
        <f t="shared" si="261"/>
        <v>12</v>
      </c>
      <c r="O5729">
        <v>8</v>
      </c>
    </row>
    <row r="5730" spans="1:15" x14ac:dyDescent="0.25">
      <c r="A5730" t="s">
        <v>369</v>
      </c>
      <c r="B5730" t="s">
        <v>553</v>
      </c>
      <c r="C5730" t="s">
        <v>14</v>
      </c>
      <c r="D5730" s="8">
        <v>45516</v>
      </c>
      <c r="E5730" s="9">
        <v>132</v>
      </c>
      <c r="F5730" t="s">
        <v>227</v>
      </c>
      <c r="G5730" s="9">
        <v>3584240</v>
      </c>
      <c r="H5730" t="s">
        <v>26</v>
      </c>
      <c r="I5730" s="14">
        <v>65</v>
      </c>
      <c r="J5730" s="11">
        <v>320926</v>
      </c>
      <c r="K5730" s="11" t="s">
        <v>1001</v>
      </c>
      <c r="L5730" s="11">
        <v>5.9841899999999999</v>
      </c>
      <c r="M5730" s="12">
        <f t="shared" si="260"/>
        <v>388.97235000000001</v>
      </c>
      <c r="N5730">
        <f t="shared" si="261"/>
        <v>12</v>
      </c>
      <c r="O5730">
        <v>8</v>
      </c>
    </row>
    <row r="5731" spans="1:15" x14ac:dyDescent="0.25">
      <c r="A5731" t="s">
        <v>369</v>
      </c>
      <c r="B5731" t="s">
        <v>553</v>
      </c>
      <c r="C5731" t="s">
        <v>14</v>
      </c>
      <c r="D5731" s="8">
        <v>45516</v>
      </c>
      <c r="E5731" s="9">
        <v>132</v>
      </c>
      <c r="F5731" t="s">
        <v>227</v>
      </c>
      <c r="G5731" s="9">
        <v>3568860</v>
      </c>
      <c r="H5731" t="s">
        <v>41</v>
      </c>
      <c r="I5731" s="14">
        <v>11</v>
      </c>
      <c r="J5731" s="11">
        <v>322000</v>
      </c>
      <c r="K5731" s="11" t="s">
        <v>995</v>
      </c>
      <c r="L5731" s="11">
        <v>12.645809999999999</v>
      </c>
      <c r="M5731" s="12">
        <f t="shared" si="260"/>
        <v>139.10390999999998</v>
      </c>
      <c r="N5731">
        <f t="shared" si="261"/>
        <v>12</v>
      </c>
      <c r="O5731">
        <v>8</v>
      </c>
    </row>
    <row r="5732" spans="1:15" x14ac:dyDescent="0.25">
      <c r="A5732" t="s">
        <v>369</v>
      </c>
      <c r="B5732" t="s">
        <v>553</v>
      </c>
      <c r="C5732" t="s">
        <v>14</v>
      </c>
      <c r="D5732" s="8">
        <v>45516</v>
      </c>
      <c r="E5732" s="9">
        <v>132</v>
      </c>
      <c r="F5732" t="s">
        <v>227</v>
      </c>
      <c r="G5732" s="9">
        <v>3580230</v>
      </c>
      <c r="H5732" t="s">
        <v>32</v>
      </c>
      <c r="I5732" s="14">
        <v>18</v>
      </c>
      <c r="J5732" s="11">
        <v>322001</v>
      </c>
      <c r="K5732" s="11" t="s">
        <v>1000</v>
      </c>
      <c r="L5732" s="11">
        <v>36.695520000000002</v>
      </c>
      <c r="M5732" s="12">
        <f t="shared" si="260"/>
        <v>660.51936000000001</v>
      </c>
      <c r="N5732">
        <f t="shared" si="261"/>
        <v>12</v>
      </c>
      <c r="O5732">
        <v>8</v>
      </c>
    </row>
    <row r="5733" spans="1:15" x14ac:dyDescent="0.25">
      <c r="A5733" t="s">
        <v>369</v>
      </c>
      <c r="B5733" t="s">
        <v>553</v>
      </c>
      <c r="C5733" t="s">
        <v>14</v>
      </c>
      <c r="D5733" s="8">
        <v>45516</v>
      </c>
      <c r="E5733" s="9">
        <v>132</v>
      </c>
      <c r="F5733" t="s">
        <v>227</v>
      </c>
      <c r="G5733" s="9">
        <v>3580595</v>
      </c>
      <c r="H5733" t="s">
        <v>23</v>
      </c>
      <c r="I5733" s="14">
        <v>14</v>
      </c>
      <c r="J5733" s="11">
        <v>322100</v>
      </c>
      <c r="K5733" s="11" t="s">
        <v>986</v>
      </c>
      <c r="L5733" s="11">
        <v>18.065520000000003</v>
      </c>
      <c r="M5733" s="12">
        <f t="shared" si="260"/>
        <v>252.91728000000003</v>
      </c>
      <c r="N5733">
        <f t="shared" si="261"/>
        <v>12</v>
      </c>
      <c r="O5733">
        <v>8</v>
      </c>
    </row>
    <row r="5734" spans="1:15" x14ac:dyDescent="0.25">
      <c r="A5734" t="s">
        <v>369</v>
      </c>
      <c r="B5734" t="s">
        <v>553</v>
      </c>
      <c r="C5734" t="s">
        <v>14</v>
      </c>
      <c r="D5734" s="8">
        <v>45516</v>
      </c>
      <c r="E5734" s="9">
        <v>132</v>
      </c>
      <c r="F5734" t="s">
        <v>227</v>
      </c>
      <c r="G5734" s="9">
        <v>3408152</v>
      </c>
      <c r="H5734" t="s">
        <v>46</v>
      </c>
      <c r="I5734" s="14">
        <v>34</v>
      </c>
      <c r="J5734" s="11">
        <v>324003</v>
      </c>
      <c r="K5734" s="11" t="s">
        <v>990</v>
      </c>
      <c r="L5734" s="11">
        <v>19.800018000000001</v>
      </c>
      <c r="M5734" s="12">
        <f t="shared" si="260"/>
        <v>673.20061200000009</v>
      </c>
      <c r="N5734">
        <f t="shared" si="261"/>
        <v>12</v>
      </c>
      <c r="O5734">
        <v>8</v>
      </c>
    </row>
    <row r="5735" spans="1:15" x14ac:dyDescent="0.25">
      <c r="A5735" t="s">
        <v>369</v>
      </c>
      <c r="B5735" t="s">
        <v>553</v>
      </c>
      <c r="C5735" t="s">
        <v>14</v>
      </c>
      <c r="D5735" s="8">
        <v>45516</v>
      </c>
      <c r="E5735" s="9">
        <v>132</v>
      </c>
      <c r="F5735" t="s">
        <v>227</v>
      </c>
      <c r="G5735" s="9">
        <v>3565350</v>
      </c>
      <c r="H5735" t="s">
        <v>35</v>
      </c>
      <c r="I5735" s="14">
        <v>47</v>
      </c>
      <c r="J5735" s="11">
        <v>323900</v>
      </c>
      <c r="K5735" s="11" t="s">
        <v>987</v>
      </c>
      <c r="L5735" s="11">
        <v>12.645809999999999</v>
      </c>
      <c r="M5735" s="12">
        <f t="shared" si="260"/>
        <v>594.35307</v>
      </c>
      <c r="N5735">
        <f t="shared" si="261"/>
        <v>12</v>
      </c>
      <c r="O5735">
        <v>8</v>
      </c>
    </row>
    <row r="5736" spans="1:15" x14ac:dyDescent="0.25">
      <c r="A5736" t="s">
        <v>369</v>
      </c>
      <c r="B5736" t="s">
        <v>553</v>
      </c>
      <c r="C5736" t="s">
        <v>14</v>
      </c>
      <c r="D5736" s="8">
        <v>45516</v>
      </c>
      <c r="E5736" s="9">
        <v>132</v>
      </c>
      <c r="F5736" t="s">
        <v>227</v>
      </c>
      <c r="G5736" s="9">
        <v>3565351</v>
      </c>
      <c r="H5736" t="s">
        <v>90</v>
      </c>
      <c r="I5736" s="14">
        <v>14</v>
      </c>
      <c r="J5736" s="11">
        <v>323103</v>
      </c>
      <c r="K5736" s="11" t="s">
        <v>992</v>
      </c>
      <c r="L5736" s="11">
        <v>12.645809999999999</v>
      </c>
      <c r="M5736" s="12">
        <f t="shared" si="260"/>
        <v>177.04133999999999</v>
      </c>
      <c r="N5736">
        <f t="shared" si="261"/>
        <v>12</v>
      </c>
      <c r="O5736">
        <v>8</v>
      </c>
    </row>
    <row r="5737" spans="1:15" x14ac:dyDescent="0.25">
      <c r="A5737" t="s">
        <v>369</v>
      </c>
      <c r="B5737" t="s">
        <v>553</v>
      </c>
      <c r="C5737" t="s">
        <v>14</v>
      </c>
      <c r="D5737" s="8">
        <v>45516</v>
      </c>
      <c r="E5737" s="9">
        <v>132</v>
      </c>
      <c r="F5737" t="s">
        <v>227</v>
      </c>
      <c r="G5737" s="9">
        <v>3566457</v>
      </c>
      <c r="H5737" t="s">
        <v>49</v>
      </c>
      <c r="I5737" s="14">
        <v>34</v>
      </c>
      <c r="J5737" s="11">
        <v>323004</v>
      </c>
      <c r="K5737" s="11" t="s">
        <v>996</v>
      </c>
      <c r="L5737" s="11">
        <v>12.645809999999999</v>
      </c>
      <c r="M5737" s="12">
        <f t="shared" si="260"/>
        <v>429.95753999999999</v>
      </c>
      <c r="N5737">
        <f t="shared" si="261"/>
        <v>12</v>
      </c>
      <c r="O5737">
        <v>8</v>
      </c>
    </row>
    <row r="5738" spans="1:15" x14ac:dyDescent="0.25">
      <c r="A5738" t="s">
        <v>369</v>
      </c>
      <c r="B5738" t="s">
        <v>553</v>
      </c>
      <c r="C5738" t="s">
        <v>14</v>
      </c>
      <c r="D5738" s="8">
        <v>45516</v>
      </c>
      <c r="E5738" s="9">
        <v>132</v>
      </c>
      <c r="F5738" t="s">
        <v>227</v>
      </c>
      <c r="G5738" s="9">
        <v>3584241</v>
      </c>
      <c r="H5738" t="s">
        <v>27</v>
      </c>
      <c r="I5738" s="14">
        <v>28</v>
      </c>
      <c r="J5738" s="11">
        <v>324903</v>
      </c>
      <c r="K5738" s="11" t="s">
        <v>1002</v>
      </c>
      <c r="L5738" s="11">
        <v>20.662344000000001</v>
      </c>
      <c r="M5738" s="12">
        <f t="shared" si="260"/>
        <v>578.54563200000007</v>
      </c>
      <c r="N5738">
        <f t="shared" si="261"/>
        <v>12</v>
      </c>
      <c r="O5738">
        <v>8</v>
      </c>
    </row>
    <row r="5739" spans="1:15" x14ac:dyDescent="0.25">
      <c r="A5739" t="s">
        <v>369</v>
      </c>
      <c r="B5739" t="s">
        <v>553</v>
      </c>
      <c r="C5739" t="s">
        <v>14</v>
      </c>
      <c r="D5739" s="8">
        <v>45516</v>
      </c>
      <c r="E5739" s="9">
        <v>133</v>
      </c>
      <c r="F5739" t="s">
        <v>228</v>
      </c>
      <c r="G5739" s="9">
        <v>3284683</v>
      </c>
      <c r="H5739" t="s">
        <v>18</v>
      </c>
      <c r="I5739" s="14">
        <v>17</v>
      </c>
      <c r="J5739" s="11">
        <v>320028</v>
      </c>
      <c r="K5739" s="11" t="s">
        <v>989</v>
      </c>
      <c r="L5739" s="11">
        <v>30.099959999999999</v>
      </c>
      <c r="M5739" s="12">
        <f t="shared" si="260"/>
        <v>511.69932</v>
      </c>
      <c r="N5739">
        <f t="shared" si="261"/>
        <v>12</v>
      </c>
      <c r="O5739">
        <v>8</v>
      </c>
    </row>
    <row r="5740" spans="1:15" x14ac:dyDescent="0.25">
      <c r="A5740" t="s">
        <v>369</v>
      </c>
      <c r="B5740" t="s">
        <v>553</v>
      </c>
      <c r="C5740" t="s">
        <v>14</v>
      </c>
      <c r="D5740" s="8">
        <v>45516</v>
      </c>
      <c r="E5740" s="9">
        <v>133</v>
      </c>
      <c r="F5740" t="s">
        <v>228</v>
      </c>
      <c r="G5740" s="9">
        <v>3352387</v>
      </c>
      <c r="H5740" t="s">
        <v>16</v>
      </c>
      <c r="I5740" s="14">
        <v>13</v>
      </c>
      <c r="J5740" s="11">
        <v>320023</v>
      </c>
      <c r="K5740" s="11" t="s">
        <v>993</v>
      </c>
      <c r="L5740" s="11">
        <v>39.743999999999993</v>
      </c>
      <c r="M5740" s="12">
        <f t="shared" si="260"/>
        <v>516.67199999999991</v>
      </c>
      <c r="N5740">
        <f t="shared" si="261"/>
        <v>12</v>
      </c>
      <c r="O5740">
        <v>8</v>
      </c>
    </row>
    <row r="5741" spans="1:15" x14ac:dyDescent="0.25">
      <c r="A5741" t="s">
        <v>369</v>
      </c>
      <c r="B5741" t="s">
        <v>553</v>
      </c>
      <c r="C5741" t="s">
        <v>14</v>
      </c>
      <c r="D5741" s="8">
        <v>45516</v>
      </c>
      <c r="E5741" s="9">
        <v>133</v>
      </c>
      <c r="F5741" t="s">
        <v>228</v>
      </c>
      <c r="G5741" s="9">
        <v>3373113</v>
      </c>
      <c r="H5741" t="s">
        <v>17</v>
      </c>
      <c r="I5741" s="14">
        <v>150</v>
      </c>
      <c r="J5741" s="11">
        <v>320015</v>
      </c>
      <c r="K5741" s="11" t="s">
        <v>991</v>
      </c>
      <c r="L5741" s="11">
        <v>5.9841899999999999</v>
      </c>
      <c r="M5741" s="12">
        <f t="shared" si="260"/>
        <v>897.62850000000003</v>
      </c>
      <c r="N5741">
        <f t="shared" si="261"/>
        <v>12</v>
      </c>
      <c r="O5741">
        <v>8</v>
      </c>
    </row>
    <row r="5742" spans="1:15" x14ac:dyDescent="0.25">
      <c r="A5742" t="s">
        <v>369</v>
      </c>
      <c r="B5742" t="s">
        <v>553</v>
      </c>
      <c r="C5742" t="s">
        <v>14</v>
      </c>
      <c r="D5742" s="8">
        <v>45516</v>
      </c>
      <c r="E5742" s="9">
        <v>133</v>
      </c>
      <c r="F5742" t="s">
        <v>228</v>
      </c>
      <c r="G5742" s="9">
        <v>3384346</v>
      </c>
      <c r="H5742" t="s">
        <v>19</v>
      </c>
      <c r="I5742" s="14">
        <v>32</v>
      </c>
      <c r="J5742" s="11">
        <v>320118</v>
      </c>
      <c r="K5742" s="11" t="s">
        <v>997</v>
      </c>
      <c r="L5742" s="11">
        <v>37.949940000000005</v>
      </c>
      <c r="M5742" s="12">
        <f t="shared" si="260"/>
        <v>1214.3980800000002</v>
      </c>
      <c r="N5742">
        <f t="shared" si="261"/>
        <v>12</v>
      </c>
      <c r="O5742">
        <v>8</v>
      </c>
    </row>
    <row r="5743" spans="1:15" x14ac:dyDescent="0.25">
      <c r="A5743" t="s">
        <v>369</v>
      </c>
      <c r="B5743" t="s">
        <v>553</v>
      </c>
      <c r="C5743" t="s">
        <v>14</v>
      </c>
      <c r="D5743" s="8">
        <v>45516</v>
      </c>
      <c r="E5743" s="9">
        <v>133</v>
      </c>
      <c r="F5743" t="s">
        <v>228</v>
      </c>
      <c r="G5743" s="9">
        <v>3384347</v>
      </c>
      <c r="H5743" t="s">
        <v>20</v>
      </c>
      <c r="I5743" s="14">
        <v>35</v>
      </c>
      <c r="J5743" s="11">
        <v>320107</v>
      </c>
      <c r="K5743" s="11" t="s">
        <v>998</v>
      </c>
      <c r="L5743" s="11">
        <v>5.7200040000000012</v>
      </c>
      <c r="M5743" s="12">
        <f t="shared" si="260"/>
        <v>200.20014000000003</v>
      </c>
      <c r="N5743">
        <f t="shared" si="261"/>
        <v>12</v>
      </c>
      <c r="O5743">
        <v>8</v>
      </c>
    </row>
    <row r="5744" spans="1:15" x14ac:dyDescent="0.25">
      <c r="A5744" t="s">
        <v>369</v>
      </c>
      <c r="B5744" t="s">
        <v>553</v>
      </c>
      <c r="C5744" t="s">
        <v>14</v>
      </c>
      <c r="D5744" s="8">
        <v>45516</v>
      </c>
      <c r="E5744" s="9">
        <v>133</v>
      </c>
      <c r="F5744" t="s">
        <v>228</v>
      </c>
      <c r="G5744" s="9">
        <v>3564666</v>
      </c>
      <c r="H5744" t="s">
        <v>21</v>
      </c>
      <c r="I5744" s="14">
        <v>32</v>
      </c>
      <c r="J5744" s="11">
        <v>320100</v>
      </c>
      <c r="K5744" s="11" t="s">
        <v>994</v>
      </c>
      <c r="L5744" s="11">
        <v>20.323620000000002</v>
      </c>
      <c r="M5744" s="12">
        <f t="shared" si="260"/>
        <v>650.35584000000006</v>
      </c>
      <c r="N5744">
        <f t="shared" si="261"/>
        <v>12</v>
      </c>
      <c r="O5744">
        <v>8</v>
      </c>
    </row>
    <row r="5745" spans="1:15" x14ac:dyDescent="0.25">
      <c r="A5745" t="s">
        <v>369</v>
      </c>
      <c r="B5745" t="s">
        <v>553</v>
      </c>
      <c r="C5745" t="s">
        <v>14</v>
      </c>
      <c r="D5745" s="8">
        <v>45516</v>
      </c>
      <c r="E5745" s="9">
        <v>133</v>
      </c>
      <c r="F5745" t="s">
        <v>228</v>
      </c>
      <c r="G5745" s="9">
        <v>3564667</v>
      </c>
      <c r="H5745" t="s">
        <v>22</v>
      </c>
      <c r="I5745" s="14">
        <v>33</v>
      </c>
      <c r="J5745" s="11">
        <v>320400</v>
      </c>
      <c r="K5745" s="11" t="s">
        <v>999</v>
      </c>
      <c r="L5745" s="11">
        <v>20.323620000000002</v>
      </c>
      <c r="M5745" s="12">
        <f t="shared" si="260"/>
        <v>670.67946000000006</v>
      </c>
      <c r="N5745">
        <f t="shared" si="261"/>
        <v>12</v>
      </c>
      <c r="O5745">
        <v>8</v>
      </c>
    </row>
    <row r="5746" spans="1:15" x14ac:dyDescent="0.25">
      <c r="A5746" t="s">
        <v>369</v>
      </c>
      <c r="B5746" t="s">
        <v>553</v>
      </c>
      <c r="C5746" t="s">
        <v>14</v>
      </c>
      <c r="D5746" s="8">
        <v>45516</v>
      </c>
      <c r="E5746" s="9">
        <v>133</v>
      </c>
      <c r="F5746" t="s">
        <v>228</v>
      </c>
      <c r="G5746" s="9">
        <v>3572153</v>
      </c>
      <c r="H5746" t="s">
        <v>345</v>
      </c>
      <c r="I5746" s="14">
        <v>14</v>
      </c>
      <c r="J5746" s="11">
        <v>320120</v>
      </c>
      <c r="K5746" s="11" t="s">
        <v>988</v>
      </c>
      <c r="L5746" s="11">
        <v>30.099959999999999</v>
      </c>
      <c r="M5746" s="12">
        <f t="shared" si="260"/>
        <v>421.39943999999997</v>
      </c>
      <c r="N5746">
        <f t="shared" si="261"/>
        <v>12</v>
      </c>
      <c r="O5746">
        <v>8</v>
      </c>
    </row>
    <row r="5747" spans="1:15" x14ac:dyDescent="0.25">
      <c r="A5747" t="s">
        <v>369</v>
      </c>
      <c r="B5747" t="s">
        <v>553</v>
      </c>
      <c r="C5747" t="s">
        <v>14</v>
      </c>
      <c r="D5747" s="8">
        <v>45516</v>
      </c>
      <c r="E5747" s="9">
        <v>133</v>
      </c>
      <c r="F5747" t="s">
        <v>228</v>
      </c>
      <c r="G5747" s="9">
        <v>3584240</v>
      </c>
      <c r="H5747" t="s">
        <v>26</v>
      </c>
      <c r="I5747" s="14">
        <v>74</v>
      </c>
      <c r="J5747" s="11">
        <v>320926</v>
      </c>
      <c r="K5747" s="11" t="s">
        <v>1001</v>
      </c>
      <c r="L5747" s="11">
        <v>5.9841899999999999</v>
      </c>
      <c r="M5747" s="12">
        <f t="shared" si="260"/>
        <v>442.83006</v>
      </c>
      <c r="N5747">
        <f t="shared" si="261"/>
        <v>12</v>
      </c>
      <c r="O5747">
        <v>8</v>
      </c>
    </row>
    <row r="5748" spans="1:15" x14ac:dyDescent="0.25">
      <c r="A5748" t="s">
        <v>369</v>
      </c>
      <c r="B5748" t="s">
        <v>553</v>
      </c>
      <c r="C5748" t="s">
        <v>14</v>
      </c>
      <c r="D5748" s="8">
        <v>45516</v>
      </c>
      <c r="E5748" s="9">
        <v>133</v>
      </c>
      <c r="F5748" t="s">
        <v>228</v>
      </c>
      <c r="G5748" s="9">
        <v>3568860</v>
      </c>
      <c r="H5748" t="s">
        <v>41</v>
      </c>
      <c r="I5748" s="14">
        <v>18</v>
      </c>
      <c r="J5748" s="11">
        <v>322000</v>
      </c>
      <c r="K5748" s="11" t="s">
        <v>995</v>
      </c>
      <c r="L5748" s="11">
        <v>12.645809999999999</v>
      </c>
      <c r="M5748" s="12">
        <f t="shared" si="260"/>
        <v>227.62457999999998</v>
      </c>
      <c r="N5748">
        <f t="shared" si="261"/>
        <v>12</v>
      </c>
      <c r="O5748">
        <v>8</v>
      </c>
    </row>
    <row r="5749" spans="1:15" x14ac:dyDescent="0.25">
      <c r="A5749" t="s">
        <v>369</v>
      </c>
      <c r="B5749" t="s">
        <v>553</v>
      </c>
      <c r="C5749" t="s">
        <v>14</v>
      </c>
      <c r="D5749" s="8">
        <v>45516</v>
      </c>
      <c r="E5749" s="9">
        <v>133</v>
      </c>
      <c r="F5749" t="s">
        <v>228</v>
      </c>
      <c r="G5749" s="9">
        <v>3580230</v>
      </c>
      <c r="H5749" t="s">
        <v>32</v>
      </c>
      <c r="I5749" s="14">
        <v>2</v>
      </c>
      <c r="J5749" s="11">
        <v>322001</v>
      </c>
      <c r="K5749" s="11" t="s">
        <v>1000</v>
      </c>
      <c r="L5749" s="11">
        <v>36.695520000000002</v>
      </c>
      <c r="M5749" s="12">
        <f t="shared" ref="M5749:M5812" si="262">+I5749*L5749</f>
        <v>73.391040000000004</v>
      </c>
      <c r="N5749">
        <f t="shared" ref="N5749:N5812" si="263">+DAY(D5749)</f>
        <v>12</v>
      </c>
      <c r="O5749">
        <v>8</v>
      </c>
    </row>
    <row r="5750" spans="1:15" x14ac:dyDescent="0.25">
      <c r="A5750" t="s">
        <v>369</v>
      </c>
      <c r="B5750" t="s">
        <v>553</v>
      </c>
      <c r="C5750" t="s">
        <v>14</v>
      </c>
      <c r="D5750" s="8">
        <v>45516</v>
      </c>
      <c r="E5750" s="9">
        <v>133</v>
      </c>
      <c r="F5750" t="s">
        <v>228</v>
      </c>
      <c r="G5750" s="9">
        <v>3580595</v>
      </c>
      <c r="H5750" t="s">
        <v>23</v>
      </c>
      <c r="I5750" s="14">
        <v>16</v>
      </c>
      <c r="J5750" s="11">
        <v>322100</v>
      </c>
      <c r="K5750" s="11" t="s">
        <v>986</v>
      </c>
      <c r="L5750" s="11">
        <v>18.065520000000003</v>
      </c>
      <c r="M5750" s="12">
        <f t="shared" si="262"/>
        <v>289.04832000000005</v>
      </c>
      <c r="N5750">
        <f t="shared" si="263"/>
        <v>12</v>
      </c>
      <c r="O5750">
        <v>8</v>
      </c>
    </row>
    <row r="5751" spans="1:15" x14ac:dyDescent="0.25">
      <c r="A5751" t="s">
        <v>369</v>
      </c>
      <c r="B5751" t="s">
        <v>553</v>
      </c>
      <c r="C5751" t="s">
        <v>14</v>
      </c>
      <c r="D5751" s="8">
        <v>45516</v>
      </c>
      <c r="E5751" s="9">
        <v>133</v>
      </c>
      <c r="F5751" t="s">
        <v>228</v>
      </c>
      <c r="G5751" s="9">
        <v>3408152</v>
      </c>
      <c r="H5751" t="s">
        <v>46</v>
      </c>
      <c r="I5751" s="14">
        <v>4</v>
      </c>
      <c r="J5751" s="11">
        <v>324003</v>
      </c>
      <c r="K5751" s="11" t="s">
        <v>990</v>
      </c>
      <c r="L5751" s="11">
        <v>19.800018000000001</v>
      </c>
      <c r="M5751" s="12">
        <f t="shared" si="262"/>
        <v>79.200072000000006</v>
      </c>
      <c r="N5751">
        <f t="shared" si="263"/>
        <v>12</v>
      </c>
      <c r="O5751">
        <v>8</v>
      </c>
    </row>
    <row r="5752" spans="1:15" x14ac:dyDescent="0.25">
      <c r="A5752" t="s">
        <v>369</v>
      </c>
      <c r="B5752" t="s">
        <v>553</v>
      </c>
      <c r="C5752" t="s">
        <v>14</v>
      </c>
      <c r="D5752" s="8">
        <v>45516</v>
      </c>
      <c r="E5752" s="9">
        <v>133</v>
      </c>
      <c r="F5752" t="s">
        <v>228</v>
      </c>
      <c r="G5752" s="9">
        <v>3565350</v>
      </c>
      <c r="H5752" t="s">
        <v>35</v>
      </c>
      <c r="I5752" s="14">
        <v>22</v>
      </c>
      <c r="J5752" s="11">
        <v>323900</v>
      </c>
      <c r="K5752" s="11" t="s">
        <v>987</v>
      </c>
      <c r="L5752" s="11">
        <v>12.645809999999999</v>
      </c>
      <c r="M5752" s="12">
        <f t="shared" si="262"/>
        <v>278.20781999999997</v>
      </c>
      <c r="N5752">
        <f t="shared" si="263"/>
        <v>12</v>
      </c>
      <c r="O5752">
        <v>8</v>
      </c>
    </row>
    <row r="5753" spans="1:15" x14ac:dyDescent="0.25">
      <c r="A5753" t="s">
        <v>369</v>
      </c>
      <c r="B5753" t="s">
        <v>553</v>
      </c>
      <c r="C5753" t="s">
        <v>14</v>
      </c>
      <c r="D5753" s="8">
        <v>45516</v>
      </c>
      <c r="E5753" s="9">
        <v>133</v>
      </c>
      <c r="F5753" t="s">
        <v>228</v>
      </c>
      <c r="G5753" s="9">
        <v>3565351</v>
      </c>
      <c r="H5753" t="s">
        <v>90</v>
      </c>
      <c r="I5753" s="14">
        <v>31</v>
      </c>
      <c r="J5753" s="11">
        <v>323103</v>
      </c>
      <c r="K5753" s="11" t="s">
        <v>992</v>
      </c>
      <c r="L5753" s="11">
        <v>12.645809999999999</v>
      </c>
      <c r="M5753" s="12">
        <f t="shared" si="262"/>
        <v>392.02010999999999</v>
      </c>
      <c r="N5753">
        <f t="shared" si="263"/>
        <v>12</v>
      </c>
      <c r="O5753">
        <v>8</v>
      </c>
    </row>
    <row r="5754" spans="1:15" x14ac:dyDescent="0.25">
      <c r="A5754" t="s">
        <v>369</v>
      </c>
      <c r="B5754" t="s">
        <v>553</v>
      </c>
      <c r="C5754" t="s">
        <v>14</v>
      </c>
      <c r="D5754" s="8">
        <v>45516</v>
      </c>
      <c r="E5754" s="9">
        <v>133</v>
      </c>
      <c r="F5754" t="s">
        <v>228</v>
      </c>
      <c r="G5754" s="9">
        <v>3566457</v>
      </c>
      <c r="H5754" t="s">
        <v>49</v>
      </c>
      <c r="I5754" s="14">
        <v>1</v>
      </c>
      <c r="J5754" s="11">
        <v>323004</v>
      </c>
      <c r="K5754" s="11" t="s">
        <v>996</v>
      </c>
      <c r="L5754" s="11">
        <v>12.645809999999999</v>
      </c>
      <c r="M5754" s="12">
        <f t="shared" si="262"/>
        <v>12.645809999999999</v>
      </c>
      <c r="N5754">
        <f t="shared" si="263"/>
        <v>12</v>
      </c>
      <c r="O5754">
        <v>8</v>
      </c>
    </row>
    <row r="5755" spans="1:15" x14ac:dyDescent="0.25">
      <c r="A5755" t="s">
        <v>369</v>
      </c>
      <c r="B5755" t="s">
        <v>553</v>
      </c>
      <c r="C5755" t="s">
        <v>14</v>
      </c>
      <c r="D5755" s="8">
        <v>45516</v>
      </c>
      <c r="E5755" s="9">
        <v>133</v>
      </c>
      <c r="F5755" t="s">
        <v>228</v>
      </c>
      <c r="G5755" s="9">
        <v>3584241</v>
      </c>
      <c r="H5755" t="s">
        <v>27</v>
      </c>
      <c r="I5755" s="14">
        <v>56</v>
      </c>
      <c r="J5755" s="11">
        <v>324903</v>
      </c>
      <c r="K5755" s="11" t="s">
        <v>1002</v>
      </c>
      <c r="L5755" s="11">
        <v>20.662344000000001</v>
      </c>
      <c r="M5755" s="12">
        <f t="shared" si="262"/>
        <v>1157.0912640000001</v>
      </c>
      <c r="N5755">
        <f t="shared" si="263"/>
        <v>12</v>
      </c>
      <c r="O5755">
        <v>8</v>
      </c>
    </row>
    <row r="5756" spans="1:15" x14ac:dyDescent="0.25">
      <c r="A5756" t="s">
        <v>369</v>
      </c>
      <c r="B5756" t="s">
        <v>553</v>
      </c>
      <c r="C5756" t="s">
        <v>14</v>
      </c>
      <c r="D5756" s="8">
        <v>45516</v>
      </c>
      <c r="E5756" s="9">
        <v>134</v>
      </c>
      <c r="F5756" t="s">
        <v>229</v>
      </c>
      <c r="G5756" s="9">
        <v>3284683</v>
      </c>
      <c r="H5756" t="s">
        <v>18</v>
      </c>
      <c r="I5756" s="14">
        <v>3</v>
      </c>
      <c r="J5756" s="11">
        <v>320028</v>
      </c>
      <c r="K5756" s="11" t="s">
        <v>989</v>
      </c>
      <c r="L5756" s="11">
        <v>30.099959999999999</v>
      </c>
      <c r="M5756" s="12">
        <f t="shared" si="262"/>
        <v>90.299880000000002</v>
      </c>
      <c r="N5756">
        <f t="shared" si="263"/>
        <v>12</v>
      </c>
      <c r="O5756">
        <v>8</v>
      </c>
    </row>
    <row r="5757" spans="1:15" x14ac:dyDescent="0.25">
      <c r="A5757" t="s">
        <v>369</v>
      </c>
      <c r="B5757" t="s">
        <v>553</v>
      </c>
      <c r="C5757" t="s">
        <v>14</v>
      </c>
      <c r="D5757" s="8">
        <v>45516</v>
      </c>
      <c r="E5757" s="9">
        <v>134</v>
      </c>
      <c r="F5757" t="s">
        <v>229</v>
      </c>
      <c r="G5757" s="9">
        <v>3352387</v>
      </c>
      <c r="H5757" t="s">
        <v>16</v>
      </c>
      <c r="I5757" s="14">
        <v>54</v>
      </c>
      <c r="J5757" s="11">
        <v>320023</v>
      </c>
      <c r="K5757" s="11" t="s">
        <v>993</v>
      </c>
      <c r="L5757" s="11">
        <v>39.743999999999993</v>
      </c>
      <c r="M5757" s="12">
        <f t="shared" si="262"/>
        <v>2146.1759999999995</v>
      </c>
      <c r="N5757">
        <f t="shared" si="263"/>
        <v>12</v>
      </c>
      <c r="O5757">
        <v>8</v>
      </c>
    </row>
    <row r="5758" spans="1:15" x14ac:dyDescent="0.25">
      <c r="A5758" t="s">
        <v>369</v>
      </c>
      <c r="B5758" t="s">
        <v>553</v>
      </c>
      <c r="C5758" t="s">
        <v>14</v>
      </c>
      <c r="D5758" s="8">
        <v>45516</v>
      </c>
      <c r="E5758" s="9">
        <v>134</v>
      </c>
      <c r="F5758" t="s">
        <v>229</v>
      </c>
      <c r="G5758" s="9">
        <v>3373113</v>
      </c>
      <c r="H5758" t="s">
        <v>17</v>
      </c>
      <c r="I5758" s="14">
        <v>129</v>
      </c>
      <c r="J5758" s="11">
        <v>320015</v>
      </c>
      <c r="K5758" s="11" t="s">
        <v>991</v>
      </c>
      <c r="L5758" s="11">
        <v>5.9841899999999999</v>
      </c>
      <c r="M5758" s="12">
        <f t="shared" si="262"/>
        <v>771.96051</v>
      </c>
      <c r="N5758">
        <f t="shared" si="263"/>
        <v>12</v>
      </c>
      <c r="O5758">
        <v>8</v>
      </c>
    </row>
    <row r="5759" spans="1:15" x14ac:dyDescent="0.25">
      <c r="A5759" t="s">
        <v>369</v>
      </c>
      <c r="B5759" t="s">
        <v>553</v>
      </c>
      <c r="C5759" t="s">
        <v>14</v>
      </c>
      <c r="D5759" s="8">
        <v>45516</v>
      </c>
      <c r="E5759" s="9">
        <v>134</v>
      </c>
      <c r="F5759" t="s">
        <v>229</v>
      </c>
      <c r="G5759" s="9">
        <v>3384346</v>
      </c>
      <c r="H5759" t="s">
        <v>19</v>
      </c>
      <c r="I5759" s="14">
        <v>15</v>
      </c>
      <c r="J5759" s="11">
        <v>320118</v>
      </c>
      <c r="K5759" s="11" t="s">
        <v>997</v>
      </c>
      <c r="L5759" s="11">
        <v>37.949940000000005</v>
      </c>
      <c r="M5759" s="12">
        <f t="shared" si="262"/>
        <v>569.24910000000011</v>
      </c>
      <c r="N5759">
        <f t="shared" si="263"/>
        <v>12</v>
      </c>
      <c r="O5759">
        <v>8</v>
      </c>
    </row>
    <row r="5760" spans="1:15" x14ac:dyDescent="0.25">
      <c r="A5760" t="s">
        <v>369</v>
      </c>
      <c r="B5760" t="s">
        <v>553</v>
      </c>
      <c r="C5760" t="s">
        <v>14</v>
      </c>
      <c r="D5760" s="8">
        <v>45516</v>
      </c>
      <c r="E5760" s="9">
        <v>134</v>
      </c>
      <c r="F5760" t="s">
        <v>229</v>
      </c>
      <c r="G5760" s="9">
        <v>3384347</v>
      </c>
      <c r="H5760" t="s">
        <v>20</v>
      </c>
      <c r="I5760" s="14">
        <v>60</v>
      </c>
      <c r="J5760" s="11">
        <v>320107</v>
      </c>
      <c r="K5760" s="11" t="s">
        <v>998</v>
      </c>
      <c r="L5760" s="11">
        <v>5.7200040000000012</v>
      </c>
      <c r="M5760" s="12">
        <f t="shared" si="262"/>
        <v>343.20024000000006</v>
      </c>
      <c r="N5760">
        <f t="shared" si="263"/>
        <v>12</v>
      </c>
      <c r="O5760">
        <v>8</v>
      </c>
    </row>
    <row r="5761" spans="1:15" x14ac:dyDescent="0.25">
      <c r="A5761" t="s">
        <v>369</v>
      </c>
      <c r="B5761" t="s">
        <v>553</v>
      </c>
      <c r="C5761" t="s">
        <v>14</v>
      </c>
      <c r="D5761" s="8">
        <v>45516</v>
      </c>
      <c r="E5761" s="9">
        <v>134</v>
      </c>
      <c r="F5761" t="s">
        <v>229</v>
      </c>
      <c r="G5761" s="9">
        <v>3564666</v>
      </c>
      <c r="H5761" t="s">
        <v>21</v>
      </c>
      <c r="I5761" s="14">
        <v>15</v>
      </c>
      <c r="J5761" s="11">
        <v>320100</v>
      </c>
      <c r="K5761" s="11" t="s">
        <v>994</v>
      </c>
      <c r="L5761" s="11">
        <v>20.323620000000002</v>
      </c>
      <c r="M5761" s="12">
        <f t="shared" si="262"/>
        <v>304.85430000000002</v>
      </c>
      <c r="N5761">
        <f t="shared" si="263"/>
        <v>12</v>
      </c>
      <c r="O5761">
        <v>8</v>
      </c>
    </row>
    <row r="5762" spans="1:15" x14ac:dyDescent="0.25">
      <c r="A5762" t="s">
        <v>369</v>
      </c>
      <c r="B5762" t="s">
        <v>553</v>
      </c>
      <c r="C5762" t="s">
        <v>14</v>
      </c>
      <c r="D5762" s="8">
        <v>45516</v>
      </c>
      <c r="E5762" s="9">
        <v>134</v>
      </c>
      <c r="F5762" t="s">
        <v>229</v>
      </c>
      <c r="G5762" s="9">
        <v>3564667</v>
      </c>
      <c r="H5762" t="s">
        <v>22</v>
      </c>
      <c r="I5762" s="14">
        <v>6</v>
      </c>
      <c r="J5762" s="11">
        <v>320400</v>
      </c>
      <c r="K5762" s="11" t="s">
        <v>999</v>
      </c>
      <c r="L5762" s="11">
        <v>20.323620000000002</v>
      </c>
      <c r="M5762" s="12">
        <f t="shared" si="262"/>
        <v>121.94172</v>
      </c>
      <c r="N5762">
        <f t="shared" si="263"/>
        <v>12</v>
      </c>
      <c r="O5762">
        <v>8</v>
      </c>
    </row>
    <row r="5763" spans="1:15" x14ac:dyDescent="0.25">
      <c r="A5763" t="s">
        <v>369</v>
      </c>
      <c r="B5763" t="s">
        <v>553</v>
      </c>
      <c r="C5763" t="s">
        <v>14</v>
      </c>
      <c r="D5763" s="8">
        <v>45516</v>
      </c>
      <c r="E5763" s="9">
        <v>134</v>
      </c>
      <c r="F5763" t="s">
        <v>229</v>
      </c>
      <c r="G5763" s="9">
        <v>3572153</v>
      </c>
      <c r="H5763" t="s">
        <v>345</v>
      </c>
      <c r="I5763" s="14">
        <v>5</v>
      </c>
      <c r="J5763" s="11">
        <v>320120</v>
      </c>
      <c r="K5763" s="11" t="s">
        <v>988</v>
      </c>
      <c r="L5763" s="11">
        <v>30.099959999999999</v>
      </c>
      <c r="M5763" s="12">
        <f t="shared" si="262"/>
        <v>150.49979999999999</v>
      </c>
      <c r="N5763">
        <f t="shared" si="263"/>
        <v>12</v>
      </c>
      <c r="O5763">
        <v>8</v>
      </c>
    </row>
    <row r="5764" spans="1:15" x14ac:dyDescent="0.25">
      <c r="A5764" t="s">
        <v>369</v>
      </c>
      <c r="B5764" t="s">
        <v>553</v>
      </c>
      <c r="C5764" t="s">
        <v>14</v>
      </c>
      <c r="D5764" s="8">
        <v>45516</v>
      </c>
      <c r="E5764" s="9">
        <v>134</v>
      </c>
      <c r="F5764" t="s">
        <v>229</v>
      </c>
      <c r="G5764" s="9">
        <v>3568860</v>
      </c>
      <c r="H5764" t="s">
        <v>41</v>
      </c>
      <c r="I5764" s="14">
        <v>2</v>
      </c>
      <c r="J5764" s="11">
        <v>322000</v>
      </c>
      <c r="K5764" s="11" t="s">
        <v>995</v>
      </c>
      <c r="L5764" s="11">
        <v>12.645809999999999</v>
      </c>
      <c r="M5764" s="12">
        <f t="shared" si="262"/>
        <v>25.291619999999998</v>
      </c>
      <c r="N5764">
        <f t="shared" si="263"/>
        <v>12</v>
      </c>
      <c r="O5764">
        <v>8</v>
      </c>
    </row>
    <row r="5765" spans="1:15" x14ac:dyDescent="0.25">
      <c r="A5765" t="s">
        <v>369</v>
      </c>
      <c r="B5765" t="s">
        <v>553</v>
      </c>
      <c r="C5765" t="s">
        <v>14</v>
      </c>
      <c r="D5765" s="8">
        <v>45516</v>
      </c>
      <c r="E5765" s="9">
        <v>134</v>
      </c>
      <c r="F5765" t="s">
        <v>229</v>
      </c>
      <c r="G5765" s="9">
        <v>3580230</v>
      </c>
      <c r="H5765" t="s">
        <v>32</v>
      </c>
      <c r="I5765" s="14">
        <v>17</v>
      </c>
      <c r="J5765" s="11">
        <v>322001</v>
      </c>
      <c r="K5765" s="11" t="s">
        <v>1000</v>
      </c>
      <c r="L5765" s="11">
        <v>36.695520000000002</v>
      </c>
      <c r="M5765" s="12">
        <f t="shared" si="262"/>
        <v>623.82384000000002</v>
      </c>
      <c r="N5765">
        <f t="shared" si="263"/>
        <v>12</v>
      </c>
      <c r="O5765">
        <v>8</v>
      </c>
    </row>
    <row r="5766" spans="1:15" x14ac:dyDescent="0.25">
      <c r="A5766" t="s">
        <v>369</v>
      </c>
      <c r="B5766" t="s">
        <v>553</v>
      </c>
      <c r="C5766" t="s">
        <v>14</v>
      </c>
      <c r="D5766" s="8">
        <v>45516</v>
      </c>
      <c r="E5766" s="9">
        <v>134</v>
      </c>
      <c r="F5766" t="s">
        <v>229</v>
      </c>
      <c r="G5766" s="9">
        <v>3580595</v>
      </c>
      <c r="H5766" t="s">
        <v>23</v>
      </c>
      <c r="I5766" s="14">
        <v>8</v>
      </c>
      <c r="J5766" s="11">
        <v>322100</v>
      </c>
      <c r="K5766" s="11" t="s">
        <v>986</v>
      </c>
      <c r="L5766" s="11">
        <v>18.065520000000003</v>
      </c>
      <c r="M5766" s="12">
        <f t="shared" si="262"/>
        <v>144.52416000000002</v>
      </c>
      <c r="N5766">
        <f t="shared" si="263"/>
        <v>12</v>
      </c>
      <c r="O5766">
        <v>8</v>
      </c>
    </row>
    <row r="5767" spans="1:15" x14ac:dyDescent="0.25">
      <c r="A5767" t="s">
        <v>369</v>
      </c>
      <c r="B5767" t="s">
        <v>553</v>
      </c>
      <c r="C5767" t="s">
        <v>14</v>
      </c>
      <c r="D5767" s="8">
        <v>45516</v>
      </c>
      <c r="E5767" s="9">
        <v>134</v>
      </c>
      <c r="F5767" t="s">
        <v>229</v>
      </c>
      <c r="G5767" s="9">
        <v>3408152</v>
      </c>
      <c r="H5767" t="s">
        <v>46</v>
      </c>
      <c r="I5767" s="14">
        <v>9</v>
      </c>
      <c r="J5767" s="11">
        <v>324003</v>
      </c>
      <c r="K5767" s="11" t="s">
        <v>990</v>
      </c>
      <c r="L5767" s="11">
        <v>19.800018000000001</v>
      </c>
      <c r="M5767" s="12">
        <f t="shared" si="262"/>
        <v>178.20016200000001</v>
      </c>
      <c r="N5767">
        <f t="shared" si="263"/>
        <v>12</v>
      </c>
      <c r="O5767">
        <v>8</v>
      </c>
    </row>
    <row r="5768" spans="1:15" x14ac:dyDescent="0.25">
      <c r="A5768" t="s">
        <v>369</v>
      </c>
      <c r="B5768" t="s">
        <v>553</v>
      </c>
      <c r="C5768" t="s">
        <v>14</v>
      </c>
      <c r="D5768" s="8">
        <v>45516</v>
      </c>
      <c r="E5768" s="9">
        <v>134</v>
      </c>
      <c r="F5768" t="s">
        <v>229</v>
      </c>
      <c r="G5768" s="9">
        <v>3565350</v>
      </c>
      <c r="H5768" t="s">
        <v>35</v>
      </c>
      <c r="I5768" s="14">
        <v>8</v>
      </c>
      <c r="J5768" s="11">
        <v>323900</v>
      </c>
      <c r="K5768" s="11" t="s">
        <v>987</v>
      </c>
      <c r="L5768" s="11">
        <v>12.645809999999999</v>
      </c>
      <c r="M5768" s="12">
        <f t="shared" si="262"/>
        <v>101.16647999999999</v>
      </c>
      <c r="N5768">
        <f t="shared" si="263"/>
        <v>12</v>
      </c>
      <c r="O5768">
        <v>8</v>
      </c>
    </row>
    <row r="5769" spans="1:15" x14ac:dyDescent="0.25">
      <c r="A5769" t="s">
        <v>369</v>
      </c>
      <c r="B5769" t="s">
        <v>553</v>
      </c>
      <c r="C5769" t="s">
        <v>14</v>
      </c>
      <c r="D5769" s="8">
        <v>45516</v>
      </c>
      <c r="E5769" s="9">
        <v>134</v>
      </c>
      <c r="F5769" t="s">
        <v>229</v>
      </c>
      <c r="G5769" s="9">
        <v>3565351</v>
      </c>
      <c r="H5769" t="s">
        <v>90</v>
      </c>
      <c r="I5769" s="14">
        <v>24</v>
      </c>
      <c r="J5769" s="11">
        <v>323103</v>
      </c>
      <c r="K5769" s="11" t="s">
        <v>992</v>
      </c>
      <c r="L5769" s="11">
        <v>12.645809999999999</v>
      </c>
      <c r="M5769" s="12">
        <f t="shared" si="262"/>
        <v>303.49943999999999</v>
      </c>
      <c r="N5769">
        <f t="shared" si="263"/>
        <v>12</v>
      </c>
      <c r="O5769">
        <v>8</v>
      </c>
    </row>
    <row r="5770" spans="1:15" x14ac:dyDescent="0.25">
      <c r="A5770" t="s">
        <v>369</v>
      </c>
      <c r="B5770" t="s">
        <v>553</v>
      </c>
      <c r="C5770" t="s">
        <v>14</v>
      </c>
      <c r="D5770" s="8">
        <v>45516</v>
      </c>
      <c r="E5770" s="9">
        <v>134</v>
      </c>
      <c r="F5770" t="s">
        <v>229</v>
      </c>
      <c r="G5770" s="9">
        <v>3566457</v>
      </c>
      <c r="H5770" t="s">
        <v>49</v>
      </c>
      <c r="I5770" s="14">
        <v>4</v>
      </c>
      <c r="J5770" s="11">
        <v>323004</v>
      </c>
      <c r="K5770" s="11" t="s">
        <v>996</v>
      </c>
      <c r="L5770" s="11">
        <v>12.645809999999999</v>
      </c>
      <c r="M5770" s="12">
        <f t="shared" si="262"/>
        <v>50.583239999999996</v>
      </c>
      <c r="N5770">
        <f t="shared" si="263"/>
        <v>12</v>
      </c>
      <c r="O5770">
        <v>8</v>
      </c>
    </row>
    <row r="5771" spans="1:15" x14ac:dyDescent="0.25">
      <c r="A5771" t="s">
        <v>369</v>
      </c>
      <c r="B5771" t="s">
        <v>553</v>
      </c>
      <c r="C5771" t="s">
        <v>14</v>
      </c>
      <c r="D5771" s="8">
        <v>45516</v>
      </c>
      <c r="E5771" s="9">
        <v>135</v>
      </c>
      <c r="F5771" t="s">
        <v>230</v>
      </c>
      <c r="G5771" s="9">
        <v>3573960</v>
      </c>
      <c r="H5771" t="s">
        <v>376</v>
      </c>
      <c r="I5771" s="14">
        <v>-24</v>
      </c>
      <c r="J5771" s="11">
        <v>327902</v>
      </c>
      <c r="K5771" s="11" t="s">
        <v>1009</v>
      </c>
      <c r="L5771" s="11">
        <v>6774.5520000000006</v>
      </c>
      <c r="M5771" s="12">
        <f t="shared" si="262"/>
        <v>-162589.24800000002</v>
      </c>
      <c r="N5771">
        <f t="shared" si="263"/>
        <v>12</v>
      </c>
      <c r="O5771">
        <v>8</v>
      </c>
    </row>
    <row r="5772" spans="1:15" x14ac:dyDescent="0.25">
      <c r="A5772" t="s">
        <v>369</v>
      </c>
      <c r="B5772" t="s">
        <v>553</v>
      </c>
      <c r="C5772" t="s">
        <v>14</v>
      </c>
      <c r="D5772" s="8">
        <v>45516</v>
      </c>
      <c r="E5772" s="9">
        <v>135</v>
      </c>
      <c r="F5772" t="s">
        <v>230</v>
      </c>
      <c r="G5772" s="9">
        <v>3573961</v>
      </c>
      <c r="H5772" t="s">
        <v>377</v>
      </c>
      <c r="I5772" s="14">
        <v>-4</v>
      </c>
      <c r="J5772" s="11">
        <v>327903</v>
      </c>
      <c r="K5772" s="11" t="s">
        <v>1010</v>
      </c>
      <c r="L5772" s="11">
        <v>6774.5520000000006</v>
      </c>
      <c r="M5772" s="12">
        <f t="shared" si="262"/>
        <v>-27098.208000000002</v>
      </c>
      <c r="N5772">
        <f t="shared" si="263"/>
        <v>12</v>
      </c>
      <c r="O5772">
        <v>8</v>
      </c>
    </row>
    <row r="5773" spans="1:15" x14ac:dyDescent="0.25">
      <c r="A5773" t="s">
        <v>369</v>
      </c>
      <c r="B5773" t="s">
        <v>553</v>
      </c>
      <c r="C5773" t="s">
        <v>14</v>
      </c>
      <c r="D5773" s="8">
        <v>45516</v>
      </c>
      <c r="E5773" s="9">
        <v>135</v>
      </c>
      <c r="F5773" t="s">
        <v>230</v>
      </c>
      <c r="G5773" s="9">
        <v>3573962</v>
      </c>
      <c r="H5773" t="s">
        <v>378</v>
      </c>
      <c r="I5773" s="14">
        <v>18</v>
      </c>
      <c r="J5773" s="11">
        <v>327900</v>
      </c>
      <c r="K5773" s="11" t="s">
        <v>1007</v>
      </c>
      <c r="L5773" s="11">
        <v>6774.5520000000006</v>
      </c>
      <c r="M5773" s="12">
        <f t="shared" si="262"/>
        <v>121941.93600000002</v>
      </c>
      <c r="N5773">
        <f t="shared" si="263"/>
        <v>12</v>
      </c>
      <c r="O5773">
        <v>8</v>
      </c>
    </row>
    <row r="5774" spans="1:15" x14ac:dyDescent="0.25">
      <c r="A5774" t="s">
        <v>369</v>
      </c>
      <c r="B5774" t="s">
        <v>553</v>
      </c>
      <c r="C5774" t="s">
        <v>14</v>
      </c>
      <c r="D5774" s="8">
        <v>45516</v>
      </c>
      <c r="E5774" s="9">
        <v>135</v>
      </c>
      <c r="F5774" t="s">
        <v>230</v>
      </c>
      <c r="G5774" s="9">
        <v>3573963</v>
      </c>
      <c r="H5774" t="s">
        <v>379</v>
      </c>
      <c r="I5774" s="14">
        <v>2</v>
      </c>
      <c r="J5774" s="11">
        <v>327901</v>
      </c>
      <c r="K5774" s="11" t="s">
        <v>1008</v>
      </c>
      <c r="L5774" s="11">
        <v>6774.5520000000006</v>
      </c>
      <c r="M5774" s="12">
        <f t="shared" si="262"/>
        <v>13549.104000000001</v>
      </c>
      <c r="N5774">
        <f t="shared" si="263"/>
        <v>12</v>
      </c>
      <c r="O5774">
        <v>8</v>
      </c>
    </row>
    <row r="5775" spans="1:15" x14ac:dyDescent="0.25">
      <c r="A5775" t="s">
        <v>369</v>
      </c>
      <c r="B5775" t="s">
        <v>553</v>
      </c>
      <c r="C5775" t="s">
        <v>14</v>
      </c>
      <c r="D5775" s="8">
        <v>45516</v>
      </c>
      <c r="E5775" s="9">
        <v>135</v>
      </c>
      <c r="F5775" t="s">
        <v>230</v>
      </c>
      <c r="G5775" s="9">
        <v>3284683</v>
      </c>
      <c r="H5775" t="s">
        <v>18</v>
      </c>
      <c r="I5775" s="14">
        <v>2</v>
      </c>
      <c r="J5775" s="11">
        <v>320028</v>
      </c>
      <c r="K5775" s="11" t="s">
        <v>989</v>
      </c>
      <c r="L5775" s="11">
        <v>30.099959999999999</v>
      </c>
      <c r="M5775" s="12">
        <f t="shared" si="262"/>
        <v>60.199919999999999</v>
      </c>
      <c r="N5775">
        <f t="shared" si="263"/>
        <v>12</v>
      </c>
      <c r="O5775">
        <v>8</v>
      </c>
    </row>
    <row r="5776" spans="1:15" x14ac:dyDescent="0.25">
      <c r="A5776" t="s">
        <v>369</v>
      </c>
      <c r="B5776" t="s">
        <v>553</v>
      </c>
      <c r="C5776" t="s">
        <v>14</v>
      </c>
      <c r="D5776" s="8">
        <v>45516</v>
      </c>
      <c r="E5776" s="9">
        <v>135</v>
      </c>
      <c r="F5776" t="s">
        <v>230</v>
      </c>
      <c r="G5776" s="9">
        <v>3352387</v>
      </c>
      <c r="H5776" t="s">
        <v>16</v>
      </c>
      <c r="I5776" s="14">
        <v>18</v>
      </c>
      <c r="J5776" s="11">
        <v>320023</v>
      </c>
      <c r="K5776" s="11" t="s">
        <v>993</v>
      </c>
      <c r="L5776" s="11">
        <v>39.743999999999993</v>
      </c>
      <c r="M5776" s="12">
        <f t="shared" si="262"/>
        <v>715.39199999999983</v>
      </c>
      <c r="N5776">
        <f t="shared" si="263"/>
        <v>12</v>
      </c>
      <c r="O5776">
        <v>8</v>
      </c>
    </row>
    <row r="5777" spans="1:15" x14ac:dyDescent="0.25">
      <c r="A5777" t="s">
        <v>369</v>
      </c>
      <c r="B5777" t="s">
        <v>553</v>
      </c>
      <c r="C5777" t="s">
        <v>14</v>
      </c>
      <c r="D5777" s="8">
        <v>45516</v>
      </c>
      <c r="E5777" s="9">
        <v>135</v>
      </c>
      <c r="F5777" t="s">
        <v>230</v>
      </c>
      <c r="G5777" s="9">
        <v>3373113</v>
      </c>
      <c r="H5777" t="s">
        <v>17</v>
      </c>
      <c r="I5777" s="14">
        <v>46</v>
      </c>
      <c r="J5777" s="11">
        <v>320015</v>
      </c>
      <c r="K5777" s="11" t="s">
        <v>991</v>
      </c>
      <c r="L5777" s="11">
        <v>5.9841899999999999</v>
      </c>
      <c r="M5777" s="12">
        <f t="shared" si="262"/>
        <v>275.27274</v>
      </c>
      <c r="N5777">
        <f t="shared" si="263"/>
        <v>12</v>
      </c>
      <c r="O5777">
        <v>8</v>
      </c>
    </row>
    <row r="5778" spans="1:15" x14ac:dyDescent="0.25">
      <c r="A5778" t="s">
        <v>369</v>
      </c>
      <c r="B5778" t="s">
        <v>553</v>
      </c>
      <c r="C5778" t="s">
        <v>14</v>
      </c>
      <c r="D5778" s="8">
        <v>45516</v>
      </c>
      <c r="E5778" s="9">
        <v>135</v>
      </c>
      <c r="F5778" t="s">
        <v>230</v>
      </c>
      <c r="G5778" s="9">
        <v>3384346</v>
      </c>
      <c r="H5778" t="s">
        <v>19</v>
      </c>
      <c r="I5778" s="14">
        <v>12</v>
      </c>
      <c r="J5778" s="11">
        <v>320118</v>
      </c>
      <c r="K5778" s="11" t="s">
        <v>997</v>
      </c>
      <c r="L5778" s="11">
        <v>37.949940000000005</v>
      </c>
      <c r="M5778" s="12">
        <f t="shared" si="262"/>
        <v>455.39928000000009</v>
      </c>
      <c r="N5778">
        <f t="shared" si="263"/>
        <v>12</v>
      </c>
      <c r="O5778">
        <v>8</v>
      </c>
    </row>
    <row r="5779" spans="1:15" x14ac:dyDescent="0.25">
      <c r="A5779" t="s">
        <v>369</v>
      </c>
      <c r="B5779" t="s">
        <v>553</v>
      </c>
      <c r="C5779" t="s">
        <v>14</v>
      </c>
      <c r="D5779" s="8">
        <v>45516</v>
      </c>
      <c r="E5779" s="9">
        <v>135</v>
      </c>
      <c r="F5779" t="s">
        <v>230</v>
      </c>
      <c r="G5779" s="9">
        <v>3384347</v>
      </c>
      <c r="H5779" t="s">
        <v>20</v>
      </c>
      <c r="I5779" s="14">
        <v>38</v>
      </c>
      <c r="J5779" s="11">
        <v>320107</v>
      </c>
      <c r="K5779" s="11" t="s">
        <v>998</v>
      </c>
      <c r="L5779" s="11">
        <v>5.7200040000000012</v>
      </c>
      <c r="M5779" s="12">
        <f t="shared" si="262"/>
        <v>217.36015200000006</v>
      </c>
      <c r="N5779">
        <f t="shared" si="263"/>
        <v>12</v>
      </c>
      <c r="O5779">
        <v>8</v>
      </c>
    </row>
    <row r="5780" spans="1:15" x14ac:dyDescent="0.25">
      <c r="A5780" t="s">
        <v>369</v>
      </c>
      <c r="B5780" t="s">
        <v>553</v>
      </c>
      <c r="C5780" t="s">
        <v>14</v>
      </c>
      <c r="D5780" s="8">
        <v>45516</v>
      </c>
      <c r="E5780" s="9">
        <v>135</v>
      </c>
      <c r="F5780" t="s">
        <v>230</v>
      </c>
      <c r="G5780" s="9">
        <v>3538108</v>
      </c>
      <c r="H5780" t="s">
        <v>352</v>
      </c>
      <c r="I5780" s="14">
        <v>6</v>
      </c>
      <c r="J5780" s="11">
        <v>320925</v>
      </c>
      <c r="K5780" s="11" t="s">
        <v>1006</v>
      </c>
      <c r="L5780" s="11">
        <v>37949.94</v>
      </c>
      <c r="M5780" s="12">
        <f t="shared" si="262"/>
        <v>227699.64</v>
      </c>
      <c r="N5780">
        <f t="shared" si="263"/>
        <v>12</v>
      </c>
      <c r="O5780">
        <v>8</v>
      </c>
    </row>
    <row r="5781" spans="1:15" x14ac:dyDescent="0.25">
      <c r="A5781" t="s">
        <v>369</v>
      </c>
      <c r="B5781" t="s">
        <v>553</v>
      </c>
      <c r="C5781" t="s">
        <v>14</v>
      </c>
      <c r="D5781" s="8">
        <v>45516</v>
      </c>
      <c r="E5781" s="9">
        <v>135</v>
      </c>
      <c r="F5781" t="s">
        <v>230</v>
      </c>
      <c r="G5781" s="9">
        <v>3564666</v>
      </c>
      <c r="H5781" t="s">
        <v>21</v>
      </c>
      <c r="I5781" s="14">
        <v>4</v>
      </c>
      <c r="J5781" s="11">
        <v>320100</v>
      </c>
      <c r="K5781" s="11" t="s">
        <v>994</v>
      </c>
      <c r="L5781" s="11">
        <v>20.323620000000002</v>
      </c>
      <c r="M5781" s="12">
        <f t="shared" si="262"/>
        <v>81.294480000000007</v>
      </c>
      <c r="N5781">
        <f t="shared" si="263"/>
        <v>12</v>
      </c>
      <c r="O5781">
        <v>8</v>
      </c>
    </row>
    <row r="5782" spans="1:15" x14ac:dyDescent="0.25">
      <c r="A5782" t="s">
        <v>369</v>
      </c>
      <c r="B5782" t="s">
        <v>553</v>
      </c>
      <c r="C5782" t="s">
        <v>14</v>
      </c>
      <c r="D5782" s="8">
        <v>45516</v>
      </c>
      <c r="E5782" s="9">
        <v>135</v>
      </c>
      <c r="F5782" t="s">
        <v>230</v>
      </c>
      <c r="G5782" s="9">
        <v>3564667</v>
      </c>
      <c r="H5782" t="s">
        <v>22</v>
      </c>
      <c r="I5782" s="14">
        <v>5</v>
      </c>
      <c r="J5782" s="11">
        <v>320400</v>
      </c>
      <c r="K5782" s="11" t="s">
        <v>999</v>
      </c>
      <c r="L5782" s="11">
        <v>20.323620000000002</v>
      </c>
      <c r="M5782" s="12">
        <f t="shared" si="262"/>
        <v>101.61810000000001</v>
      </c>
      <c r="N5782">
        <f t="shared" si="263"/>
        <v>12</v>
      </c>
      <c r="O5782">
        <v>8</v>
      </c>
    </row>
    <row r="5783" spans="1:15" x14ac:dyDescent="0.25">
      <c r="A5783" t="s">
        <v>369</v>
      </c>
      <c r="B5783" t="s">
        <v>553</v>
      </c>
      <c r="C5783" t="s">
        <v>14</v>
      </c>
      <c r="D5783" s="8">
        <v>45516</v>
      </c>
      <c r="E5783" s="9">
        <v>135</v>
      </c>
      <c r="F5783" t="s">
        <v>230</v>
      </c>
      <c r="G5783" s="9">
        <v>3572153</v>
      </c>
      <c r="H5783" t="s">
        <v>345</v>
      </c>
      <c r="I5783" s="14">
        <v>10</v>
      </c>
      <c r="J5783" s="11">
        <v>320120</v>
      </c>
      <c r="K5783" s="11" t="s">
        <v>988</v>
      </c>
      <c r="L5783" s="11">
        <v>30.099959999999999</v>
      </c>
      <c r="M5783" s="12">
        <f t="shared" si="262"/>
        <v>300.99959999999999</v>
      </c>
      <c r="N5783">
        <f t="shared" si="263"/>
        <v>12</v>
      </c>
      <c r="O5783">
        <v>8</v>
      </c>
    </row>
    <row r="5784" spans="1:15" x14ac:dyDescent="0.25">
      <c r="A5784" t="s">
        <v>369</v>
      </c>
      <c r="B5784" t="s">
        <v>553</v>
      </c>
      <c r="C5784" t="s">
        <v>14</v>
      </c>
      <c r="D5784" s="8">
        <v>45516</v>
      </c>
      <c r="E5784" s="9">
        <v>135</v>
      </c>
      <c r="F5784" t="s">
        <v>230</v>
      </c>
      <c r="G5784" s="9">
        <v>3584240</v>
      </c>
      <c r="H5784" t="s">
        <v>26</v>
      </c>
      <c r="I5784" s="14">
        <v>6</v>
      </c>
      <c r="J5784" s="11">
        <v>320926</v>
      </c>
      <c r="K5784" s="11" t="s">
        <v>1001</v>
      </c>
      <c r="L5784" s="11">
        <v>5.9841899999999999</v>
      </c>
      <c r="M5784" s="12">
        <f t="shared" si="262"/>
        <v>35.905140000000003</v>
      </c>
      <c r="N5784">
        <f t="shared" si="263"/>
        <v>12</v>
      </c>
      <c r="O5784">
        <v>8</v>
      </c>
    </row>
    <row r="5785" spans="1:15" x14ac:dyDescent="0.25">
      <c r="A5785" t="s">
        <v>369</v>
      </c>
      <c r="B5785" t="s">
        <v>553</v>
      </c>
      <c r="C5785" t="s">
        <v>14</v>
      </c>
      <c r="D5785" s="8">
        <v>45516</v>
      </c>
      <c r="E5785" s="9">
        <v>135</v>
      </c>
      <c r="F5785" t="s">
        <v>230</v>
      </c>
      <c r="G5785" s="9">
        <v>3568860</v>
      </c>
      <c r="H5785" t="s">
        <v>41</v>
      </c>
      <c r="I5785" s="14">
        <v>10</v>
      </c>
      <c r="J5785" s="11">
        <v>322000</v>
      </c>
      <c r="K5785" s="11" t="s">
        <v>995</v>
      </c>
      <c r="L5785" s="11">
        <v>12.645809999999999</v>
      </c>
      <c r="M5785" s="12">
        <f t="shared" si="262"/>
        <v>126.45809999999999</v>
      </c>
      <c r="N5785">
        <f t="shared" si="263"/>
        <v>12</v>
      </c>
      <c r="O5785">
        <v>8</v>
      </c>
    </row>
    <row r="5786" spans="1:15" x14ac:dyDescent="0.25">
      <c r="A5786" t="s">
        <v>369</v>
      </c>
      <c r="B5786" t="s">
        <v>553</v>
      </c>
      <c r="C5786" t="s">
        <v>14</v>
      </c>
      <c r="D5786" s="8">
        <v>45516</v>
      </c>
      <c r="E5786" s="9">
        <v>135</v>
      </c>
      <c r="F5786" t="s">
        <v>230</v>
      </c>
      <c r="G5786" s="9">
        <v>3580230</v>
      </c>
      <c r="H5786" t="s">
        <v>32</v>
      </c>
      <c r="I5786" s="14">
        <v>4</v>
      </c>
      <c r="J5786" s="11">
        <v>322001</v>
      </c>
      <c r="K5786" s="11" t="s">
        <v>1000</v>
      </c>
      <c r="L5786" s="11">
        <v>36.695520000000002</v>
      </c>
      <c r="M5786" s="12">
        <f t="shared" si="262"/>
        <v>146.78208000000001</v>
      </c>
      <c r="N5786">
        <f t="shared" si="263"/>
        <v>12</v>
      </c>
      <c r="O5786">
        <v>8</v>
      </c>
    </row>
    <row r="5787" spans="1:15" x14ac:dyDescent="0.25">
      <c r="A5787" t="s">
        <v>369</v>
      </c>
      <c r="B5787" t="s">
        <v>553</v>
      </c>
      <c r="C5787" t="s">
        <v>14</v>
      </c>
      <c r="D5787" s="8">
        <v>45516</v>
      </c>
      <c r="E5787" s="9">
        <v>135</v>
      </c>
      <c r="F5787" t="s">
        <v>230</v>
      </c>
      <c r="G5787" s="9">
        <v>3580595</v>
      </c>
      <c r="H5787" t="s">
        <v>23</v>
      </c>
      <c r="I5787" s="14">
        <v>16</v>
      </c>
      <c r="J5787" s="11">
        <v>322100</v>
      </c>
      <c r="K5787" s="11" t="s">
        <v>986</v>
      </c>
      <c r="L5787" s="11">
        <v>18.065520000000003</v>
      </c>
      <c r="M5787" s="12">
        <f t="shared" si="262"/>
        <v>289.04832000000005</v>
      </c>
      <c r="N5787">
        <f t="shared" si="263"/>
        <v>12</v>
      </c>
      <c r="O5787">
        <v>8</v>
      </c>
    </row>
    <row r="5788" spans="1:15" x14ac:dyDescent="0.25">
      <c r="A5788" t="s">
        <v>369</v>
      </c>
      <c r="B5788" t="s">
        <v>553</v>
      </c>
      <c r="C5788" t="s">
        <v>14</v>
      </c>
      <c r="D5788" s="8">
        <v>45516</v>
      </c>
      <c r="E5788" s="9">
        <v>135</v>
      </c>
      <c r="F5788" t="s">
        <v>230</v>
      </c>
      <c r="G5788" s="9">
        <v>3408152</v>
      </c>
      <c r="H5788" t="s">
        <v>46</v>
      </c>
      <c r="I5788" s="14">
        <v>64</v>
      </c>
      <c r="J5788" s="11">
        <v>324003</v>
      </c>
      <c r="K5788" s="11" t="s">
        <v>990</v>
      </c>
      <c r="L5788" s="11">
        <v>19.800018000000001</v>
      </c>
      <c r="M5788" s="12">
        <f t="shared" si="262"/>
        <v>1267.2011520000001</v>
      </c>
      <c r="N5788">
        <f t="shared" si="263"/>
        <v>12</v>
      </c>
      <c r="O5788">
        <v>8</v>
      </c>
    </row>
    <row r="5789" spans="1:15" x14ac:dyDescent="0.25">
      <c r="A5789" t="s">
        <v>369</v>
      </c>
      <c r="B5789" t="s">
        <v>553</v>
      </c>
      <c r="C5789" t="s">
        <v>14</v>
      </c>
      <c r="D5789" s="8">
        <v>45516</v>
      </c>
      <c r="E5789" s="9">
        <v>135</v>
      </c>
      <c r="F5789" t="s">
        <v>230</v>
      </c>
      <c r="G5789" s="9">
        <v>3565350</v>
      </c>
      <c r="H5789" t="s">
        <v>35</v>
      </c>
      <c r="I5789" s="14">
        <v>45</v>
      </c>
      <c r="J5789" s="11">
        <v>323900</v>
      </c>
      <c r="K5789" s="11" t="s">
        <v>987</v>
      </c>
      <c r="L5789" s="11">
        <v>12.645809999999999</v>
      </c>
      <c r="M5789" s="12">
        <f t="shared" si="262"/>
        <v>569.06144999999992</v>
      </c>
      <c r="N5789">
        <f t="shared" si="263"/>
        <v>12</v>
      </c>
      <c r="O5789">
        <v>8</v>
      </c>
    </row>
    <row r="5790" spans="1:15" x14ac:dyDescent="0.25">
      <c r="A5790" t="s">
        <v>369</v>
      </c>
      <c r="B5790" t="s">
        <v>553</v>
      </c>
      <c r="C5790" t="s">
        <v>14</v>
      </c>
      <c r="D5790" s="8">
        <v>45516</v>
      </c>
      <c r="E5790" s="9">
        <v>135</v>
      </c>
      <c r="F5790" t="s">
        <v>230</v>
      </c>
      <c r="G5790" s="9">
        <v>3565351</v>
      </c>
      <c r="H5790" t="s">
        <v>90</v>
      </c>
      <c r="I5790" s="14">
        <v>21</v>
      </c>
      <c r="J5790" s="11">
        <v>323103</v>
      </c>
      <c r="K5790" s="11" t="s">
        <v>992</v>
      </c>
      <c r="L5790" s="11">
        <v>12.645809999999999</v>
      </c>
      <c r="M5790" s="12">
        <f t="shared" si="262"/>
        <v>265.56200999999999</v>
      </c>
      <c r="N5790">
        <f t="shared" si="263"/>
        <v>12</v>
      </c>
      <c r="O5790">
        <v>8</v>
      </c>
    </row>
    <row r="5791" spans="1:15" x14ac:dyDescent="0.25">
      <c r="A5791" t="s">
        <v>369</v>
      </c>
      <c r="B5791" t="s">
        <v>553</v>
      </c>
      <c r="C5791" t="s">
        <v>14</v>
      </c>
      <c r="D5791" s="8">
        <v>45516</v>
      </c>
      <c r="E5791" s="9">
        <v>135</v>
      </c>
      <c r="F5791" t="s">
        <v>230</v>
      </c>
      <c r="G5791" s="9">
        <v>3566457</v>
      </c>
      <c r="H5791" t="s">
        <v>49</v>
      </c>
      <c r="I5791" s="14">
        <v>46</v>
      </c>
      <c r="J5791" s="11">
        <v>323004</v>
      </c>
      <c r="K5791" s="11" t="s">
        <v>996</v>
      </c>
      <c r="L5791" s="11">
        <v>12.645809999999999</v>
      </c>
      <c r="M5791" s="12">
        <f t="shared" si="262"/>
        <v>581.70725999999991</v>
      </c>
      <c r="N5791">
        <f t="shared" si="263"/>
        <v>12</v>
      </c>
      <c r="O5791">
        <v>8</v>
      </c>
    </row>
    <row r="5792" spans="1:15" x14ac:dyDescent="0.25">
      <c r="A5792" t="s">
        <v>369</v>
      </c>
      <c r="B5792" t="s">
        <v>553</v>
      </c>
      <c r="C5792" t="s">
        <v>14</v>
      </c>
      <c r="D5792" s="8">
        <v>45516</v>
      </c>
      <c r="E5792" s="9">
        <v>135</v>
      </c>
      <c r="F5792" t="s">
        <v>230</v>
      </c>
      <c r="G5792" s="9">
        <v>3584241</v>
      </c>
      <c r="H5792" t="s">
        <v>27</v>
      </c>
      <c r="I5792" s="14">
        <v>14</v>
      </c>
      <c r="J5792" s="11">
        <v>324903</v>
      </c>
      <c r="K5792" s="11" t="s">
        <v>1002</v>
      </c>
      <c r="L5792" s="11">
        <v>20.662344000000001</v>
      </c>
      <c r="M5792" s="12">
        <f t="shared" si="262"/>
        <v>289.27281600000003</v>
      </c>
      <c r="N5792">
        <f t="shared" si="263"/>
        <v>12</v>
      </c>
      <c r="O5792">
        <v>8</v>
      </c>
    </row>
    <row r="5793" spans="1:15" x14ac:dyDescent="0.25">
      <c r="A5793" t="s">
        <v>369</v>
      </c>
      <c r="B5793" t="s">
        <v>553</v>
      </c>
      <c r="C5793" t="s">
        <v>14</v>
      </c>
      <c r="D5793" s="8">
        <v>45516</v>
      </c>
      <c r="E5793" s="9">
        <v>136</v>
      </c>
      <c r="F5793" t="s">
        <v>231</v>
      </c>
      <c r="G5793" s="9">
        <v>3573962</v>
      </c>
      <c r="H5793" t="s">
        <v>378</v>
      </c>
      <c r="I5793" s="14">
        <v>1</v>
      </c>
      <c r="J5793" s="11">
        <v>327900</v>
      </c>
      <c r="K5793" s="11" t="s">
        <v>1007</v>
      </c>
      <c r="L5793" s="11">
        <v>6774.5520000000006</v>
      </c>
      <c r="M5793" s="12">
        <f t="shared" si="262"/>
        <v>6774.5520000000006</v>
      </c>
      <c r="N5793">
        <f t="shared" si="263"/>
        <v>12</v>
      </c>
      <c r="O5793">
        <v>8</v>
      </c>
    </row>
    <row r="5794" spans="1:15" x14ac:dyDescent="0.25">
      <c r="A5794" t="s">
        <v>369</v>
      </c>
      <c r="B5794" t="s">
        <v>553</v>
      </c>
      <c r="C5794" t="s">
        <v>14</v>
      </c>
      <c r="D5794" s="8">
        <v>45516</v>
      </c>
      <c r="E5794" s="9">
        <v>136</v>
      </c>
      <c r="F5794" t="s">
        <v>231</v>
      </c>
      <c r="G5794" s="9">
        <v>3284683</v>
      </c>
      <c r="H5794" t="s">
        <v>18</v>
      </c>
      <c r="I5794" s="14">
        <v>29</v>
      </c>
      <c r="J5794" s="11">
        <v>320028</v>
      </c>
      <c r="K5794" s="11" t="s">
        <v>989</v>
      </c>
      <c r="L5794" s="11">
        <v>30.099959999999999</v>
      </c>
      <c r="M5794" s="12">
        <f t="shared" si="262"/>
        <v>872.89883999999995</v>
      </c>
      <c r="N5794">
        <f t="shared" si="263"/>
        <v>12</v>
      </c>
      <c r="O5794">
        <v>8</v>
      </c>
    </row>
    <row r="5795" spans="1:15" x14ac:dyDescent="0.25">
      <c r="A5795" t="s">
        <v>369</v>
      </c>
      <c r="B5795" t="s">
        <v>553</v>
      </c>
      <c r="C5795" t="s">
        <v>14</v>
      </c>
      <c r="D5795" s="8">
        <v>45516</v>
      </c>
      <c r="E5795" s="9">
        <v>136</v>
      </c>
      <c r="F5795" t="s">
        <v>231</v>
      </c>
      <c r="G5795" s="9">
        <v>3352387</v>
      </c>
      <c r="H5795" t="s">
        <v>16</v>
      </c>
      <c r="I5795" s="14">
        <v>7</v>
      </c>
      <c r="J5795" s="11">
        <v>320023</v>
      </c>
      <c r="K5795" s="11" t="s">
        <v>993</v>
      </c>
      <c r="L5795" s="11">
        <v>39.743999999999993</v>
      </c>
      <c r="M5795" s="12">
        <f t="shared" si="262"/>
        <v>278.20799999999997</v>
      </c>
      <c r="N5795">
        <f t="shared" si="263"/>
        <v>12</v>
      </c>
      <c r="O5795">
        <v>8</v>
      </c>
    </row>
    <row r="5796" spans="1:15" x14ac:dyDescent="0.25">
      <c r="A5796" t="s">
        <v>369</v>
      </c>
      <c r="B5796" t="s">
        <v>553</v>
      </c>
      <c r="C5796" t="s">
        <v>14</v>
      </c>
      <c r="D5796" s="8">
        <v>45516</v>
      </c>
      <c r="E5796" s="9">
        <v>136</v>
      </c>
      <c r="F5796" t="s">
        <v>231</v>
      </c>
      <c r="G5796" s="9">
        <v>3373113</v>
      </c>
      <c r="H5796" t="s">
        <v>17</v>
      </c>
      <c r="I5796" s="14">
        <v>30</v>
      </c>
      <c r="J5796" s="11">
        <v>320015</v>
      </c>
      <c r="K5796" s="11" t="s">
        <v>991</v>
      </c>
      <c r="L5796" s="11">
        <v>5.9841899999999999</v>
      </c>
      <c r="M5796" s="12">
        <f t="shared" si="262"/>
        <v>179.5257</v>
      </c>
      <c r="N5796">
        <f t="shared" si="263"/>
        <v>12</v>
      </c>
      <c r="O5796">
        <v>8</v>
      </c>
    </row>
    <row r="5797" spans="1:15" x14ac:dyDescent="0.25">
      <c r="A5797" t="s">
        <v>369</v>
      </c>
      <c r="B5797" t="s">
        <v>553</v>
      </c>
      <c r="C5797" t="s">
        <v>14</v>
      </c>
      <c r="D5797" s="8">
        <v>45516</v>
      </c>
      <c r="E5797" s="9">
        <v>136</v>
      </c>
      <c r="F5797" t="s">
        <v>231</v>
      </c>
      <c r="G5797" s="9">
        <v>3384346</v>
      </c>
      <c r="H5797" t="s">
        <v>19</v>
      </c>
      <c r="I5797" s="14">
        <v>17</v>
      </c>
      <c r="J5797" s="11">
        <v>320118</v>
      </c>
      <c r="K5797" s="11" t="s">
        <v>997</v>
      </c>
      <c r="L5797" s="11">
        <v>37.949940000000005</v>
      </c>
      <c r="M5797" s="12">
        <f t="shared" si="262"/>
        <v>645.14898000000005</v>
      </c>
      <c r="N5797">
        <f t="shared" si="263"/>
        <v>12</v>
      </c>
      <c r="O5797">
        <v>8</v>
      </c>
    </row>
    <row r="5798" spans="1:15" x14ac:dyDescent="0.25">
      <c r="A5798" t="s">
        <v>369</v>
      </c>
      <c r="B5798" t="s">
        <v>553</v>
      </c>
      <c r="C5798" t="s">
        <v>14</v>
      </c>
      <c r="D5798" s="8">
        <v>45516</v>
      </c>
      <c r="E5798" s="9">
        <v>136</v>
      </c>
      <c r="F5798" t="s">
        <v>231</v>
      </c>
      <c r="G5798" s="9">
        <v>3384347</v>
      </c>
      <c r="H5798" t="s">
        <v>20</v>
      </c>
      <c r="I5798" s="14">
        <v>38</v>
      </c>
      <c r="J5798" s="11">
        <v>320107</v>
      </c>
      <c r="K5798" s="11" t="s">
        <v>998</v>
      </c>
      <c r="L5798" s="11">
        <v>5.7200040000000012</v>
      </c>
      <c r="M5798" s="12">
        <f t="shared" si="262"/>
        <v>217.36015200000006</v>
      </c>
      <c r="N5798">
        <f t="shared" si="263"/>
        <v>12</v>
      </c>
      <c r="O5798">
        <v>8</v>
      </c>
    </row>
    <row r="5799" spans="1:15" x14ac:dyDescent="0.25">
      <c r="A5799" t="s">
        <v>369</v>
      </c>
      <c r="B5799" t="s">
        <v>553</v>
      </c>
      <c r="C5799" t="s">
        <v>14</v>
      </c>
      <c r="D5799" s="8">
        <v>45516</v>
      </c>
      <c r="E5799" s="9">
        <v>136</v>
      </c>
      <c r="F5799" t="s">
        <v>231</v>
      </c>
      <c r="G5799" s="9">
        <v>3564666</v>
      </c>
      <c r="H5799" t="s">
        <v>21</v>
      </c>
      <c r="I5799" s="14">
        <v>18</v>
      </c>
      <c r="J5799" s="11">
        <v>320100</v>
      </c>
      <c r="K5799" s="11" t="s">
        <v>994</v>
      </c>
      <c r="L5799" s="11">
        <v>20.323620000000002</v>
      </c>
      <c r="M5799" s="12">
        <f t="shared" si="262"/>
        <v>365.82516000000004</v>
      </c>
      <c r="N5799">
        <f t="shared" si="263"/>
        <v>12</v>
      </c>
      <c r="O5799">
        <v>8</v>
      </c>
    </row>
    <row r="5800" spans="1:15" x14ac:dyDescent="0.25">
      <c r="A5800" t="s">
        <v>369</v>
      </c>
      <c r="B5800" t="s">
        <v>553</v>
      </c>
      <c r="C5800" t="s">
        <v>14</v>
      </c>
      <c r="D5800" s="8">
        <v>45516</v>
      </c>
      <c r="E5800" s="9">
        <v>136</v>
      </c>
      <c r="F5800" t="s">
        <v>231</v>
      </c>
      <c r="G5800" s="9">
        <v>3564667</v>
      </c>
      <c r="H5800" t="s">
        <v>22</v>
      </c>
      <c r="I5800" s="14">
        <v>21</v>
      </c>
      <c r="J5800" s="11">
        <v>320400</v>
      </c>
      <c r="K5800" s="11" t="s">
        <v>999</v>
      </c>
      <c r="L5800" s="11">
        <v>20.323620000000002</v>
      </c>
      <c r="M5800" s="12">
        <f t="shared" si="262"/>
        <v>426.79602000000006</v>
      </c>
      <c r="N5800">
        <f t="shared" si="263"/>
        <v>12</v>
      </c>
      <c r="O5800">
        <v>8</v>
      </c>
    </row>
    <row r="5801" spans="1:15" x14ac:dyDescent="0.25">
      <c r="A5801" t="s">
        <v>369</v>
      </c>
      <c r="B5801" t="s">
        <v>553</v>
      </c>
      <c r="C5801" t="s">
        <v>14</v>
      </c>
      <c r="D5801" s="8">
        <v>45516</v>
      </c>
      <c r="E5801" s="9">
        <v>136</v>
      </c>
      <c r="F5801" t="s">
        <v>231</v>
      </c>
      <c r="G5801" s="9">
        <v>3572153</v>
      </c>
      <c r="H5801" t="s">
        <v>345</v>
      </c>
      <c r="I5801" s="14">
        <v>8</v>
      </c>
      <c r="J5801" s="11">
        <v>320120</v>
      </c>
      <c r="K5801" s="11" t="s">
        <v>988</v>
      </c>
      <c r="L5801" s="11">
        <v>30.099959999999999</v>
      </c>
      <c r="M5801" s="12">
        <f t="shared" si="262"/>
        <v>240.79968</v>
      </c>
      <c r="N5801">
        <f t="shared" si="263"/>
        <v>12</v>
      </c>
      <c r="O5801">
        <v>8</v>
      </c>
    </row>
    <row r="5802" spans="1:15" x14ac:dyDescent="0.25">
      <c r="A5802" t="s">
        <v>369</v>
      </c>
      <c r="B5802" t="s">
        <v>553</v>
      </c>
      <c r="C5802" t="s">
        <v>14</v>
      </c>
      <c r="D5802" s="8">
        <v>45516</v>
      </c>
      <c r="E5802" s="9">
        <v>136</v>
      </c>
      <c r="F5802" t="s">
        <v>231</v>
      </c>
      <c r="G5802" s="9">
        <v>3584240</v>
      </c>
      <c r="H5802" t="s">
        <v>26</v>
      </c>
      <c r="I5802" s="14">
        <v>21</v>
      </c>
      <c r="J5802" s="11">
        <v>320926</v>
      </c>
      <c r="K5802" s="11" t="s">
        <v>1001</v>
      </c>
      <c r="L5802" s="11">
        <v>5.9841899999999999</v>
      </c>
      <c r="M5802" s="12">
        <f t="shared" si="262"/>
        <v>125.66799</v>
      </c>
      <c r="N5802">
        <f t="shared" si="263"/>
        <v>12</v>
      </c>
      <c r="O5802">
        <v>8</v>
      </c>
    </row>
    <row r="5803" spans="1:15" x14ac:dyDescent="0.25">
      <c r="A5803" t="s">
        <v>369</v>
      </c>
      <c r="B5803" t="s">
        <v>553</v>
      </c>
      <c r="C5803" t="s">
        <v>14</v>
      </c>
      <c r="D5803" s="8">
        <v>45516</v>
      </c>
      <c r="E5803" s="9">
        <v>136</v>
      </c>
      <c r="F5803" t="s">
        <v>231</v>
      </c>
      <c r="G5803" s="9">
        <v>3568860</v>
      </c>
      <c r="H5803" t="s">
        <v>41</v>
      </c>
      <c r="I5803" s="14">
        <v>10</v>
      </c>
      <c r="J5803" s="11">
        <v>322000</v>
      </c>
      <c r="K5803" s="11" t="s">
        <v>995</v>
      </c>
      <c r="L5803" s="11">
        <v>12.645809999999999</v>
      </c>
      <c r="M5803" s="12">
        <f t="shared" si="262"/>
        <v>126.45809999999999</v>
      </c>
      <c r="N5803">
        <f t="shared" si="263"/>
        <v>12</v>
      </c>
      <c r="O5803">
        <v>8</v>
      </c>
    </row>
    <row r="5804" spans="1:15" x14ac:dyDescent="0.25">
      <c r="A5804" t="s">
        <v>369</v>
      </c>
      <c r="B5804" t="s">
        <v>553</v>
      </c>
      <c r="C5804" t="s">
        <v>14</v>
      </c>
      <c r="D5804" s="8">
        <v>45516</v>
      </c>
      <c r="E5804" s="9">
        <v>136</v>
      </c>
      <c r="F5804" t="s">
        <v>231</v>
      </c>
      <c r="G5804" s="9">
        <v>3580230</v>
      </c>
      <c r="H5804" t="s">
        <v>32</v>
      </c>
      <c r="I5804" s="14">
        <v>16</v>
      </c>
      <c r="J5804" s="11">
        <v>322001</v>
      </c>
      <c r="K5804" s="11" t="s">
        <v>1000</v>
      </c>
      <c r="L5804" s="11">
        <v>36.695520000000002</v>
      </c>
      <c r="M5804" s="12">
        <f t="shared" si="262"/>
        <v>587.12832000000003</v>
      </c>
      <c r="N5804">
        <f t="shared" si="263"/>
        <v>12</v>
      </c>
      <c r="O5804">
        <v>8</v>
      </c>
    </row>
    <row r="5805" spans="1:15" x14ac:dyDescent="0.25">
      <c r="A5805" t="s">
        <v>369</v>
      </c>
      <c r="B5805" t="s">
        <v>553</v>
      </c>
      <c r="C5805" t="s">
        <v>14</v>
      </c>
      <c r="D5805" s="8">
        <v>45516</v>
      </c>
      <c r="E5805" s="9">
        <v>136</v>
      </c>
      <c r="F5805" t="s">
        <v>231</v>
      </c>
      <c r="G5805" s="9">
        <v>3580595</v>
      </c>
      <c r="H5805" t="s">
        <v>23</v>
      </c>
      <c r="I5805" s="14">
        <v>15</v>
      </c>
      <c r="J5805" s="11">
        <v>322100</v>
      </c>
      <c r="K5805" s="11" t="s">
        <v>986</v>
      </c>
      <c r="L5805" s="11">
        <v>18.065520000000003</v>
      </c>
      <c r="M5805" s="12">
        <f t="shared" si="262"/>
        <v>270.98280000000005</v>
      </c>
      <c r="N5805">
        <f t="shared" si="263"/>
        <v>12</v>
      </c>
      <c r="O5805">
        <v>8</v>
      </c>
    </row>
    <row r="5806" spans="1:15" x14ac:dyDescent="0.25">
      <c r="A5806" t="s">
        <v>369</v>
      </c>
      <c r="B5806" t="s">
        <v>553</v>
      </c>
      <c r="C5806" t="s">
        <v>14</v>
      </c>
      <c r="D5806" s="8">
        <v>45516</v>
      </c>
      <c r="E5806" s="9">
        <v>136</v>
      </c>
      <c r="F5806" t="s">
        <v>231</v>
      </c>
      <c r="G5806" s="9">
        <v>3408152</v>
      </c>
      <c r="H5806" t="s">
        <v>46</v>
      </c>
      <c r="I5806" s="14">
        <v>33</v>
      </c>
      <c r="J5806" s="11">
        <v>324003</v>
      </c>
      <c r="K5806" s="11" t="s">
        <v>990</v>
      </c>
      <c r="L5806" s="11">
        <v>19.800018000000001</v>
      </c>
      <c r="M5806" s="12">
        <f t="shared" si="262"/>
        <v>653.40059400000007</v>
      </c>
      <c r="N5806">
        <f t="shared" si="263"/>
        <v>12</v>
      </c>
      <c r="O5806">
        <v>8</v>
      </c>
    </row>
    <row r="5807" spans="1:15" x14ac:dyDescent="0.25">
      <c r="A5807" t="s">
        <v>369</v>
      </c>
      <c r="B5807" t="s">
        <v>553</v>
      </c>
      <c r="C5807" t="s">
        <v>14</v>
      </c>
      <c r="D5807" s="8">
        <v>45516</v>
      </c>
      <c r="E5807" s="9">
        <v>136</v>
      </c>
      <c r="F5807" t="s">
        <v>231</v>
      </c>
      <c r="G5807" s="9">
        <v>3565350</v>
      </c>
      <c r="H5807" t="s">
        <v>35</v>
      </c>
      <c r="I5807" s="14">
        <v>19</v>
      </c>
      <c r="J5807" s="11">
        <v>323900</v>
      </c>
      <c r="K5807" s="11" t="s">
        <v>987</v>
      </c>
      <c r="L5807" s="11">
        <v>12.645809999999999</v>
      </c>
      <c r="M5807" s="12">
        <f t="shared" si="262"/>
        <v>240.27038999999999</v>
      </c>
      <c r="N5807">
        <f t="shared" si="263"/>
        <v>12</v>
      </c>
      <c r="O5807">
        <v>8</v>
      </c>
    </row>
    <row r="5808" spans="1:15" x14ac:dyDescent="0.25">
      <c r="A5808" t="s">
        <v>369</v>
      </c>
      <c r="B5808" t="s">
        <v>553</v>
      </c>
      <c r="C5808" t="s">
        <v>14</v>
      </c>
      <c r="D5808" s="8">
        <v>45516</v>
      </c>
      <c r="E5808" s="9">
        <v>136</v>
      </c>
      <c r="F5808" t="s">
        <v>231</v>
      </c>
      <c r="G5808" s="9">
        <v>3565351</v>
      </c>
      <c r="H5808" t="s">
        <v>90</v>
      </c>
      <c r="I5808" s="14">
        <v>27</v>
      </c>
      <c r="J5808" s="11">
        <v>323103</v>
      </c>
      <c r="K5808" s="11" t="s">
        <v>992</v>
      </c>
      <c r="L5808" s="11">
        <v>12.645809999999999</v>
      </c>
      <c r="M5808" s="12">
        <f t="shared" si="262"/>
        <v>341.43687</v>
      </c>
      <c r="N5808">
        <f t="shared" si="263"/>
        <v>12</v>
      </c>
      <c r="O5808">
        <v>8</v>
      </c>
    </row>
    <row r="5809" spans="1:15" x14ac:dyDescent="0.25">
      <c r="A5809" t="s">
        <v>369</v>
      </c>
      <c r="B5809" t="s">
        <v>553</v>
      </c>
      <c r="C5809" t="s">
        <v>14</v>
      </c>
      <c r="D5809" s="8">
        <v>45516</v>
      </c>
      <c r="E5809" s="9">
        <v>136</v>
      </c>
      <c r="F5809" t="s">
        <v>231</v>
      </c>
      <c r="G5809" s="9">
        <v>3566457</v>
      </c>
      <c r="H5809" t="s">
        <v>49</v>
      </c>
      <c r="I5809" s="14">
        <v>28</v>
      </c>
      <c r="J5809" s="11">
        <v>323004</v>
      </c>
      <c r="K5809" s="11" t="s">
        <v>996</v>
      </c>
      <c r="L5809" s="11">
        <v>12.645809999999999</v>
      </c>
      <c r="M5809" s="12">
        <f t="shared" si="262"/>
        <v>354.08267999999998</v>
      </c>
      <c r="N5809">
        <f t="shared" si="263"/>
        <v>12</v>
      </c>
      <c r="O5809">
        <v>8</v>
      </c>
    </row>
    <row r="5810" spans="1:15" x14ac:dyDescent="0.25">
      <c r="A5810" t="s">
        <v>369</v>
      </c>
      <c r="B5810" t="s">
        <v>553</v>
      </c>
      <c r="C5810" t="s">
        <v>14</v>
      </c>
      <c r="D5810" s="8">
        <v>45516</v>
      </c>
      <c r="E5810" s="9">
        <v>136</v>
      </c>
      <c r="F5810" t="s">
        <v>231</v>
      </c>
      <c r="G5810" s="9">
        <v>3584241</v>
      </c>
      <c r="H5810" t="s">
        <v>27</v>
      </c>
      <c r="I5810" s="14">
        <v>7</v>
      </c>
      <c r="J5810" s="11">
        <v>324903</v>
      </c>
      <c r="K5810" s="11" t="s">
        <v>1002</v>
      </c>
      <c r="L5810" s="11">
        <v>20.662344000000001</v>
      </c>
      <c r="M5810" s="12">
        <f t="shared" si="262"/>
        <v>144.63640800000002</v>
      </c>
      <c r="N5810">
        <f t="shared" si="263"/>
        <v>12</v>
      </c>
      <c r="O5810">
        <v>8</v>
      </c>
    </row>
    <row r="5811" spans="1:15" x14ac:dyDescent="0.25">
      <c r="A5811" t="s">
        <v>369</v>
      </c>
      <c r="B5811" t="s">
        <v>553</v>
      </c>
      <c r="C5811" t="s">
        <v>14</v>
      </c>
      <c r="D5811" s="8">
        <v>45516</v>
      </c>
      <c r="E5811" s="9">
        <v>137</v>
      </c>
      <c r="F5811" t="s">
        <v>232</v>
      </c>
      <c r="G5811" s="9">
        <v>3284683</v>
      </c>
      <c r="H5811" t="s">
        <v>18</v>
      </c>
      <c r="I5811" s="14">
        <v>44</v>
      </c>
      <c r="J5811" s="11">
        <v>320028</v>
      </c>
      <c r="K5811" s="11" t="s">
        <v>989</v>
      </c>
      <c r="L5811" s="11">
        <v>30.099959999999999</v>
      </c>
      <c r="M5811" s="12">
        <f t="shared" si="262"/>
        <v>1324.39824</v>
      </c>
      <c r="N5811">
        <f t="shared" si="263"/>
        <v>12</v>
      </c>
      <c r="O5811">
        <v>8</v>
      </c>
    </row>
    <row r="5812" spans="1:15" x14ac:dyDescent="0.25">
      <c r="A5812" t="s">
        <v>369</v>
      </c>
      <c r="B5812" t="s">
        <v>553</v>
      </c>
      <c r="C5812" t="s">
        <v>14</v>
      </c>
      <c r="D5812" s="8">
        <v>45516</v>
      </c>
      <c r="E5812" s="9">
        <v>137</v>
      </c>
      <c r="F5812" t="s">
        <v>232</v>
      </c>
      <c r="G5812" s="9">
        <v>3352387</v>
      </c>
      <c r="H5812" t="s">
        <v>16</v>
      </c>
      <c r="I5812" s="14">
        <v>23</v>
      </c>
      <c r="J5812" s="11">
        <v>320023</v>
      </c>
      <c r="K5812" s="11" t="s">
        <v>993</v>
      </c>
      <c r="L5812" s="11">
        <v>39.743999999999993</v>
      </c>
      <c r="M5812" s="12">
        <f t="shared" si="262"/>
        <v>914.11199999999985</v>
      </c>
      <c r="N5812">
        <f t="shared" si="263"/>
        <v>12</v>
      </c>
      <c r="O5812">
        <v>8</v>
      </c>
    </row>
    <row r="5813" spans="1:15" x14ac:dyDescent="0.25">
      <c r="A5813" t="s">
        <v>369</v>
      </c>
      <c r="B5813" t="s">
        <v>553</v>
      </c>
      <c r="C5813" t="s">
        <v>14</v>
      </c>
      <c r="D5813" s="8">
        <v>45516</v>
      </c>
      <c r="E5813" s="9">
        <v>137</v>
      </c>
      <c r="F5813" t="s">
        <v>232</v>
      </c>
      <c r="G5813" s="9">
        <v>3373113</v>
      </c>
      <c r="H5813" t="s">
        <v>17</v>
      </c>
      <c r="I5813" s="14">
        <v>165</v>
      </c>
      <c r="J5813" s="11">
        <v>320015</v>
      </c>
      <c r="K5813" s="11" t="s">
        <v>991</v>
      </c>
      <c r="L5813" s="11">
        <v>5.9841899999999999</v>
      </c>
      <c r="M5813" s="12">
        <f t="shared" ref="M5813:M5874" si="264">+I5813*L5813</f>
        <v>987.39134999999999</v>
      </c>
      <c r="N5813">
        <f t="shared" ref="N5813:N5874" si="265">+DAY(D5813)</f>
        <v>12</v>
      </c>
      <c r="O5813">
        <v>8</v>
      </c>
    </row>
    <row r="5814" spans="1:15" x14ac:dyDescent="0.25">
      <c r="A5814" t="s">
        <v>369</v>
      </c>
      <c r="B5814" t="s">
        <v>553</v>
      </c>
      <c r="C5814" t="s">
        <v>14</v>
      </c>
      <c r="D5814" s="8">
        <v>45516</v>
      </c>
      <c r="E5814" s="9">
        <v>137</v>
      </c>
      <c r="F5814" t="s">
        <v>232</v>
      </c>
      <c r="G5814" s="9">
        <v>3384346</v>
      </c>
      <c r="H5814" t="s">
        <v>19</v>
      </c>
      <c r="I5814" s="14">
        <v>1</v>
      </c>
      <c r="J5814" s="11">
        <v>320118</v>
      </c>
      <c r="K5814" s="11" t="s">
        <v>997</v>
      </c>
      <c r="L5814" s="11">
        <v>37.949940000000005</v>
      </c>
      <c r="M5814" s="12">
        <f t="shared" si="264"/>
        <v>37.949940000000005</v>
      </c>
      <c r="N5814">
        <f t="shared" si="265"/>
        <v>12</v>
      </c>
      <c r="O5814">
        <v>8</v>
      </c>
    </row>
    <row r="5815" spans="1:15" x14ac:dyDescent="0.25">
      <c r="A5815" t="s">
        <v>369</v>
      </c>
      <c r="B5815" t="s">
        <v>553</v>
      </c>
      <c r="C5815" t="s">
        <v>14</v>
      </c>
      <c r="D5815" s="8">
        <v>45516</v>
      </c>
      <c r="E5815" s="9">
        <v>137</v>
      </c>
      <c r="F5815" t="s">
        <v>232</v>
      </c>
      <c r="G5815" s="9">
        <v>3384347</v>
      </c>
      <c r="H5815" t="s">
        <v>20</v>
      </c>
      <c r="I5815" s="14">
        <v>87</v>
      </c>
      <c r="J5815" s="11">
        <v>320107</v>
      </c>
      <c r="K5815" s="11" t="s">
        <v>998</v>
      </c>
      <c r="L5815" s="11">
        <v>5.7200040000000012</v>
      </c>
      <c r="M5815" s="12">
        <f t="shared" si="264"/>
        <v>497.64034800000013</v>
      </c>
      <c r="N5815">
        <f t="shared" si="265"/>
        <v>12</v>
      </c>
      <c r="O5815">
        <v>8</v>
      </c>
    </row>
    <row r="5816" spans="1:15" x14ac:dyDescent="0.25">
      <c r="A5816" t="s">
        <v>369</v>
      </c>
      <c r="B5816" t="s">
        <v>553</v>
      </c>
      <c r="C5816" t="s">
        <v>14</v>
      </c>
      <c r="D5816" s="8">
        <v>45516</v>
      </c>
      <c r="E5816" s="9">
        <v>137</v>
      </c>
      <c r="F5816" t="s">
        <v>232</v>
      </c>
      <c r="G5816" s="9">
        <v>3564666</v>
      </c>
      <c r="H5816" t="s">
        <v>21</v>
      </c>
      <c r="I5816" s="14">
        <v>23</v>
      </c>
      <c r="J5816" s="11">
        <v>320100</v>
      </c>
      <c r="K5816" s="11" t="s">
        <v>994</v>
      </c>
      <c r="L5816" s="11">
        <v>20.323620000000002</v>
      </c>
      <c r="M5816" s="12">
        <f t="shared" si="264"/>
        <v>467.44326000000007</v>
      </c>
      <c r="N5816">
        <f t="shared" si="265"/>
        <v>12</v>
      </c>
      <c r="O5816">
        <v>8</v>
      </c>
    </row>
    <row r="5817" spans="1:15" x14ac:dyDescent="0.25">
      <c r="A5817" t="s">
        <v>369</v>
      </c>
      <c r="B5817" t="s">
        <v>553</v>
      </c>
      <c r="C5817" t="s">
        <v>14</v>
      </c>
      <c r="D5817" s="8">
        <v>45516</v>
      </c>
      <c r="E5817" s="9">
        <v>137</v>
      </c>
      <c r="F5817" t="s">
        <v>232</v>
      </c>
      <c r="G5817" s="9">
        <v>3564667</v>
      </c>
      <c r="H5817" t="s">
        <v>22</v>
      </c>
      <c r="I5817" s="14">
        <v>22</v>
      </c>
      <c r="J5817" s="11">
        <v>320400</v>
      </c>
      <c r="K5817" s="11" t="s">
        <v>999</v>
      </c>
      <c r="L5817" s="11">
        <v>20.323620000000002</v>
      </c>
      <c r="M5817" s="12">
        <f t="shared" si="264"/>
        <v>447.11964000000006</v>
      </c>
      <c r="N5817">
        <f t="shared" si="265"/>
        <v>12</v>
      </c>
      <c r="O5817">
        <v>8</v>
      </c>
    </row>
    <row r="5818" spans="1:15" x14ac:dyDescent="0.25">
      <c r="A5818" t="s">
        <v>369</v>
      </c>
      <c r="B5818" t="s">
        <v>553</v>
      </c>
      <c r="C5818" t="s">
        <v>14</v>
      </c>
      <c r="D5818" s="8">
        <v>45516</v>
      </c>
      <c r="E5818" s="9">
        <v>137</v>
      </c>
      <c r="F5818" t="s">
        <v>232</v>
      </c>
      <c r="G5818" s="9">
        <v>3572153</v>
      </c>
      <c r="H5818" t="s">
        <v>345</v>
      </c>
      <c r="I5818" s="14">
        <v>21</v>
      </c>
      <c r="J5818" s="11">
        <v>320120</v>
      </c>
      <c r="K5818" s="11" t="s">
        <v>988</v>
      </c>
      <c r="L5818" s="11">
        <v>30.099959999999999</v>
      </c>
      <c r="M5818" s="12">
        <f t="shared" si="264"/>
        <v>632.09915999999998</v>
      </c>
      <c r="N5818">
        <f t="shared" si="265"/>
        <v>12</v>
      </c>
      <c r="O5818">
        <v>8</v>
      </c>
    </row>
    <row r="5819" spans="1:15" x14ac:dyDescent="0.25">
      <c r="A5819" t="s">
        <v>369</v>
      </c>
      <c r="B5819" t="s">
        <v>553</v>
      </c>
      <c r="C5819" t="s">
        <v>14</v>
      </c>
      <c r="D5819" s="8">
        <v>45516</v>
      </c>
      <c r="E5819" s="9">
        <v>137</v>
      </c>
      <c r="F5819" t="s">
        <v>232</v>
      </c>
      <c r="G5819" s="9">
        <v>3568860</v>
      </c>
      <c r="H5819" t="s">
        <v>41</v>
      </c>
      <c r="I5819" s="14">
        <v>4</v>
      </c>
      <c r="J5819" s="11">
        <v>322000</v>
      </c>
      <c r="K5819" s="11" t="s">
        <v>995</v>
      </c>
      <c r="L5819" s="11">
        <v>12.645809999999999</v>
      </c>
      <c r="M5819" s="12">
        <f t="shared" si="264"/>
        <v>50.583239999999996</v>
      </c>
      <c r="N5819">
        <f t="shared" si="265"/>
        <v>12</v>
      </c>
      <c r="O5819">
        <v>8</v>
      </c>
    </row>
    <row r="5820" spans="1:15" x14ac:dyDescent="0.25">
      <c r="A5820" t="s">
        <v>369</v>
      </c>
      <c r="B5820" t="s">
        <v>553</v>
      </c>
      <c r="C5820" t="s">
        <v>14</v>
      </c>
      <c r="D5820" s="8">
        <v>45516</v>
      </c>
      <c r="E5820" s="9">
        <v>137</v>
      </c>
      <c r="F5820" t="s">
        <v>232</v>
      </c>
      <c r="G5820" s="9">
        <v>3580230</v>
      </c>
      <c r="H5820" t="s">
        <v>32</v>
      </c>
      <c r="I5820" s="14">
        <v>4</v>
      </c>
      <c r="J5820" s="11">
        <v>322001</v>
      </c>
      <c r="K5820" s="11" t="s">
        <v>1000</v>
      </c>
      <c r="L5820" s="11">
        <v>36.695520000000002</v>
      </c>
      <c r="M5820" s="12">
        <f t="shared" si="264"/>
        <v>146.78208000000001</v>
      </c>
      <c r="N5820">
        <f t="shared" si="265"/>
        <v>12</v>
      </c>
      <c r="O5820">
        <v>8</v>
      </c>
    </row>
    <row r="5821" spans="1:15" x14ac:dyDescent="0.25">
      <c r="A5821" t="s">
        <v>369</v>
      </c>
      <c r="B5821" t="s">
        <v>553</v>
      </c>
      <c r="C5821" t="s">
        <v>14</v>
      </c>
      <c r="D5821" s="8">
        <v>45516</v>
      </c>
      <c r="E5821" s="9">
        <v>137</v>
      </c>
      <c r="F5821" t="s">
        <v>232</v>
      </c>
      <c r="G5821" s="9">
        <v>3580595</v>
      </c>
      <c r="H5821" t="s">
        <v>23</v>
      </c>
      <c r="I5821" s="14">
        <v>6</v>
      </c>
      <c r="J5821" s="11">
        <v>322100</v>
      </c>
      <c r="K5821" s="11" t="s">
        <v>986</v>
      </c>
      <c r="L5821" s="11">
        <v>18.065520000000003</v>
      </c>
      <c r="M5821" s="12">
        <f t="shared" si="264"/>
        <v>108.39312000000001</v>
      </c>
      <c r="N5821">
        <f t="shared" si="265"/>
        <v>12</v>
      </c>
      <c r="O5821">
        <v>8</v>
      </c>
    </row>
    <row r="5822" spans="1:15" x14ac:dyDescent="0.25">
      <c r="A5822" t="s">
        <v>369</v>
      </c>
      <c r="B5822" t="s">
        <v>553</v>
      </c>
      <c r="C5822" t="s">
        <v>14</v>
      </c>
      <c r="D5822" s="8">
        <v>45516</v>
      </c>
      <c r="E5822" s="9">
        <v>137</v>
      </c>
      <c r="F5822" t="s">
        <v>232</v>
      </c>
      <c r="G5822" s="9">
        <v>3408152</v>
      </c>
      <c r="H5822" t="s">
        <v>46</v>
      </c>
      <c r="I5822" s="14">
        <v>33</v>
      </c>
      <c r="J5822" s="11">
        <v>324003</v>
      </c>
      <c r="K5822" s="11" t="s">
        <v>990</v>
      </c>
      <c r="L5822" s="11">
        <v>19.800018000000001</v>
      </c>
      <c r="M5822" s="12">
        <f t="shared" si="264"/>
        <v>653.40059400000007</v>
      </c>
      <c r="N5822">
        <f t="shared" si="265"/>
        <v>12</v>
      </c>
      <c r="O5822">
        <v>8</v>
      </c>
    </row>
    <row r="5823" spans="1:15" x14ac:dyDescent="0.25">
      <c r="A5823" t="s">
        <v>369</v>
      </c>
      <c r="B5823" t="s">
        <v>553</v>
      </c>
      <c r="C5823" t="s">
        <v>14</v>
      </c>
      <c r="D5823" s="8">
        <v>45516</v>
      </c>
      <c r="E5823" s="9">
        <v>137</v>
      </c>
      <c r="F5823" t="s">
        <v>232</v>
      </c>
      <c r="G5823" s="9">
        <v>3565350</v>
      </c>
      <c r="H5823" t="s">
        <v>35</v>
      </c>
      <c r="I5823" s="14">
        <v>28</v>
      </c>
      <c r="J5823" s="11">
        <v>323900</v>
      </c>
      <c r="K5823" s="11" t="s">
        <v>987</v>
      </c>
      <c r="L5823" s="11">
        <v>12.645809999999999</v>
      </c>
      <c r="M5823" s="12">
        <f t="shared" si="264"/>
        <v>354.08267999999998</v>
      </c>
      <c r="N5823">
        <f t="shared" si="265"/>
        <v>12</v>
      </c>
      <c r="O5823">
        <v>8</v>
      </c>
    </row>
    <row r="5824" spans="1:15" x14ac:dyDescent="0.25">
      <c r="A5824" t="s">
        <v>369</v>
      </c>
      <c r="B5824" t="s">
        <v>553</v>
      </c>
      <c r="C5824" t="s">
        <v>14</v>
      </c>
      <c r="D5824" s="8">
        <v>45516</v>
      </c>
      <c r="E5824" s="9">
        <v>137</v>
      </c>
      <c r="F5824" t="s">
        <v>232</v>
      </c>
      <c r="G5824" s="9">
        <v>3565351</v>
      </c>
      <c r="H5824" t="s">
        <v>90</v>
      </c>
      <c r="I5824" s="14">
        <v>56</v>
      </c>
      <c r="J5824" s="11">
        <v>323103</v>
      </c>
      <c r="K5824" s="11" t="s">
        <v>992</v>
      </c>
      <c r="L5824" s="11">
        <v>12.645809999999999</v>
      </c>
      <c r="M5824" s="12">
        <f t="shared" si="264"/>
        <v>708.16535999999996</v>
      </c>
      <c r="N5824">
        <f t="shared" si="265"/>
        <v>12</v>
      </c>
      <c r="O5824">
        <v>8</v>
      </c>
    </row>
    <row r="5825" spans="1:15" x14ac:dyDescent="0.25">
      <c r="A5825" t="s">
        <v>369</v>
      </c>
      <c r="B5825" t="s">
        <v>553</v>
      </c>
      <c r="C5825" t="s">
        <v>14</v>
      </c>
      <c r="D5825" s="8">
        <v>45516</v>
      </c>
      <c r="E5825" s="9">
        <v>137</v>
      </c>
      <c r="F5825" t="s">
        <v>232</v>
      </c>
      <c r="G5825" s="9">
        <v>3566457</v>
      </c>
      <c r="H5825" t="s">
        <v>49</v>
      </c>
      <c r="I5825" s="14">
        <v>49</v>
      </c>
      <c r="J5825" s="11">
        <v>323004</v>
      </c>
      <c r="K5825" s="11" t="s">
        <v>996</v>
      </c>
      <c r="L5825" s="11">
        <v>12.645809999999999</v>
      </c>
      <c r="M5825" s="12">
        <f t="shared" si="264"/>
        <v>619.64468999999997</v>
      </c>
      <c r="N5825">
        <f t="shared" si="265"/>
        <v>12</v>
      </c>
      <c r="O5825">
        <v>8</v>
      </c>
    </row>
    <row r="5826" spans="1:15" x14ac:dyDescent="0.25">
      <c r="A5826" t="s">
        <v>369</v>
      </c>
      <c r="B5826" t="s">
        <v>553</v>
      </c>
      <c r="C5826" t="s">
        <v>14</v>
      </c>
      <c r="D5826" s="8">
        <v>45516</v>
      </c>
      <c r="E5826" s="9">
        <v>138</v>
      </c>
      <c r="F5826" t="s">
        <v>233</v>
      </c>
      <c r="G5826" s="9">
        <v>3573960</v>
      </c>
      <c r="H5826" t="s">
        <v>376</v>
      </c>
      <c r="I5826" s="14">
        <v>-6</v>
      </c>
      <c r="J5826" s="11">
        <v>327902</v>
      </c>
      <c r="K5826" s="11" t="s">
        <v>1009</v>
      </c>
      <c r="L5826" s="11">
        <v>6774.5520000000006</v>
      </c>
      <c r="M5826" s="12">
        <f t="shared" si="264"/>
        <v>-40647.312000000005</v>
      </c>
      <c r="N5826">
        <f t="shared" si="265"/>
        <v>12</v>
      </c>
      <c r="O5826">
        <v>8</v>
      </c>
    </row>
    <row r="5827" spans="1:15" x14ac:dyDescent="0.25">
      <c r="A5827" t="s">
        <v>369</v>
      </c>
      <c r="B5827" t="s">
        <v>553</v>
      </c>
      <c r="C5827" t="s">
        <v>14</v>
      </c>
      <c r="D5827" s="8">
        <v>45516</v>
      </c>
      <c r="E5827" s="9">
        <v>138</v>
      </c>
      <c r="F5827" t="s">
        <v>233</v>
      </c>
      <c r="G5827" s="9">
        <v>3573963</v>
      </c>
      <c r="H5827" t="s">
        <v>379</v>
      </c>
      <c r="I5827" s="14">
        <v>-8</v>
      </c>
      <c r="J5827" s="11">
        <v>327901</v>
      </c>
      <c r="K5827" s="11" t="s">
        <v>1008</v>
      </c>
      <c r="L5827" s="11">
        <v>6774.5520000000006</v>
      </c>
      <c r="M5827" s="12">
        <f t="shared" si="264"/>
        <v>-54196.416000000005</v>
      </c>
      <c r="N5827">
        <f t="shared" si="265"/>
        <v>12</v>
      </c>
      <c r="O5827">
        <v>8</v>
      </c>
    </row>
    <row r="5828" spans="1:15" x14ac:dyDescent="0.25">
      <c r="A5828" t="s">
        <v>369</v>
      </c>
      <c r="B5828" t="s">
        <v>553</v>
      </c>
      <c r="C5828" t="s">
        <v>14</v>
      </c>
      <c r="D5828" s="8">
        <v>45516</v>
      </c>
      <c r="E5828" s="9">
        <v>138</v>
      </c>
      <c r="F5828" t="s">
        <v>233</v>
      </c>
      <c r="G5828" s="9">
        <v>3284683</v>
      </c>
      <c r="H5828" t="s">
        <v>18</v>
      </c>
      <c r="I5828" s="14">
        <v>128</v>
      </c>
      <c r="J5828" s="11">
        <v>320028</v>
      </c>
      <c r="K5828" s="11" t="s">
        <v>989</v>
      </c>
      <c r="L5828" s="11">
        <v>30.099959999999999</v>
      </c>
      <c r="M5828" s="12">
        <f t="shared" si="264"/>
        <v>3852.7948799999999</v>
      </c>
      <c r="N5828">
        <f t="shared" si="265"/>
        <v>12</v>
      </c>
      <c r="O5828">
        <v>8</v>
      </c>
    </row>
    <row r="5829" spans="1:15" x14ac:dyDescent="0.25">
      <c r="A5829" t="s">
        <v>369</v>
      </c>
      <c r="B5829" t="s">
        <v>553</v>
      </c>
      <c r="C5829" t="s">
        <v>14</v>
      </c>
      <c r="D5829" s="8">
        <v>45516</v>
      </c>
      <c r="E5829" s="9">
        <v>138</v>
      </c>
      <c r="F5829" t="s">
        <v>233</v>
      </c>
      <c r="G5829" s="9">
        <v>3352387</v>
      </c>
      <c r="H5829" t="s">
        <v>16</v>
      </c>
      <c r="I5829" s="14">
        <v>100</v>
      </c>
      <c r="J5829" s="11">
        <v>320023</v>
      </c>
      <c r="K5829" s="11" t="s">
        <v>993</v>
      </c>
      <c r="L5829" s="11">
        <v>39.743999999999993</v>
      </c>
      <c r="M5829" s="12">
        <f t="shared" si="264"/>
        <v>3974.3999999999992</v>
      </c>
      <c r="N5829">
        <f t="shared" si="265"/>
        <v>12</v>
      </c>
      <c r="O5829">
        <v>8</v>
      </c>
    </row>
    <row r="5830" spans="1:15" x14ac:dyDescent="0.25">
      <c r="A5830" t="s">
        <v>369</v>
      </c>
      <c r="B5830" t="s">
        <v>553</v>
      </c>
      <c r="C5830" t="s">
        <v>14</v>
      </c>
      <c r="D5830" s="8">
        <v>45516</v>
      </c>
      <c r="E5830" s="9">
        <v>138</v>
      </c>
      <c r="F5830" t="s">
        <v>233</v>
      </c>
      <c r="G5830" s="9">
        <v>3373113</v>
      </c>
      <c r="H5830" t="s">
        <v>17</v>
      </c>
      <c r="I5830" s="14">
        <v>404</v>
      </c>
      <c r="J5830" s="11">
        <v>320015</v>
      </c>
      <c r="K5830" s="11" t="s">
        <v>991</v>
      </c>
      <c r="L5830" s="11">
        <v>5.9841899999999999</v>
      </c>
      <c r="M5830" s="12">
        <f t="shared" si="264"/>
        <v>2417.61276</v>
      </c>
      <c r="N5830">
        <f t="shared" si="265"/>
        <v>12</v>
      </c>
      <c r="O5830">
        <v>8</v>
      </c>
    </row>
    <row r="5831" spans="1:15" x14ac:dyDescent="0.25">
      <c r="A5831" t="s">
        <v>369</v>
      </c>
      <c r="B5831" t="s">
        <v>553</v>
      </c>
      <c r="C5831" t="s">
        <v>14</v>
      </c>
      <c r="D5831" s="8">
        <v>45516</v>
      </c>
      <c r="E5831" s="9">
        <v>138</v>
      </c>
      <c r="F5831" t="s">
        <v>233</v>
      </c>
      <c r="G5831" s="9">
        <v>3384346</v>
      </c>
      <c r="H5831" t="s">
        <v>19</v>
      </c>
      <c r="I5831" s="14">
        <v>48</v>
      </c>
      <c r="J5831" s="11">
        <v>320118</v>
      </c>
      <c r="K5831" s="11" t="s">
        <v>997</v>
      </c>
      <c r="L5831" s="11">
        <v>37.949940000000005</v>
      </c>
      <c r="M5831" s="12">
        <f t="shared" si="264"/>
        <v>1821.5971200000004</v>
      </c>
      <c r="N5831">
        <f t="shared" si="265"/>
        <v>12</v>
      </c>
      <c r="O5831">
        <v>8</v>
      </c>
    </row>
    <row r="5832" spans="1:15" x14ac:dyDescent="0.25">
      <c r="A5832" t="s">
        <v>369</v>
      </c>
      <c r="B5832" t="s">
        <v>553</v>
      </c>
      <c r="C5832" t="s">
        <v>14</v>
      </c>
      <c r="D5832" s="8">
        <v>45516</v>
      </c>
      <c r="E5832" s="9">
        <v>138</v>
      </c>
      <c r="F5832" t="s">
        <v>233</v>
      </c>
      <c r="G5832" s="9">
        <v>3384347</v>
      </c>
      <c r="H5832" t="s">
        <v>20</v>
      </c>
      <c r="I5832" s="14">
        <v>348</v>
      </c>
      <c r="J5832" s="11">
        <v>320107</v>
      </c>
      <c r="K5832" s="11" t="s">
        <v>998</v>
      </c>
      <c r="L5832" s="11">
        <v>5.7200040000000012</v>
      </c>
      <c r="M5832" s="12">
        <f t="shared" si="264"/>
        <v>1990.5613920000005</v>
      </c>
      <c r="N5832">
        <f t="shared" si="265"/>
        <v>12</v>
      </c>
      <c r="O5832">
        <v>8</v>
      </c>
    </row>
    <row r="5833" spans="1:15" x14ac:dyDescent="0.25">
      <c r="A5833" t="s">
        <v>369</v>
      </c>
      <c r="B5833" t="s">
        <v>553</v>
      </c>
      <c r="C5833" t="s">
        <v>14</v>
      </c>
      <c r="D5833" s="8">
        <v>45516</v>
      </c>
      <c r="E5833" s="9">
        <v>138</v>
      </c>
      <c r="F5833" t="s">
        <v>233</v>
      </c>
      <c r="G5833" s="9">
        <v>3529248</v>
      </c>
      <c r="H5833" t="s">
        <v>351</v>
      </c>
      <c r="I5833" s="14">
        <v>11</v>
      </c>
      <c r="J5833" s="11">
        <v>320917</v>
      </c>
      <c r="K5833" s="11" t="s">
        <v>1005</v>
      </c>
      <c r="L5833" s="11">
        <v>5720.0040000000008</v>
      </c>
      <c r="M5833" s="12">
        <f t="shared" si="264"/>
        <v>62920.044000000009</v>
      </c>
      <c r="N5833">
        <f t="shared" si="265"/>
        <v>12</v>
      </c>
      <c r="O5833">
        <v>8</v>
      </c>
    </row>
    <row r="5834" spans="1:15" x14ac:dyDescent="0.25">
      <c r="A5834" t="s">
        <v>369</v>
      </c>
      <c r="B5834" t="s">
        <v>553</v>
      </c>
      <c r="C5834" t="s">
        <v>14</v>
      </c>
      <c r="D5834" s="8">
        <v>45516</v>
      </c>
      <c r="E5834" s="9">
        <v>138</v>
      </c>
      <c r="F5834" t="s">
        <v>233</v>
      </c>
      <c r="G5834" s="9">
        <v>3564666</v>
      </c>
      <c r="H5834" t="s">
        <v>21</v>
      </c>
      <c r="I5834" s="14">
        <v>65</v>
      </c>
      <c r="J5834" s="11">
        <v>320100</v>
      </c>
      <c r="K5834" s="11" t="s">
        <v>994</v>
      </c>
      <c r="L5834" s="11">
        <v>20.323620000000002</v>
      </c>
      <c r="M5834" s="12">
        <f t="shared" si="264"/>
        <v>1321.0353</v>
      </c>
      <c r="N5834">
        <f t="shared" si="265"/>
        <v>12</v>
      </c>
      <c r="O5834">
        <v>8</v>
      </c>
    </row>
    <row r="5835" spans="1:15" x14ac:dyDescent="0.25">
      <c r="A5835" t="s">
        <v>369</v>
      </c>
      <c r="B5835" t="s">
        <v>553</v>
      </c>
      <c r="C5835" t="s">
        <v>14</v>
      </c>
      <c r="D5835" s="8">
        <v>45516</v>
      </c>
      <c r="E5835" s="9">
        <v>138</v>
      </c>
      <c r="F5835" t="s">
        <v>233</v>
      </c>
      <c r="G5835" s="9">
        <v>3564667</v>
      </c>
      <c r="H5835" t="s">
        <v>22</v>
      </c>
      <c r="I5835" s="14">
        <v>76</v>
      </c>
      <c r="J5835" s="11">
        <v>320400</v>
      </c>
      <c r="K5835" s="11" t="s">
        <v>999</v>
      </c>
      <c r="L5835" s="11">
        <v>20.323620000000002</v>
      </c>
      <c r="M5835" s="12">
        <f t="shared" si="264"/>
        <v>1544.5951200000002</v>
      </c>
      <c r="N5835">
        <f t="shared" si="265"/>
        <v>12</v>
      </c>
      <c r="O5835">
        <v>8</v>
      </c>
    </row>
    <row r="5836" spans="1:15" x14ac:dyDescent="0.25">
      <c r="A5836" t="s">
        <v>369</v>
      </c>
      <c r="B5836" t="s">
        <v>553</v>
      </c>
      <c r="C5836" t="s">
        <v>14</v>
      </c>
      <c r="D5836" s="8">
        <v>45516</v>
      </c>
      <c r="E5836" s="9">
        <v>138</v>
      </c>
      <c r="F5836" t="s">
        <v>233</v>
      </c>
      <c r="G5836" s="9">
        <v>3572153</v>
      </c>
      <c r="H5836" t="s">
        <v>345</v>
      </c>
      <c r="I5836" s="14">
        <v>18</v>
      </c>
      <c r="J5836" s="11">
        <v>320120</v>
      </c>
      <c r="K5836" s="11" t="s">
        <v>988</v>
      </c>
      <c r="L5836" s="11">
        <v>30.099959999999999</v>
      </c>
      <c r="M5836" s="12">
        <f t="shared" si="264"/>
        <v>541.79927999999995</v>
      </c>
      <c r="N5836">
        <f t="shared" si="265"/>
        <v>12</v>
      </c>
      <c r="O5836">
        <v>8</v>
      </c>
    </row>
    <row r="5837" spans="1:15" x14ac:dyDescent="0.25">
      <c r="A5837" t="s">
        <v>369</v>
      </c>
      <c r="B5837" t="s">
        <v>553</v>
      </c>
      <c r="C5837" t="s">
        <v>14</v>
      </c>
      <c r="D5837" s="8">
        <v>45516</v>
      </c>
      <c r="E5837" s="9">
        <v>138</v>
      </c>
      <c r="F5837" t="s">
        <v>233</v>
      </c>
      <c r="G5837" s="9">
        <v>3584240</v>
      </c>
      <c r="H5837" t="s">
        <v>26</v>
      </c>
      <c r="I5837" s="14">
        <v>158</v>
      </c>
      <c r="J5837" s="11">
        <v>320926</v>
      </c>
      <c r="K5837" s="11" t="s">
        <v>1001</v>
      </c>
      <c r="L5837" s="11">
        <v>5.9841899999999999</v>
      </c>
      <c r="M5837" s="12">
        <f t="shared" si="264"/>
        <v>945.50202000000002</v>
      </c>
      <c r="N5837">
        <f t="shared" si="265"/>
        <v>12</v>
      </c>
      <c r="O5837">
        <v>8</v>
      </c>
    </row>
    <row r="5838" spans="1:15" x14ac:dyDescent="0.25">
      <c r="A5838" t="s">
        <v>369</v>
      </c>
      <c r="B5838" t="s">
        <v>553</v>
      </c>
      <c r="C5838" t="s">
        <v>14</v>
      </c>
      <c r="D5838" s="8">
        <v>45516</v>
      </c>
      <c r="E5838" s="9">
        <v>138</v>
      </c>
      <c r="F5838" t="s">
        <v>233</v>
      </c>
      <c r="G5838" s="9">
        <v>3568860</v>
      </c>
      <c r="H5838" t="s">
        <v>41</v>
      </c>
      <c r="I5838" s="14">
        <v>79</v>
      </c>
      <c r="J5838" s="11">
        <v>322000</v>
      </c>
      <c r="K5838" s="11" t="s">
        <v>995</v>
      </c>
      <c r="L5838" s="11">
        <v>12.645809999999999</v>
      </c>
      <c r="M5838" s="12">
        <f t="shared" si="264"/>
        <v>999.01898999999992</v>
      </c>
      <c r="N5838">
        <f t="shared" si="265"/>
        <v>12</v>
      </c>
      <c r="O5838">
        <v>8</v>
      </c>
    </row>
    <row r="5839" spans="1:15" x14ac:dyDescent="0.25">
      <c r="A5839" t="s">
        <v>369</v>
      </c>
      <c r="B5839" t="s">
        <v>553</v>
      </c>
      <c r="C5839" t="s">
        <v>14</v>
      </c>
      <c r="D5839" s="8">
        <v>45516</v>
      </c>
      <c r="E5839" s="9">
        <v>138</v>
      </c>
      <c r="F5839" t="s">
        <v>233</v>
      </c>
      <c r="G5839" s="9">
        <v>3580595</v>
      </c>
      <c r="H5839" t="s">
        <v>23</v>
      </c>
      <c r="I5839" s="14">
        <v>33</v>
      </c>
      <c r="J5839" s="11">
        <v>322100</v>
      </c>
      <c r="K5839" s="11" t="s">
        <v>986</v>
      </c>
      <c r="L5839" s="11">
        <v>18.065520000000003</v>
      </c>
      <c r="M5839" s="12">
        <f t="shared" si="264"/>
        <v>596.16216000000009</v>
      </c>
      <c r="N5839">
        <f t="shared" si="265"/>
        <v>12</v>
      </c>
      <c r="O5839">
        <v>8</v>
      </c>
    </row>
    <row r="5840" spans="1:15" x14ac:dyDescent="0.25">
      <c r="A5840" t="s">
        <v>369</v>
      </c>
      <c r="B5840" t="s">
        <v>553</v>
      </c>
      <c r="C5840" t="s">
        <v>14</v>
      </c>
      <c r="D5840" s="8">
        <v>45516</v>
      </c>
      <c r="E5840" s="9">
        <v>138</v>
      </c>
      <c r="F5840" t="s">
        <v>233</v>
      </c>
      <c r="G5840" s="9">
        <v>3408152</v>
      </c>
      <c r="H5840" t="s">
        <v>46</v>
      </c>
      <c r="I5840" s="14">
        <v>130</v>
      </c>
      <c r="J5840" s="11">
        <v>324003</v>
      </c>
      <c r="K5840" s="11" t="s">
        <v>990</v>
      </c>
      <c r="L5840" s="11">
        <v>19.800018000000001</v>
      </c>
      <c r="M5840" s="12">
        <f t="shared" si="264"/>
        <v>2574.00234</v>
      </c>
      <c r="N5840">
        <f t="shared" si="265"/>
        <v>12</v>
      </c>
      <c r="O5840">
        <v>8</v>
      </c>
    </row>
    <row r="5841" spans="1:15" x14ac:dyDescent="0.25">
      <c r="A5841" t="s">
        <v>369</v>
      </c>
      <c r="B5841" t="s">
        <v>553</v>
      </c>
      <c r="C5841" t="s">
        <v>14</v>
      </c>
      <c r="D5841" s="8">
        <v>45516</v>
      </c>
      <c r="E5841" s="9">
        <v>138</v>
      </c>
      <c r="F5841" t="s">
        <v>233</v>
      </c>
      <c r="G5841" s="9">
        <v>3565350</v>
      </c>
      <c r="H5841" t="s">
        <v>35</v>
      </c>
      <c r="I5841" s="14">
        <v>43</v>
      </c>
      <c r="J5841" s="11">
        <v>323900</v>
      </c>
      <c r="K5841" s="11" t="s">
        <v>987</v>
      </c>
      <c r="L5841" s="11">
        <v>12.645809999999999</v>
      </c>
      <c r="M5841" s="12">
        <f t="shared" si="264"/>
        <v>543.76982999999996</v>
      </c>
      <c r="N5841">
        <f t="shared" si="265"/>
        <v>12</v>
      </c>
      <c r="O5841">
        <v>8</v>
      </c>
    </row>
    <row r="5842" spans="1:15" x14ac:dyDescent="0.25">
      <c r="A5842" t="s">
        <v>369</v>
      </c>
      <c r="B5842" t="s">
        <v>553</v>
      </c>
      <c r="C5842" t="s">
        <v>14</v>
      </c>
      <c r="D5842" s="8">
        <v>45516</v>
      </c>
      <c r="E5842" s="9">
        <v>138</v>
      </c>
      <c r="F5842" t="s">
        <v>233</v>
      </c>
      <c r="G5842" s="9">
        <v>3565351</v>
      </c>
      <c r="H5842" t="s">
        <v>90</v>
      </c>
      <c r="I5842" s="14">
        <v>91</v>
      </c>
      <c r="J5842" s="11">
        <v>323103</v>
      </c>
      <c r="K5842" s="11" t="s">
        <v>992</v>
      </c>
      <c r="L5842" s="11">
        <v>12.645809999999999</v>
      </c>
      <c r="M5842" s="12">
        <f t="shared" si="264"/>
        <v>1150.7687099999998</v>
      </c>
      <c r="N5842">
        <f t="shared" si="265"/>
        <v>12</v>
      </c>
      <c r="O5842">
        <v>8</v>
      </c>
    </row>
    <row r="5843" spans="1:15" x14ac:dyDescent="0.25">
      <c r="A5843" t="s">
        <v>369</v>
      </c>
      <c r="B5843" t="s">
        <v>553</v>
      </c>
      <c r="C5843" t="s">
        <v>14</v>
      </c>
      <c r="D5843" s="8">
        <v>45516</v>
      </c>
      <c r="E5843" s="9">
        <v>138</v>
      </c>
      <c r="F5843" t="s">
        <v>233</v>
      </c>
      <c r="G5843" s="9">
        <v>3566457</v>
      </c>
      <c r="H5843" t="s">
        <v>49</v>
      </c>
      <c r="I5843" s="14">
        <v>136</v>
      </c>
      <c r="J5843" s="11">
        <v>323004</v>
      </c>
      <c r="K5843" s="11" t="s">
        <v>996</v>
      </c>
      <c r="L5843" s="11">
        <v>12.645809999999999</v>
      </c>
      <c r="M5843" s="12">
        <f t="shared" si="264"/>
        <v>1719.83016</v>
      </c>
      <c r="N5843">
        <f t="shared" si="265"/>
        <v>12</v>
      </c>
      <c r="O5843">
        <v>8</v>
      </c>
    </row>
    <row r="5844" spans="1:15" x14ac:dyDescent="0.25">
      <c r="A5844" t="s">
        <v>369</v>
      </c>
      <c r="B5844" t="s">
        <v>553</v>
      </c>
      <c r="C5844" t="s">
        <v>14</v>
      </c>
      <c r="D5844" s="8">
        <v>45516</v>
      </c>
      <c r="E5844" s="9">
        <v>138</v>
      </c>
      <c r="F5844" t="s">
        <v>233</v>
      </c>
      <c r="G5844" s="9">
        <v>3584241</v>
      </c>
      <c r="H5844" t="s">
        <v>27</v>
      </c>
      <c r="I5844" s="14">
        <v>76</v>
      </c>
      <c r="J5844" s="11">
        <v>324903</v>
      </c>
      <c r="K5844" s="11" t="s">
        <v>1002</v>
      </c>
      <c r="L5844" s="11">
        <v>20.662344000000001</v>
      </c>
      <c r="M5844" s="12">
        <f t="shared" si="264"/>
        <v>1570.3381440000001</v>
      </c>
      <c r="N5844">
        <f t="shared" si="265"/>
        <v>12</v>
      </c>
      <c r="O5844">
        <v>8</v>
      </c>
    </row>
    <row r="5845" spans="1:15" x14ac:dyDescent="0.25">
      <c r="A5845">
        <v>0</v>
      </c>
      <c r="B5845" t="s">
        <v>553</v>
      </c>
      <c r="C5845" t="e">
        <v>#N/A</v>
      </c>
      <c r="D5845" s="8">
        <v>45516</v>
      </c>
      <c r="E5845" s="9">
        <v>139</v>
      </c>
      <c r="F5845" t="e">
        <v>#N/A</v>
      </c>
      <c r="G5845" s="9">
        <v>3352387</v>
      </c>
      <c r="H5845" t="s">
        <v>16</v>
      </c>
      <c r="I5845" s="14">
        <v>48</v>
      </c>
      <c r="J5845" s="11">
        <v>320023</v>
      </c>
      <c r="K5845" s="11" t="s">
        <v>993</v>
      </c>
      <c r="L5845" s="11">
        <v>39.743999999999993</v>
      </c>
      <c r="M5845" s="12">
        <f t="shared" si="264"/>
        <v>1907.7119999999995</v>
      </c>
      <c r="N5845">
        <f t="shared" si="265"/>
        <v>12</v>
      </c>
      <c r="O5845">
        <v>8</v>
      </c>
    </row>
    <row r="5846" spans="1:15" x14ac:dyDescent="0.25">
      <c r="A5846">
        <v>0</v>
      </c>
      <c r="B5846" t="s">
        <v>553</v>
      </c>
      <c r="C5846" t="e">
        <v>#N/A</v>
      </c>
      <c r="D5846" s="8">
        <v>45516</v>
      </c>
      <c r="E5846" s="9">
        <v>139</v>
      </c>
      <c r="F5846" t="e">
        <v>#N/A</v>
      </c>
      <c r="G5846" s="9">
        <v>3360435</v>
      </c>
      <c r="H5846" t="s">
        <v>555</v>
      </c>
      <c r="I5846" s="14">
        <v>105</v>
      </c>
      <c r="J5846" s="11"/>
      <c r="K5846" s="11"/>
      <c r="L5846" s="11"/>
      <c r="M5846" s="12">
        <f t="shared" si="264"/>
        <v>0</v>
      </c>
      <c r="N5846">
        <f t="shared" si="265"/>
        <v>12</v>
      </c>
      <c r="O5846">
        <v>8</v>
      </c>
    </row>
    <row r="5847" spans="1:15" x14ac:dyDescent="0.25">
      <c r="A5847">
        <v>0</v>
      </c>
      <c r="B5847" t="s">
        <v>553</v>
      </c>
      <c r="C5847" t="e">
        <v>#N/A</v>
      </c>
      <c r="D5847" s="8">
        <v>45516</v>
      </c>
      <c r="E5847" s="9">
        <v>139</v>
      </c>
      <c r="F5847" t="e">
        <v>#N/A</v>
      </c>
      <c r="G5847" s="9">
        <v>3373113</v>
      </c>
      <c r="H5847" t="s">
        <v>17</v>
      </c>
      <c r="I5847" s="14">
        <v>157</v>
      </c>
      <c r="J5847" s="11">
        <v>320015</v>
      </c>
      <c r="K5847" s="11" t="s">
        <v>991</v>
      </c>
      <c r="L5847" s="11">
        <v>5.9841899999999999</v>
      </c>
      <c r="M5847" s="12">
        <f t="shared" si="264"/>
        <v>939.51783</v>
      </c>
      <c r="N5847">
        <f t="shared" si="265"/>
        <v>12</v>
      </c>
      <c r="O5847">
        <v>8</v>
      </c>
    </row>
    <row r="5848" spans="1:15" x14ac:dyDescent="0.25">
      <c r="A5848">
        <v>0</v>
      </c>
      <c r="B5848" t="s">
        <v>553</v>
      </c>
      <c r="C5848" t="e">
        <v>#N/A</v>
      </c>
      <c r="D5848" s="8">
        <v>45516</v>
      </c>
      <c r="E5848" s="9">
        <v>139</v>
      </c>
      <c r="F5848" t="e">
        <v>#N/A</v>
      </c>
      <c r="G5848" s="9">
        <v>3384346</v>
      </c>
      <c r="H5848" t="s">
        <v>19</v>
      </c>
      <c r="I5848" s="14">
        <v>25</v>
      </c>
      <c r="J5848" s="11">
        <v>320118</v>
      </c>
      <c r="K5848" s="11" t="s">
        <v>997</v>
      </c>
      <c r="L5848" s="11">
        <v>37.949940000000005</v>
      </c>
      <c r="M5848" s="12">
        <f t="shared" si="264"/>
        <v>948.74850000000015</v>
      </c>
      <c r="N5848">
        <f t="shared" si="265"/>
        <v>12</v>
      </c>
      <c r="O5848">
        <v>8</v>
      </c>
    </row>
    <row r="5849" spans="1:15" x14ac:dyDescent="0.25">
      <c r="A5849">
        <v>0</v>
      </c>
      <c r="B5849" t="s">
        <v>553</v>
      </c>
      <c r="C5849" t="e">
        <v>#N/A</v>
      </c>
      <c r="D5849" s="8">
        <v>45516</v>
      </c>
      <c r="E5849" s="9">
        <v>139</v>
      </c>
      <c r="F5849" t="e">
        <v>#N/A</v>
      </c>
      <c r="G5849" s="9">
        <v>3384347</v>
      </c>
      <c r="H5849" t="s">
        <v>20</v>
      </c>
      <c r="I5849" s="14">
        <v>46</v>
      </c>
      <c r="J5849" s="11">
        <v>320107</v>
      </c>
      <c r="K5849" s="11" t="s">
        <v>998</v>
      </c>
      <c r="L5849" s="11">
        <v>5.7200040000000012</v>
      </c>
      <c r="M5849" s="12">
        <f t="shared" si="264"/>
        <v>263.12018400000005</v>
      </c>
      <c r="N5849">
        <f t="shared" si="265"/>
        <v>12</v>
      </c>
      <c r="O5849">
        <v>8</v>
      </c>
    </row>
    <row r="5850" spans="1:15" x14ac:dyDescent="0.25">
      <c r="A5850" t="s">
        <v>369</v>
      </c>
      <c r="B5850" t="s">
        <v>553</v>
      </c>
      <c r="C5850" t="s">
        <v>14</v>
      </c>
      <c r="D5850" s="8">
        <v>45516</v>
      </c>
      <c r="E5850" s="9">
        <v>140</v>
      </c>
      <c r="F5850" t="s">
        <v>234</v>
      </c>
      <c r="G5850" s="9">
        <v>3284683</v>
      </c>
      <c r="H5850" t="s">
        <v>18</v>
      </c>
      <c r="I5850" s="14">
        <v>87</v>
      </c>
      <c r="J5850" s="11">
        <v>320028</v>
      </c>
      <c r="K5850" s="11" t="s">
        <v>989</v>
      </c>
      <c r="L5850" s="11">
        <v>30.099959999999999</v>
      </c>
      <c r="M5850" s="12">
        <f t="shared" si="264"/>
        <v>2618.69652</v>
      </c>
      <c r="N5850">
        <f t="shared" si="265"/>
        <v>12</v>
      </c>
      <c r="O5850">
        <v>8</v>
      </c>
    </row>
    <row r="5851" spans="1:15" x14ac:dyDescent="0.25">
      <c r="A5851" t="s">
        <v>369</v>
      </c>
      <c r="B5851" t="s">
        <v>553</v>
      </c>
      <c r="C5851" t="s">
        <v>14</v>
      </c>
      <c r="D5851" s="8">
        <v>45516</v>
      </c>
      <c r="E5851" s="9">
        <v>140</v>
      </c>
      <c r="F5851" t="s">
        <v>234</v>
      </c>
      <c r="G5851" s="9">
        <v>3352387</v>
      </c>
      <c r="H5851" t="s">
        <v>16</v>
      </c>
      <c r="I5851" s="14">
        <v>72</v>
      </c>
      <c r="J5851" s="11">
        <v>320023</v>
      </c>
      <c r="K5851" s="11" t="s">
        <v>993</v>
      </c>
      <c r="L5851" s="11">
        <v>39.743999999999993</v>
      </c>
      <c r="M5851" s="12">
        <f t="shared" si="264"/>
        <v>2861.5679999999993</v>
      </c>
      <c r="N5851">
        <f t="shared" si="265"/>
        <v>12</v>
      </c>
      <c r="O5851">
        <v>8</v>
      </c>
    </row>
    <row r="5852" spans="1:15" x14ac:dyDescent="0.25">
      <c r="A5852" t="s">
        <v>369</v>
      </c>
      <c r="B5852" t="s">
        <v>553</v>
      </c>
      <c r="C5852" t="s">
        <v>14</v>
      </c>
      <c r="D5852" s="8">
        <v>45516</v>
      </c>
      <c r="E5852" s="9">
        <v>140</v>
      </c>
      <c r="F5852" t="s">
        <v>234</v>
      </c>
      <c r="G5852" s="9">
        <v>3373113</v>
      </c>
      <c r="H5852" t="s">
        <v>17</v>
      </c>
      <c r="I5852" s="14">
        <v>77</v>
      </c>
      <c r="J5852" s="11">
        <v>320015</v>
      </c>
      <c r="K5852" s="11" t="s">
        <v>991</v>
      </c>
      <c r="L5852" s="11">
        <v>5.9841899999999999</v>
      </c>
      <c r="M5852" s="12">
        <f t="shared" si="264"/>
        <v>460.78262999999998</v>
      </c>
      <c r="N5852">
        <f t="shared" si="265"/>
        <v>12</v>
      </c>
      <c r="O5852">
        <v>8</v>
      </c>
    </row>
    <row r="5853" spans="1:15" x14ac:dyDescent="0.25">
      <c r="A5853" t="s">
        <v>369</v>
      </c>
      <c r="B5853" t="s">
        <v>553</v>
      </c>
      <c r="C5853" t="s">
        <v>14</v>
      </c>
      <c r="D5853" s="8">
        <v>45516</v>
      </c>
      <c r="E5853" s="9">
        <v>140</v>
      </c>
      <c r="F5853" t="s">
        <v>234</v>
      </c>
      <c r="G5853" s="9">
        <v>3384346</v>
      </c>
      <c r="H5853" t="s">
        <v>19</v>
      </c>
      <c r="I5853" s="14">
        <v>75</v>
      </c>
      <c r="J5853" s="11">
        <v>320118</v>
      </c>
      <c r="K5853" s="11" t="s">
        <v>997</v>
      </c>
      <c r="L5853" s="11">
        <v>37.949940000000005</v>
      </c>
      <c r="M5853" s="12">
        <f t="shared" si="264"/>
        <v>2846.2455000000004</v>
      </c>
      <c r="N5853">
        <f t="shared" si="265"/>
        <v>12</v>
      </c>
      <c r="O5853">
        <v>8</v>
      </c>
    </row>
    <row r="5854" spans="1:15" x14ac:dyDescent="0.25">
      <c r="A5854" t="s">
        <v>369</v>
      </c>
      <c r="B5854" t="s">
        <v>553</v>
      </c>
      <c r="C5854" t="s">
        <v>14</v>
      </c>
      <c r="D5854" s="8">
        <v>45516</v>
      </c>
      <c r="E5854" s="9">
        <v>140</v>
      </c>
      <c r="F5854" t="s">
        <v>234</v>
      </c>
      <c r="G5854" s="9">
        <v>3384347</v>
      </c>
      <c r="H5854" t="s">
        <v>20</v>
      </c>
      <c r="I5854" s="14">
        <v>28</v>
      </c>
      <c r="J5854" s="11">
        <v>320107</v>
      </c>
      <c r="K5854" s="11" t="s">
        <v>998</v>
      </c>
      <c r="L5854" s="11">
        <v>5.7200040000000012</v>
      </c>
      <c r="M5854" s="12">
        <f t="shared" si="264"/>
        <v>160.16011200000003</v>
      </c>
      <c r="N5854">
        <f t="shared" si="265"/>
        <v>12</v>
      </c>
      <c r="O5854">
        <v>8</v>
      </c>
    </row>
    <row r="5855" spans="1:15" x14ac:dyDescent="0.25">
      <c r="A5855" t="s">
        <v>369</v>
      </c>
      <c r="B5855" t="s">
        <v>553</v>
      </c>
      <c r="C5855" t="s">
        <v>14</v>
      </c>
      <c r="D5855" s="8">
        <v>45516</v>
      </c>
      <c r="E5855" s="9">
        <v>140</v>
      </c>
      <c r="F5855" t="s">
        <v>234</v>
      </c>
      <c r="G5855" s="9">
        <v>3564666</v>
      </c>
      <c r="H5855" t="s">
        <v>21</v>
      </c>
      <c r="I5855" s="14">
        <v>10</v>
      </c>
      <c r="J5855" s="11">
        <v>320100</v>
      </c>
      <c r="K5855" s="11" t="s">
        <v>994</v>
      </c>
      <c r="L5855" s="11">
        <v>20.323620000000002</v>
      </c>
      <c r="M5855" s="12">
        <f t="shared" si="264"/>
        <v>203.23620000000003</v>
      </c>
      <c r="N5855">
        <f t="shared" si="265"/>
        <v>12</v>
      </c>
      <c r="O5855">
        <v>8</v>
      </c>
    </row>
    <row r="5856" spans="1:15" x14ac:dyDescent="0.25">
      <c r="A5856" t="s">
        <v>369</v>
      </c>
      <c r="B5856" t="s">
        <v>553</v>
      </c>
      <c r="C5856" t="s">
        <v>14</v>
      </c>
      <c r="D5856" s="8">
        <v>45516</v>
      </c>
      <c r="E5856" s="9">
        <v>140</v>
      </c>
      <c r="F5856" t="s">
        <v>234</v>
      </c>
      <c r="G5856" s="9">
        <v>3572153</v>
      </c>
      <c r="H5856" t="s">
        <v>345</v>
      </c>
      <c r="I5856" s="14">
        <v>4</v>
      </c>
      <c r="J5856" s="11">
        <v>320120</v>
      </c>
      <c r="K5856" s="11" t="s">
        <v>988</v>
      </c>
      <c r="L5856" s="11">
        <v>30.099959999999999</v>
      </c>
      <c r="M5856" s="12">
        <f t="shared" si="264"/>
        <v>120.39984</v>
      </c>
      <c r="N5856">
        <f t="shared" si="265"/>
        <v>12</v>
      </c>
      <c r="O5856">
        <v>8</v>
      </c>
    </row>
    <row r="5857" spans="1:15" x14ac:dyDescent="0.25">
      <c r="A5857" t="s">
        <v>369</v>
      </c>
      <c r="B5857" t="s">
        <v>553</v>
      </c>
      <c r="C5857" t="s">
        <v>14</v>
      </c>
      <c r="D5857" s="8">
        <v>45516</v>
      </c>
      <c r="E5857" s="9">
        <v>140</v>
      </c>
      <c r="F5857" t="s">
        <v>234</v>
      </c>
      <c r="G5857" s="9">
        <v>3584240</v>
      </c>
      <c r="H5857" t="s">
        <v>26</v>
      </c>
      <c r="I5857" s="14">
        <v>13</v>
      </c>
      <c r="J5857" s="11">
        <v>320926</v>
      </c>
      <c r="K5857" s="11" t="s">
        <v>1001</v>
      </c>
      <c r="L5857" s="11">
        <v>5.9841899999999999</v>
      </c>
      <c r="M5857" s="12">
        <f t="shared" si="264"/>
        <v>77.794470000000004</v>
      </c>
      <c r="N5857">
        <f t="shared" si="265"/>
        <v>12</v>
      </c>
      <c r="O5857">
        <v>8</v>
      </c>
    </row>
    <row r="5858" spans="1:15" x14ac:dyDescent="0.25">
      <c r="A5858" t="s">
        <v>369</v>
      </c>
      <c r="B5858" t="s">
        <v>553</v>
      </c>
      <c r="C5858" t="s">
        <v>14</v>
      </c>
      <c r="D5858" s="8">
        <v>45516</v>
      </c>
      <c r="E5858" s="9">
        <v>140</v>
      </c>
      <c r="F5858" t="s">
        <v>234</v>
      </c>
      <c r="G5858" s="9">
        <v>3568860</v>
      </c>
      <c r="H5858" t="s">
        <v>41</v>
      </c>
      <c r="I5858" s="14">
        <v>2</v>
      </c>
      <c r="J5858" s="11">
        <v>322000</v>
      </c>
      <c r="K5858" s="11" t="s">
        <v>995</v>
      </c>
      <c r="L5858" s="11">
        <v>12.645809999999999</v>
      </c>
      <c r="M5858" s="12">
        <f t="shared" si="264"/>
        <v>25.291619999999998</v>
      </c>
      <c r="N5858">
        <f t="shared" si="265"/>
        <v>12</v>
      </c>
      <c r="O5858">
        <v>8</v>
      </c>
    </row>
    <row r="5859" spans="1:15" x14ac:dyDescent="0.25">
      <c r="A5859" t="s">
        <v>369</v>
      </c>
      <c r="B5859" t="s">
        <v>553</v>
      </c>
      <c r="C5859" t="s">
        <v>14</v>
      </c>
      <c r="D5859" s="8">
        <v>45516</v>
      </c>
      <c r="E5859" s="9">
        <v>140</v>
      </c>
      <c r="F5859" t="s">
        <v>234</v>
      </c>
      <c r="G5859" s="9">
        <v>3580230</v>
      </c>
      <c r="H5859" t="s">
        <v>32</v>
      </c>
      <c r="I5859" s="14">
        <v>28</v>
      </c>
      <c r="J5859" s="11">
        <v>322001</v>
      </c>
      <c r="K5859" s="11" t="s">
        <v>1000</v>
      </c>
      <c r="L5859" s="11">
        <v>36.695520000000002</v>
      </c>
      <c r="M5859" s="12">
        <f t="shared" si="264"/>
        <v>1027.4745600000001</v>
      </c>
      <c r="N5859">
        <f t="shared" si="265"/>
        <v>12</v>
      </c>
      <c r="O5859">
        <v>8</v>
      </c>
    </row>
    <row r="5860" spans="1:15" x14ac:dyDescent="0.25">
      <c r="A5860" t="s">
        <v>369</v>
      </c>
      <c r="B5860" t="s">
        <v>553</v>
      </c>
      <c r="C5860" t="s">
        <v>14</v>
      </c>
      <c r="D5860" s="8">
        <v>45516</v>
      </c>
      <c r="E5860" s="9">
        <v>140</v>
      </c>
      <c r="F5860" t="s">
        <v>234</v>
      </c>
      <c r="G5860" s="9">
        <v>3580595</v>
      </c>
      <c r="H5860" t="s">
        <v>23</v>
      </c>
      <c r="I5860" s="14">
        <v>13</v>
      </c>
      <c r="J5860" s="11">
        <v>322100</v>
      </c>
      <c r="K5860" s="11" t="s">
        <v>986</v>
      </c>
      <c r="L5860" s="11">
        <v>18.065520000000003</v>
      </c>
      <c r="M5860" s="12">
        <f t="shared" si="264"/>
        <v>234.85176000000004</v>
      </c>
      <c r="N5860">
        <f t="shared" si="265"/>
        <v>12</v>
      </c>
      <c r="O5860">
        <v>8</v>
      </c>
    </row>
    <row r="5861" spans="1:15" x14ac:dyDescent="0.25">
      <c r="A5861" t="s">
        <v>369</v>
      </c>
      <c r="B5861" t="s">
        <v>553</v>
      </c>
      <c r="C5861" t="s">
        <v>14</v>
      </c>
      <c r="D5861" s="8">
        <v>45516</v>
      </c>
      <c r="E5861" s="9">
        <v>140</v>
      </c>
      <c r="F5861" t="s">
        <v>234</v>
      </c>
      <c r="G5861" s="9">
        <v>3408152</v>
      </c>
      <c r="H5861" t="s">
        <v>46</v>
      </c>
      <c r="I5861" s="14">
        <v>47</v>
      </c>
      <c r="J5861" s="11">
        <v>324003</v>
      </c>
      <c r="K5861" s="11" t="s">
        <v>990</v>
      </c>
      <c r="L5861" s="11">
        <v>19.800018000000001</v>
      </c>
      <c r="M5861" s="12">
        <f t="shared" si="264"/>
        <v>930.60084600000005</v>
      </c>
      <c r="N5861">
        <f t="shared" si="265"/>
        <v>12</v>
      </c>
      <c r="O5861">
        <v>8</v>
      </c>
    </row>
    <row r="5862" spans="1:15" x14ac:dyDescent="0.25">
      <c r="A5862" t="s">
        <v>369</v>
      </c>
      <c r="B5862" t="s">
        <v>553</v>
      </c>
      <c r="C5862" t="s">
        <v>14</v>
      </c>
      <c r="D5862" s="8">
        <v>45516</v>
      </c>
      <c r="E5862" s="9">
        <v>140</v>
      </c>
      <c r="F5862" t="s">
        <v>234</v>
      </c>
      <c r="G5862" s="9">
        <v>3565350</v>
      </c>
      <c r="H5862" t="s">
        <v>35</v>
      </c>
      <c r="I5862" s="14">
        <v>14</v>
      </c>
      <c r="J5862" s="11">
        <v>323900</v>
      </c>
      <c r="K5862" s="11" t="s">
        <v>987</v>
      </c>
      <c r="L5862" s="11">
        <v>12.645809999999999</v>
      </c>
      <c r="M5862" s="12">
        <f t="shared" si="264"/>
        <v>177.04133999999999</v>
      </c>
      <c r="N5862">
        <f t="shared" si="265"/>
        <v>12</v>
      </c>
      <c r="O5862">
        <v>8</v>
      </c>
    </row>
    <row r="5863" spans="1:15" x14ac:dyDescent="0.25">
      <c r="A5863" t="s">
        <v>369</v>
      </c>
      <c r="B5863" t="s">
        <v>553</v>
      </c>
      <c r="C5863" t="s">
        <v>14</v>
      </c>
      <c r="D5863" s="8">
        <v>45516</v>
      </c>
      <c r="E5863" s="9">
        <v>140</v>
      </c>
      <c r="F5863" t="s">
        <v>234</v>
      </c>
      <c r="G5863" s="9">
        <v>3565351</v>
      </c>
      <c r="H5863" t="s">
        <v>90</v>
      </c>
      <c r="I5863" s="14">
        <v>10</v>
      </c>
      <c r="J5863" s="11">
        <v>323103</v>
      </c>
      <c r="K5863" s="11" t="s">
        <v>992</v>
      </c>
      <c r="L5863" s="11">
        <v>12.645809999999999</v>
      </c>
      <c r="M5863" s="12">
        <f t="shared" si="264"/>
        <v>126.45809999999999</v>
      </c>
      <c r="N5863">
        <f t="shared" si="265"/>
        <v>12</v>
      </c>
      <c r="O5863">
        <v>8</v>
      </c>
    </row>
    <row r="5864" spans="1:15" x14ac:dyDescent="0.25">
      <c r="A5864" t="s">
        <v>369</v>
      </c>
      <c r="B5864" t="s">
        <v>553</v>
      </c>
      <c r="C5864" t="s">
        <v>14</v>
      </c>
      <c r="D5864" s="8">
        <v>45516</v>
      </c>
      <c r="E5864" s="9">
        <v>140</v>
      </c>
      <c r="F5864" t="s">
        <v>234</v>
      </c>
      <c r="G5864" s="9">
        <v>3566457</v>
      </c>
      <c r="H5864" t="s">
        <v>49</v>
      </c>
      <c r="I5864" s="14">
        <v>10</v>
      </c>
      <c r="J5864" s="11">
        <v>323004</v>
      </c>
      <c r="K5864" s="11" t="s">
        <v>996</v>
      </c>
      <c r="L5864" s="11">
        <v>12.645809999999999</v>
      </c>
      <c r="M5864" s="12">
        <f t="shared" si="264"/>
        <v>126.45809999999999</v>
      </c>
      <c r="N5864">
        <f t="shared" si="265"/>
        <v>12</v>
      </c>
      <c r="O5864">
        <v>8</v>
      </c>
    </row>
    <row r="5865" spans="1:15" x14ac:dyDescent="0.25">
      <c r="A5865" t="s">
        <v>369</v>
      </c>
      <c r="B5865" t="s">
        <v>553</v>
      </c>
      <c r="C5865" t="s">
        <v>14</v>
      </c>
      <c r="D5865" s="8">
        <v>45516</v>
      </c>
      <c r="E5865" s="9">
        <v>140</v>
      </c>
      <c r="F5865" t="s">
        <v>234</v>
      </c>
      <c r="G5865" s="9">
        <v>3584241</v>
      </c>
      <c r="H5865" t="s">
        <v>27</v>
      </c>
      <c r="I5865" s="14">
        <v>16</v>
      </c>
      <c r="J5865" s="11">
        <v>324903</v>
      </c>
      <c r="K5865" s="11" t="s">
        <v>1002</v>
      </c>
      <c r="L5865" s="11">
        <v>20.662344000000001</v>
      </c>
      <c r="M5865" s="12">
        <f t="shared" si="264"/>
        <v>330.59750400000001</v>
      </c>
      <c r="N5865">
        <f t="shared" si="265"/>
        <v>12</v>
      </c>
      <c r="O5865">
        <v>8</v>
      </c>
    </row>
    <row r="5866" spans="1:15" x14ac:dyDescent="0.25">
      <c r="A5866" t="s">
        <v>369</v>
      </c>
      <c r="B5866" t="s">
        <v>553</v>
      </c>
      <c r="C5866" t="s">
        <v>14</v>
      </c>
      <c r="D5866" s="8">
        <v>45516</v>
      </c>
      <c r="E5866" s="9">
        <v>141</v>
      </c>
      <c r="F5866" t="s">
        <v>235</v>
      </c>
      <c r="G5866" s="9">
        <v>3573960</v>
      </c>
      <c r="H5866" t="s">
        <v>376</v>
      </c>
      <c r="I5866" s="14">
        <v>2</v>
      </c>
      <c r="J5866" s="11">
        <v>327902</v>
      </c>
      <c r="K5866" s="11" t="s">
        <v>1009</v>
      </c>
      <c r="L5866" s="11">
        <v>6774.5520000000006</v>
      </c>
      <c r="M5866" s="12">
        <f t="shared" si="264"/>
        <v>13549.104000000001</v>
      </c>
      <c r="N5866">
        <f t="shared" si="265"/>
        <v>12</v>
      </c>
      <c r="O5866">
        <v>8</v>
      </c>
    </row>
    <row r="5867" spans="1:15" x14ac:dyDescent="0.25">
      <c r="A5867" t="s">
        <v>369</v>
      </c>
      <c r="B5867" t="s">
        <v>553</v>
      </c>
      <c r="C5867" t="s">
        <v>14</v>
      </c>
      <c r="D5867" s="8">
        <v>45516</v>
      </c>
      <c r="E5867" s="9">
        <v>141</v>
      </c>
      <c r="F5867" t="s">
        <v>235</v>
      </c>
      <c r="G5867" s="9">
        <v>3573961</v>
      </c>
      <c r="H5867" t="s">
        <v>377</v>
      </c>
      <c r="I5867" s="14">
        <v>-25</v>
      </c>
      <c r="J5867" s="11">
        <v>327903</v>
      </c>
      <c r="K5867" s="11" t="s">
        <v>1010</v>
      </c>
      <c r="L5867" s="11">
        <v>6774.5520000000006</v>
      </c>
      <c r="M5867" s="12">
        <f t="shared" si="264"/>
        <v>-169363.80000000002</v>
      </c>
      <c r="N5867">
        <f t="shared" si="265"/>
        <v>12</v>
      </c>
      <c r="O5867">
        <v>8</v>
      </c>
    </row>
    <row r="5868" spans="1:15" x14ac:dyDescent="0.25">
      <c r="A5868" t="s">
        <v>369</v>
      </c>
      <c r="B5868" t="s">
        <v>553</v>
      </c>
      <c r="C5868" t="s">
        <v>14</v>
      </c>
      <c r="D5868" s="8">
        <v>45516</v>
      </c>
      <c r="E5868" s="9">
        <v>141</v>
      </c>
      <c r="F5868" t="s">
        <v>235</v>
      </c>
      <c r="G5868" s="9">
        <v>3573962</v>
      </c>
      <c r="H5868" t="s">
        <v>378</v>
      </c>
      <c r="I5868" s="14">
        <v>-2</v>
      </c>
      <c r="J5868" s="11">
        <v>327900</v>
      </c>
      <c r="K5868" s="11" t="s">
        <v>1007</v>
      </c>
      <c r="L5868" s="11">
        <v>6774.5520000000006</v>
      </c>
      <c r="M5868" s="12">
        <f t="shared" si="264"/>
        <v>-13549.104000000001</v>
      </c>
      <c r="N5868">
        <f t="shared" si="265"/>
        <v>12</v>
      </c>
      <c r="O5868">
        <v>8</v>
      </c>
    </row>
    <row r="5869" spans="1:15" x14ac:dyDescent="0.25">
      <c r="A5869" t="s">
        <v>369</v>
      </c>
      <c r="B5869" t="s">
        <v>553</v>
      </c>
      <c r="C5869" t="s">
        <v>14</v>
      </c>
      <c r="D5869" s="8">
        <v>45516</v>
      </c>
      <c r="E5869" s="9">
        <v>141</v>
      </c>
      <c r="F5869" t="s">
        <v>235</v>
      </c>
      <c r="G5869" s="9">
        <v>3573963</v>
      </c>
      <c r="H5869" t="s">
        <v>379</v>
      </c>
      <c r="I5869" s="14">
        <v>17</v>
      </c>
      <c r="J5869" s="11">
        <v>327901</v>
      </c>
      <c r="K5869" s="11" t="s">
        <v>1008</v>
      </c>
      <c r="L5869" s="11">
        <v>6774.5520000000006</v>
      </c>
      <c r="M5869" s="12">
        <f t="shared" si="264"/>
        <v>115167.38400000001</v>
      </c>
      <c r="N5869">
        <f t="shared" si="265"/>
        <v>12</v>
      </c>
      <c r="O5869">
        <v>8</v>
      </c>
    </row>
    <row r="5870" spans="1:15" x14ac:dyDescent="0.25">
      <c r="A5870" t="s">
        <v>369</v>
      </c>
      <c r="B5870" t="s">
        <v>553</v>
      </c>
      <c r="C5870" t="s">
        <v>14</v>
      </c>
      <c r="D5870" s="8">
        <v>45516</v>
      </c>
      <c r="E5870" s="9">
        <v>141</v>
      </c>
      <c r="F5870" t="s">
        <v>235</v>
      </c>
      <c r="G5870" s="9">
        <v>3284683</v>
      </c>
      <c r="H5870" t="s">
        <v>18</v>
      </c>
      <c r="I5870" s="14">
        <v>77</v>
      </c>
      <c r="J5870" s="11">
        <v>320028</v>
      </c>
      <c r="K5870" s="11" t="s">
        <v>989</v>
      </c>
      <c r="L5870" s="11">
        <v>30.099959999999999</v>
      </c>
      <c r="M5870" s="12">
        <f t="shared" si="264"/>
        <v>2317.6969199999999</v>
      </c>
      <c r="N5870">
        <f t="shared" si="265"/>
        <v>12</v>
      </c>
      <c r="O5870">
        <v>8</v>
      </c>
    </row>
    <row r="5871" spans="1:15" x14ac:dyDescent="0.25">
      <c r="A5871" t="s">
        <v>369</v>
      </c>
      <c r="B5871" t="s">
        <v>553</v>
      </c>
      <c r="C5871" t="s">
        <v>14</v>
      </c>
      <c r="D5871" s="8">
        <v>45516</v>
      </c>
      <c r="E5871" s="9">
        <v>141</v>
      </c>
      <c r="F5871" t="s">
        <v>235</v>
      </c>
      <c r="G5871" s="9">
        <v>3352387</v>
      </c>
      <c r="H5871" t="s">
        <v>16</v>
      </c>
      <c r="I5871" s="14">
        <v>54</v>
      </c>
      <c r="J5871" s="11">
        <v>320023</v>
      </c>
      <c r="K5871" s="11" t="s">
        <v>993</v>
      </c>
      <c r="L5871" s="11">
        <v>39.743999999999993</v>
      </c>
      <c r="M5871" s="12">
        <f t="shared" si="264"/>
        <v>2146.1759999999995</v>
      </c>
      <c r="N5871">
        <f t="shared" si="265"/>
        <v>12</v>
      </c>
      <c r="O5871">
        <v>8</v>
      </c>
    </row>
    <row r="5872" spans="1:15" x14ac:dyDescent="0.25">
      <c r="A5872" t="s">
        <v>369</v>
      </c>
      <c r="B5872" t="s">
        <v>553</v>
      </c>
      <c r="C5872" t="s">
        <v>14</v>
      </c>
      <c r="D5872" s="8">
        <v>45516</v>
      </c>
      <c r="E5872" s="9">
        <v>141</v>
      </c>
      <c r="F5872" t="s">
        <v>235</v>
      </c>
      <c r="G5872" s="9">
        <v>3373113</v>
      </c>
      <c r="H5872" t="s">
        <v>17</v>
      </c>
      <c r="I5872" s="14">
        <v>87</v>
      </c>
      <c r="J5872" s="11">
        <v>320015</v>
      </c>
      <c r="K5872" s="11" t="s">
        <v>991</v>
      </c>
      <c r="L5872" s="11">
        <v>5.9841899999999999</v>
      </c>
      <c r="M5872" s="12">
        <f t="shared" si="264"/>
        <v>520.62452999999994</v>
      </c>
      <c r="N5872">
        <f t="shared" si="265"/>
        <v>12</v>
      </c>
      <c r="O5872">
        <v>8</v>
      </c>
    </row>
    <row r="5873" spans="1:15" x14ac:dyDescent="0.25">
      <c r="A5873" t="s">
        <v>369</v>
      </c>
      <c r="B5873" t="s">
        <v>553</v>
      </c>
      <c r="C5873" t="s">
        <v>14</v>
      </c>
      <c r="D5873" s="8">
        <v>45516</v>
      </c>
      <c r="E5873" s="9">
        <v>141</v>
      </c>
      <c r="F5873" t="s">
        <v>235</v>
      </c>
      <c r="G5873" s="9">
        <v>3384346</v>
      </c>
      <c r="H5873" t="s">
        <v>19</v>
      </c>
      <c r="I5873" s="14">
        <v>66</v>
      </c>
      <c r="J5873" s="11">
        <v>320118</v>
      </c>
      <c r="K5873" s="11" t="s">
        <v>997</v>
      </c>
      <c r="L5873" s="11">
        <v>37.949940000000005</v>
      </c>
      <c r="M5873" s="12">
        <f t="shared" si="264"/>
        <v>2504.6960400000003</v>
      </c>
      <c r="N5873">
        <f t="shared" si="265"/>
        <v>12</v>
      </c>
      <c r="O5873">
        <v>8</v>
      </c>
    </row>
    <row r="5874" spans="1:15" x14ac:dyDescent="0.25">
      <c r="A5874" t="s">
        <v>369</v>
      </c>
      <c r="B5874" t="s">
        <v>553</v>
      </c>
      <c r="C5874" t="s">
        <v>14</v>
      </c>
      <c r="D5874" s="8">
        <v>45516</v>
      </c>
      <c r="E5874" s="9">
        <v>141</v>
      </c>
      <c r="F5874" t="s">
        <v>235</v>
      </c>
      <c r="G5874" s="9">
        <v>3384347</v>
      </c>
      <c r="H5874" t="s">
        <v>20</v>
      </c>
      <c r="I5874" s="14">
        <v>117</v>
      </c>
      <c r="J5874" s="11">
        <v>320107</v>
      </c>
      <c r="K5874" s="11" t="s">
        <v>998</v>
      </c>
      <c r="L5874" s="11">
        <v>5.7200040000000012</v>
      </c>
      <c r="M5874" s="12">
        <f t="shared" si="264"/>
        <v>669.24046800000019</v>
      </c>
      <c r="N5874">
        <f t="shared" si="265"/>
        <v>12</v>
      </c>
      <c r="O5874">
        <v>8</v>
      </c>
    </row>
    <row r="5875" spans="1:15" x14ac:dyDescent="0.25">
      <c r="A5875" t="s">
        <v>369</v>
      </c>
      <c r="B5875" t="s">
        <v>553</v>
      </c>
      <c r="C5875" t="s">
        <v>14</v>
      </c>
      <c r="D5875" s="8">
        <v>45516</v>
      </c>
      <c r="E5875" s="9">
        <v>141</v>
      </c>
      <c r="F5875" t="s">
        <v>235</v>
      </c>
      <c r="G5875" s="9">
        <v>3564666</v>
      </c>
      <c r="H5875" t="s">
        <v>21</v>
      </c>
      <c r="I5875" s="14">
        <v>27</v>
      </c>
      <c r="J5875" s="11">
        <v>320100</v>
      </c>
      <c r="K5875" s="11" t="s">
        <v>994</v>
      </c>
      <c r="L5875" s="11">
        <v>20.323620000000002</v>
      </c>
      <c r="M5875" s="12">
        <f t="shared" ref="M5875:M5936" si="266">+I5875*L5875</f>
        <v>548.73774000000003</v>
      </c>
      <c r="N5875">
        <f t="shared" ref="N5875:N5936" si="267">+DAY(D5875)</f>
        <v>12</v>
      </c>
      <c r="O5875">
        <v>8</v>
      </c>
    </row>
    <row r="5876" spans="1:15" x14ac:dyDescent="0.25">
      <c r="A5876" t="s">
        <v>369</v>
      </c>
      <c r="B5876" t="s">
        <v>553</v>
      </c>
      <c r="C5876" t="s">
        <v>14</v>
      </c>
      <c r="D5876" s="8">
        <v>45516</v>
      </c>
      <c r="E5876" s="9">
        <v>141</v>
      </c>
      <c r="F5876" t="s">
        <v>235</v>
      </c>
      <c r="G5876" s="9">
        <v>3564667</v>
      </c>
      <c r="H5876" t="s">
        <v>22</v>
      </c>
      <c r="I5876" s="14">
        <v>40</v>
      </c>
      <c r="J5876" s="11">
        <v>320400</v>
      </c>
      <c r="K5876" s="11" t="s">
        <v>999</v>
      </c>
      <c r="L5876" s="11">
        <v>20.323620000000002</v>
      </c>
      <c r="M5876" s="12">
        <f t="shared" si="266"/>
        <v>812.9448000000001</v>
      </c>
      <c r="N5876">
        <f t="shared" si="267"/>
        <v>12</v>
      </c>
      <c r="O5876">
        <v>8</v>
      </c>
    </row>
    <row r="5877" spans="1:15" x14ac:dyDescent="0.25">
      <c r="A5877" t="s">
        <v>369</v>
      </c>
      <c r="B5877" t="s">
        <v>553</v>
      </c>
      <c r="C5877" t="s">
        <v>14</v>
      </c>
      <c r="D5877" s="8">
        <v>45516</v>
      </c>
      <c r="E5877" s="9">
        <v>141</v>
      </c>
      <c r="F5877" t="s">
        <v>235</v>
      </c>
      <c r="G5877" s="9">
        <v>3572153</v>
      </c>
      <c r="H5877" t="s">
        <v>345</v>
      </c>
      <c r="I5877" s="14">
        <v>28</v>
      </c>
      <c r="J5877" s="11">
        <v>320120</v>
      </c>
      <c r="K5877" s="11" t="s">
        <v>988</v>
      </c>
      <c r="L5877" s="11">
        <v>30.099959999999999</v>
      </c>
      <c r="M5877" s="12">
        <f t="shared" si="266"/>
        <v>842.79887999999994</v>
      </c>
      <c r="N5877">
        <f t="shared" si="267"/>
        <v>12</v>
      </c>
      <c r="O5877">
        <v>8</v>
      </c>
    </row>
    <row r="5878" spans="1:15" x14ac:dyDescent="0.25">
      <c r="A5878" t="s">
        <v>369</v>
      </c>
      <c r="B5878" t="s">
        <v>553</v>
      </c>
      <c r="C5878" t="s">
        <v>14</v>
      </c>
      <c r="D5878" s="8">
        <v>45516</v>
      </c>
      <c r="E5878" s="9">
        <v>141</v>
      </c>
      <c r="F5878" t="s">
        <v>235</v>
      </c>
      <c r="G5878" s="9">
        <v>3584240</v>
      </c>
      <c r="H5878" t="s">
        <v>26</v>
      </c>
      <c r="I5878" s="14">
        <v>63</v>
      </c>
      <c r="J5878" s="11">
        <v>320926</v>
      </c>
      <c r="K5878" s="11" t="s">
        <v>1001</v>
      </c>
      <c r="L5878" s="11">
        <v>5.9841899999999999</v>
      </c>
      <c r="M5878" s="12">
        <f t="shared" si="266"/>
        <v>377.00396999999998</v>
      </c>
      <c r="N5878">
        <f t="shared" si="267"/>
        <v>12</v>
      </c>
      <c r="O5878">
        <v>8</v>
      </c>
    </row>
    <row r="5879" spans="1:15" x14ac:dyDescent="0.25">
      <c r="A5879" t="s">
        <v>369</v>
      </c>
      <c r="B5879" t="s">
        <v>553</v>
      </c>
      <c r="C5879" t="s">
        <v>14</v>
      </c>
      <c r="D5879" s="8">
        <v>45516</v>
      </c>
      <c r="E5879" s="9">
        <v>141</v>
      </c>
      <c r="F5879" t="s">
        <v>235</v>
      </c>
      <c r="G5879" s="9">
        <v>3568860</v>
      </c>
      <c r="H5879" t="s">
        <v>41</v>
      </c>
      <c r="I5879" s="14">
        <v>106</v>
      </c>
      <c r="J5879" s="11">
        <v>322000</v>
      </c>
      <c r="K5879" s="11" t="s">
        <v>995</v>
      </c>
      <c r="L5879" s="11">
        <v>12.645809999999999</v>
      </c>
      <c r="M5879" s="12">
        <f t="shared" si="266"/>
        <v>1340.4558599999998</v>
      </c>
      <c r="N5879">
        <f t="shared" si="267"/>
        <v>12</v>
      </c>
      <c r="O5879">
        <v>8</v>
      </c>
    </row>
    <row r="5880" spans="1:15" x14ac:dyDescent="0.25">
      <c r="A5880" t="s">
        <v>369</v>
      </c>
      <c r="B5880" t="s">
        <v>553</v>
      </c>
      <c r="C5880" t="s">
        <v>14</v>
      </c>
      <c r="D5880" s="8">
        <v>45516</v>
      </c>
      <c r="E5880" s="9">
        <v>141</v>
      </c>
      <c r="F5880" t="s">
        <v>235</v>
      </c>
      <c r="G5880" s="9">
        <v>3580230</v>
      </c>
      <c r="H5880" t="s">
        <v>32</v>
      </c>
      <c r="I5880" s="14">
        <v>59</v>
      </c>
      <c r="J5880" s="11">
        <v>322001</v>
      </c>
      <c r="K5880" s="11" t="s">
        <v>1000</v>
      </c>
      <c r="L5880" s="11">
        <v>36.695520000000002</v>
      </c>
      <c r="M5880" s="12">
        <f t="shared" si="266"/>
        <v>2165.03568</v>
      </c>
      <c r="N5880">
        <f t="shared" si="267"/>
        <v>12</v>
      </c>
      <c r="O5880">
        <v>8</v>
      </c>
    </row>
    <row r="5881" spans="1:15" x14ac:dyDescent="0.25">
      <c r="A5881" t="s">
        <v>369</v>
      </c>
      <c r="B5881" t="s">
        <v>553</v>
      </c>
      <c r="C5881" t="s">
        <v>14</v>
      </c>
      <c r="D5881" s="8">
        <v>45516</v>
      </c>
      <c r="E5881" s="9">
        <v>141</v>
      </c>
      <c r="F5881" t="s">
        <v>235</v>
      </c>
      <c r="G5881" s="9">
        <v>3580595</v>
      </c>
      <c r="H5881" t="s">
        <v>23</v>
      </c>
      <c r="I5881" s="14">
        <v>33</v>
      </c>
      <c r="J5881" s="11">
        <v>322100</v>
      </c>
      <c r="K5881" s="11" t="s">
        <v>986</v>
      </c>
      <c r="L5881" s="11">
        <v>18.065520000000003</v>
      </c>
      <c r="M5881" s="12">
        <f t="shared" si="266"/>
        <v>596.16216000000009</v>
      </c>
      <c r="N5881">
        <f t="shared" si="267"/>
        <v>12</v>
      </c>
      <c r="O5881">
        <v>8</v>
      </c>
    </row>
    <row r="5882" spans="1:15" x14ac:dyDescent="0.25">
      <c r="A5882" t="s">
        <v>369</v>
      </c>
      <c r="B5882" t="s">
        <v>553</v>
      </c>
      <c r="C5882" t="s">
        <v>14</v>
      </c>
      <c r="D5882" s="8">
        <v>45516</v>
      </c>
      <c r="E5882" s="9">
        <v>141</v>
      </c>
      <c r="F5882" t="s">
        <v>235</v>
      </c>
      <c r="G5882" s="9">
        <v>3408152</v>
      </c>
      <c r="H5882" t="s">
        <v>46</v>
      </c>
      <c r="I5882" s="14">
        <v>98</v>
      </c>
      <c r="J5882" s="11">
        <v>324003</v>
      </c>
      <c r="K5882" s="11" t="s">
        <v>990</v>
      </c>
      <c r="L5882" s="11">
        <v>19.800018000000001</v>
      </c>
      <c r="M5882" s="12">
        <f t="shared" si="266"/>
        <v>1940.4017640000002</v>
      </c>
      <c r="N5882">
        <f t="shared" si="267"/>
        <v>12</v>
      </c>
      <c r="O5882">
        <v>8</v>
      </c>
    </row>
    <row r="5883" spans="1:15" x14ac:dyDescent="0.25">
      <c r="A5883" t="s">
        <v>369</v>
      </c>
      <c r="B5883" t="s">
        <v>553</v>
      </c>
      <c r="C5883" t="s">
        <v>14</v>
      </c>
      <c r="D5883" s="8">
        <v>45516</v>
      </c>
      <c r="E5883" s="9">
        <v>141</v>
      </c>
      <c r="F5883" t="s">
        <v>235</v>
      </c>
      <c r="G5883" s="9">
        <v>3565350</v>
      </c>
      <c r="H5883" t="s">
        <v>35</v>
      </c>
      <c r="I5883" s="14">
        <v>31</v>
      </c>
      <c r="J5883" s="11">
        <v>323900</v>
      </c>
      <c r="K5883" s="11" t="s">
        <v>987</v>
      </c>
      <c r="L5883" s="11">
        <v>12.645809999999999</v>
      </c>
      <c r="M5883" s="12">
        <f t="shared" si="266"/>
        <v>392.02010999999999</v>
      </c>
      <c r="N5883">
        <f t="shared" si="267"/>
        <v>12</v>
      </c>
      <c r="O5883">
        <v>8</v>
      </c>
    </row>
    <row r="5884" spans="1:15" x14ac:dyDescent="0.25">
      <c r="A5884" t="s">
        <v>369</v>
      </c>
      <c r="B5884" t="s">
        <v>553</v>
      </c>
      <c r="C5884" t="s">
        <v>14</v>
      </c>
      <c r="D5884" s="8">
        <v>45516</v>
      </c>
      <c r="E5884" s="9">
        <v>141</v>
      </c>
      <c r="F5884" t="s">
        <v>235</v>
      </c>
      <c r="G5884" s="9">
        <v>3565351</v>
      </c>
      <c r="H5884" t="s">
        <v>90</v>
      </c>
      <c r="I5884" s="14">
        <v>49</v>
      </c>
      <c r="J5884" s="11">
        <v>323103</v>
      </c>
      <c r="K5884" s="11" t="s">
        <v>992</v>
      </c>
      <c r="L5884" s="11">
        <v>12.645809999999999</v>
      </c>
      <c r="M5884" s="12">
        <f t="shared" si="266"/>
        <v>619.64468999999997</v>
      </c>
      <c r="N5884">
        <f t="shared" si="267"/>
        <v>12</v>
      </c>
      <c r="O5884">
        <v>8</v>
      </c>
    </row>
    <row r="5885" spans="1:15" x14ac:dyDescent="0.25">
      <c r="A5885" t="s">
        <v>369</v>
      </c>
      <c r="B5885" t="s">
        <v>553</v>
      </c>
      <c r="C5885" t="s">
        <v>14</v>
      </c>
      <c r="D5885" s="8">
        <v>45516</v>
      </c>
      <c r="E5885" s="9">
        <v>141</v>
      </c>
      <c r="F5885" t="s">
        <v>235</v>
      </c>
      <c r="G5885" s="9">
        <v>3566457</v>
      </c>
      <c r="H5885" t="s">
        <v>49</v>
      </c>
      <c r="I5885" s="14">
        <v>27</v>
      </c>
      <c r="J5885" s="11">
        <v>323004</v>
      </c>
      <c r="K5885" s="11" t="s">
        <v>996</v>
      </c>
      <c r="L5885" s="11">
        <v>12.645809999999999</v>
      </c>
      <c r="M5885" s="12">
        <f t="shared" si="266"/>
        <v>341.43687</v>
      </c>
      <c r="N5885">
        <f t="shared" si="267"/>
        <v>12</v>
      </c>
      <c r="O5885">
        <v>8</v>
      </c>
    </row>
    <row r="5886" spans="1:15" x14ac:dyDescent="0.25">
      <c r="A5886" t="s">
        <v>369</v>
      </c>
      <c r="B5886" t="s">
        <v>553</v>
      </c>
      <c r="C5886" t="s">
        <v>14</v>
      </c>
      <c r="D5886" s="8">
        <v>45516</v>
      </c>
      <c r="E5886" s="9">
        <v>141</v>
      </c>
      <c r="F5886" t="s">
        <v>235</v>
      </c>
      <c r="G5886" s="9">
        <v>3584241</v>
      </c>
      <c r="H5886" t="s">
        <v>27</v>
      </c>
      <c r="I5886" s="14">
        <v>39</v>
      </c>
      <c r="J5886" s="11">
        <v>324903</v>
      </c>
      <c r="K5886" s="11" t="s">
        <v>1002</v>
      </c>
      <c r="L5886" s="11">
        <v>20.662344000000001</v>
      </c>
      <c r="M5886" s="12">
        <f t="shared" si="266"/>
        <v>805.83141599999999</v>
      </c>
      <c r="N5886">
        <f t="shared" si="267"/>
        <v>12</v>
      </c>
      <c r="O5886">
        <v>8</v>
      </c>
    </row>
    <row r="5887" spans="1:15" x14ac:dyDescent="0.25">
      <c r="A5887" t="s">
        <v>86</v>
      </c>
      <c r="B5887" t="s">
        <v>553</v>
      </c>
      <c r="C5887" t="s">
        <v>14</v>
      </c>
      <c r="D5887" s="8">
        <v>45516</v>
      </c>
      <c r="E5887" s="9">
        <v>142</v>
      </c>
      <c r="F5887" t="s">
        <v>91</v>
      </c>
      <c r="G5887" s="9">
        <v>3284683</v>
      </c>
      <c r="H5887" t="s">
        <v>18</v>
      </c>
      <c r="I5887" s="14">
        <v>27</v>
      </c>
      <c r="J5887" s="11">
        <v>320028</v>
      </c>
      <c r="K5887" s="11" t="s">
        <v>989</v>
      </c>
      <c r="L5887" s="11">
        <v>30.099959999999999</v>
      </c>
      <c r="M5887" s="12">
        <f t="shared" si="266"/>
        <v>812.69891999999993</v>
      </c>
      <c r="N5887">
        <f t="shared" si="267"/>
        <v>12</v>
      </c>
      <c r="O5887">
        <v>8</v>
      </c>
    </row>
    <row r="5888" spans="1:15" x14ac:dyDescent="0.25">
      <c r="A5888" t="s">
        <v>86</v>
      </c>
      <c r="B5888" t="s">
        <v>553</v>
      </c>
      <c r="C5888" t="s">
        <v>14</v>
      </c>
      <c r="D5888" s="8">
        <v>45516</v>
      </c>
      <c r="E5888" s="9">
        <v>142</v>
      </c>
      <c r="F5888" t="s">
        <v>91</v>
      </c>
      <c r="G5888" s="9">
        <v>3352387</v>
      </c>
      <c r="H5888" t="s">
        <v>16</v>
      </c>
      <c r="I5888" s="14">
        <v>35</v>
      </c>
      <c r="J5888" s="11">
        <v>320023</v>
      </c>
      <c r="K5888" s="11" t="s">
        <v>993</v>
      </c>
      <c r="L5888" s="11">
        <v>39.743999999999993</v>
      </c>
      <c r="M5888" s="12">
        <f t="shared" si="266"/>
        <v>1391.0399999999997</v>
      </c>
      <c r="N5888">
        <f t="shared" si="267"/>
        <v>12</v>
      </c>
      <c r="O5888">
        <v>8</v>
      </c>
    </row>
    <row r="5889" spans="1:15" x14ac:dyDescent="0.25">
      <c r="A5889" t="s">
        <v>86</v>
      </c>
      <c r="B5889" t="s">
        <v>553</v>
      </c>
      <c r="C5889" t="s">
        <v>14</v>
      </c>
      <c r="D5889" s="8">
        <v>45516</v>
      </c>
      <c r="E5889" s="9">
        <v>142</v>
      </c>
      <c r="F5889" t="s">
        <v>91</v>
      </c>
      <c r="G5889" s="9">
        <v>3373113</v>
      </c>
      <c r="H5889" t="s">
        <v>17</v>
      </c>
      <c r="I5889" s="14">
        <v>110</v>
      </c>
      <c r="J5889" s="11">
        <v>320015</v>
      </c>
      <c r="K5889" s="11" t="s">
        <v>991</v>
      </c>
      <c r="L5889" s="11">
        <v>5.9841899999999999</v>
      </c>
      <c r="M5889" s="12">
        <f t="shared" si="266"/>
        <v>658.26089999999999</v>
      </c>
      <c r="N5889">
        <f t="shared" si="267"/>
        <v>12</v>
      </c>
      <c r="O5889">
        <v>8</v>
      </c>
    </row>
    <row r="5890" spans="1:15" x14ac:dyDescent="0.25">
      <c r="A5890" t="s">
        <v>86</v>
      </c>
      <c r="B5890" t="s">
        <v>553</v>
      </c>
      <c r="C5890" t="s">
        <v>14</v>
      </c>
      <c r="D5890" s="8">
        <v>45516</v>
      </c>
      <c r="E5890" s="9">
        <v>142</v>
      </c>
      <c r="F5890" t="s">
        <v>91</v>
      </c>
      <c r="G5890" s="9">
        <v>3384346</v>
      </c>
      <c r="H5890" t="s">
        <v>19</v>
      </c>
      <c r="I5890" s="14">
        <v>22</v>
      </c>
      <c r="J5890" s="11">
        <v>320118</v>
      </c>
      <c r="K5890" s="11" t="s">
        <v>997</v>
      </c>
      <c r="L5890" s="11">
        <v>37.949940000000005</v>
      </c>
      <c r="M5890" s="12">
        <f t="shared" si="266"/>
        <v>834.89868000000013</v>
      </c>
      <c r="N5890">
        <f t="shared" si="267"/>
        <v>12</v>
      </c>
      <c r="O5890">
        <v>8</v>
      </c>
    </row>
    <row r="5891" spans="1:15" x14ac:dyDescent="0.25">
      <c r="A5891" t="s">
        <v>86</v>
      </c>
      <c r="B5891" t="s">
        <v>553</v>
      </c>
      <c r="C5891" t="s">
        <v>14</v>
      </c>
      <c r="D5891" s="8">
        <v>45516</v>
      </c>
      <c r="E5891" s="9">
        <v>142</v>
      </c>
      <c r="F5891" t="s">
        <v>91</v>
      </c>
      <c r="G5891" s="9">
        <v>3384347</v>
      </c>
      <c r="H5891" t="s">
        <v>20</v>
      </c>
      <c r="I5891" s="14">
        <v>91</v>
      </c>
      <c r="J5891" s="11">
        <v>320107</v>
      </c>
      <c r="K5891" s="11" t="s">
        <v>998</v>
      </c>
      <c r="L5891" s="11">
        <v>5.7200040000000012</v>
      </c>
      <c r="M5891" s="12">
        <f t="shared" si="266"/>
        <v>520.52036400000009</v>
      </c>
      <c r="N5891">
        <f t="shared" si="267"/>
        <v>12</v>
      </c>
      <c r="O5891">
        <v>8</v>
      </c>
    </row>
    <row r="5892" spans="1:15" x14ac:dyDescent="0.25">
      <c r="A5892" t="s">
        <v>86</v>
      </c>
      <c r="B5892" t="s">
        <v>553</v>
      </c>
      <c r="C5892" t="s">
        <v>14</v>
      </c>
      <c r="D5892" s="8">
        <v>45516</v>
      </c>
      <c r="E5892" s="9">
        <v>142</v>
      </c>
      <c r="F5892" t="s">
        <v>91</v>
      </c>
      <c r="G5892" s="9">
        <v>3564666</v>
      </c>
      <c r="H5892" t="s">
        <v>21</v>
      </c>
      <c r="I5892" s="14">
        <v>18</v>
      </c>
      <c r="J5892" s="11">
        <v>320100</v>
      </c>
      <c r="K5892" s="11" t="s">
        <v>994</v>
      </c>
      <c r="L5892" s="11">
        <v>20.323620000000002</v>
      </c>
      <c r="M5892" s="12">
        <f t="shared" si="266"/>
        <v>365.82516000000004</v>
      </c>
      <c r="N5892">
        <f t="shared" si="267"/>
        <v>12</v>
      </c>
      <c r="O5892">
        <v>8</v>
      </c>
    </row>
    <row r="5893" spans="1:15" x14ac:dyDescent="0.25">
      <c r="A5893" t="s">
        <v>86</v>
      </c>
      <c r="B5893" t="s">
        <v>553</v>
      </c>
      <c r="C5893" t="s">
        <v>14</v>
      </c>
      <c r="D5893" s="8">
        <v>45516</v>
      </c>
      <c r="E5893" s="9">
        <v>142</v>
      </c>
      <c r="F5893" t="s">
        <v>91</v>
      </c>
      <c r="G5893" s="9">
        <v>3564667</v>
      </c>
      <c r="H5893" t="s">
        <v>22</v>
      </c>
      <c r="I5893" s="14">
        <v>34</v>
      </c>
      <c r="J5893" s="11">
        <v>320400</v>
      </c>
      <c r="K5893" s="11" t="s">
        <v>999</v>
      </c>
      <c r="L5893" s="11">
        <v>20.323620000000002</v>
      </c>
      <c r="M5893" s="12">
        <f t="shared" si="266"/>
        <v>691.00308000000007</v>
      </c>
      <c r="N5893">
        <f t="shared" si="267"/>
        <v>12</v>
      </c>
      <c r="O5893">
        <v>8</v>
      </c>
    </row>
    <row r="5894" spans="1:15" x14ac:dyDescent="0.25">
      <c r="A5894" t="s">
        <v>86</v>
      </c>
      <c r="B5894" t="s">
        <v>553</v>
      </c>
      <c r="C5894" t="s">
        <v>14</v>
      </c>
      <c r="D5894" s="8">
        <v>45516</v>
      </c>
      <c r="E5894" s="9">
        <v>142</v>
      </c>
      <c r="F5894" t="s">
        <v>91</v>
      </c>
      <c r="G5894" s="9">
        <v>3572153</v>
      </c>
      <c r="H5894" t="s">
        <v>345</v>
      </c>
      <c r="I5894" s="14">
        <v>13</v>
      </c>
      <c r="J5894" s="11">
        <v>320120</v>
      </c>
      <c r="K5894" s="11" t="s">
        <v>988</v>
      </c>
      <c r="L5894" s="11">
        <v>30.099959999999999</v>
      </c>
      <c r="M5894" s="12">
        <f t="shared" si="266"/>
        <v>391.29948000000002</v>
      </c>
      <c r="N5894">
        <f t="shared" si="267"/>
        <v>12</v>
      </c>
      <c r="O5894">
        <v>8</v>
      </c>
    </row>
    <row r="5895" spans="1:15" x14ac:dyDescent="0.25">
      <c r="A5895" t="s">
        <v>86</v>
      </c>
      <c r="B5895" t="s">
        <v>553</v>
      </c>
      <c r="C5895" t="s">
        <v>14</v>
      </c>
      <c r="D5895" s="8">
        <v>45516</v>
      </c>
      <c r="E5895" s="9">
        <v>142</v>
      </c>
      <c r="F5895" t="s">
        <v>91</v>
      </c>
      <c r="G5895" s="9">
        <v>3584240</v>
      </c>
      <c r="H5895" t="s">
        <v>26</v>
      </c>
      <c r="I5895" s="14">
        <v>90</v>
      </c>
      <c r="J5895" s="11">
        <v>320926</v>
      </c>
      <c r="K5895" s="11" t="s">
        <v>1001</v>
      </c>
      <c r="L5895" s="11">
        <v>5.9841899999999999</v>
      </c>
      <c r="M5895" s="12">
        <f t="shared" si="266"/>
        <v>538.57709999999997</v>
      </c>
      <c r="N5895">
        <f t="shared" si="267"/>
        <v>12</v>
      </c>
      <c r="O5895">
        <v>8</v>
      </c>
    </row>
    <row r="5896" spans="1:15" x14ac:dyDescent="0.25">
      <c r="A5896" t="s">
        <v>86</v>
      </c>
      <c r="B5896" t="s">
        <v>553</v>
      </c>
      <c r="C5896" t="s">
        <v>14</v>
      </c>
      <c r="D5896" s="8">
        <v>45516</v>
      </c>
      <c r="E5896" s="9">
        <v>142</v>
      </c>
      <c r="F5896" t="s">
        <v>91</v>
      </c>
      <c r="G5896" s="9">
        <v>3568860</v>
      </c>
      <c r="H5896" t="s">
        <v>41</v>
      </c>
      <c r="I5896" s="14">
        <v>41</v>
      </c>
      <c r="J5896" s="11">
        <v>322000</v>
      </c>
      <c r="K5896" s="11" t="s">
        <v>995</v>
      </c>
      <c r="L5896" s="11">
        <v>12.645809999999999</v>
      </c>
      <c r="M5896" s="12">
        <f t="shared" si="266"/>
        <v>518.47820999999999</v>
      </c>
      <c r="N5896">
        <f t="shared" si="267"/>
        <v>12</v>
      </c>
      <c r="O5896">
        <v>8</v>
      </c>
    </row>
    <row r="5897" spans="1:15" x14ac:dyDescent="0.25">
      <c r="A5897" t="s">
        <v>86</v>
      </c>
      <c r="B5897" t="s">
        <v>553</v>
      </c>
      <c r="C5897" t="s">
        <v>14</v>
      </c>
      <c r="D5897" s="8">
        <v>45516</v>
      </c>
      <c r="E5897" s="9">
        <v>142</v>
      </c>
      <c r="F5897" t="s">
        <v>91</v>
      </c>
      <c r="G5897" s="9">
        <v>3580230</v>
      </c>
      <c r="H5897" t="s">
        <v>32</v>
      </c>
      <c r="I5897" s="14">
        <v>27</v>
      </c>
      <c r="J5897" s="11">
        <v>322001</v>
      </c>
      <c r="K5897" s="11" t="s">
        <v>1000</v>
      </c>
      <c r="L5897" s="11">
        <v>36.695520000000002</v>
      </c>
      <c r="M5897" s="12">
        <f t="shared" si="266"/>
        <v>990.77904000000001</v>
      </c>
      <c r="N5897">
        <f t="shared" si="267"/>
        <v>12</v>
      </c>
      <c r="O5897">
        <v>8</v>
      </c>
    </row>
    <row r="5898" spans="1:15" x14ac:dyDescent="0.25">
      <c r="A5898" t="s">
        <v>86</v>
      </c>
      <c r="B5898" t="s">
        <v>553</v>
      </c>
      <c r="C5898" t="s">
        <v>14</v>
      </c>
      <c r="D5898" s="8">
        <v>45516</v>
      </c>
      <c r="E5898" s="9">
        <v>142</v>
      </c>
      <c r="F5898" t="s">
        <v>91</v>
      </c>
      <c r="G5898" s="9">
        <v>3580595</v>
      </c>
      <c r="H5898" t="s">
        <v>23</v>
      </c>
      <c r="I5898" s="14">
        <v>18</v>
      </c>
      <c r="J5898" s="11">
        <v>322100</v>
      </c>
      <c r="K5898" s="11" t="s">
        <v>986</v>
      </c>
      <c r="L5898" s="11">
        <v>18.065520000000003</v>
      </c>
      <c r="M5898" s="12">
        <f t="shared" si="266"/>
        <v>325.17936000000003</v>
      </c>
      <c r="N5898">
        <f t="shared" si="267"/>
        <v>12</v>
      </c>
      <c r="O5898">
        <v>8</v>
      </c>
    </row>
    <row r="5899" spans="1:15" x14ac:dyDescent="0.25">
      <c r="A5899" t="s">
        <v>86</v>
      </c>
      <c r="B5899" t="s">
        <v>553</v>
      </c>
      <c r="C5899" t="s">
        <v>14</v>
      </c>
      <c r="D5899" s="8">
        <v>45516</v>
      </c>
      <c r="E5899" s="9">
        <v>142</v>
      </c>
      <c r="F5899" t="s">
        <v>91</v>
      </c>
      <c r="G5899" s="9">
        <v>3408152</v>
      </c>
      <c r="H5899" t="s">
        <v>46</v>
      </c>
      <c r="I5899" s="14">
        <v>51</v>
      </c>
      <c r="J5899" s="11">
        <v>324003</v>
      </c>
      <c r="K5899" s="11" t="s">
        <v>990</v>
      </c>
      <c r="L5899" s="11">
        <v>19.800018000000001</v>
      </c>
      <c r="M5899" s="12">
        <f t="shared" si="266"/>
        <v>1009.800918</v>
      </c>
      <c r="N5899">
        <f t="shared" si="267"/>
        <v>12</v>
      </c>
      <c r="O5899">
        <v>8</v>
      </c>
    </row>
    <row r="5900" spans="1:15" x14ac:dyDescent="0.25">
      <c r="A5900" t="s">
        <v>86</v>
      </c>
      <c r="B5900" t="s">
        <v>553</v>
      </c>
      <c r="C5900" t="s">
        <v>14</v>
      </c>
      <c r="D5900" s="8">
        <v>45516</v>
      </c>
      <c r="E5900" s="9">
        <v>142</v>
      </c>
      <c r="F5900" t="s">
        <v>91</v>
      </c>
      <c r="G5900" s="9">
        <v>3565350</v>
      </c>
      <c r="H5900" t="s">
        <v>35</v>
      </c>
      <c r="I5900" s="14">
        <v>25</v>
      </c>
      <c r="J5900" s="11">
        <v>323900</v>
      </c>
      <c r="K5900" s="11" t="s">
        <v>987</v>
      </c>
      <c r="L5900" s="11">
        <v>12.645809999999999</v>
      </c>
      <c r="M5900" s="12">
        <f t="shared" si="266"/>
        <v>316.14524999999998</v>
      </c>
      <c r="N5900">
        <f t="shared" si="267"/>
        <v>12</v>
      </c>
      <c r="O5900">
        <v>8</v>
      </c>
    </row>
    <row r="5901" spans="1:15" x14ac:dyDescent="0.25">
      <c r="A5901" t="s">
        <v>86</v>
      </c>
      <c r="B5901" t="s">
        <v>553</v>
      </c>
      <c r="C5901" t="s">
        <v>14</v>
      </c>
      <c r="D5901" s="8">
        <v>45516</v>
      </c>
      <c r="E5901" s="9">
        <v>142</v>
      </c>
      <c r="F5901" t="s">
        <v>91</v>
      </c>
      <c r="G5901" s="9">
        <v>3565351</v>
      </c>
      <c r="H5901" t="s">
        <v>90</v>
      </c>
      <c r="I5901" s="14">
        <v>45</v>
      </c>
      <c r="J5901" s="11">
        <v>323103</v>
      </c>
      <c r="K5901" s="11" t="s">
        <v>992</v>
      </c>
      <c r="L5901" s="11">
        <v>12.645809999999999</v>
      </c>
      <c r="M5901" s="12">
        <f t="shared" si="266"/>
        <v>569.06144999999992</v>
      </c>
      <c r="N5901">
        <f t="shared" si="267"/>
        <v>12</v>
      </c>
      <c r="O5901">
        <v>8</v>
      </c>
    </row>
    <row r="5902" spans="1:15" x14ac:dyDescent="0.25">
      <c r="A5902" t="s">
        <v>86</v>
      </c>
      <c r="B5902" t="s">
        <v>553</v>
      </c>
      <c r="C5902" t="s">
        <v>14</v>
      </c>
      <c r="D5902" s="8">
        <v>45516</v>
      </c>
      <c r="E5902" s="9">
        <v>142</v>
      </c>
      <c r="F5902" t="s">
        <v>91</v>
      </c>
      <c r="G5902" s="9">
        <v>3566457</v>
      </c>
      <c r="H5902" t="s">
        <v>49</v>
      </c>
      <c r="I5902" s="14">
        <v>46</v>
      </c>
      <c r="J5902" s="11">
        <v>323004</v>
      </c>
      <c r="K5902" s="11" t="s">
        <v>996</v>
      </c>
      <c r="L5902" s="11">
        <v>12.645809999999999</v>
      </c>
      <c r="M5902" s="12">
        <f t="shared" si="266"/>
        <v>581.70725999999991</v>
      </c>
      <c r="N5902">
        <f t="shared" si="267"/>
        <v>12</v>
      </c>
      <c r="O5902">
        <v>8</v>
      </c>
    </row>
    <row r="5903" spans="1:15" x14ac:dyDescent="0.25">
      <c r="A5903" t="s">
        <v>86</v>
      </c>
      <c r="B5903" t="s">
        <v>553</v>
      </c>
      <c r="C5903" t="s">
        <v>14</v>
      </c>
      <c r="D5903" s="8">
        <v>45516</v>
      </c>
      <c r="E5903" s="9">
        <v>142</v>
      </c>
      <c r="F5903" t="s">
        <v>91</v>
      </c>
      <c r="G5903" s="9">
        <v>3584241</v>
      </c>
      <c r="H5903" t="s">
        <v>27</v>
      </c>
      <c r="I5903" s="14">
        <v>51</v>
      </c>
      <c r="J5903" s="11">
        <v>324903</v>
      </c>
      <c r="K5903" s="11" t="s">
        <v>1002</v>
      </c>
      <c r="L5903" s="11">
        <v>20.662344000000001</v>
      </c>
      <c r="M5903" s="12">
        <f t="shared" si="266"/>
        <v>1053.779544</v>
      </c>
      <c r="N5903">
        <f t="shared" si="267"/>
        <v>12</v>
      </c>
      <c r="O5903">
        <v>8</v>
      </c>
    </row>
    <row r="5904" spans="1:15" x14ac:dyDescent="0.25">
      <c r="A5904">
        <v>0</v>
      </c>
      <c r="B5904" t="s">
        <v>553</v>
      </c>
      <c r="C5904" t="e">
        <v>#N/A</v>
      </c>
      <c r="D5904" s="8">
        <v>45516</v>
      </c>
      <c r="E5904" s="9">
        <v>143</v>
      </c>
      <c r="F5904" t="e">
        <v>#N/A</v>
      </c>
      <c r="G5904" s="9">
        <v>3352387</v>
      </c>
      <c r="H5904" t="s">
        <v>16</v>
      </c>
      <c r="I5904" s="14">
        <v>96</v>
      </c>
      <c r="J5904" s="11">
        <v>320023</v>
      </c>
      <c r="K5904" s="11" t="s">
        <v>993</v>
      </c>
      <c r="L5904" s="11">
        <v>39.743999999999993</v>
      </c>
      <c r="M5904" s="12">
        <f t="shared" si="266"/>
        <v>3815.4239999999991</v>
      </c>
      <c r="N5904">
        <f t="shared" si="267"/>
        <v>12</v>
      </c>
      <c r="O5904">
        <v>8</v>
      </c>
    </row>
    <row r="5905" spans="1:15" x14ac:dyDescent="0.25">
      <c r="A5905">
        <v>0</v>
      </c>
      <c r="B5905" t="s">
        <v>553</v>
      </c>
      <c r="C5905" t="e">
        <v>#N/A</v>
      </c>
      <c r="D5905" s="8">
        <v>45516</v>
      </c>
      <c r="E5905" s="9">
        <v>143</v>
      </c>
      <c r="F5905" t="e">
        <v>#N/A</v>
      </c>
      <c r="G5905" s="9">
        <v>3360435</v>
      </c>
      <c r="H5905" t="s">
        <v>555</v>
      </c>
      <c r="I5905" s="14">
        <v>214</v>
      </c>
      <c r="J5905" s="11"/>
      <c r="K5905" s="11"/>
      <c r="L5905" s="11"/>
      <c r="M5905" s="12">
        <f t="shared" si="266"/>
        <v>0</v>
      </c>
      <c r="N5905">
        <f t="shared" si="267"/>
        <v>12</v>
      </c>
      <c r="O5905">
        <v>8</v>
      </c>
    </row>
    <row r="5906" spans="1:15" x14ac:dyDescent="0.25">
      <c r="A5906">
        <v>0</v>
      </c>
      <c r="B5906" t="s">
        <v>553</v>
      </c>
      <c r="C5906" t="e">
        <v>#N/A</v>
      </c>
      <c r="D5906" s="8">
        <v>45516</v>
      </c>
      <c r="E5906" s="9">
        <v>143</v>
      </c>
      <c r="F5906" t="e">
        <v>#N/A</v>
      </c>
      <c r="G5906" s="9">
        <v>3373113</v>
      </c>
      <c r="H5906" t="s">
        <v>17</v>
      </c>
      <c r="I5906" s="14">
        <v>174</v>
      </c>
      <c r="J5906" s="11">
        <v>320015</v>
      </c>
      <c r="K5906" s="11" t="s">
        <v>991</v>
      </c>
      <c r="L5906" s="11">
        <v>5.9841899999999999</v>
      </c>
      <c r="M5906" s="12">
        <f t="shared" si="266"/>
        <v>1041.2490599999999</v>
      </c>
      <c r="N5906">
        <f t="shared" si="267"/>
        <v>12</v>
      </c>
      <c r="O5906">
        <v>8</v>
      </c>
    </row>
    <row r="5907" spans="1:15" x14ac:dyDescent="0.25">
      <c r="A5907">
        <v>0</v>
      </c>
      <c r="B5907" t="s">
        <v>553</v>
      </c>
      <c r="C5907" t="e">
        <v>#N/A</v>
      </c>
      <c r="D5907" s="8">
        <v>45516</v>
      </c>
      <c r="E5907" s="9">
        <v>143</v>
      </c>
      <c r="F5907" t="e">
        <v>#N/A</v>
      </c>
      <c r="G5907" s="9">
        <v>3384346</v>
      </c>
      <c r="H5907" t="s">
        <v>19</v>
      </c>
      <c r="I5907" s="14">
        <v>65</v>
      </c>
      <c r="J5907" s="11">
        <v>320118</v>
      </c>
      <c r="K5907" s="11" t="s">
        <v>997</v>
      </c>
      <c r="L5907" s="11">
        <v>37.949940000000005</v>
      </c>
      <c r="M5907" s="12">
        <f t="shared" si="266"/>
        <v>2466.7461000000003</v>
      </c>
      <c r="N5907">
        <f t="shared" si="267"/>
        <v>12</v>
      </c>
      <c r="O5907">
        <v>8</v>
      </c>
    </row>
    <row r="5908" spans="1:15" x14ac:dyDescent="0.25">
      <c r="A5908">
        <v>0</v>
      </c>
      <c r="B5908" t="s">
        <v>553</v>
      </c>
      <c r="C5908" t="e">
        <v>#N/A</v>
      </c>
      <c r="D5908" s="8">
        <v>45516</v>
      </c>
      <c r="E5908" s="9">
        <v>143</v>
      </c>
      <c r="F5908" t="e">
        <v>#N/A</v>
      </c>
      <c r="G5908" s="9">
        <v>3384347</v>
      </c>
      <c r="H5908" t="s">
        <v>20</v>
      </c>
      <c r="I5908" s="14">
        <v>370</v>
      </c>
      <c r="J5908" s="11">
        <v>320107</v>
      </c>
      <c r="K5908" s="11" t="s">
        <v>998</v>
      </c>
      <c r="L5908" s="11">
        <v>5.7200040000000012</v>
      </c>
      <c r="M5908" s="12">
        <f t="shared" si="266"/>
        <v>2116.4014800000004</v>
      </c>
      <c r="N5908">
        <f t="shared" si="267"/>
        <v>12</v>
      </c>
      <c r="O5908">
        <v>8</v>
      </c>
    </row>
    <row r="5909" spans="1:15" x14ac:dyDescent="0.25">
      <c r="A5909" t="s">
        <v>86</v>
      </c>
      <c r="B5909" t="s">
        <v>553</v>
      </c>
      <c r="C5909" t="s">
        <v>14</v>
      </c>
      <c r="D5909" s="8">
        <v>45516</v>
      </c>
      <c r="E5909" s="9">
        <v>144</v>
      </c>
      <c r="F5909" t="s">
        <v>92</v>
      </c>
      <c r="G5909" s="9">
        <v>3573961</v>
      </c>
      <c r="H5909" t="s">
        <v>377</v>
      </c>
      <c r="I5909" s="14">
        <v>2</v>
      </c>
      <c r="J5909" s="11">
        <v>327903</v>
      </c>
      <c r="K5909" s="11" t="s">
        <v>1010</v>
      </c>
      <c r="L5909" s="11">
        <v>6774.5520000000006</v>
      </c>
      <c r="M5909" s="12">
        <f t="shared" si="266"/>
        <v>13549.104000000001</v>
      </c>
      <c r="N5909">
        <f t="shared" si="267"/>
        <v>12</v>
      </c>
      <c r="O5909">
        <v>8</v>
      </c>
    </row>
    <row r="5910" spans="1:15" x14ac:dyDescent="0.25">
      <c r="A5910" t="s">
        <v>86</v>
      </c>
      <c r="B5910" t="s">
        <v>553</v>
      </c>
      <c r="C5910" t="s">
        <v>14</v>
      </c>
      <c r="D5910" s="8">
        <v>45516</v>
      </c>
      <c r="E5910" s="9">
        <v>144</v>
      </c>
      <c r="F5910" t="s">
        <v>92</v>
      </c>
      <c r="G5910" s="9">
        <v>3573963</v>
      </c>
      <c r="H5910" t="s">
        <v>379</v>
      </c>
      <c r="I5910" s="14">
        <v>2</v>
      </c>
      <c r="J5910" s="11">
        <v>327901</v>
      </c>
      <c r="K5910" s="11" t="s">
        <v>1008</v>
      </c>
      <c r="L5910" s="11">
        <v>6774.5520000000006</v>
      </c>
      <c r="M5910" s="12">
        <f t="shared" si="266"/>
        <v>13549.104000000001</v>
      </c>
      <c r="N5910">
        <f t="shared" si="267"/>
        <v>12</v>
      </c>
      <c r="O5910">
        <v>8</v>
      </c>
    </row>
    <row r="5911" spans="1:15" x14ac:dyDescent="0.25">
      <c r="A5911" t="s">
        <v>86</v>
      </c>
      <c r="B5911" t="s">
        <v>553</v>
      </c>
      <c r="C5911" t="s">
        <v>14</v>
      </c>
      <c r="D5911" s="8">
        <v>45516</v>
      </c>
      <c r="E5911" s="9">
        <v>144</v>
      </c>
      <c r="F5911" t="s">
        <v>92</v>
      </c>
      <c r="G5911" s="9">
        <v>3284683</v>
      </c>
      <c r="H5911" t="s">
        <v>18</v>
      </c>
      <c r="I5911" s="14">
        <v>5</v>
      </c>
      <c r="J5911" s="11">
        <v>320028</v>
      </c>
      <c r="K5911" s="11" t="s">
        <v>989</v>
      </c>
      <c r="L5911" s="11">
        <v>30.099959999999999</v>
      </c>
      <c r="M5911" s="12">
        <f t="shared" si="266"/>
        <v>150.49979999999999</v>
      </c>
      <c r="N5911">
        <f t="shared" si="267"/>
        <v>12</v>
      </c>
      <c r="O5911">
        <v>8</v>
      </c>
    </row>
    <row r="5912" spans="1:15" x14ac:dyDescent="0.25">
      <c r="A5912" t="s">
        <v>86</v>
      </c>
      <c r="B5912" t="s">
        <v>553</v>
      </c>
      <c r="C5912" t="s">
        <v>14</v>
      </c>
      <c r="D5912" s="8">
        <v>45516</v>
      </c>
      <c r="E5912" s="9">
        <v>144</v>
      </c>
      <c r="F5912" t="s">
        <v>92</v>
      </c>
      <c r="G5912" s="9">
        <v>3352387</v>
      </c>
      <c r="H5912" t="s">
        <v>16</v>
      </c>
      <c r="I5912" s="14">
        <v>23</v>
      </c>
      <c r="J5912" s="11">
        <v>320023</v>
      </c>
      <c r="K5912" s="11" t="s">
        <v>993</v>
      </c>
      <c r="L5912" s="11">
        <v>39.743999999999993</v>
      </c>
      <c r="M5912" s="12">
        <f t="shared" si="266"/>
        <v>914.11199999999985</v>
      </c>
      <c r="N5912">
        <f t="shared" si="267"/>
        <v>12</v>
      </c>
      <c r="O5912">
        <v>8</v>
      </c>
    </row>
    <row r="5913" spans="1:15" x14ac:dyDescent="0.25">
      <c r="A5913" t="s">
        <v>86</v>
      </c>
      <c r="B5913" t="s">
        <v>553</v>
      </c>
      <c r="C5913" t="s">
        <v>14</v>
      </c>
      <c r="D5913" s="8">
        <v>45516</v>
      </c>
      <c r="E5913" s="9">
        <v>144</v>
      </c>
      <c r="F5913" t="s">
        <v>92</v>
      </c>
      <c r="G5913" s="9">
        <v>3373113</v>
      </c>
      <c r="H5913" t="s">
        <v>17</v>
      </c>
      <c r="I5913" s="14">
        <v>266</v>
      </c>
      <c r="J5913" s="11">
        <v>320015</v>
      </c>
      <c r="K5913" s="11" t="s">
        <v>991</v>
      </c>
      <c r="L5913" s="11">
        <v>5.9841899999999999</v>
      </c>
      <c r="M5913" s="12">
        <f t="shared" si="266"/>
        <v>1591.7945399999999</v>
      </c>
      <c r="N5913">
        <f t="shared" si="267"/>
        <v>12</v>
      </c>
      <c r="O5913">
        <v>8</v>
      </c>
    </row>
    <row r="5914" spans="1:15" x14ac:dyDescent="0.25">
      <c r="A5914" t="s">
        <v>86</v>
      </c>
      <c r="B5914" t="s">
        <v>553</v>
      </c>
      <c r="C5914" t="s">
        <v>14</v>
      </c>
      <c r="D5914" s="8">
        <v>45516</v>
      </c>
      <c r="E5914" s="9">
        <v>144</v>
      </c>
      <c r="F5914" t="s">
        <v>92</v>
      </c>
      <c r="G5914" s="9">
        <v>3384346</v>
      </c>
      <c r="H5914" t="s">
        <v>19</v>
      </c>
      <c r="I5914" s="14">
        <v>16</v>
      </c>
      <c r="J5914" s="11">
        <v>320118</v>
      </c>
      <c r="K5914" s="11" t="s">
        <v>997</v>
      </c>
      <c r="L5914" s="11">
        <v>37.949940000000005</v>
      </c>
      <c r="M5914" s="12">
        <f t="shared" si="266"/>
        <v>607.19904000000008</v>
      </c>
      <c r="N5914">
        <f t="shared" si="267"/>
        <v>12</v>
      </c>
      <c r="O5914">
        <v>8</v>
      </c>
    </row>
    <row r="5915" spans="1:15" x14ac:dyDescent="0.25">
      <c r="A5915" t="s">
        <v>86</v>
      </c>
      <c r="B5915" t="s">
        <v>553</v>
      </c>
      <c r="C5915" t="s">
        <v>14</v>
      </c>
      <c r="D5915" s="8">
        <v>45516</v>
      </c>
      <c r="E5915" s="9">
        <v>144</v>
      </c>
      <c r="F5915" t="s">
        <v>92</v>
      </c>
      <c r="G5915" s="9">
        <v>3384347</v>
      </c>
      <c r="H5915" t="s">
        <v>20</v>
      </c>
      <c r="I5915" s="14">
        <v>245</v>
      </c>
      <c r="J5915" s="11">
        <v>320107</v>
      </c>
      <c r="K5915" s="11" t="s">
        <v>998</v>
      </c>
      <c r="L5915" s="11">
        <v>5.7200040000000012</v>
      </c>
      <c r="M5915" s="12">
        <f t="shared" si="266"/>
        <v>1401.4009800000003</v>
      </c>
      <c r="N5915">
        <f t="shared" si="267"/>
        <v>12</v>
      </c>
      <c r="O5915">
        <v>8</v>
      </c>
    </row>
    <row r="5916" spans="1:15" x14ac:dyDescent="0.25">
      <c r="A5916" t="s">
        <v>86</v>
      </c>
      <c r="B5916" t="s">
        <v>553</v>
      </c>
      <c r="C5916" t="s">
        <v>14</v>
      </c>
      <c r="D5916" s="8">
        <v>45516</v>
      </c>
      <c r="E5916" s="9">
        <v>144</v>
      </c>
      <c r="F5916" t="s">
        <v>92</v>
      </c>
      <c r="G5916" s="9">
        <v>3529248</v>
      </c>
      <c r="H5916" t="s">
        <v>351</v>
      </c>
      <c r="I5916" s="14">
        <v>118</v>
      </c>
      <c r="J5916" s="11">
        <v>320917</v>
      </c>
      <c r="K5916" s="11" t="s">
        <v>1005</v>
      </c>
      <c r="L5916" s="11">
        <v>5720.0040000000008</v>
      </c>
      <c r="M5916" s="12">
        <f t="shared" si="266"/>
        <v>674960.47200000007</v>
      </c>
      <c r="N5916">
        <f t="shared" si="267"/>
        <v>12</v>
      </c>
      <c r="O5916">
        <v>8</v>
      </c>
    </row>
    <row r="5917" spans="1:15" x14ac:dyDescent="0.25">
      <c r="A5917" t="s">
        <v>86</v>
      </c>
      <c r="B5917" t="s">
        <v>553</v>
      </c>
      <c r="C5917" t="s">
        <v>14</v>
      </c>
      <c r="D5917" s="8">
        <v>45516</v>
      </c>
      <c r="E5917" s="9">
        <v>144</v>
      </c>
      <c r="F5917" t="s">
        <v>92</v>
      </c>
      <c r="G5917" s="9">
        <v>3538108</v>
      </c>
      <c r="H5917" t="s">
        <v>352</v>
      </c>
      <c r="I5917" s="14">
        <v>1</v>
      </c>
      <c r="J5917" s="11">
        <v>320925</v>
      </c>
      <c r="K5917" s="11" t="s">
        <v>1006</v>
      </c>
      <c r="L5917" s="11">
        <v>37949.94</v>
      </c>
      <c r="M5917" s="12">
        <f t="shared" si="266"/>
        <v>37949.94</v>
      </c>
      <c r="N5917">
        <f t="shared" si="267"/>
        <v>12</v>
      </c>
      <c r="O5917">
        <v>8</v>
      </c>
    </row>
    <row r="5918" spans="1:15" x14ac:dyDescent="0.25">
      <c r="A5918" t="s">
        <v>86</v>
      </c>
      <c r="B5918" t="s">
        <v>553</v>
      </c>
      <c r="C5918" t="s">
        <v>14</v>
      </c>
      <c r="D5918" s="8">
        <v>45516</v>
      </c>
      <c r="E5918" s="9">
        <v>144</v>
      </c>
      <c r="F5918" t="s">
        <v>92</v>
      </c>
      <c r="G5918" s="9">
        <v>3564666</v>
      </c>
      <c r="H5918" t="s">
        <v>21</v>
      </c>
      <c r="I5918" s="14">
        <v>21</v>
      </c>
      <c r="J5918" s="11">
        <v>320100</v>
      </c>
      <c r="K5918" s="11" t="s">
        <v>994</v>
      </c>
      <c r="L5918" s="11">
        <v>20.323620000000002</v>
      </c>
      <c r="M5918" s="12">
        <f t="shared" si="266"/>
        <v>426.79602000000006</v>
      </c>
      <c r="N5918">
        <f t="shared" si="267"/>
        <v>12</v>
      </c>
      <c r="O5918">
        <v>8</v>
      </c>
    </row>
    <row r="5919" spans="1:15" x14ac:dyDescent="0.25">
      <c r="A5919" t="s">
        <v>86</v>
      </c>
      <c r="B5919" t="s">
        <v>553</v>
      </c>
      <c r="C5919" t="s">
        <v>14</v>
      </c>
      <c r="D5919" s="8">
        <v>45516</v>
      </c>
      <c r="E5919" s="9">
        <v>144</v>
      </c>
      <c r="F5919" t="s">
        <v>92</v>
      </c>
      <c r="G5919" s="9">
        <v>3564667</v>
      </c>
      <c r="H5919" t="s">
        <v>22</v>
      </c>
      <c r="I5919" s="14">
        <v>15</v>
      </c>
      <c r="J5919" s="11">
        <v>320400</v>
      </c>
      <c r="K5919" s="11" t="s">
        <v>999</v>
      </c>
      <c r="L5919" s="11">
        <v>20.323620000000002</v>
      </c>
      <c r="M5919" s="12">
        <f t="shared" si="266"/>
        <v>304.85430000000002</v>
      </c>
      <c r="N5919">
        <f t="shared" si="267"/>
        <v>12</v>
      </c>
      <c r="O5919">
        <v>8</v>
      </c>
    </row>
    <row r="5920" spans="1:15" x14ac:dyDescent="0.25">
      <c r="A5920" t="s">
        <v>86</v>
      </c>
      <c r="B5920" t="s">
        <v>553</v>
      </c>
      <c r="C5920" t="s">
        <v>14</v>
      </c>
      <c r="D5920" s="8">
        <v>45516</v>
      </c>
      <c r="E5920" s="9">
        <v>144</v>
      </c>
      <c r="F5920" t="s">
        <v>92</v>
      </c>
      <c r="G5920" s="9">
        <v>3572153</v>
      </c>
      <c r="H5920" t="s">
        <v>345</v>
      </c>
      <c r="I5920" s="14">
        <v>6</v>
      </c>
      <c r="J5920" s="11">
        <v>320120</v>
      </c>
      <c r="K5920" s="11" t="s">
        <v>988</v>
      </c>
      <c r="L5920" s="11">
        <v>30.099959999999999</v>
      </c>
      <c r="M5920" s="12">
        <f t="shared" si="266"/>
        <v>180.59976</v>
      </c>
      <c r="N5920">
        <f t="shared" si="267"/>
        <v>12</v>
      </c>
      <c r="O5920">
        <v>8</v>
      </c>
    </row>
    <row r="5921" spans="1:15" x14ac:dyDescent="0.25">
      <c r="A5921" t="s">
        <v>86</v>
      </c>
      <c r="B5921" t="s">
        <v>553</v>
      </c>
      <c r="C5921" t="s">
        <v>14</v>
      </c>
      <c r="D5921" s="8">
        <v>45516</v>
      </c>
      <c r="E5921" s="9">
        <v>144</v>
      </c>
      <c r="F5921" t="s">
        <v>92</v>
      </c>
      <c r="G5921" s="9">
        <v>3584240</v>
      </c>
      <c r="H5921" t="s">
        <v>26</v>
      </c>
      <c r="I5921" s="14">
        <v>8</v>
      </c>
      <c r="J5921" s="11">
        <v>320926</v>
      </c>
      <c r="K5921" s="11" t="s">
        <v>1001</v>
      </c>
      <c r="L5921" s="11">
        <v>5.9841899999999999</v>
      </c>
      <c r="M5921" s="12">
        <f t="shared" si="266"/>
        <v>47.873519999999999</v>
      </c>
      <c r="N5921">
        <f t="shared" si="267"/>
        <v>12</v>
      </c>
      <c r="O5921">
        <v>8</v>
      </c>
    </row>
    <row r="5922" spans="1:15" x14ac:dyDescent="0.25">
      <c r="A5922" t="s">
        <v>86</v>
      </c>
      <c r="B5922" t="s">
        <v>553</v>
      </c>
      <c r="C5922" t="s">
        <v>14</v>
      </c>
      <c r="D5922" s="8">
        <v>45516</v>
      </c>
      <c r="E5922" s="9">
        <v>144</v>
      </c>
      <c r="F5922" t="s">
        <v>92</v>
      </c>
      <c r="G5922" s="9">
        <v>3568860</v>
      </c>
      <c r="H5922" t="s">
        <v>41</v>
      </c>
      <c r="I5922" s="14">
        <v>14</v>
      </c>
      <c r="J5922" s="11">
        <v>322000</v>
      </c>
      <c r="K5922" s="11" t="s">
        <v>995</v>
      </c>
      <c r="L5922" s="11">
        <v>12.645809999999999</v>
      </c>
      <c r="M5922" s="12">
        <f t="shared" si="266"/>
        <v>177.04133999999999</v>
      </c>
      <c r="N5922">
        <f t="shared" si="267"/>
        <v>12</v>
      </c>
      <c r="O5922">
        <v>8</v>
      </c>
    </row>
    <row r="5923" spans="1:15" x14ac:dyDescent="0.25">
      <c r="A5923" t="s">
        <v>86</v>
      </c>
      <c r="B5923" t="s">
        <v>553</v>
      </c>
      <c r="C5923" t="s">
        <v>14</v>
      </c>
      <c r="D5923" s="8">
        <v>45516</v>
      </c>
      <c r="E5923" s="9">
        <v>144</v>
      </c>
      <c r="F5923" t="s">
        <v>92</v>
      </c>
      <c r="G5923" s="9">
        <v>3580595</v>
      </c>
      <c r="H5923" t="s">
        <v>23</v>
      </c>
      <c r="I5923" s="14">
        <v>7</v>
      </c>
      <c r="J5923" s="11">
        <v>322100</v>
      </c>
      <c r="K5923" s="11" t="s">
        <v>986</v>
      </c>
      <c r="L5923" s="11">
        <v>18.065520000000003</v>
      </c>
      <c r="M5923" s="12">
        <f t="shared" si="266"/>
        <v>126.45864000000002</v>
      </c>
      <c r="N5923">
        <f t="shared" si="267"/>
        <v>12</v>
      </c>
      <c r="O5923">
        <v>8</v>
      </c>
    </row>
    <row r="5924" spans="1:15" x14ac:dyDescent="0.25">
      <c r="A5924" t="s">
        <v>86</v>
      </c>
      <c r="B5924" t="s">
        <v>553</v>
      </c>
      <c r="C5924" t="s">
        <v>14</v>
      </c>
      <c r="D5924" s="8">
        <v>45516</v>
      </c>
      <c r="E5924" s="9">
        <v>144</v>
      </c>
      <c r="F5924" t="s">
        <v>92</v>
      </c>
      <c r="G5924" s="9">
        <v>3408152</v>
      </c>
      <c r="H5924" t="s">
        <v>46</v>
      </c>
      <c r="I5924" s="14">
        <v>93</v>
      </c>
      <c r="J5924" s="11">
        <v>324003</v>
      </c>
      <c r="K5924" s="11" t="s">
        <v>990</v>
      </c>
      <c r="L5924" s="11">
        <v>19.800018000000001</v>
      </c>
      <c r="M5924" s="12">
        <f t="shared" si="266"/>
        <v>1841.4016740000002</v>
      </c>
      <c r="N5924">
        <f t="shared" si="267"/>
        <v>12</v>
      </c>
      <c r="O5924">
        <v>8</v>
      </c>
    </row>
    <row r="5925" spans="1:15" x14ac:dyDescent="0.25">
      <c r="A5925" t="s">
        <v>86</v>
      </c>
      <c r="B5925" t="s">
        <v>553</v>
      </c>
      <c r="C5925" t="s">
        <v>14</v>
      </c>
      <c r="D5925" s="8">
        <v>45516</v>
      </c>
      <c r="E5925" s="9">
        <v>144</v>
      </c>
      <c r="F5925" t="s">
        <v>92</v>
      </c>
      <c r="G5925" s="9">
        <v>3565350</v>
      </c>
      <c r="H5925" t="s">
        <v>35</v>
      </c>
      <c r="I5925" s="14">
        <v>7</v>
      </c>
      <c r="J5925" s="11">
        <v>323900</v>
      </c>
      <c r="K5925" s="11" t="s">
        <v>987</v>
      </c>
      <c r="L5925" s="11">
        <v>12.645809999999999</v>
      </c>
      <c r="M5925" s="12">
        <f t="shared" si="266"/>
        <v>88.520669999999996</v>
      </c>
      <c r="N5925">
        <f t="shared" si="267"/>
        <v>12</v>
      </c>
      <c r="O5925">
        <v>8</v>
      </c>
    </row>
    <row r="5926" spans="1:15" x14ac:dyDescent="0.25">
      <c r="A5926" t="s">
        <v>86</v>
      </c>
      <c r="B5926" t="s">
        <v>553</v>
      </c>
      <c r="C5926" t="s">
        <v>14</v>
      </c>
      <c r="D5926" s="8">
        <v>45516</v>
      </c>
      <c r="E5926" s="9">
        <v>144</v>
      </c>
      <c r="F5926" t="s">
        <v>92</v>
      </c>
      <c r="G5926" s="9">
        <v>3565351</v>
      </c>
      <c r="H5926" t="s">
        <v>90</v>
      </c>
      <c r="I5926" s="14">
        <v>1</v>
      </c>
      <c r="J5926" s="11">
        <v>323103</v>
      </c>
      <c r="K5926" s="11" t="s">
        <v>992</v>
      </c>
      <c r="L5926" s="11">
        <v>12.645809999999999</v>
      </c>
      <c r="M5926" s="12">
        <f t="shared" si="266"/>
        <v>12.645809999999999</v>
      </c>
      <c r="N5926">
        <f t="shared" si="267"/>
        <v>12</v>
      </c>
      <c r="O5926">
        <v>8</v>
      </c>
    </row>
    <row r="5927" spans="1:15" x14ac:dyDescent="0.25">
      <c r="A5927" t="s">
        <v>86</v>
      </c>
      <c r="B5927" t="s">
        <v>553</v>
      </c>
      <c r="C5927" t="s">
        <v>14</v>
      </c>
      <c r="D5927" s="8">
        <v>45516</v>
      </c>
      <c r="E5927" s="9">
        <v>144</v>
      </c>
      <c r="F5927" t="s">
        <v>92</v>
      </c>
      <c r="G5927" s="9">
        <v>3566457</v>
      </c>
      <c r="H5927" t="s">
        <v>49</v>
      </c>
      <c r="I5927" s="14">
        <v>4</v>
      </c>
      <c r="J5927" s="11">
        <v>323004</v>
      </c>
      <c r="K5927" s="11" t="s">
        <v>996</v>
      </c>
      <c r="L5927" s="11">
        <v>12.645809999999999</v>
      </c>
      <c r="M5927" s="12">
        <f t="shared" si="266"/>
        <v>50.583239999999996</v>
      </c>
      <c r="N5927">
        <f t="shared" si="267"/>
        <v>12</v>
      </c>
      <c r="O5927">
        <v>8</v>
      </c>
    </row>
    <row r="5928" spans="1:15" x14ac:dyDescent="0.25">
      <c r="A5928" t="s">
        <v>369</v>
      </c>
      <c r="B5928" t="s">
        <v>553</v>
      </c>
      <c r="C5928" t="s">
        <v>14</v>
      </c>
      <c r="D5928" s="8">
        <v>45516</v>
      </c>
      <c r="E5928" s="9">
        <v>145</v>
      </c>
      <c r="F5928" t="s">
        <v>355</v>
      </c>
      <c r="G5928" s="9">
        <v>3284683</v>
      </c>
      <c r="H5928" t="s">
        <v>18</v>
      </c>
      <c r="I5928" s="14">
        <v>30</v>
      </c>
      <c r="J5928" s="11">
        <v>320028</v>
      </c>
      <c r="K5928" s="11" t="s">
        <v>989</v>
      </c>
      <c r="L5928" s="11">
        <v>30.099959999999999</v>
      </c>
      <c r="M5928" s="12">
        <f t="shared" si="266"/>
        <v>902.99879999999996</v>
      </c>
      <c r="N5928">
        <f t="shared" si="267"/>
        <v>12</v>
      </c>
      <c r="O5928">
        <v>8</v>
      </c>
    </row>
    <row r="5929" spans="1:15" x14ac:dyDescent="0.25">
      <c r="A5929" t="s">
        <v>369</v>
      </c>
      <c r="B5929" t="s">
        <v>553</v>
      </c>
      <c r="C5929" t="s">
        <v>14</v>
      </c>
      <c r="D5929" s="8">
        <v>45516</v>
      </c>
      <c r="E5929" s="9">
        <v>145</v>
      </c>
      <c r="F5929" t="s">
        <v>355</v>
      </c>
      <c r="G5929" s="9">
        <v>3352387</v>
      </c>
      <c r="H5929" t="s">
        <v>16</v>
      </c>
      <c r="I5929" s="14">
        <v>20</v>
      </c>
      <c r="J5929" s="11">
        <v>320023</v>
      </c>
      <c r="K5929" s="11" t="s">
        <v>993</v>
      </c>
      <c r="L5929" s="11">
        <v>39.743999999999993</v>
      </c>
      <c r="M5929" s="12">
        <f t="shared" si="266"/>
        <v>794.87999999999988</v>
      </c>
      <c r="N5929">
        <f t="shared" si="267"/>
        <v>12</v>
      </c>
      <c r="O5929">
        <v>8</v>
      </c>
    </row>
    <row r="5930" spans="1:15" x14ac:dyDescent="0.25">
      <c r="A5930" t="s">
        <v>369</v>
      </c>
      <c r="B5930" t="s">
        <v>553</v>
      </c>
      <c r="C5930" t="s">
        <v>14</v>
      </c>
      <c r="D5930" s="8">
        <v>45516</v>
      </c>
      <c r="E5930" s="9">
        <v>145</v>
      </c>
      <c r="F5930" t="s">
        <v>355</v>
      </c>
      <c r="G5930" s="9">
        <v>3373113</v>
      </c>
      <c r="H5930" t="s">
        <v>17</v>
      </c>
      <c r="I5930" s="14">
        <v>-10</v>
      </c>
      <c r="J5930" s="11">
        <v>320015</v>
      </c>
      <c r="K5930" s="11" t="s">
        <v>991</v>
      </c>
      <c r="L5930" s="11">
        <v>5.9841899999999999</v>
      </c>
      <c r="M5930" s="12">
        <f t="shared" si="266"/>
        <v>-59.841899999999995</v>
      </c>
      <c r="N5930">
        <f t="shared" si="267"/>
        <v>12</v>
      </c>
      <c r="O5930">
        <v>8</v>
      </c>
    </row>
    <row r="5931" spans="1:15" x14ac:dyDescent="0.25">
      <c r="A5931" t="s">
        <v>369</v>
      </c>
      <c r="B5931" t="s">
        <v>553</v>
      </c>
      <c r="C5931" t="s">
        <v>14</v>
      </c>
      <c r="D5931" s="8">
        <v>45516</v>
      </c>
      <c r="E5931" s="9">
        <v>145</v>
      </c>
      <c r="F5931" t="s">
        <v>355</v>
      </c>
      <c r="G5931" s="9">
        <v>3384346</v>
      </c>
      <c r="H5931" t="s">
        <v>19</v>
      </c>
      <c r="I5931" s="14">
        <v>16</v>
      </c>
      <c r="J5931" s="11">
        <v>320118</v>
      </c>
      <c r="K5931" s="11" t="s">
        <v>997</v>
      </c>
      <c r="L5931" s="11">
        <v>37.949940000000005</v>
      </c>
      <c r="M5931" s="12">
        <f t="shared" si="266"/>
        <v>607.19904000000008</v>
      </c>
      <c r="N5931">
        <f t="shared" si="267"/>
        <v>12</v>
      </c>
      <c r="O5931">
        <v>8</v>
      </c>
    </row>
    <row r="5932" spans="1:15" x14ac:dyDescent="0.25">
      <c r="A5932" t="s">
        <v>369</v>
      </c>
      <c r="B5932" t="s">
        <v>553</v>
      </c>
      <c r="C5932" t="s">
        <v>14</v>
      </c>
      <c r="D5932" s="8">
        <v>45516</v>
      </c>
      <c r="E5932" s="9">
        <v>145</v>
      </c>
      <c r="F5932" t="s">
        <v>355</v>
      </c>
      <c r="G5932" s="9">
        <v>3384347</v>
      </c>
      <c r="H5932" t="s">
        <v>20</v>
      </c>
      <c r="I5932" s="14">
        <v>40</v>
      </c>
      <c r="J5932" s="11">
        <v>320107</v>
      </c>
      <c r="K5932" s="11" t="s">
        <v>998</v>
      </c>
      <c r="L5932" s="11">
        <v>5.7200040000000012</v>
      </c>
      <c r="M5932" s="12">
        <f t="shared" si="266"/>
        <v>228.80016000000006</v>
      </c>
      <c r="N5932">
        <f t="shared" si="267"/>
        <v>12</v>
      </c>
      <c r="O5932">
        <v>8</v>
      </c>
    </row>
    <row r="5933" spans="1:15" x14ac:dyDescent="0.25">
      <c r="A5933" t="s">
        <v>369</v>
      </c>
      <c r="B5933" t="s">
        <v>553</v>
      </c>
      <c r="C5933" t="s">
        <v>14</v>
      </c>
      <c r="D5933" s="8">
        <v>45516</v>
      </c>
      <c r="E5933" s="9">
        <v>145</v>
      </c>
      <c r="F5933" t="s">
        <v>355</v>
      </c>
      <c r="G5933" s="9">
        <v>3564666</v>
      </c>
      <c r="H5933" t="s">
        <v>21</v>
      </c>
      <c r="I5933" s="14">
        <v>18</v>
      </c>
      <c r="J5933" s="11">
        <v>320100</v>
      </c>
      <c r="K5933" s="11" t="s">
        <v>994</v>
      </c>
      <c r="L5933" s="11">
        <v>20.323620000000002</v>
      </c>
      <c r="M5933" s="12">
        <f t="shared" si="266"/>
        <v>365.82516000000004</v>
      </c>
      <c r="N5933">
        <f t="shared" si="267"/>
        <v>12</v>
      </c>
      <c r="O5933">
        <v>8</v>
      </c>
    </row>
    <row r="5934" spans="1:15" x14ac:dyDescent="0.25">
      <c r="A5934" t="s">
        <v>369</v>
      </c>
      <c r="B5934" t="s">
        <v>553</v>
      </c>
      <c r="C5934" t="s">
        <v>14</v>
      </c>
      <c r="D5934" s="8">
        <v>45516</v>
      </c>
      <c r="E5934" s="9">
        <v>145</v>
      </c>
      <c r="F5934" t="s">
        <v>355</v>
      </c>
      <c r="G5934" s="9">
        <v>3564667</v>
      </c>
      <c r="H5934" t="s">
        <v>22</v>
      </c>
      <c r="I5934" s="14">
        <v>7</v>
      </c>
      <c r="J5934" s="11">
        <v>320400</v>
      </c>
      <c r="K5934" s="11" t="s">
        <v>999</v>
      </c>
      <c r="L5934" s="11">
        <v>20.323620000000002</v>
      </c>
      <c r="M5934" s="12">
        <f t="shared" si="266"/>
        <v>142.26534000000001</v>
      </c>
      <c r="N5934">
        <f t="shared" si="267"/>
        <v>12</v>
      </c>
      <c r="O5934">
        <v>8</v>
      </c>
    </row>
    <row r="5935" spans="1:15" x14ac:dyDescent="0.25">
      <c r="A5935" t="s">
        <v>369</v>
      </c>
      <c r="B5935" t="s">
        <v>553</v>
      </c>
      <c r="C5935" t="s">
        <v>14</v>
      </c>
      <c r="D5935" s="8">
        <v>45516</v>
      </c>
      <c r="E5935" s="9">
        <v>145</v>
      </c>
      <c r="F5935" t="s">
        <v>355</v>
      </c>
      <c r="G5935" s="9">
        <v>3572153</v>
      </c>
      <c r="H5935" t="s">
        <v>345</v>
      </c>
      <c r="I5935" s="14">
        <v>4</v>
      </c>
      <c r="J5935" s="11">
        <v>320120</v>
      </c>
      <c r="K5935" s="11" t="s">
        <v>988</v>
      </c>
      <c r="L5935" s="11">
        <v>30.099959999999999</v>
      </c>
      <c r="M5935" s="12">
        <f t="shared" si="266"/>
        <v>120.39984</v>
      </c>
      <c r="N5935">
        <f t="shared" si="267"/>
        <v>12</v>
      </c>
      <c r="O5935">
        <v>8</v>
      </c>
    </row>
    <row r="5936" spans="1:15" x14ac:dyDescent="0.25">
      <c r="A5936" t="s">
        <v>369</v>
      </c>
      <c r="B5936" t="s">
        <v>553</v>
      </c>
      <c r="C5936" t="s">
        <v>14</v>
      </c>
      <c r="D5936" s="8">
        <v>45516</v>
      </c>
      <c r="E5936" s="9">
        <v>145</v>
      </c>
      <c r="F5936" t="s">
        <v>355</v>
      </c>
      <c r="G5936" s="9">
        <v>3568860</v>
      </c>
      <c r="H5936" t="s">
        <v>41</v>
      </c>
      <c r="I5936" s="14">
        <v>19</v>
      </c>
      <c r="J5936" s="11">
        <v>322000</v>
      </c>
      <c r="K5936" s="11" t="s">
        <v>995</v>
      </c>
      <c r="L5936" s="11">
        <v>12.645809999999999</v>
      </c>
      <c r="M5936" s="12">
        <f t="shared" si="266"/>
        <v>240.27038999999999</v>
      </c>
      <c r="N5936">
        <f t="shared" si="267"/>
        <v>12</v>
      </c>
      <c r="O5936">
        <v>8</v>
      </c>
    </row>
    <row r="5937" spans="1:15" x14ac:dyDescent="0.25">
      <c r="A5937" t="s">
        <v>369</v>
      </c>
      <c r="B5937" t="s">
        <v>553</v>
      </c>
      <c r="C5937" t="s">
        <v>14</v>
      </c>
      <c r="D5937" s="8">
        <v>45516</v>
      </c>
      <c r="E5937" s="9">
        <v>145</v>
      </c>
      <c r="F5937" t="s">
        <v>355</v>
      </c>
      <c r="G5937" s="9">
        <v>3580230</v>
      </c>
      <c r="H5937" t="s">
        <v>32</v>
      </c>
      <c r="I5937" s="14">
        <v>4</v>
      </c>
      <c r="J5937" s="11">
        <v>322001</v>
      </c>
      <c r="K5937" s="11" t="s">
        <v>1000</v>
      </c>
      <c r="L5937" s="11">
        <v>36.695520000000002</v>
      </c>
      <c r="M5937" s="12">
        <f t="shared" ref="M5937:M6000" si="268">+I5937*L5937</f>
        <v>146.78208000000001</v>
      </c>
      <c r="N5937">
        <f t="shared" ref="N5937:N6000" si="269">+DAY(D5937)</f>
        <v>12</v>
      </c>
      <c r="O5937">
        <v>8</v>
      </c>
    </row>
    <row r="5938" spans="1:15" x14ac:dyDescent="0.25">
      <c r="A5938" t="s">
        <v>369</v>
      </c>
      <c r="B5938" t="s">
        <v>553</v>
      </c>
      <c r="C5938" t="s">
        <v>14</v>
      </c>
      <c r="D5938" s="8">
        <v>45516</v>
      </c>
      <c r="E5938" s="9">
        <v>145</v>
      </c>
      <c r="F5938" t="s">
        <v>355</v>
      </c>
      <c r="G5938" s="9">
        <v>3580595</v>
      </c>
      <c r="H5938" t="s">
        <v>23</v>
      </c>
      <c r="I5938" s="14">
        <v>3</v>
      </c>
      <c r="J5938" s="11">
        <v>322100</v>
      </c>
      <c r="K5938" s="11" t="s">
        <v>986</v>
      </c>
      <c r="L5938" s="11">
        <v>18.065520000000003</v>
      </c>
      <c r="M5938" s="12">
        <f t="shared" si="268"/>
        <v>54.196560000000005</v>
      </c>
      <c r="N5938">
        <f t="shared" si="269"/>
        <v>12</v>
      </c>
      <c r="O5938">
        <v>8</v>
      </c>
    </row>
    <row r="5939" spans="1:15" x14ac:dyDescent="0.25">
      <c r="A5939" t="s">
        <v>369</v>
      </c>
      <c r="B5939" t="s">
        <v>553</v>
      </c>
      <c r="C5939" t="s">
        <v>14</v>
      </c>
      <c r="D5939" s="8">
        <v>45516</v>
      </c>
      <c r="E5939" s="9">
        <v>145</v>
      </c>
      <c r="F5939" t="s">
        <v>355</v>
      </c>
      <c r="G5939" s="9">
        <v>3408152</v>
      </c>
      <c r="H5939" t="s">
        <v>46</v>
      </c>
      <c r="I5939" s="14">
        <v>6</v>
      </c>
      <c r="J5939" s="11">
        <v>324003</v>
      </c>
      <c r="K5939" s="11" t="s">
        <v>990</v>
      </c>
      <c r="L5939" s="11">
        <v>19.800018000000001</v>
      </c>
      <c r="M5939" s="12">
        <f t="shared" si="268"/>
        <v>118.80010800000001</v>
      </c>
      <c r="N5939">
        <f t="shared" si="269"/>
        <v>12</v>
      </c>
      <c r="O5939">
        <v>8</v>
      </c>
    </row>
    <row r="5940" spans="1:15" x14ac:dyDescent="0.25">
      <c r="A5940" t="s">
        <v>369</v>
      </c>
      <c r="B5940" t="s">
        <v>553</v>
      </c>
      <c r="C5940" t="s">
        <v>14</v>
      </c>
      <c r="D5940" s="8">
        <v>45516</v>
      </c>
      <c r="E5940" s="9">
        <v>145</v>
      </c>
      <c r="F5940" t="s">
        <v>355</v>
      </c>
      <c r="G5940" s="9">
        <v>3565350</v>
      </c>
      <c r="H5940" t="s">
        <v>35</v>
      </c>
      <c r="I5940" s="14">
        <v>33</v>
      </c>
      <c r="J5940" s="11">
        <v>323900</v>
      </c>
      <c r="K5940" s="11" t="s">
        <v>987</v>
      </c>
      <c r="L5940" s="11">
        <v>12.645809999999999</v>
      </c>
      <c r="M5940" s="12">
        <f t="shared" si="268"/>
        <v>417.31172999999995</v>
      </c>
      <c r="N5940">
        <f t="shared" si="269"/>
        <v>12</v>
      </c>
      <c r="O5940">
        <v>8</v>
      </c>
    </row>
    <row r="5941" spans="1:15" x14ac:dyDescent="0.25">
      <c r="A5941" t="s">
        <v>369</v>
      </c>
      <c r="B5941" t="s">
        <v>553</v>
      </c>
      <c r="C5941" t="s">
        <v>14</v>
      </c>
      <c r="D5941" s="8">
        <v>45516</v>
      </c>
      <c r="E5941" s="9">
        <v>145</v>
      </c>
      <c r="F5941" t="s">
        <v>355</v>
      </c>
      <c r="G5941" s="9">
        <v>3565351</v>
      </c>
      <c r="H5941" t="s">
        <v>90</v>
      </c>
      <c r="I5941" s="14">
        <v>-19</v>
      </c>
      <c r="J5941" s="11">
        <v>323103</v>
      </c>
      <c r="K5941" s="11" t="s">
        <v>992</v>
      </c>
      <c r="L5941" s="11">
        <v>12.645809999999999</v>
      </c>
      <c r="M5941" s="12">
        <f t="shared" si="268"/>
        <v>-240.27038999999999</v>
      </c>
      <c r="N5941">
        <f t="shared" si="269"/>
        <v>12</v>
      </c>
      <c r="O5941">
        <v>8</v>
      </c>
    </row>
    <row r="5942" spans="1:15" x14ac:dyDescent="0.25">
      <c r="A5942" t="s">
        <v>369</v>
      </c>
      <c r="B5942" t="s">
        <v>553</v>
      </c>
      <c r="C5942" t="s">
        <v>14</v>
      </c>
      <c r="D5942" s="8">
        <v>45516</v>
      </c>
      <c r="E5942" s="9">
        <v>145</v>
      </c>
      <c r="F5942" t="s">
        <v>355</v>
      </c>
      <c r="G5942" s="9">
        <v>3566457</v>
      </c>
      <c r="H5942" t="s">
        <v>49</v>
      </c>
      <c r="I5942" s="14">
        <v>14</v>
      </c>
      <c r="J5942" s="11">
        <v>323004</v>
      </c>
      <c r="K5942" s="11" t="s">
        <v>996</v>
      </c>
      <c r="L5942" s="11">
        <v>12.645809999999999</v>
      </c>
      <c r="M5942" s="12">
        <f t="shared" si="268"/>
        <v>177.04133999999999</v>
      </c>
      <c r="N5942">
        <f t="shared" si="269"/>
        <v>12</v>
      </c>
      <c r="O5942">
        <v>8</v>
      </c>
    </row>
    <row r="5943" spans="1:15" x14ac:dyDescent="0.25">
      <c r="A5943" t="s">
        <v>369</v>
      </c>
      <c r="B5943" t="s">
        <v>553</v>
      </c>
      <c r="C5943" t="s">
        <v>14</v>
      </c>
      <c r="D5943" s="8">
        <v>45516</v>
      </c>
      <c r="E5943" s="9">
        <v>145</v>
      </c>
      <c r="F5943" t="s">
        <v>355</v>
      </c>
      <c r="G5943" s="9">
        <v>3584241</v>
      </c>
      <c r="H5943" t="s">
        <v>27</v>
      </c>
      <c r="I5943" s="14">
        <v>5</v>
      </c>
      <c r="J5943" s="11">
        <v>324903</v>
      </c>
      <c r="K5943" s="11" t="s">
        <v>1002</v>
      </c>
      <c r="L5943" s="11">
        <v>20.662344000000001</v>
      </c>
      <c r="M5943" s="12">
        <f t="shared" si="268"/>
        <v>103.31172000000001</v>
      </c>
      <c r="N5943">
        <f t="shared" si="269"/>
        <v>12</v>
      </c>
      <c r="O5943">
        <v>8</v>
      </c>
    </row>
    <row r="5944" spans="1:15" x14ac:dyDescent="0.25">
      <c r="A5944" t="s">
        <v>86</v>
      </c>
      <c r="B5944" t="s">
        <v>553</v>
      </c>
      <c r="C5944" t="s">
        <v>14</v>
      </c>
      <c r="D5944" s="8">
        <v>45516</v>
      </c>
      <c r="E5944" s="9">
        <v>147</v>
      </c>
      <c r="F5944" t="s">
        <v>93</v>
      </c>
      <c r="G5944" s="9">
        <v>3284683</v>
      </c>
      <c r="H5944" t="s">
        <v>18</v>
      </c>
      <c r="I5944" s="14">
        <v>3</v>
      </c>
      <c r="J5944" s="11">
        <v>320028</v>
      </c>
      <c r="K5944" s="11" t="s">
        <v>989</v>
      </c>
      <c r="L5944" s="11">
        <v>30.099959999999999</v>
      </c>
      <c r="M5944" s="12">
        <f t="shared" si="268"/>
        <v>90.299880000000002</v>
      </c>
      <c r="N5944">
        <f t="shared" si="269"/>
        <v>12</v>
      </c>
      <c r="O5944">
        <v>8</v>
      </c>
    </row>
    <row r="5945" spans="1:15" x14ac:dyDescent="0.25">
      <c r="A5945" t="s">
        <v>86</v>
      </c>
      <c r="B5945" t="s">
        <v>553</v>
      </c>
      <c r="C5945" t="s">
        <v>14</v>
      </c>
      <c r="D5945" s="8">
        <v>45516</v>
      </c>
      <c r="E5945" s="9">
        <v>147</v>
      </c>
      <c r="F5945" t="s">
        <v>93</v>
      </c>
      <c r="G5945" s="9">
        <v>3373113</v>
      </c>
      <c r="H5945" t="s">
        <v>17</v>
      </c>
      <c r="I5945" s="14">
        <v>85</v>
      </c>
      <c r="J5945" s="11">
        <v>320015</v>
      </c>
      <c r="K5945" s="11" t="s">
        <v>991</v>
      </c>
      <c r="L5945" s="11">
        <v>5.9841899999999999</v>
      </c>
      <c r="M5945" s="12">
        <f t="shared" si="268"/>
        <v>508.65614999999997</v>
      </c>
      <c r="N5945">
        <f t="shared" si="269"/>
        <v>12</v>
      </c>
      <c r="O5945">
        <v>8</v>
      </c>
    </row>
    <row r="5946" spans="1:15" x14ac:dyDescent="0.25">
      <c r="A5946" t="s">
        <v>86</v>
      </c>
      <c r="B5946" t="s">
        <v>553</v>
      </c>
      <c r="C5946" t="s">
        <v>14</v>
      </c>
      <c r="D5946" s="8">
        <v>45516</v>
      </c>
      <c r="E5946" s="9">
        <v>147</v>
      </c>
      <c r="F5946" t="s">
        <v>93</v>
      </c>
      <c r="G5946" s="9">
        <v>3384346</v>
      </c>
      <c r="H5946" t="s">
        <v>19</v>
      </c>
      <c r="I5946" s="14">
        <v>66</v>
      </c>
      <c r="J5946" s="11">
        <v>320118</v>
      </c>
      <c r="K5946" s="11" t="s">
        <v>997</v>
      </c>
      <c r="L5946" s="11">
        <v>37.949940000000005</v>
      </c>
      <c r="M5946" s="12">
        <f t="shared" si="268"/>
        <v>2504.6960400000003</v>
      </c>
      <c r="N5946">
        <f t="shared" si="269"/>
        <v>12</v>
      </c>
      <c r="O5946">
        <v>8</v>
      </c>
    </row>
    <row r="5947" spans="1:15" x14ac:dyDescent="0.25">
      <c r="A5947" t="s">
        <v>86</v>
      </c>
      <c r="B5947" t="s">
        <v>553</v>
      </c>
      <c r="C5947" t="s">
        <v>14</v>
      </c>
      <c r="D5947" s="8">
        <v>45516</v>
      </c>
      <c r="E5947" s="9">
        <v>147</v>
      </c>
      <c r="F5947" t="s">
        <v>93</v>
      </c>
      <c r="G5947" s="9">
        <v>3384347</v>
      </c>
      <c r="H5947" t="s">
        <v>20</v>
      </c>
      <c r="I5947" s="14">
        <v>-1</v>
      </c>
      <c r="J5947" s="11">
        <v>320107</v>
      </c>
      <c r="K5947" s="11" t="s">
        <v>998</v>
      </c>
      <c r="L5947" s="11">
        <v>5.7200040000000012</v>
      </c>
      <c r="M5947" s="12">
        <f t="shared" si="268"/>
        <v>-5.7200040000000012</v>
      </c>
      <c r="N5947">
        <f t="shared" si="269"/>
        <v>12</v>
      </c>
      <c r="O5947">
        <v>8</v>
      </c>
    </row>
    <row r="5948" spans="1:15" x14ac:dyDescent="0.25">
      <c r="A5948" t="s">
        <v>86</v>
      </c>
      <c r="B5948" t="s">
        <v>553</v>
      </c>
      <c r="C5948" t="s">
        <v>14</v>
      </c>
      <c r="D5948" s="8">
        <v>45516</v>
      </c>
      <c r="E5948" s="9">
        <v>147</v>
      </c>
      <c r="F5948" t="s">
        <v>93</v>
      </c>
      <c r="G5948" s="9">
        <v>3564666</v>
      </c>
      <c r="H5948" t="s">
        <v>21</v>
      </c>
      <c r="I5948" s="14">
        <v>24</v>
      </c>
      <c r="J5948" s="11">
        <v>320100</v>
      </c>
      <c r="K5948" s="11" t="s">
        <v>994</v>
      </c>
      <c r="L5948" s="11">
        <v>20.323620000000002</v>
      </c>
      <c r="M5948" s="12">
        <f t="shared" si="268"/>
        <v>487.76688000000001</v>
      </c>
      <c r="N5948">
        <f t="shared" si="269"/>
        <v>12</v>
      </c>
      <c r="O5948">
        <v>8</v>
      </c>
    </row>
    <row r="5949" spans="1:15" x14ac:dyDescent="0.25">
      <c r="A5949" t="s">
        <v>86</v>
      </c>
      <c r="B5949" t="s">
        <v>553</v>
      </c>
      <c r="C5949" t="s">
        <v>14</v>
      </c>
      <c r="D5949" s="8">
        <v>45516</v>
      </c>
      <c r="E5949" s="9">
        <v>147</v>
      </c>
      <c r="F5949" t="s">
        <v>93</v>
      </c>
      <c r="G5949" s="9">
        <v>3564667</v>
      </c>
      <c r="H5949" t="s">
        <v>22</v>
      </c>
      <c r="I5949" s="14">
        <v>8</v>
      </c>
      <c r="J5949" s="11">
        <v>320400</v>
      </c>
      <c r="K5949" s="11" t="s">
        <v>999</v>
      </c>
      <c r="L5949" s="11">
        <v>20.323620000000002</v>
      </c>
      <c r="M5949" s="12">
        <f t="shared" si="268"/>
        <v>162.58896000000001</v>
      </c>
      <c r="N5949">
        <f t="shared" si="269"/>
        <v>12</v>
      </c>
      <c r="O5949">
        <v>8</v>
      </c>
    </row>
    <row r="5950" spans="1:15" x14ac:dyDescent="0.25">
      <c r="A5950" t="s">
        <v>86</v>
      </c>
      <c r="B5950" t="s">
        <v>553</v>
      </c>
      <c r="C5950" t="s">
        <v>14</v>
      </c>
      <c r="D5950" s="8">
        <v>45516</v>
      </c>
      <c r="E5950" s="9">
        <v>147</v>
      </c>
      <c r="F5950" t="s">
        <v>93</v>
      </c>
      <c r="G5950" s="9">
        <v>3572153</v>
      </c>
      <c r="H5950" t="s">
        <v>345</v>
      </c>
      <c r="I5950" s="14">
        <v>2</v>
      </c>
      <c r="J5950" s="11">
        <v>320120</v>
      </c>
      <c r="K5950" s="11" t="s">
        <v>988</v>
      </c>
      <c r="L5950" s="11">
        <v>30.099959999999999</v>
      </c>
      <c r="M5950" s="12">
        <f t="shared" si="268"/>
        <v>60.199919999999999</v>
      </c>
      <c r="N5950">
        <f t="shared" si="269"/>
        <v>12</v>
      </c>
      <c r="O5950">
        <v>8</v>
      </c>
    </row>
    <row r="5951" spans="1:15" x14ac:dyDescent="0.25">
      <c r="A5951" t="s">
        <v>86</v>
      </c>
      <c r="B5951" t="s">
        <v>553</v>
      </c>
      <c r="C5951" t="s">
        <v>14</v>
      </c>
      <c r="D5951" s="8">
        <v>45516</v>
      </c>
      <c r="E5951" s="9">
        <v>147</v>
      </c>
      <c r="F5951" t="s">
        <v>93</v>
      </c>
      <c r="G5951" s="9">
        <v>3568860</v>
      </c>
      <c r="H5951" t="s">
        <v>41</v>
      </c>
      <c r="I5951" s="14">
        <v>21</v>
      </c>
      <c r="J5951" s="11">
        <v>322000</v>
      </c>
      <c r="K5951" s="11" t="s">
        <v>995</v>
      </c>
      <c r="L5951" s="11">
        <v>12.645809999999999</v>
      </c>
      <c r="M5951" s="12">
        <f t="shared" si="268"/>
        <v>265.56200999999999</v>
      </c>
      <c r="N5951">
        <f t="shared" si="269"/>
        <v>12</v>
      </c>
      <c r="O5951">
        <v>8</v>
      </c>
    </row>
    <row r="5952" spans="1:15" x14ac:dyDescent="0.25">
      <c r="A5952" t="s">
        <v>86</v>
      </c>
      <c r="B5952" t="s">
        <v>553</v>
      </c>
      <c r="C5952" t="s">
        <v>14</v>
      </c>
      <c r="D5952" s="8">
        <v>45516</v>
      </c>
      <c r="E5952" s="9">
        <v>147</v>
      </c>
      <c r="F5952" t="s">
        <v>93</v>
      </c>
      <c r="G5952" s="9">
        <v>3580230</v>
      </c>
      <c r="H5952" t="s">
        <v>32</v>
      </c>
      <c r="I5952" s="14">
        <v>5</v>
      </c>
      <c r="J5952" s="11">
        <v>322001</v>
      </c>
      <c r="K5952" s="11" t="s">
        <v>1000</v>
      </c>
      <c r="L5952" s="11">
        <v>36.695520000000002</v>
      </c>
      <c r="M5952" s="12">
        <f t="shared" si="268"/>
        <v>183.4776</v>
      </c>
      <c r="N5952">
        <f t="shared" si="269"/>
        <v>12</v>
      </c>
      <c r="O5952">
        <v>8</v>
      </c>
    </row>
    <row r="5953" spans="1:15" x14ac:dyDescent="0.25">
      <c r="A5953" t="s">
        <v>86</v>
      </c>
      <c r="B5953" t="s">
        <v>553</v>
      </c>
      <c r="C5953" t="s">
        <v>14</v>
      </c>
      <c r="D5953" s="8">
        <v>45516</v>
      </c>
      <c r="E5953" s="9">
        <v>147</v>
      </c>
      <c r="F5953" t="s">
        <v>93</v>
      </c>
      <c r="G5953" s="9">
        <v>3580595</v>
      </c>
      <c r="H5953" t="s">
        <v>23</v>
      </c>
      <c r="I5953" s="14">
        <v>10</v>
      </c>
      <c r="J5953" s="11">
        <v>322100</v>
      </c>
      <c r="K5953" s="11" t="s">
        <v>986</v>
      </c>
      <c r="L5953" s="11">
        <v>18.065520000000003</v>
      </c>
      <c r="M5953" s="12">
        <f t="shared" si="268"/>
        <v>180.65520000000004</v>
      </c>
      <c r="N5953">
        <f t="shared" si="269"/>
        <v>12</v>
      </c>
      <c r="O5953">
        <v>8</v>
      </c>
    </row>
    <row r="5954" spans="1:15" x14ac:dyDescent="0.25">
      <c r="A5954" t="s">
        <v>86</v>
      </c>
      <c r="B5954" t="s">
        <v>553</v>
      </c>
      <c r="C5954" t="s">
        <v>14</v>
      </c>
      <c r="D5954" s="8">
        <v>45516</v>
      </c>
      <c r="E5954" s="9">
        <v>147</v>
      </c>
      <c r="F5954" t="s">
        <v>93</v>
      </c>
      <c r="G5954" s="9">
        <v>3408152</v>
      </c>
      <c r="H5954" t="s">
        <v>46</v>
      </c>
      <c r="I5954" s="14">
        <v>10</v>
      </c>
      <c r="J5954" s="11">
        <v>324003</v>
      </c>
      <c r="K5954" s="11" t="s">
        <v>990</v>
      </c>
      <c r="L5954" s="11">
        <v>19.800018000000001</v>
      </c>
      <c r="M5954" s="12">
        <f t="shared" si="268"/>
        <v>198.00018</v>
      </c>
      <c r="N5954">
        <f t="shared" si="269"/>
        <v>12</v>
      </c>
      <c r="O5954">
        <v>8</v>
      </c>
    </row>
    <row r="5955" spans="1:15" x14ac:dyDescent="0.25">
      <c r="A5955" t="s">
        <v>86</v>
      </c>
      <c r="B5955" t="s">
        <v>553</v>
      </c>
      <c r="C5955" t="s">
        <v>14</v>
      </c>
      <c r="D5955" s="8">
        <v>45516</v>
      </c>
      <c r="E5955" s="9">
        <v>147</v>
      </c>
      <c r="F5955" t="s">
        <v>93</v>
      </c>
      <c r="G5955" s="9">
        <v>3584241</v>
      </c>
      <c r="H5955" t="s">
        <v>27</v>
      </c>
      <c r="I5955" s="14">
        <v>11</v>
      </c>
      <c r="J5955" s="11">
        <v>324903</v>
      </c>
      <c r="K5955" s="11" t="s">
        <v>1002</v>
      </c>
      <c r="L5955" s="11">
        <v>20.662344000000001</v>
      </c>
      <c r="M5955" s="12">
        <f t="shared" si="268"/>
        <v>227.28578400000001</v>
      </c>
      <c r="N5955">
        <f t="shared" si="269"/>
        <v>12</v>
      </c>
      <c r="O5955">
        <v>8</v>
      </c>
    </row>
    <row r="5956" spans="1:15" x14ac:dyDescent="0.25">
      <c r="A5956" t="s">
        <v>369</v>
      </c>
      <c r="B5956" t="s">
        <v>553</v>
      </c>
      <c r="C5956" t="s">
        <v>14</v>
      </c>
      <c r="D5956" s="8">
        <v>45516</v>
      </c>
      <c r="E5956" s="9">
        <v>148</v>
      </c>
      <c r="F5956" t="s">
        <v>236</v>
      </c>
      <c r="G5956" s="9">
        <v>3573961</v>
      </c>
      <c r="H5956" t="s">
        <v>377</v>
      </c>
      <c r="I5956" s="14">
        <v>1</v>
      </c>
      <c r="J5956" s="11">
        <v>327903</v>
      </c>
      <c r="K5956" s="11" t="s">
        <v>1010</v>
      </c>
      <c r="L5956" s="11">
        <v>6774.5520000000006</v>
      </c>
      <c r="M5956" s="12">
        <f t="shared" si="268"/>
        <v>6774.5520000000006</v>
      </c>
      <c r="N5956">
        <f t="shared" si="269"/>
        <v>12</v>
      </c>
      <c r="O5956">
        <v>8</v>
      </c>
    </row>
    <row r="5957" spans="1:15" x14ac:dyDescent="0.25">
      <c r="A5957" t="s">
        <v>369</v>
      </c>
      <c r="B5957" t="s">
        <v>553</v>
      </c>
      <c r="C5957" t="s">
        <v>14</v>
      </c>
      <c r="D5957" s="8">
        <v>45516</v>
      </c>
      <c r="E5957" s="9">
        <v>148</v>
      </c>
      <c r="F5957" t="s">
        <v>236</v>
      </c>
      <c r="G5957" s="9">
        <v>3284683</v>
      </c>
      <c r="H5957" t="s">
        <v>18</v>
      </c>
      <c r="I5957" s="14">
        <v>32</v>
      </c>
      <c r="J5957" s="11">
        <v>320028</v>
      </c>
      <c r="K5957" s="11" t="s">
        <v>989</v>
      </c>
      <c r="L5957" s="11">
        <v>30.099959999999999</v>
      </c>
      <c r="M5957" s="12">
        <f t="shared" si="268"/>
        <v>963.19871999999998</v>
      </c>
      <c r="N5957">
        <f t="shared" si="269"/>
        <v>12</v>
      </c>
      <c r="O5957">
        <v>8</v>
      </c>
    </row>
    <row r="5958" spans="1:15" x14ac:dyDescent="0.25">
      <c r="A5958" t="s">
        <v>369</v>
      </c>
      <c r="B5958" t="s">
        <v>553</v>
      </c>
      <c r="C5958" t="s">
        <v>14</v>
      </c>
      <c r="D5958" s="8">
        <v>45516</v>
      </c>
      <c r="E5958" s="9">
        <v>148</v>
      </c>
      <c r="F5958" t="s">
        <v>236</v>
      </c>
      <c r="G5958" s="9">
        <v>3352387</v>
      </c>
      <c r="H5958" t="s">
        <v>16</v>
      </c>
      <c r="I5958" s="14">
        <v>49</v>
      </c>
      <c r="J5958" s="11">
        <v>320023</v>
      </c>
      <c r="K5958" s="11" t="s">
        <v>993</v>
      </c>
      <c r="L5958" s="11">
        <v>39.743999999999993</v>
      </c>
      <c r="M5958" s="12">
        <f t="shared" si="268"/>
        <v>1947.4559999999997</v>
      </c>
      <c r="N5958">
        <f t="shared" si="269"/>
        <v>12</v>
      </c>
      <c r="O5958">
        <v>8</v>
      </c>
    </row>
    <row r="5959" spans="1:15" x14ac:dyDescent="0.25">
      <c r="A5959" t="s">
        <v>369</v>
      </c>
      <c r="B5959" t="s">
        <v>553</v>
      </c>
      <c r="C5959" t="s">
        <v>14</v>
      </c>
      <c r="D5959" s="8">
        <v>45516</v>
      </c>
      <c r="E5959" s="9">
        <v>148</v>
      </c>
      <c r="F5959" t="s">
        <v>236</v>
      </c>
      <c r="G5959" s="9">
        <v>3373113</v>
      </c>
      <c r="H5959" t="s">
        <v>17</v>
      </c>
      <c r="I5959" s="14">
        <v>145</v>
      </c>
      <c r="J5959" s="11">
        <v>320015</v>
      </c>
      <c r="K5959" s="11" t="s">
        <v>991</v>
      </c>
      <c r="L5959" s="11">
        <v>5.9841899999999999</v>
      </c>
      <c r="M5959" s="12">
        <f t="shared" si="268"/>
        <v>867.70754999999997</v>
      </c>
      <c r="N5959">
        <f t="shared" si="269"/>
        <v>12</v>
      </c>
      <c r="O5959">
        <v>8</v>
      </c>
    </row>
    <row r="5960" spans="1:15" x14ac:dyDescent="0.25">
      <c r="A5960" t="s">
        <v>369</v>
      </c>
      <c r="B5960" t="s">
        <v>553</v>
      </c>
      <c r="C5960" t="s">
        <v>14</v>
      </c>
      <c r="D5960" s="8">
        <v>45516</v>
      </c>
      <c r="E5960" s="9">
        <v>148</v>
      </c>
      <c r="F5960" t="s">
        <v>236</v>
      </c>
      <c r="G5960" s="9">
        <v>3384346</v>
      </c>
      <c r="H5960" t="s">
        <v>19</v>
      </c>
      <c r="I5960" s="14">
        <v>47</v>
      </c>
      <c r="J5960" s="11">
        <v>320118</v>
      </c>
      <c r="K5960" s="11" t="s">
        <v>997</v>
      </c>
      <c r="L5960" s="11">
        <v>37.949940000000005</v>
      </c>
      <c r="M5960" s="12">
        <f t="shared" si="268"/>
        <v>1783.6471800000002</v>
      </c>
      <c r="N5960">
        <f t="shared" si="269"/>
        <v>12</v>
      </c>
      <c r="O5960">
        <v>8</v>
      </c>
    </row>
    <row r="5961" spans="1:15" x14ac:dyDescent="0.25">
      <c r="A5961" t="s">
        <v>369</v>
      </c>
      <c r="B5961" t="s">
        <v>553</v>
      </c>
      <c r="C5961" t="s">
        <v>14</v>
      </c>
      <c r="D5961" s="8">
        <v>45516</v>
      </c>
      <c r="E5961" s="9">
        <v>148</v>
      </c>
      <c r="F5961" t="s">
        <v>236</v>
      </c>
      <c r="G5961" s="9">
        <v>3384347</v>
      </c>
      <c r="H5961" t="s">
        <v>20</v>
      </c>
      <c r="I5961" s="14">
        <v>52</v>
      </c>
      <c r="J5961" s="11">
        <v>320107</v>
      </c>
      <c r="K5961" s="11" t="s">
        <v>998</v>
      </c>
      <c r="L5961" s="11">
        <v>5.7200040000000012</v>
      </c>
      <c r="M5961" s="12">
        <f t="shared" si="268"/>
        <v>297.44020800000004</v>
      </c>
      <c r="N5961">
        <f t="shared" si="269"/>
        <v>12</v>
      </c>
      <c r="O5961">
        <v>8</v>
      </c>
    </row>
    <row r="5962" spans="1:15" x14ac:dyDescent="0.25">
      <c r="A5962" t="s">
        <v>369</v>
      </c>
      <c r="B5962" t="s">
        <v>553</v>
      </c>
      <c r="C5962" t="s">
        <v>14</v>
      </c>
      <c r="D5962" s="8">
        <v>45516</v>
      </c>
      <c r="E5962" s="9">
        <v>148</v>
      </c>
      <c r="F5962" t="s">
        <v>236</v>
      </c>
      <c r="G5962" s="9">
        <v>3564666</v>
      </c>
      <c r="H5962" t="s">
        <v>21</v>
      </c>
      <c r="I5962" s="14">
        <v>21</v>
      </c>
      <c r="J5962" s="11">
        <v>320100</v>
      </c>
      <c r="K5962" s="11" t="s">
        <v>994</v>
      </c>
      <c r="L5962" s="11">
        <v>20.323620000000002</v>
      </c>
      <c r="M5962" s="12">
        <f t="shared" si="268"/>
        <v>426.79602000000006</v>
      </c>
      <c r="N5962">
        <f t="shared" si="269"/>
        <v>12</v>
      </c>
      <c r="O5962">
        <v>8</v>
      </c>
    </row>
    <row r="5963" spans="1:15" x14ac:dyDescent="0.25">
      <c r="A5963" t="s">
        <v>369</v>
      </c>
      <c r="B5963" t="s">
        <v>553</v>
      </c>
      <c r="C5963" t="s">
        <v>14</v>
      </c>
      <c r="D5963" s="8">
        <v>45516</v>
      </c>
      <c r="E5963" s="9">
        <v>148</v>
      </c>
      <c r="F5963" t="s">
        <v>236</v>
      </c>
      <c r="G5963" s="9">
        <v>3564667</v>
      </c>
      <c r="H5963" t="s">
        <v>22</v>
      </c>
      <c r="I5963" s="14">
        <v>32</v>
      </c>
      <c r="J5963" s="11">
        <v>320400</v>
      </c>
      <c r="K5963" s="11" t="s">
        <v>999</v>
      </c>
      <c r="L5963" s="11">
        <v>20.323620000000002</v>
      </c>
      <c r="M5963" s="12">
        <f t="shared" si="268"/>
        <v>650.35584000000006</v>
      </c>
      <c r="N5963">
        <f t="shared" si="269"/>
        <v>12</v>
      </c>
      <c r="O5963">
        <v>8</v>
      </c>
    </row>
    <row r="5964" spans="1:15" x14ac:dyDescent="0.25">
      <c r="A5964" t="s">
        <v>369</v>
      </c>
      <c r="B5964" t="s">
        <v>553</v>
      </c>
      <c r="C5964" t="s">
        <v>14</v>
      </c>
      <c r="D5964" s="8">
        <v>45516</v>
      </c>
      <c r="E5964" s="9">
        <v>148</v>
      </c>
      <c r="F5964" t="s">
        <v>236</v>
      </c>
      <c r="G5964" s="9">
        <v>3572153</v>
      </c>
      <c r="H5964" t="s">
        <v>345</v>
      </c>
      <c r="I5964" s="14">
        <v>2</v>
      </c>
      <c r="J5964" s="11">
        <v>320120</v>
      </c>
      <c r="K5964" s="11" t="s">
        <v>988</v>
      </c>
      <c r="L5964" s="11">
        <v>30.099959999999999</v>
      </c>
      <c r="M5964" s="12">
        <f t="shared" si="268"/>
        <v>60.199919999999999</v>
      </c>
      <c r="N5964">
        <f t="shared" si="269"/>
        <v>12</v>
      </c>
      <c r="O5964">
        <v>8</v>
      </c>
    </row>
    <row r="5965" spans="1:15" x14ac:dyDescent="0.25">
      <c r="A5965" t="s">
        <v>369</v>
      </c>
      <c r="B5965" t="s">
        <v>553</v>
      </c>
      <c r="C5965" t="s">
        <v>14</v>
      </c>
      <c r="D5965" s="8">
        <v>45516</v>
      </c>
      <c r="E5965" s="9">
        <v>148</v>
      </c>
      <c r="F5965" t="s">
        <v>236</v>
      </c>
      <c r="G5965" s="9">
        <v>3584240</v>
      </c>
      <c r="H5965" t="s">
        <v>26</v>
      </c>
      <c r="I5965" s="14">
        <v>13</v>
      </c>
      <c r="J5965" s="11">
        <v>320926</v>
      </c>
      <c r="K5965" s="11" t="s">
        <v>1001</v>
      </c>
      <c r="L5965" s="11">
        <v>5.9841899999999999</v>
      </c>
      <c r="M5965" s="12">
        <f t="shared" si="268"/>
        <v>77.794470000000004</v>
      </c>
      <c r="N5965">
        <f t="shared" si="269"/>
        <v>12</v>
      </c>
      <c r="O5965">
        <v>8</v>
      </c>
    </row>
    <row r="5966" spans="1:15" x14ac:dyDescent="0.25">
      <c r="A5966" t="s">
        <v>369</v>
      </c>
      <c r="B5966" t="s">
        <v>553</v>
      </c>
      <c r="C5966" t="s">
        <v>14</v>
      </c>
      <c r="D5966" s="8">
        <v>45516</v>
      </c>
      <c r="E5966" s="9">
        <v>148</v>
      </c>
      <c r="F5966" t="s">
        <v>236</v>
      </c>
      <c r="G5966" s="9">
        <v>3568860</v>
      </c>
      <c r="H5966" t="s">
        <v>41</v>
      </c>
      <c r="I5966" s="14">
        <v>3</v>
      </c>
      <c r="J5966" s="11">
        <v>322000</v>
      </c>
      <c r="K5966" s="11" t="s">
        <v>995</v>
      </c>
      <c r="L5966" s="11">
        <v>12.645809999999999</v>
      </c>
      <c r="M5966" s="12">
        <f t="shared" si="268"/>
        <v>37.937429999999999</v>
      </c>
      <c r="N5966">
        <f t="shared" si="269"/>
        <v>12</v>
      </c>
      <c r="O5966">
        <v>8</v>
      </c>
    </row>
    <row r="5967" spans="1:15" x14ac:dyDescent="0.25">
      <c r="A5967" t="s">
        <v>369</v>
      </c>
      <c r="B5967" t="s">
        <v>553</v>
      </c>
      <c r="C5967" t="s">
        <v>14</v>
      </c>
      <c r="D5967" s="8">
        <v>45516</v>
      </c>
      <c r="E5967" s="9">
        <v>148</v>
      </c>
      <c r="F5967" t="s">
        <v>236</v>
      </c>
      <c r="G5967" s="9">
        <v>3580230</v>
      </c>
      <c r="H5967" t="s">
        <v>32</v>
      </c>
      <c r="I5967" s="14">
        <v>13</v>
      </c>
      <c r="J5967" s="11">
        <v>322001</v>
      </c>
      <c r="K5967" s="11" t="s">
        <v>1000</v>
      </c>
      <c r="L5967" s="11">
        <v>36.695520000000002</v>
      </c>
      <c r="M5967" s="12">
        <f t="shared" si="268"/>
        <v>477.04176000000001</v>
      </c>
      <c r="N5967">
        <f t="shared" si="269"/>
        <v>12</v>
      </c>
      <c r="O5967">
        <v>8</v>
      </c>
    </row>
    <row r="5968" spans="1:15" x14ac:dyDescent="0.25">
      <c r="A5968" t="s">
        <v>369</v>
      </c>
      <c r="B5968" t="s">
        <v>553</v>
      </c>
      <c r="C5968" t="s">
        <v>14</v>
      </c>
      <c r="D5968" s="8">
        <v>45516</v>
      </c>
      <c r="E5968" s="9">
        <v>148</v>
      </c>
      <c r="F5968" t="s">
        <v>236</v>
      </c>
      <c r="G5968" s="9">
        <v>3580595</v>
      </c>
      <c r="H5968" t="s">
        <v>23</v>
      </c>
      <c r="I5968" s="14">
        <v>9</v>
      </c>
      <c r="J5968" s="11">
        <v>322100</v>
      </c>
      <c r="K5968" s="11" t="s">
        <v>986</v>
      </c>
      <c r="L5968" s="11">
        <v>18.065520000000003</v>
      </c>
      <c r="M5968" s="12">
        <f t="shared" si="268"/>
        <v>162.58968000000002</v>
      </c>
      <c r="N5968">
        <f t="shared" si="269"/>
        <v>12</v>
      </c>
      <c r="O5968">
        <v>8</v>
      </c>
    </row>
    <row r="5969" spans="1:15" x14ac:dyDescent="0.25">
      <c r="A5969" t="s">
        <v>369</v>
      </c>
      <c r="B5969" t="s">
        <v>553</v>
      </c>
      <c r="C5969" t="s">
        <v>14</v>
      </c>
      <c r="D5969" s="8">
        <v>45516</v>
      </c>
      <c r="E5969" s="9">
        <v>148</v>
      </c>
      <c r="F5969" t="s">
        <v>236</v>
      </c>
      <c r="G5969" s="9">
        <v>3408152</v>
      </c>
      <c r="H5969" t="s">
        <v>46</v>
      </c>
      <c r="I5969" s="14">
        <v>57</v>
      </c>
      <c r="J5969" s="11">
        <v>324003</v>
      </c>
      <c r="K5969" s="11" t="s">
        <v>990</v>
      </c>
      <c r="L5969" s="11">
        <v>19.800018000000001</v>
      </c>
      <c r="M5969" s="12">
        <f t="shared" si="268"/>
        <v>1128.601026</v>
      </c>
      <c r="N5969">
        <f t="shared" si="269"/>
        <v>12</v>
      </c>
      <c r="O5969">
        <v>8</v>
      </c>
    </row>
    <row r="5970" spans="1:15" x14ac:dyDescent="0.25">
      <c r="A5970" t="s">
        <v>369</v>
      </c>
      <c r="B5970" t="s">
        <v>553</v>
      </c>
      <c r="C5970" t="s">
        <v>14</v>
      </c>
      <c r="D5970" s="8">
        <v>45516</v>
      </c>
      <c r="E5970" s="9">
        <v>148</v>
      </c>
      <c r="F5970" t="s">
        <v>236</v>
      </c>
      <c r="G5970" s="9">
        <v>3565350</v>
      </c>
      <c r="H5970" t="s">
        <v>35</v>
      </c>
      <c r="I5970" s="14">
        <v>23</v>
      </c>
      <c r="J5970" s="11">
        <v>323900</v>
      </c>
      <c r="K5970" s="11" t="s">
        <v>987</v>
      </c>
      <c r="L5970" s="11">
        <v>12.645809999999999</v>
      </c>
      <c r="M5970" s="12">
        <f t="shared" si="268"/>
        <v>290.85362999999995</v>
      </c>
      <c r="N5970">
        <f t="shared" si="269"/>
        <v>12</v>
      </c>
      <c r="O5970">
        <v>8</v>
      </c>
    </row>
    <row r="5971" spans="1:15" x14ac:dyDescent="0.25">
      <c r="A5971" t="s">
        <v>369</v>
      </c>
      <c r="B5971" t="s">
        <v>553</v>
      </c>
      <c r="C5971" t="s">
        <v>14</v>
      </c>
      <c r="D5971" s="8">
        <v>45516</v>
      </c>
      <c r="E5971" s="9">
        <v>148</v>
      </c>
      <c r="F5971" t="s">
        <v>236</v>
      </c>
      <c r="G5971" s="9">
        <v>3566457</v>
      </c>
      <c r="H5971" t="s">
        <v>49</v>
      </c>
      <c r="I5971" s="14">
        <v>31</v>
      </c>
      <c r="J5971" s="11">
        <v>323004</v>
      </c>
      <c r="K5971" s="11" t="s">
        <v>996</v>
      </c>
      <c r="L5971" s="11">
        <v>12.645809999999999</v>
      </c>
      <c r="M5971" s="12">
        <f t="shared" si="268"/>
        <v>392.02010999999999</v>
      </c>
      <c r="N5971">
        <f t="shared" si="269"/>
        <v>12</v>
      </c>
      <c r="O5971">
        <v>8</v>
      </c>
    </row>
    <row r="5972" spans="1:15" x14ac:dyDescent="0.25">
      <c r="A5972">
        <v>0</v>
      </c>
      <c r="B5972" t="s">
        <v>553</v>
      </c>
      <c r="C5972">
        <v>0</v>
      </c>
      <c r="D5972" s="8">
        <v>45516</v>
      </c>
      <c r="E5972" s="9">
        <v>150</v>
      </c>
      <c r="F5972" t="s">
        <v>15</v>
      </c>
      <c r="G5972" s="9">
        <v>3573960</v>
      </c>
      <c r="H5972" t="s">
        <v>376</v>
      </c>
      <c r="I5972" s="14">
        <v>5</v>
      </c>
      <c r="J5972" s="11">
        <v>327902</v>
      </c>
      <c r="K5972" s="11" t="s">
        <v>1009</v>
      </c>
      <c r="L5972" s="11">
        <v>6774.5520000000006</v>
      </c>
      <c r="M5972" s="12">
        <f t="shared" si="268"/>
        <v>33872.76</v>
      </c>
      <c r="N5972">
        <f t="shared" si="269"/>
        <v>12</v>
      </c>
      <c r="O5972">
        <v>8</v>
      </c>
    </row>
    <row r="5973" spans="1:15" x14ac:dyDescent="0.25">
      <c r="A5973">
        <v>0</v>
      </c>
      <c r="B5973" t="s">
        <v>553</v>
      </c>
      <c r="C5973">
        <v>0</v>
      </c>
      <c r="D5973" s="8">
        <v>45516</v>
      </c>
      <c r="E5973" s="9">
        <v>150</v>
      </c>
      <c r="F5973" t="s">
        <v>15</v>
      </c>
      <c r="G5973" s="9">
        <v>3573961</v>
      </c>
      <c r="H5973" t="s">
        <v>377</v>
      </c>
      <c r="I5973" s="14">
        <v>1</v>
      </c>
      <c r="J5973" s="11">
        <v>327903</v>
      </c>
      <c r="K5973" s="11" t="s">
        <v>1010</v>
      </c>
      <c r="L5973" s="11">
        <v>6774.5520000000006</v>
      </c>
      <c r="M5973" s="12">
        <f t="shared" si="268"/>
        <v>6774.5520000000006</v>
      </c>
      <c r="N5973">
        <f t="shared" si="269"/>
        <v>12</v>
      </c>
      <c r="O5973">
        <v>8</v>
      </c>
    </row>
    <row r="5974" spans="1:15" x14ac:dyDescent="0.25">
      <c r="A5974">
        <v>0</v>
      </c>
      <c r="B5974" t="s">
        <v>553</v>
      </c>
      <c r="C5974">
        <v>0</v>
      </c>
      <c r="D5974" s="8">
        <v>45516</v>
      </c>
      <c r="E5974" s="9">
        <v>150</v>
      </c>
      <c r="F5974" t="s">
        <v>15</v>
      </c>
      <c r="G5974" s="9">
        <v>3573963</v>
      </c>
      <c r="H5974" t="s">
        <v>379</v>
      </c>
      <c r="I5974" s="14">
        <v>-1</v>
      </c>
      <c r="J5974" s="11">
        <v>327901</v>
      </c>
      <c r="K5974" s="11" t="s">
        <v>1008</v>
      </c>
      <c r="L5974" s="11">
        <v>6774.5520000000006</v>
      </c>
      <c r="M5974" s="12">
        <f t="shared" si="268"/>
        <v>-6774.5520000000006</v>
      </c>
      <c r="N5974">
        <f t="shared" si="269"/>
        <v>12</v>
      </c>
      <c r="O5974">
        <v>8</v>
      </c>
    </row>
    <row r="5975" spans="1:15" x14ac:dyDescent="0.25">
      <c r="A5975">
        <v>0</v>
      </c>
      <c r="B5975" t="s">
        <v>553</v>
      </c>
      <c r="C5975">
        <v>0</v>
      </c>
      <c r="D5975" s="8">
        <v>45516</v>
      </c>
      <c r="E5975" s="9">
        <v>150</v>
      </c>
      <c r="F5975" t="s">
        <v>15</v>
      </c>
      <c r="G5975" s="9">
        <v>3284683</v>
      </c>
      <c r="H5975" t="s">
        <v>18</v>
      </c>
      <c r="I5975" s="14">
        <v>14</v>
      </c>
      <c r="J5975" s="11">
        <v>320028</v>
      </c>
      <c r="K5975" s="11" t="s">
        <v>989</v>
      </c>
      <c r="L5975" s="11">
        <v>30.099959999999999</v>
      </c>
      <c r="M5975" s="12">
        <f t="shared" si="268"/>
        <v>421.39943999999997</v>
      </c>
      <c r="N5975">
        <f t="shared" si="269"/>
        <v>12</v>
      </c>
      <c r="O5975">
        <v>8</v>
      </c>
    </row>
    <row r="5976" spans="1:15" x14ac:dyDescent="0.25">
      <c r="A5976">
        <v>0</v>
      </c>
      <c r="B5976" t="s">
        <v>553</v>
      </c>
      <c r="C5976">
        <v>0</v>
      </c>
      <c r="D5976" s="8">
        <v>45516</v>
      </c>
      <c r="E5976" s="9">
        <v>150</v>
      </c>
      <c r="F5976" t="s">
        <v>15</v>
      </c>
      <c r="G5976" s="9">
        <v>3352387</v>
      </c>
      <c r="H5976" t="s">
        <v>16</v>
      </c>
      <c r="I5976" s="14">
        <v>14</v>
      </c>
      <c r="J5976" s="11">
        <v>320023</v>
      </c>
      <c r="K5976" s="11" t="s">
        <v>993</v>
      </c>
      <c r="L5976" s="11">
        <v>39.743999999999993</v>
      </c>
      <c r="M5976" s="12">
        <f t="shared" si="268"/>
        <v>556.41599999999994</v>
      </c>
      <c r="N5976">
        <f t="shared" si="269"/>
        <v>12</v>
      </c>
      <c r="O5976">
        <v>8</v>
      </c>
    </row>
    <row r="5977" spans="1:15" x14ac:dyDescent="0.25">
      <c r="A5977">
        <v>0</v>
      </c>
      <c r="B5977" t="s">
        <v>553</v>
      </c>
      <c r="C5977">
        <v>0</v>
      </c>
      <c r="D5977" s="8">
        <v>45516</v>
      </c>
      <c r="E5977" s="9">
        <v>150</v>
      </c>
      <c r="F5977" t="s">
        <v>15</v>
      </c>
      <c r="G5977" s="9">
        <v>3373113</v>
      </c>
      <c r="H5977" t="s">
        <v>17</v>
      </c>
      <c r="I5977" s="14">
        <v>71</v>
      </c>
      <c r="J5977" s="11">
        <v>320015</v>
      </c>
      <c r="K5977" s="11" t="s">
        <v>991</v>
      </c>
      <c r="L5977" s="11">
        <v>5.9841899999999999</v>
      </c>
      <c r="M5977" s="12">
        <f t="shared" si="268"/>
        <v>424.87748999999997</v>
      </c>
      <c r="N5977">
        <f t="shared" si="269"/>
        <v>12</v>
      </c>
      <c r="O5977">
        <v>8</v>
      </c>
    </row>
    <row r="5978" spans="1:15" x14ac:dyDescent="0.25">
      <c r="A5978">
        <v>0</v>
      </c>
      <c r="B5978" t="s">
        <v>553</v>
      </c>
      <c r="C5978">
        <v>0</v>
      </c>
      <c r="D5978" s="8">
        <v>45516</v>
      </c>
      <c r="E5978" s="9">
        <v>150</v>
      </c>
      <c r="F5978" t="s">
        <v>15</v>
      </c>
      <c r="G5978" s="9">
        <v>3384346</v>
      </c>
      <c r="H5978" t="s">
        <v>19</v>
      </c>
      <c r="I5978" s="14">
        <v>10</v>
      </c>
      <c r="J5978" s="11">
        <v>320118</v>
      </c>
      <c r="K5978" s="11" t="s">
        <v>997</v>
      </c>
      <c r="L5978" s="11">
        <v>37.949940000000005</v>
      </c>
      <c r="M5978" s="12">
        <f t="shared" si="268"/>
        <v>379.49940000000004</v>
      </c>
      <c r="N5978">
        <f t="shared" si="269"/>
        <v>12</v>
      </c>
      <c r="O5978">
        <v>8</v>
      </c>
    </row>
    <row r="5979" spans="1:15" x14ac:dyDescent="0.25">
      <c r="A5979">
        <v>0</v>
      </c>
      <c r="B5979" t="s">
        <v>553</v>
      </c>
      <c r="C5979">
        <v>0</v>
      </c>
      <c r="D5979" s="8">
        <v>45516</v>
      </c>
      <c r="E5979" s="9">
        <v>150</v>
      </c>
      <c r="F5979" t="s">
        <v>15</v>
      </c>
      <c r="G5979" s="9">
        <v>3384347</v>
      </c>
      <c r="H5979" t="s">
        <v>20</v>
      </c>
      <c r="I5979" s="14">
        <v>78</v>
      </c>
      <c r="J5979" s="11">
        <v>320107</v>
      </c>
      <c r="K5979" s="11" t="s">
        <v>998</v>
      </c>
      <c r="L5979" s="11">
        <v>5.7200040000000012</v>
      </c>
      <c r="M5979" s="12">
        <f t="shared" si="268"/>
        <v>446.16031200000009</v>
      </c>
      <c r="N5979">
        <f t="shared" si="269"/>
        <v>12</v>
      </c>
      <c r="O5979">
        <v>8</v>
      </c>
    </row>
    <row r="5980" spans="1:15" x14ac:dyDescent="0.25">
      <c r="A5980">
        <v>0</v>
      </c>
      <c r="B5980" t="s">
        <v>553</v>
      </c>
      <c r="C5980">
        <v>0</v>
      </c>
      <c r="D5980" s="8">
        <v>45516</v>
      </c>
      <c r="E5980" s="9">
        <v>150</v>
      </c>
      <c r="F5980" t="s">
        <v>15</v>
      </c>
      <c r="G5980" s="9">
        <v>3564666</v>
      </c>
      <c r="H5980" t="s">
        <v>21</v>
      </c>
      <c r="I5980" s="14">
        <v>17</v>
      </c>
      <c r="J5980" s="11">
        <v>320100</v>
      </c>
      <c r="K5980" s="11" t="s">
        <v>994</v>
      </c>
      <c r="L5980" s="11">
        <v>20.323620000000002</v>
      </c>
      <c r="M5980" s="12">
        <f t="shared" si="268"/>
        <v>345.50154000000003</v>
      </c>
      <c r="N5980">
        <f t="shared" si="269"/>
        <v>12</v>
      </c>
      <c r="O5980">
        <v>8</v>
      </c>
    </row>
    <row r="5981" spans="1:15" x14ac:dyDescent="0.25">
      <c r="A5981">
        <v>0</v>
      </c>
      <c r="B5981" t="s">
        <v>553</v>
      </c>
      <c r="C5981">
        <v>0</v>
      </c>
      <c r="D5981" s="8">
        <v>45516</v>
      </c>
      <c r="E5981" s="9">
        <v>150</v>
      </c>
      <c r="F5981" t="s">
        <v>15</v>
      </c>
      <c r="G5981" s="9">
        <v>3564667</v>
      </c>
      <c r="H5981" t="s">
        <v>22</v>
      </c>
      <c r="I5981" s="14">
        <v>18</v>
      </c>
      <c r="J5981" s="11">
        <v>320400</v>
      </c>
      <c r="K5981" s="11" t="s">
        <v>999</v>
      </c>
      <c r="L5981" s="11">
        <v>20.323620000000002</v>
      </c>
      <c r="M5981" s="12">
        <f t="shared" si="268"/>
        <v>365.82516000000004</v>
      </c>
      <c r="N5981">
        <f t="shared" si="269"/>
        <v>12</v>
      </c>
      <c r="O5981">
        <v>8</v>
      </c>
    </row>
    <row r="5982" spans="1:15" x14ac:dyDescent="0.25">
      <c r="A5982">
        <v>0</v>
      </c>
      <c r="B5982" t="s">
        <v>553</v>
      </c>
      <c r="C5982">
        <v>0</v>
      </c>
      <c r="D5982" s="8">
        <v>45516</v>
      </c>
      <c r="E5982" s="9">
        <v>150</v>
      </c>
      <c r="F5982" t="s">
        <v>15</v>
      </c>
      <c r="G5982" s="9">
        <v>3572153</v>
      </c>
      <c r="H5982" t="s">
        <v>345</v>
      </c>
      <c r="I5982" s="14">
        <v>7</v>
      </c>
      <c r="J5982" s="11">
        <v>320120</v>
      </c>
      <c r="K5982" s="11" t="s">
        <v>988</v>
      </c>
      <c r="L5982" s="11">
        <v>30.099959999999999</v>
      </c>
      <c r="M5982" s="12">
        <f t="shared" si="268"/>
        <v>210.69971999999999</v>
      </c>
      <c r="N5982">
        <f t="shared" si="269"/>
        <v>12</v>
      </c>
      <c r="O5982">
        <v>8</v>
      </c>
    </row>
    <row r="5983" spans="1:15" x14ac:dyDescent="0.25">
      <c r="A5983">
        <v>0</v>
      </c>
      <c r="B5983" t="s">
        <v>553</v>
      </c>
      <c r="C5983">
        <v>0</v>
      </c>
      <c r="D5983" s="8">
        <v>45516</v>
      </c>
      <c r="E5983" s="9">
        <v>150</v>
      </c>
      <c r="F5983" t="s">
        <v>15</v>
      </c>
      <c r="G5983" s="9">
        <v>3584240</v>
      </c>
      <c r="H5983" t="s">
        <v>26</v>
      </c>
      <c r="I5983" s="14">
        <v>18</v>
      </c>
      <c r="J5983" s="11">
        <v>320926</v>
      </c>
      <c r="K5983" s="11" t="s">
        <v>1001</v>
      </c>
      <c r="L5983" s="11">
        <v>5.9841899999999999</v>
      </c>
      <c r="M5983" s="12">
        <f t="shared" si="268"/>
        <v>107.71541999999999</v>
      </c>
      <c r="N5983">
        <f t="shared" si="269"/>
        <v>12</v>
      </c>
      <c r="O5983">
        <v>8</v>
      </c>
    </row>
    <row r="5984" spans="1:15" x14ac:dyDescent="0.25">
      <c r="A5984">
        <v>0</v>
      </c>
      <c r="B5984" t="s">
        <v>553</v>
      </c>
      <c r="C5984">
        <v>0</v>
      </c>
      <c r="D5984" s="8">
        <v>45516</v>
      </c>
      <c r="E5984" s="9">
        <v>150</v>
      </c>
      <c r="F5984" t="s">
        <v>15</v>
      </c>
      <c r="G5984" s="9">
        <v>3568860</v>
      </c>
      <c r="H5984" t="s">
        <v>41</v>
      </c>
      <c r="I5984" s="14">
        <v>59</v>
      </c>
      <c r="J5984" s="11">
        <v>322000</v>
      </c>
      <c r="K5984" s="11" t="s">
        <v>995</v>
      </c>
      <c r="L5984" s="11">
        <v>12.645809999999999</v>
      </c>
      <c r="M5984" s="12">
        <f t="shared" si="268"/>
        <v>746.10278999999991</v>
      </c>
      <c r="N5984">
        <f t="shared" si="269"/>
        <v>12</v>
      </c>
      <c r="O5984">
        <v>8</v>
      </c>
    </row>
    <row r="5985" spans="1:15" x14ac:dyDescent="0.25">
      <c r="A5985">
        <v>0</v>
      </c>
      <c r="B5985" t="s">
        <v>553</v>
      </c>
      <c r="C5985">
        <v>0</v>
      </c>
      <c r="D5985" s="8">
        <v>45516</v>
      </c>
      <c r="E5985" s="9">
        <v>150</v>
      </c>
      <c r="F5985" t="s">
        <v>15</v>
      </c>
      <c r="G5985" s="9">
        <v>3580230</v>
      </c>
      <c r="H5985" t="s">
        <v>32</v>
      </c>
      <c r="I5985" s="14">
        <v>43</v>
      </c>
      <c r="J5985" s="11">
        <v>322001</v>
      </c>
      <c r="K5985" s="11" t="s">
        <v>1000</v>
      </c>
      <c r="L5985" s="11">
        <v>36.695520000000002</v>
      </c>
      <c r="M5985" s="12">
        <f t="shared" si="268"/>
        <v>1577.9073600000002</v>
      </c>
      <c r="N5985">
        <f t="shared" si="269"/>
        <v>12</v>
      </c>
      <c r="O5985">
        <v>8</v>
      </c>
    </row>
    <row r="5986" spans="1:15" x14ac:dyDescent="0.25">
      <c r="A5986">
        <v>0</v>
      </c>
      <c r="B5986" t="s">
        <v>553</v>
      </c>
      <c r="C5986">
        <v>0</v>
      </c>
      <c r="D5986" s="8">
        <v>45516</v>
      </c>
      <c r="E5986" s="9">
        <v>150</v>
      </c>
      <c r="F5986" t="s">
        <v>15</v>
      </c>
      <c r="G5986" s="9">
        <v>3580595</v>
      </c>
      <c r="H5986" t="s">
        <v>23</v>
      </c>
      <c r="I5986" s="14">
        <v>2</v>
      </c>
      <c r="J5986" s="11">
        <v>322100</v>
      </c>
      <c r="K5986" s="11" t="s">
        <v>986</v>
      </c>
      <c r="L5986" s="11">
        <v>18.065520000000003</v>
      </c>
      <c r="M5986" s="12">
        <f t="shared" si="268"/>
        <v>36.131040000000006</v>
      </c>
      <c r="N5986">
        <f t="shared" si="269"/>
        <v>12</v>
      </c>
      <c r="O5986">
        <v>8</v>
      </c>
    </row>
    <row r="5987" spans="1:15" x14ac:dyDescent="0.25">
      <c r="A5987">
        <v>0</v>
      </c>
      <c r="B5987" t="s">
        <v>553</v>
      </c>
      <c r="C5987">
        <v>0</v>
      </c>
      <c r="D5987" s="8">
        <v>45516</v>
      </c>
      <c r="E5987" s="9">
        <v>150</v>
      </c>
      <c r="F5987" t="s">
        <v>15</v>
      </c>
      <c r="G5987" s="9">
        <v>3408152</v>
      </c>
      <c r="H5987" t="s">
        <v>46</v>
      </c>
      <c r="I5987" s="14">
        <v>20</v>
      </c>
      <c r="J5987" s="11">
        <v>324003</v>
      </c>
      <c r="K5987" s="11" t="s">
        <v>990</v>
      </c>
      <c r="L5987" s="11">
        <v>19.800018000000001</v>
      </c>
      <c r="M5987" s="12">
        <f t="shared" si="268"/>
        <v>396.00036</v>
      </c>
      <c r="N5987">
        <f t="shared" si="269"/>
        <v>12</v>
      </c>
      <c r="O5987">
        <v>8</v>
      </c>
    </row>
    <row r="5988" spans="1:15" x14ac:dyDescent="0.25">
      <c r="A5988">
        <v>0</v>
      </c>
      <c r="B5988" t="s">
        <v>553</v>
      </c>
      <c r="C5988">
        <v>0</v>
      </c>
      <c r="D5988" s="8">
        <v>45516</v>
      </c>
      <c r="E5988" s="9">
        <v>150</v>
      </c>
      <c r="F5988" t="s">
        <v>15</v>
      </c>
      <c r="G5988" s="9">
        <v>3565350</v>
      </c>
      <c r="H5988" t="s">
        <v>35</v>
      </c>
      <c r="I5988" s="14">
        <v>108</v>
      </c>
      <c r="J5988" s="11">
        <v>323900</v>
      </c>
      <c r="K5988" s="11" t="s">
        <v>987</v>
      </c>
      <c r="L5988" s="11">
        <v>12.645809999999999</v>
      </c>
      <c r="M5988" s="12">
        <f t="shared" si="268"/>
        <v>1365.74748</v>
      </c>
      <c r="N5988">
        <f t="shared" si="269"/>
        <v>12</v>
      </c>
      <c r="O5988">
        <v>8</v>
      </c>
    </row>
    <row r="5989" spans="1:15" x14ac:dyDescent="0.25">
      <c r="A5989">
        <v>0</v>
      </c>
      <c r="B5989" t="s">
        <v>553</v>
      </c>
      <c r="C5989">
        <v>0</v>
      </c>
      <c r="D5989" s="8">
        <v>45516</v>
      </c>
      <c r="E5989" s="9">
        <v>150</v>
      </c>
      <c r="F5989" t="s">
        <v>15</v>
      </c>
      <c r="G5989" s="9">
        <v>3566457</v>
      </c>
      <c r="H5989" t="s">
        <v>49</v>
      </c>
      <c r="I5989" s="14">
        <v>59</v>
      </c>
      <c r="J5989" s="11">
        <v>323004</v>
      </c>
      <c r="K5989" s="11" t="s">
        <v>996</v>
      </c>
      <c r="L5989" s="11">
        <v>12.645809999999999</v>
      </c>
      <c r="M5989" s="12">
        <f t="shared" si="268"/>
        <v>746.10278999999991</v>
      </c>
      <c r="N5989">
        <f t="shared" si="269"/>
        <v>12</v>
      </c>
      <c r="O5989">
        <v>8</v>
      </c>
    </row>
    <row r="5990" spans="1:15" x14ac:dyDescent="0.25">
      <c r="A5990">
        <v>0</v>
      </c>
      <c r="B5990" t="s">
        <v>553</v>
      </c>
      <c r="C5990">
        <v>0</v>
      </c>
      <c r="D5990" s="8">
        <v>45516</v>
      </c>
      <c r="E5990" s="9">
        <v>150</v>
      </c>
      <c r="F5990" t="s">
        <v>15</v>
      </c>
      <c r="G5990" s="9">
        <v>3584241</v>
      </c>
      <c r="H5990" t="s">
        <v>27</v>
      </c>
      <c r="I5990" s="14">
        <v>18</v>
      </c>
      <c r="J5990" s="11">
        <v>324903</v>
      </c>
      <c r="K5990" s="11" t="s">
        <v>1002</v>
      </c>
      <c r="L5990" s="11">
        <v>20.662344000000001</v>
      </c>
      <c r="M5990" s="12">
        <f t="shared" si="268"/>
        <v>371.922192</v>
      </c>
      <c r="N5990">
        <f t="shared" si="269"/>
        <v>12</v>
      </c>
      <c r="O5990">
        <v>8</v>
      </c>
    </row>
    <row r="5991" spans="1:15" x14ac:dyDescent="0.25">
      <c r="A5991" t="s">
        <v>369</v>
      </c>
      <c r="B5991" t="s">
        <v>553</v>
      </c>
      <c r="C5991" t="s">
        <v>14</v>
      </c>
      <c r="D5991" s="8">
        <v>45516</v>
      </c>
      <c r="E5991" s="9">
        <v>151</v>
      </c>
      <c r="F5991" t="s">
        <v>237</v>
      </c>
      <c r="G5991" s="9">
        <v>3284683</v>
      </c>
      <c r="H5991" t="s">
        <v>18</v>
      </c>
      <c r="I5991" s="14">
        <v>14</v>
      </c>
      <c r="J5991" s="11">
        <v>320028</v>
      </c>
      <c r="K5991" s="11" t="s">
        <v>989</v>
      </c>
      <c r="L5991" s="11">
        <v>30.099959999999999</v>
      </c>
      <c r="M5991" s="12">
        <f t="shared" si="268"/>
        <v>421.39943999999997</v>
      </c>
      <c r="N5991">
        <f t="shared" si="269"/>
        <v>12</v>
      </c>
      <c r="O5991">
        <v>8</v>
      </c>
    </row>
    <row r="5992" spans="1:15" x14ac:dyDescent="0.25">
      <c r="A5992" t="s">
        <v>369</v>
      </c>
      <c r="B5992" t="s">
        <v>553</v>
      </c>
      <c r="C5992" t="s">
        <v>14</v>
      </c>
      <c r="D5992" s="8">
        <v>45516</v>
      </c>
      <c r="E5992" s="9">
        <v>151</v>
      </c>
      <c r="F5992" t="s">
        <v>237</v>
      </c>
      <c r="G5992" s="9">
        <v>3352387</v>
      </c>
      <c r="H5992" t="s">
        <v>16</v>
      </c>
      <c r="I5992" s="14">
        <v>72</v>
      </c>
      <c r="J5992" s="11">
        <v>320023</v>
      </c>
      <c r="K5992" s="11" t="s">
        <v>993</v>
      </c>
      <c r="L5992" s="11">
        <v>39.743999999999993</v>
      </c>
      <c r="M5992" s="12">
        <f t="shared" si="268"/>
        <v>2861.5679999999993</v>
      </c>
      <c r="N5992">
        <f t="shared" si="269"/>
        <v>12</v>
      </c>
      <c r="O5992">
        <v>8</v>
      </c>
    </row>
    <row r="5993" spans="1:15" x14ac:dyDescent="0.25">
      <c r="A5993" t="s">
        <v>369</v>
      </c>
      <c r="B5993" t="s">
        <v>553</v>
      </c>
      <c r="C5993" t="s">
        <v>14</v>
      </c>
      <c r="D5993" s="8">
        <v>45516</v>
      </c>
      <c r="E5993" s="9">
        <v>151</v>
      </c>
      <c r="F5993" t="s">
        <v>237</v>
      </c>
      <c r="G5993" s="9">
        <v>3373113</v>
      </c>
      <c r="H5993" t="s">
        <v>17</v>
      </c>
      <c r="I5993" s="14">
        <v>285</v>
      </c>
      <c r="J5993" s="11">
        <v>320015</v>
      </c>
      <c r="K5993" s="11" t="s">
        <v>991</v>
      </c>
      <c r="L5993" s="11">
        <v>5.9841899999999999</v>
      </c>
      <c r="M5993" s="12">
        <f t="shared" si="268"/>
        <v>1705.49415</v>
      </c>
      <c r="N5993">
        <f t="shared" si="269"/>
        <v>12</v>
      </c>
      <c r="O5993">
        <v>8</v>
      </c>
    </row>
    <row r="5994" spans="1:15" x14ac:dyDescent="0.25">
      <c r="A5994" t="s">
        <v>369</v>
      </c>
      <c r="B5994" t="s">
        <v>553</v>
      </c>
      <c r="C5994" t="s">
        <v>14</v>
      </c>
      <c r="D5994" s="8">
        <v>45516</v>
      </c>
      <c r="E5994" s="9">
        <v>151</v>
      </c>
      <c r="F5994" t="s">
        <v>237</v>
      </c>
      <c r="G5994" s="9">
        <v>3384346</v>
      </c>
      <c r="H5994" t="s">
        <v>19</v>
      </c>
      <c r="I5994" s="14">
        <v>53</v>
      </c>
      <c r="J5994" s="11">
        <v>320118</v>
      </c>
      <c r="K5994" s="11" t="s">
        <v>997</v>
      </c>
      <c r="L5994" s="11">
        <v>37.949940000000005</v>
      </c>
      <c r="M5994" s="12">
        <f t="shared" si="268"/>
        <v>2011.3468200000002</v>
      </c>
      <c r="N5994">
        <f t="shared" si="269"/>
        <v>12</v>
      </c>
      <c r="O5994">
        <v>8</v>
      </c>
    </row>
    <row r="5995" spans="1:15" x14ac:dyDescent="0.25">
      <c r="A5995" t="s">
        <v>369</v>
      </c>
      <c r="B5995" t="s">
        <v>553</v>
      </c>
      <c r="C5995" t="s">
        <v>14</v>
      </c>
      <c r="D5995" s="8">
        <v>45516</v>
      </c>
      <c r="E5995" s="9">
        <v>151</v>
      </c>
      <c r="F5995" t="s">
        <v>237</v>
      </c>
      <c r="G5995" s="9">
        <v>3384347</v>
      </c>
      <c r="H5995" t="s">
        <v>20</v>
      </c>
      <c r="I5995" s="14">
        <v>113</v>
      </c>
      <c r="J5995" s="11">
        <v>320107</v>
      </c>
      <c r="K5995" s="11" t="s">
        <v>998</v>
      </c>
      <c r="L5995" s="11">
        <v>5.7200040000000012</v>
      </c>
      <c r="M5995" s="12">
        <f t="shared" si="268"/>
        <v>646.36045200000012</v>
      </c>
      <c r="N5995">
        <f t="shared" si="269"/>
        <v>12</v>
      </c>
      <c r="O5995">
        <v>8</v>
      </c>
    </row>
    <row r="5996" spans="1:15" x14ac:dyDescent="0.25">
      <c r="A5996" t="s">
        <v>369</v>
      </c>
      <c r="B5996" t="s">
        <v>553</v>
      </c>
      <c r="C5996" t="s">
        <v>14</v>
      </c>
      <c r="D5996" s="8">
        <v>45516</v>
      </c>
      <c r="E5996" s="9">
        <v>151</v>
      </c>
      <c r="F5996" t="s">
        <v>237</v>
      </c>
      <c r="G5996" s="9">
        <v>3538108</v>
      </c>
      <c r="H5996" t="s">
        <v>352</v>
      </c>
      <c r="I5996" s="14">
        <v>-1</v>
      </c>
      <c r="J5996" s="11">
        <v>320925</v>
      </c>
      <c r="K5996" s="11" t="s">
        <v>1006</v>
      </c>
      <c r="L5996" s="11">
        <v>37949.94</v>
      </c>
      <c r="M5996" s="12">
        <f t="shared" si="268"/>
        <v>-37949.94</v>
      </c>
      <c r="N5996">
        <f t="shared" si="269"/>
        <v>12</v>
      </c>
      <c r="O5996">
        <v>8</v>
      </c>
    </row>
    <row r="5997" spans="1:15" x14ac:dyDescent="0.25">
      <c r="A5997" t="s">
        <v>369</v>
      </c>
      <c r="B5997" t="s">
        <v>553</v>
      </c>
      <c r="C5997" t="s">
        <v>14</v>
      </c>
      <c r="D5997" s="8">
        <v>45516</v>
      </c>
      <c r="E5997" s="9">
        <v>151</v>
      </c>
      <c r="F5997" t="s">
        <v>237</v>
      </c>
      <c r="G5997" s="9">
        <v>3564666</v>
      </c>
      <c r="H5997" t="s">
        <v>21</v>
      </c>
      <c r="I5997" s="14">
        <v>44</v>
      </c>
      <c r="J5997" s="11">
        <v>320100</v>
      </c>
      <c r="K5997" s="11" t="s">
        <v>994</v>
      </c>
      <c r="L5997" s="11">
        <v>20.323620000000002</v>
      </c>
      <c r="M5997" s="12">
        <f t="shared" si="268"/>
        <v>894.23928000000012</v>
      </c>
      <c r="N5997">
        <f t="shared" si="269"/>
        <v>12</v>
      </c>
      <c r="O5997">
        <v>8</v>
      </c>
    </row>
    <row r="5998" spans="1:15" x14ac:dyDescent="0.25">
      <c r="A5998" t="s">
        <v>369</v>
      </c>
      <c r="B5998" t="s">
        <v>553</v>
      </c>
      <c r="C5998" t="s">
        <v>14</v>
      </c>
      <c r="D5998" s="8">
        <v>45516</v>
      </c>
      <c r="E5998" s="9">
        <v>151</v>
      </c>
      <c r="F5998" t="s">
        <v>237</v>
      </c>
      <c r="G5998" s="9">
        <v>3564667</v>
      </c>
      <c r="H5998" t="s">
        <v>22</v>
      </c>
      <c r="I5998" s="14">
        <v>21</v>
      </c>
      <c r="J5998" s="11">
        <v>320400</v>
      </c>
      <c r="K5998" s="11" t="s">
        <v>999</v>
      </c>
      <c r="L5998" s="11">
        <v>20.323620000000002</v>
      </c>
      <c r="M5998" s="12">
        <f t="shared" si="268"/>
        <v>426.79602000000006</v>
      </c>
      <c r="N5998">
        <f t="shared" si="269"/>
        <v>12</v>
      </c>
      <c r="O5998">
        <v>8</v>
      </c>
    </row>
    <row r="5999" spans="1:15" x14ac:dyDescent="0.25">
      <c r="A5999" t="s">
        <v>369</v>
      </c>
      <c r="B5999" t="s">
        <v>553</v>
      </c>
      <c r="C5999" t="s">
        <v>14</v>
      </c>
      <c r="D5999" s="8">
        <v>45516</v>
      </c>
      <c r="E5999" s="9">
        <v>151</v>
      </c>
      <c r="F5999" t="s">
        <v>237</v>
      </c>
      <c r="G5999" s="9">
        <v>3584240</v>
      </c>
      <c r="H5999" t="s">
        <v>26</v>
      </c>
      <c r="I5999" s="14">
        <v>46</v>
      </c>
      <c r="J5999" s="11">
        <v>320926</v>
      </c>
      <c r="K5999" s="11" t="s">
        <v>1001</v>
      </c>
      <c r="L5999" s="11">
        <v>5.9841899999999999</v>
      </c>
      <c r="M5999" s="12">
        <f t="shared" si="268"/>
        <v>275.27274</v>
      </c>
      <c r="N5999">
        <f t="shared" si="269"/>
        <v>12</v>
      </c>
      <c r="O5999">
        <v>8</v>
      </c>
    </row>
    <row r="6000" spans="1:15" x14ac:dyDescent="0.25">
      <c r="A6000" t="s">
        <v>369</v>
      </c>
      <c r="B6000" t="s">
        <v>553</v>
      </c>
      <c r="C6000" t="s">
        <v>14</v>
      </c>
      <c r="D6000" s="8">
        <v>45516</v>
      </c>
      <c r="E6000" s="9">
        <v>151</v>
      </c>
      <c r="F6000" t="s">
        <v>237</v>
      </c>
      <c r="G6000" s="9">
        <v>3568860</v>
      </c>
      <c r="H6000" t="s">
        <v>41</v>
      </c>
      <c r="I6000" s="14">
        <v>33</v>
      </c>
      <c r="J6000" s="11">
        <v>322000</v>
      </c>
      <c r="K6000" s="11" t="s">
        <v>995</v>
      </c>
      <c r="L6000" s="11">
        <v>12.645809999999999</v>
      </c>
      <c r="M6000" s="12">
        <f t="shared" si="268"/>
        <v>417.31172999999995</v>
      </c>
      <c r="N6000">
        <f t="shared" si="269"/>
        <v>12</v>
      </c>
      <c r="O6000">
        <v>8</v>
      </c>
    </row>
    <row r="6001" spans="1:15" x14ac:dyDescent="0.25">
      <c r="A6001" t="s">
        <v>369</v>
      </c>
      <c r="B6001" t="s">
        <v>553</v>
      </c>
      <c r="C6001" t="s">
        <v>14</v>
      </c>
      <c r="D6001" s="8">
        <v>45516</v>
      </c>
      <c r="E6001" s="9">
        <v>151</v>
      </c>
      <c r="F6001" t="s">
        <v>237</v>
      </c>
      <c r="G6001" s="9">
        <v>3580230</v>
      </c>
      <c r="H6001" t="s">
        <v>32</v>
      </c>
      <c r="I6001" s="14">
        <v>33</v>
      </c>
      <c r="J6001" s="11">
        <v>322001</v>
      </c>
      <c r="K6001" s="11" t="s">
        <v>1000</v>
      </c>
      <c r="L6001" s="11">
        <v>36.695520000000002</v>
      </c>
      <c r="M6001" s="12">
        <f t="shared" ref="M6001:M6064" si="270">+I6001*L6001</f>
        <v>1210.95216</v>
      </c>
      <c r="N6001">
        <f t="shared" ref="N6001:N6064" si="271">+DAY(D6001)</f>
        <v>12</v>
      </c>
      <c r="O6001">
        <v>8</v>
      </c>
    </row>
    <row r="6002" spans="1:15" x14ac:dyDescent="0.25">
      <c r="A6002" t="s">
        <v>369</v>
      </c>
      <c r="B6002" t="s">
        <v>553</v>
      </c>
      <c r="C6002" t="s">
        <v>14</v>
      </c>
      <c r="D6002" s="8">
        <v>45516</v>
      </c>
      <c r="E6002" s="9">
        <v>151</v>
      </c>
      <c r="F6002" t="s">
        <v>237</v>
      </c>
      <c r="G6002" s="9">
        <v>3580595</v>
      </c>
      <c r="H6002" t="s">
        <v>23</v>
      </c>
      <c r="I6002" s="14">
        <v>7</v>
      </c>
      <c r="J6002" s="11">
        <v>322100</v>
      </c>
      <c r="K6002" s="11" t="s">
        <v>986</v>
      </c>
      <c r="L6002" s="11">
        <v>18.065520000000003</v>
      </c>
      <c r="M6002" s="12">
        <f t="shared" si="270"/>
        <v>126.45864000000002</v>
      </c>
      <c r="N6002">
        <f t="shared" si="271"/>
        <v>12</v>
      </c>
      <c r="O6002">
        <v>8</v>
      </c>
    </row>
    <row r="6003" spans="1:15" x14ac:dyDescent="0.25">
      <c r="A6003" t="s">
        <v>369</v>
      </c>
      <c r="B6003" t="s">
        <v>553</v>
      </c>
      <c r="C6003" t="s">
        <v>14</v>
      </c>
      <c r="D6003" s="8">
        <v>45516</v>
      </c>
      <c r="E6003" s="9">
        <v>151</v>
      </c>
      <c r="F6003" t="s">
        <v>237</v>
      </c>
      <c r="G6003" s="9">
        <v>3408152</v>
      </c>
      <c r="H6003" t="s">
        <v>46</v>
      </c>
      <c r="I6003" s="14">
        <v>109</v>
      </c>
      <c r="J6003" s="11">
        <v>324003</v>
      </c>
      <c r="K6003" s="11" t="s">
        <v>990</v>
      </c>
      <c r="L6003" s="11">
        <v>19.800018000000001</v>
      </c>
      <c r="M6003" s="12">
        <f t="shared" si="270"/>
        <v>2158.2019620000001</v>
      </c>
      <c r="N6003">
        <f t="shared" si="271"/>
        <v>12</v>
      </c>
      <c r="O6003">
        <v>8</v>
      </c>
    </row>
    <row r="6004" spans="1:15" x14ac:dyDescent="0.25">
      <c r="A6004" t="s">
        <v>369</v>
      </c>
      <c r="B6004" t="s">
        <v>553</v>
      </c>
      <c r="C6004" t="s">
        <v>14</v>
      </c>
      <c r="D6004" s="8">
        <v>45516</v>
      </c>
      <c r="E6004" s="9">
        <v>151</v>
      </c>
      <c r="F6004" t="s">
        <v>237</v>
      </c>
      <c r="G6004" s="9">
        <v>3565350</v>
      </c>
      <c r="H6004" t="s">
        <v>35</v>
      </c>
      <c r="I6004" s="14">
        <v>5</v>
      </c>
      <c r="J6004" s="11">
        <v>323900</v>
      </c>
      <c r="K6004" s="11" t="s">
        <v>987</v>
      </c>
      <c r="L6004" s="11">
        <v>12.645809999999999</v>
      </c>
      <c r="M6004" s="12">
        <f t="shared" si="270"/>
        <v>63.229049999999994</v>
      </c>
      <c r="N6004">
        <f t="shared" si="271"/>
        <v>12</v>
      </c>
      <c r="O6004">
        <v>8</v>
      </c>
    </row>
    <row r="6005" spans="1:15" x14ac:dyDescent="0.25">
      <c r="A6005" t="s">
        <v>369</v>
      </c>
      <c r="B6005" t="s">
        <v>553</v>
      </c>
      <c r="C6005" t="s">
        <v>14</v>
      </c>
      <c r="D6005" s="8">
        <v>45516</v>
      </c>
      <c r="E6005" s="9">
        <v>151</v>
      </c>
      <c r="F6005" t="s">
        <v>237</v>
      </c>
      <c r="G6005" s="9">
        <v>3565351</v>
      </c>
      <c r="H6005" t="s">
        <v>90</v>
      </c>
      <c r="I6005" s="14">
        <v>7</v>
      </c>
      <c r="J6005" s="11">
        <v>323103</v>
      </c>
      <c r="K6005" s="11" t="s">
        <v>992</v>
      </c>
      <c r="L6005" s="11">
        <v>12.645809999999999</v>
      </c>
      <c r="M6005" s="12">
        <f t="shared" si="270"/>
        <v>88.520669999999996</v>
      </c>
      <c r="N6005">
        <f t="shared" si="271"/>
        <v>12</v>
      </c>
      <c r="O6005">
        <v>8</v>
      </c>
    </row>
    <row r="6006" spans="1:15" x14ac:dyDescent="0.25">
      <c r="A6006" t="s">
        <v>369</v>
      </c>
      <c r="B6006" t="s">
        <v>553</v>
      </c>
      <c r="C6006" t="s">
        <v>14</v>
      </c>
      <c r="D6006" s="8">
        <v>45516</v>
      </c>
      <c r="E6006" s="9">
        <v>151</v>
      </c>
      <c r="F6006" t="s">
        <v>237</v>
      </c>
      <c r="G6006" s="9">
        <v>3566457</v>
      </c>
      <c r="H6006" t="s">
        <v>49</v>
      </c>
      <c r="I6006" s="14">
        <v>1</v>
      </c>
      <c r="J6006" s="11">
        <v>323004</v>
      </c>
      <c r="K6006" s="11" t="s">
        <v>996</v>
      </c>
      <c r="L6006" s="11">
        <v>12.645809999999999</v>
      </c>
      <c r="M6006" s="12">
        <f t="shared" si="270"/>
        <v>12.645809999999999</v>
      </c>
      <c r="N6006">
        <f t="shared" si="271"/>
        <v>12</v>
      </c>
      <c r="O6006">
        <v>8</v>
      </c>
    </row>
    <row r="6007" spans="1:15" x14ac:dyDescent="0.25">
      <c r="A6007" t="s">
        <v>369</v>
      </c>
      <c r="B6007" t="s">
        <v>553</v>
      </c>
      <c r="C6007" t="s">
        <v>14</v>
      </c>
      <c r="D6007" s="8">
        <v>45516</v>
      </c>
      <c r="E6007" s="9">
        <v>151</v>
      </c>
      <c r="F6007" t="s">
        <v>237</v>
      </c>
      <c r="G6007" s="9">
        <v>3584241</v>
      </c>
      <c r="H6007" t="s">
        <v>27</v>
      </c>
      <c r="I6007" s="14">
        <v>14</v>
      </c>
      <c r="J6007" s="11">
        <v>324903</v>
      </c>
      <c r="K6007" s="11" t="s">
        <v>1002</v>
      </c>
      <c r="L6007" s="11">
        <v>20.662344000000001</v>
      </c>
      <c r="M6007" s="12">
        <f t="shared" si="270"/>
        <v>289.27281600000003</v>
      </c>
      <c r="N6007">
        <f t="shared" si="271"/>
        <v>12</v>
      </c>
      <c r="O6007">
        <v>8</v>
      </c>
    </row>
    <row r="6008" spans="1:15" x14ac:dyDescent="0.25">
      <c r="A6008" t="s">
        <v>369</v>
      </c>
      <c r="B6008" t="s">
        <v>553</v>
      </c>
      <c r="C6008" t="s">
        <v>14</v>
      </c>
      <c r="D6008" s="8">
        <v>45516</v>
      </c>
      <c r="E6008" s="9">
        <v>152</v>
      </c>
      <c r="F6008" t="s">
        <v>238</v>
      </c>
      <c r="G6008" s="9">
        <v>3573960</v>
      </c>
      <c r="H6008" t="s">
        <v>376</v>
      </c>
      <c r="I6008" s="14">
        <v>11</v>
      </c>
      <c r="J6008" s="11">
        <v>327902</v>
      </c>
      <c r="K6008" s="11" t="s">
        <v>1009</v>
      </c>
      <c r="L6008" s="11">
        <v>6774.5520000000006</v>
      </c>
      <c r="M6008" s="12">
        <f t="shared" si="270"/>
        <v>74520.072</v>
      </c>
      <c r="N6008">
        <f t="shared" si="271"/>
        <v>12</v>
      </c>
      <c r="O6008">
        <v>8</v>
      </c>
    </row>
    <row r="6009" spans="1:15" x14ac:dyDescent="0.25">
      <c r="A6009" t="s">
        <v>369</v>
      </c>
      <c r="B6009" t="s">
        <v>553</v>
      </c>
      <c r="C6009" t="s">
        <v>14</v>
      </c>
      <c r="D6009" s="8">
        <v>45516</v>
      </c>
      <c r="E6009" s="9">
        <v>152</v>
      </c>
      <c r="F6009" t="s">
        <v>238</v>
      </c>
      <c r="G6009" s="9">
        <v>3573961</v>
      </c>
      <c r="H6009" t="s">
        <v>377</v>
      </c>
      <c r="I6009" s="14">
        <v>-1</v>
      </c>
      <c r="J6009" s="11">
        <v>327903</v>
      </c>
      <c r="K6009" s="11" t="s">
        <v>1010</v>
      </c>
      <c r="L6009" s="11">
        <v>6774.5520000000006</v>
      </c>
      <c r="M6009" s="12">
        <f t="shared" si="270"/>
        <v>-6774.5520000000006</v>
      </c>
      <c r="N6009">
        <f t="shared" si="271"/>
        <v>12</v>
      </c>
      <c r="O6009">
        <v>8</v>
      </c>
    </row>
    <row r="6010" spans="1:15" x14ac:dyDescent="0.25">
      <c r="A6010" t="s">
        <v>369</v>
      </c>
      <c r="B6010" t="s">
        <v>553</v>
      </c>
      <c r="C6010" t="s">
        <v>14</v>
      </c>
      <c r="D6010" s="8">
        <v>45516</v>
      </c>
      <c r="E6010" s="9">
        <v>152</v>
      </c>
      <c r="F6010" t="s">
        <v>238</v>
      </c>
      <c r="G6010" s="9">
        <v>3573962</v>
      </c>
      <c r="H6010" t="s">
        <v>378</v>
      </c>
      <c r="I6010" s="14">
        <v>-7</v>
      </c>
      <c r="J6010" s="11">
        <v>327900</v>
      </c>
      <c r="K6010" s="11" t="s">
        <v>1007</v>
      </c>
      <c r="L6010" s="11">
        <v>6774.5520000000006</v>
      </c>
      <c r="M6010" s="12">
        <f t="shared" si="270"/>
        <v>-47421.864000000001</v>
      </c>
      <c r="N6010">
        <f t="shared" si="271"/>
        <v>12</v>
      </c>
      <c r="O6010">
        <v>8</v>
      </c>
    </row>
    <row r="6011" spans="1:15" x14ac:dyDescent="0.25">
      <c r="A6011" t="s">
        <v>369</v>
      </c>
      <c r="B6011" t="s">
        <v>553</v>
      </c>
      <c r="C6011" t="s">
        <v>14</v>
      </c>
      <c r="D6011" s="8">
        <v>45516</v>
      </c>
      <c r="E6011" s="9">
        <v>152</v>
      </c>
      <c r="F6011" t="s">
        <v>238</v>
      </c>
      <c r="G6011" s="9">
        <v>3573963</v>
      </c>
      <c r="H6011" t="s">
        <v>379</v>
      </c>
      <c r="I6011" s="14">
        <v>-3</v>
      </c>
      <c r="J6011" s="11">
        <v>327901</v>
      </c>
      <c r="K6011" s="11" t="s">
        <v>1008</v>
      </c>
      <c r="L6011" s="11">
        <v>6774.5520000000006</v>
      </c>
      <c r="M6011" s="12">
        <f t="shared" si="270"/>
        <v>-20323.656000000003</v>
      </c>
      <c r="N6011">
        <f t="shared" si="271"/>
        <v>12</v>
      </c>
      <c r="O6011">
        <v>8</v>
      </c>
    </row>
    <row r="6012" spans="1:15" x14ac:dyDescent="0.25">
      <c r="A6012" t="s">
        <v>369</v>
      </c>
      <c r="B6012" t="s">
        <v>553</v>
      </c>
      <c r="C6012" t="s">
        <v>14</v>
      </c>
      <c r="D6012" s="8">
        <v>45516</v>
      </c>
      <c r="E6012" s="9">
        <v>152</v>
      </c>
      <c r="F6012" t="s">
        <v>238</v>
      </c>
      <c r="G6012" s="9">
        <v>3284683</v>
      </c>
      <c r="H6012" t="s">
        <v>18</v>
      </c>
      <c r="I6012" s="14">
        <v>18</v>
      </c>
      <c r="J6012" s="11">
        <v>320028</v>
      </c>
      <c r="K6012" s="11" t="s">
        <v>989</v>
      </c>
      <c r="L6012" s="11">
        <v>30.099959999999999</v>
      </c>
      <c r="M6012" s="12">
        <f t="shared" si="270"/>
        <v>541.79927999999995</v>
      </c>
      <c r="N6012">
        <f t="shared" si="271"/>
        <v>12</v>
      </c>
      <c r="O6012">
        <v>8</v>
      </c>
    </row>
    <row r="6013" spans="1:15" x14ac:dyDescent="0.25">
      <c r="A6013" t="s">
        <v>369</v>
      </c>
      <c r="B6013" t="s">
        <v>553</v>
      </c>
      <c r="C6013" t="s">
        <v>14</v>
      </c>
      <c r="D6013" s="8">
        <v>45516</v>
      </c>
      <c r="E6013" s="9">
        <v>152</v>
      </c>
      <c r="F6013" t="s">
        <v>238</v>
      </c>
      <c r="G6013" s="9">
        <v>3352387</v>
      </c>
      <c r="H6013" t="s">
        <v>16</v>
      </c>
      <c r="I6013" s="14">
        <v>27</v>
      </c>
      <c r="J6013" s="11">
        <v>320023</v>
      </c>
      <c r="K6013" s="11" t="s">
        <v>993</v>
      </c>
      <c r="L6013" s="11">
        <v>39.743999999999993</v>
      </c>
      <c r="M6013" s="12">
        <f t="shared" si="270"/>
        <v>1073.0879999999997</v>
      </c>
      <c r="N6013">
        <f t="shared" si="271"/>
        <v>12</v>
      </c>
      <c r="O6013">
        <v>8</v>
      </c>
    </row>
    <row r="6014" spans="1:15" x14ac:dyDescent="0.25">
      <c r="A6014" t="s">
        <v>369</v>
      </c>
      <c r="B6014" t="s">
        <v>553</v>
      </c>
      <c r="C6014" t="s">
        <v>14</v>
      </c>
      <c r="D6014" s="8">
        <v>45516</v>
      </c>
      <c r="E6014" s="9">
        <v>152</v>
      </c>
      <c r="F6014" t="s">
        <v>238</v>
      </c>
      <c r="G6014" s="9">
        <v>3373113</v>
      </c>
      <c r="H6014" t="s">
        <v>17</v>
      </c>
      <c r="I6014" s="14">
        <v>123</v>
      </c>
      <c r="J6014" s="11">
        <v>320015</v>
      </c>
      <c r="K6014" s="11" t="s">
        <v>991</v>
      </c>
      <c r="L6014" s="11">
        <v>5.9841899999999999</v>
      </c>
      <c r="M6014" s="12">
        <f t="shared" si="270"/>
        <v>736.05537000000004</v>
      </c>
      <c r="N6014">
        <f t="shared" si="271"/>
        <v>12</v>
      </c>
      <c r="O6014">
        <v>8</v>
      </c>
    </row>
    <row r="6015" spans="1:15" x14ac:dyDescent="0.25">
      <c r="A6015" t="s">
        <v>369</v>
      </c>
      <c r="B6015" t="s">
        <v>553</v>
      </c>
      <c r="C6015" t="s">
        <v>14</v>
      </c>
      <c r="D6015" s="8">
        <v>45516</v>
      </c>
      <c r="E6015" s="9">
        <v>152</v>
      </c>
      <c r="F6015" t="s">
        <v>238</v>
      </c>
      <c r="G6015" s="9">
        <v>3384346</v>
      </c>
      <c r="H6015" t="s">
        <v>19</v>
      </c>
      <c r="I6015" s="14">
        <v>6</v>
      </c>
      <c r="J6015" s="11">
        <v>320118</v>
      </c>
      <c r="K6015" s="11" t="s">
        <v>997</v>
      </c>
      <c r="L6015" s="11">
        <v>37.949940000000005</v>
      </c>
      <c r="M6015" s="12">
        <f t="shared" si="270"/>
        <v>227.69964000000004</v>
      </c>
      <c r="N6015">
        <f t="shared" si="271"/>
        <v>12</v>
      </c>
      <c r="O6015">
        <v>8</v>
      </c>
    </row>
    <row r="6016" spans="1:15" x14ac:dyDescent="0.25">
      <c r="A6016" t="s">
        <v>369</v>
      </c>
      <c r="B6016" t="s">
        <v>553</v>
      </c>
      <c r="C6016" t="s">
        <v>14</v>
      </c>
      <c r="D6016" s="8">
        <v>45516</v>
      </c>
      <c r="E6016" s="9">
        <v>152</v>
      </c>
      <c r="F6016" t="s">
        <v>238</v>
      </c>
      <c r="G6016" s="9">
        <v>3384347</v>
      </c>
      <c r="H6016" t="s">
        <v>20</v>
      </c>
      <c r="I6016" s="14">
        <v>56</v>
      </c>
      <c r="J6016" s="11">
        <v>320107</v>
      </c>
      <c r="K6016" s="11" t="s">
        <v>998</v>
      </c>
      <c r="L6016" s="11">
        <v>5.7200040000000012</v>
      </c>
      <c r="M6016" s="12">
        <f t="shared" si="270"/>
        <v>320.32022400000005</v>
      </c>
      <c r="N6016">
        <f t="shared" si="271"/>
        <v>12</v>
      </c>
      <c r="O6016">
        <v>8</v>
      </c>
    </row>
    <row r="6017" spans="1:15" x14ac:dyDescent="0.25">
      <c r="A6017" t="s">
        <v>369</v>
      </c>
      <c r="B6017" t="s">
        <v>553</v>
      </c>
      <c r="C6017" t="s">
        <v>14</v>
      </c>
      <c r="D6017" s="8">
        <v>45516</v>
      </c>
      <c r="E6017" s="9">
        <v>152</v>
      </c>
      <c r="F6017" t="s">
        <v>238</v>
      </c>
      <c r="G6017" s="9">
        <v>3564666</v>
      </c>
      <c r="H6017" t="s">
        <v>21</v>
      </c>
      <c r="I6017" s="14">
        <v>8</v>
      </c>
      <c r="J6017" s="11">
        <v>320100</v>
      </c>
      <c r="K6017" s="11" t="s">
        <v>994</v>
      </c>
      <c r="L6017" s="11">
        <v>20.323620000000002</v>
      </c>
      <c r="M6017" s="12">
        <f t="shared" si="270"/>
        <v>162.58896000000001</v>
      </c>
      <c r="N6017">
        <f t="shared" si="271"/>
        <v>12</v>
      </c>
      <c r="O6017">
        <v>8</v>
      </c>
    </row>
    <row r="6018" spans="1:15" x14ac:dyDescent="0.25">
      <c r="A6018" t="s">
        <v>369</v>
      </c>
      <c r="B6018" t="s">
        <v>553</v>
      </c>
      <c r="C6018" t="s">
        <v>14</v>
      </c>
      <c r="D6018" s="8">
        <v>45516</v>
      </c>
      <c r="E6018" s="9">
        <v>152</v>
      </c>
      <c r="F6018" t="s">
        <v>238</v>
      </c>
      <c r="G6018" s="9">
        <v>3564667</v>
      </c>
      <c r="H6018" t="s">
        <v>22</v>
      </c>
      <c r="I6018" s="14">
        <v>12</v>
      </c>
      <c r="J6018" s="11">
        <v>320400</v>
      </c>
      <c r="K6018" s="11" t="s">
        <v>999</v>
      </c>
      <c r="L6018" s="11">
        <v>20.323620000000002</v>
      </c>
      <c r="M6018" s="12">
        <f t="shared" si="270"/>
        <v>243.88344000000001</v>
      </c>
      <c r="N6018">
        <f t="shared" si="271"/>
        <v>12</v>
      </c>
      <c r="O6018">
        <v>8</v>
      </c>
    </row>
    <row r="6019" spans="1:15" x14ac:dyDescent="0.25">
      <c r="A6019" t="s">
        <v>369</v>
      </c>
      <c r="B6019" t="s">
        <v>553</v>
      </c>
      <c r="C6019" t="s">
        <v>14</v>
      </c>
      <c r="D6019" s="8">
        <v>45516</v>
      </c>
      <c r="E6019" s="9">
        <v>152</v>
      </c>
      <c r="F6019" t="s">
        <v>238</v>
      </c>
      <c r="G6019" s="9">
        <v>3572153</v>
      </c>
      <c r="H6019" t="s">
        <v>345</v>
      </c>
      <c r="I6019" s="14">
        <v>3</v>
      </c>
      <c r="J6019" s="11">
        <v>320120</v>
      </c>
      <c r="K6019" s="11" t="s">
        <v>988</v>
      </c>
      <c r="L6019" s="11">
        <v>30.099959999999999</v>
      </c>
      <c r="M6019" s="12">
        <f t="shared" si="270"/>
        <v>90.299880000000002</v>
      </c>
      <c r="N6019">
        <f t="shared" si="271"/>
        <v>12</v>
      </c>
      <c r="O6019">
        <v>8</v>
      </c>
    </row>
    <row r="6020" spans="1:15" x14ac:dyDescent="0.25">
      <c r="A6020" t="s">
        <v>369</v>
      </c>
      <c r="B6020" t="s">
        <v>553</v>
      </c>
      <c r="C6020" t="s">
        <v>14</v>
      </c>
      <c r="D6020" s="8">
        <v>45516</v>
      </c>
      <c r="E6020" s="9">
        <v>152</v>
      </c>
      <c r="F6020" t="s">
        <v>238</v>
      </c>
      <c r="G6020" s="9">
        <v>3568860</v>
      </c>
      <c r="H6020" t="s">
        <v>41</v>
      </c>
      <c r="I6020" s="14">
        <v>5</v>
      </c>
      <c r="J6020" s="11">
        <v>322000</v>
      </c>
      <c r="K6020" s="11" t="s">
        <v>995</v>
      </c>
      <c r="L6020" s="11">
        <v>12.645809999999999</v>
      </c>
      <c r="M6020" s="12">
        <f t="shared" si="270"/>
        <v>63.229049999999994</v>
      </c>
      <c r="N6020">
        <f t="shared" si="271"/>
        <v>12</v>
      </c>
      <c r="O6020">
        <v>8</v>
      </c>
    </row>
    <row r="6021" spans="1:15" x14ac:dyDescent="0.25">
      <c r="A6021" t="s">
        <v>369</v>
      </c>
      <c r="B6021" t="s">
        <v>553</v>
      </c>
      <c r="C6021" t="s">
        <v>14</v>
      </c>
      <c r="D6021" s="8">
        <v>45516</v>
      </c>
      <c r="E6021" s="9">
        <v>152</v>
      </c>
      <c r="F6021" t="s">
        <v>238</v>
      </c>
      <c r="G6021" s="9">
        <v>3580230</v>
      </c>
      <c r="H6021" t="s">
        <v>32</v>
      </c>
      <c r="I6021" s="14">
        <v>2</v>
      </c>
      <c r="J6021" s="11">
        <v>322001</v>
      </c>
      <c r="K6021" s="11" t="s">
        <v>1000</v>
      </c>
      <c r="L6021" s="11">
        <v>36.695520000000002</v>
      </c>
      <c r="M6021" s="12">
        <f t="shared" si="270"/>
        <v>73.391040000000004</v>
      </c>
      <c r="N6021">
        <f t="shared" si="271"/>
        <v>12</v>
      </c>
      <c r="O6021">
        <v>8</v>
      </c>
    </row>
    <row r="6022" spans="1:15" x14ac:dyDescent="0.25">
      <c r="A6022" t="s">
        <v>369</v>
      </c>
      <c r="B6022" t="s">
        <v>553</v>
      </c>
      <c r="C6022" t="s">
        <v>14</v>
      </c>
      <c r="D6022" s="8">
        <v>45516</v>
      </c>
      <c r="E6022" s="9">
        <v>152</v>
      </c>
      <c r="F6022" t="s">
        <v>238</v>
      </c>
      <c r="G6022" s="9">
        <v>3580595</v>
      </c>
      <c r="H6022" t="s">
        <v>23</v>
      </c>
      <c r="I6022" s="14">
        <v>5</v>
      </c>
      <c r="J6022" s="11">
        <v>322100</v>
      </c>
      <c r="K6022" s="11" t="s">
        <v>986</v>
      </c>
      <c r="L6022" s="11">
        <v>18.065520000000003</v>
      </c>
      <c r="M6022" s="12">
        <f t="shared" si="270"/>
        <v>90.327600000000018</v>
      </c>
      <c r="N6022">
        <f t="shared" si="271"/>
        <v>12</v>
      </c>
      <c r="O6022">
        <v>8</v>
      </c>
    </row>
    <row r="6023" spans="1:15" x14ac:dyDescent="0.25">
      <c r="A6023" t="s">
        <v>369</v>
      </c>
      <c r="B6023" t="s">
        <v>553</v>
      </c>
      <c r="C6023" t="s">
        <v>14</v>
      </c>
      <c r="D6023" s="8">
        <v>45516</v>
      </c>
      <c r="E6023" s="9">
        <v>152</v>
      </c>
      <c r="F6023" t="s">
        <v>238</v>
      </c>
      <c r="G6023" s="9">
        <v>3408152</v>
      </c>
      <c r="H6023" t="s">
        <v>46</v>
      </c>
      <c r="I6023" s="14">
        <v>47</v>
      </c>
      <c r="J6023" s="11">
        <v>324003</v>
      </c>
      <c r="K6023" s="11" t="s">
        <v>990</v>
      </c>
      <c r="L6023" s="11">
        <v>19.800018000000001</v>
      </c>
      <c r="M6023" s="12">
        <f t="shared" si="270"/>
        <v>930.60084600000005</v>
      </c>
      <c r="N6023">
        <f t="shared" si="271"/>
        <v>12</v>
      </c>
      <c r="O6023">
        <v>8</v>
      </c>
    </row>
    <row r="6024" spans="1:15" x14ac:dyDescent="0.25">
      <c r="A6024" t="s">
        <v>369</v>
      </c>
      <c r="B6024" t="s">
        <v>553</v>
      </c>
      <c r="C6024" t="s">
        <v>14</v>
      </c>
      <c r="D6024" s="8">
        <v>45516</v>
      </c>
      <c r="E6024" s="9">
        <v>152</v>
      </c>
      <c r="F6024" t="s">
        <v>238</v>
      </c>
      <c r="G6024" s="9">
        <v>3565350</v>
      </c>
      <c r="H6024" t="s">
        <v>35</v>
      </c>
      <c r="I6024" s="14">
        <v>17</v>
      </c>
      <c r="J6024" s="11">
        <v>323900</v>
      </c>
      <c r="K6024" s="11" t="s">
        <v>987</v>
      </c>
      <c r="L6024" s="11">
        <v>12.645809999999999</v>
      </c>
      <c r="M6024" s="12">
        <f t="shared" si="270"/>
        <v>214.97877</v>
      </c>
      <c r="N6024">
        <f t="shared" si="271"/>
        <v>12</v>
      </c>
      <c r="O6024">
        <v>8</v>
      </c>
    </row>
    <row r="6025" spans="1:15" x14ac:dyDescent="0.25">
      <c r="A6025" t="s">
        <v>369</v>
      </c>
      <c r="B6025" t="s">
        <v>553</v>
      </c>
      <c r="C6025" t="s">
        <v>14</v>
      </c>
      <c r="D6025" s="8">
        <v>45516</v>
      </c>
      <c r="E6025" s="9">
        <v>152</v>
      </c>
      <c r="F6025" t="s">
        <v>238</v>
      </c>
      <c r="G6025" s="9">
        <v>3565351</v>
      </c>
      <c r="H6025" t="s">
        <v>90</v>
      </c>
      <c r="I6025" s="14">
        <v>24</v>
      </c>
      <c r="J6025" s="11">
        <v>323103</v>
      </c>
      <c r="K6025" s="11" t="s">
        <v>992</v>
      </c>
      <c r="L6025" s="11">
        <v>12.645809999999999</v>
      </c>
      <c r="M6025" s="12">
        <f t="shared" si="270"/>
        <v>303.49943999999999</v>
      </c>
      <c r="N6025">
        <f t="shared" si="271"/>
        <v>12</v>
      </c>
      <c r="O6025">
        <v>8</v>
      </c>
    </row>
    <row r="6026" spans="1:15" x14ac:dyDescent="0.25">
      <c r="A6026" t="s">
        <v>369</v>
      </c>
      <c r="B6026" t="s">
        <v>553</v>
      </c>
      <c r="C6026" t="s">
        <v>14</v>
      </c>
      <c r="D6026" s="8">
        <v>45516</v>
      </c>
      <c r="E6026" s="9">
        <v>152</v>
      </c>
      <c r="F6026" t="s">
        <v>238</v>
      </c>
      <c r="G6026" s="9">
        <v>3566457</v>
      </c>
      <c r="H6026" t="s">
        <v>49</v>
      </c>
      <c r="I6026" s="14">
        <v>26</v>
      </c>
      <c r="J6026" s="11">
        <v>323004</v>
      </c>
      <c r="K6026" s="11" t="s">
        <v>996</v>
      </c>
      <c r="L6026" s="11">
        <v>12.645809999999999</v>
      </c>
      <c r="M6026" s="12">
        <f t="shared" si="270"/>
        <v>328.79105999999996</v>
      </c>
      <c r="N6026">
        <f t="shared" si="271"/>
        <v>12</v>
      </c>
      <c r="O6026">
        <v>8</v>
      </c>
    </row>
    <row r="6027" spans="1:15" x14ac:dyDescent="0.25">
      <c r="A6027" t="s">
        <v>369</v>
      </c>
      <c r="B6027" t="s">
        <v>553</v>
      </c>
      <c r="C6027" t="s">
        <v>14</v>
      </c>
      <c r="D6027" s="8">
        <v>45516</v>
      </c>
      <c r="E6027" s="9">
        <v>152</v>
      </c>
      <c r="F6027" t="s">
        <v>238</v>
      </c>
      <c r="G6027" s="9">
        <v>3584241</v>
      </c>
      <c r="H6027" t="s">
        <v>27</v>
      </c>
      <c r="I6027" s="14">
        <v>12</v>
      </c>
      <c r="J6027" s="11">
        <v>324903</v>
      </c>
      <c r="K6027" s="11" t="s">
        <v>1002</v>
      </c>
      <c r="L6027" s="11">
        <v>20.662344000000001</v>
      </c>
      <c r="M6027" s="12">
        <f t="shared" si="270"/>
        <v>247.948128</v>
      </c>
      <c r="N6027">
        <f t="shared" si="271"/>
        <v>12</v>
      </c>
      <c r="O6027">
        <v>8</v>
      </c>
    </row>
    <row r="6028" spans="1:15" x14ac:dyDescent="0.25">
      <c r="A6028" t="s">
        <v>369</v>
      </c>
      <c r="B6028" t="s">
        <v>553</v>
      </c>
      <c r="C6028" t="s">
        <v>14</v>
      </c>
      <c r="D6028" s="8">
        <v>45516</v>
      </c>
      <c r="E6028" s="9">
        <v>153</v>
      </c>
      <c r="F6028" t="s">
        <v>239</v>
      </c>
      <c r="G6028" s="9">
        <v>3284683</v>
      </c>
      <c r="H6028" t="s">
        <v>18</v>
      </c>
      <c r="I6028" s="14">
        <v>19</v>
      </c>
      <c r="J6028" s="11">
        <v>320028</v>
      </c>
      <c r="K6028" s="11" t="s">
        <v>989</v>
      </c>
      <c r="L6028" s="11">
        <v>30.099959999999999</v>
      </c>
      <c r="M6028" s="12">
        <f t="shared" si="270"/>
        <v>571.89923999999996</v>
      </c>
      <c r="N6028">
        <f t="shared" si="271"/>
        <v>12</v>
      </c>
      <c r="O6028">
        <v>8</v>
      </c>
    </row>
    <row r="6029" spans="1:15" x14ac:dyDescent="0.25">
      <c r="A6029" t="s">
        <v>369</v>
      </c>
      <c r="B6029" t="s">
        <v>553</v>
      </c>
      <c r="C6029" t="s">
        <v>14</v>
      </c>
      <c r="D6029" s="8">
        <v>45516</v>
      </c>
      <c r="E6029" s="9">
        <v>153</v>
      </c>
      <c r="F6029" t="s">
        <v>239</v>
      </c>
      <c r="G6029" s="9">
        <v>3352387</v>
      </c>
      <c r="H6029" t="s">
        <v>16</v>
      </c>
      <c r="I6029" s="14">
        <v>6</v>
      </c>
      <c r="J6029" s="11">
        <v>320023</v>
      </c>
      <c r="K6029" s="11" t="s">
        <v>993</v>
      </c>
      <c r="L6029" s="11">
        <v>39.743999999999993</v>
      </c>
      <c r="M6029" s="12">
        <f t="shared" si="270"/>
        <v>238.46399999999994</v>
      </c>
      <c r="N6029">
        <f t="shared" si="271"/>
        <v>12</v>
      </c>
      <c r="O6029">
        <v>8</v>
      </c>
    </row>
    <row r="6030" spans="1:15" x14ac:dyDescent="0.25">
      <c r="A6030" t="s">
        <v>369</v>
      </c>
      <c r="B6030" t="s">
        <v>553</v>
      </c>
      <c r="C6030" t="s">
        <v>14</v>
      </c>
      <c r="D6030" s="8">
        <v>45516</v>
      </c>
      <c r="E6030" s="9">
        <v>153</v>
      </c>
      <c r="F6030" t="s">
        <v>239</v>
      </c>
      <c r="G6030" s="9">
        <v>3373113</v>
      </c>
      <c r="H6030" t="s">
        <v>17</v>
      </c>
      <c r="I6030" s="14">
        <v>15</v>
      </c>
      <c r="J6030" s="11">
        <v>320015</v>
      </c>
      <c r="K6030" s="11" t="s">
        <v>991</v>
      </c>
      <c r="L6030" s="11">
        <v>5.9841899999999999</v>
      </c>
      <c r="M6030" s="12">
        <f t="shared" si="270"/>
        <v>89.76285</v>
      </c>
      <c r="N6030">
        <f t="shared" si="271"/>
        <v>12</v>
      </c>
      <c r="O6030">
        <v>8</v>
      </c>
    </row>
    <row r="6031" spans="1:15" x14ac:dyDescent="0.25">
      <c r="A6031" t="s">
        <v>369</v>
      </c>
      <c r="B6031" t="s">
        <v>553</v>
      </c>
      <c r="C6031" t="s">
        <v>14</v>
      </c>
      <c r="D6031" s="8">
        <v>45516</v>
      </c>
      <c r="E6031" s="9">
        <v>153</v>
      </c>
      <c r="F6031" t="s">
        <v>239</v>
      </c>
      <c r="G6031" s="9">
        <v>3384346</v>
      </c>
      <c r="H6031" t="s">
        <v>19</v>
      </c>
      <c r="I6031" s="14">
        <v>24</v>
      </c>
      <c r="J6031" s="11">
        <v>320118</v>
      </c>
      <c r="K6031" s="11" t="s">
        <v>997</v>
      </c>
      <c r="L6031" s="11">
        <v>37.949940000000005</v>
      </c>
      <c r="M6031" s="12">
        <f t="shared" si="270"/>
        <v>910.79856000000018</v>
      </c>
      <c r="N6031">
        <f t="shared" si="271"/>
        <v>12</v>
      </c>
      <c r="O6031">
        <v>8</v>
      </c>
    </row>
    <row r="6032" spans="1:15" x14ac:dyDescent="0.25">
      <c r="A6032" t="s">
        <v>369</v>
      </c>
      <c r="B6032" t="s">
        <v>553</v>
      </c>
      <c r="C6032" t="s">
        <v>14</v>
      </c>
      <c r="D6032" s="8">
        <v>45516</v>
      </c>
      <c r="E6032" s="9">
        <v>153</v>
      </c>
      <c r="F6032" t="s">
        <v>239</v>
      </c>
      <c r="G6032" s="9">
        <v>3384347</v>
      </c>
      <c r="H6032" t="s">
        <v>20</v>
      </c>
      <c r="I6032" s="14">
        <v>19</v>
      </c>
      <c r="J6032" s="11">
        <v>320107</v>
      </c>
      <c r="K6032" s="11" t="s">
        <v>998</v>
      </c>
      <c r="L6032" s="11">
        <v>5.7200040000000012</v>
      </c>
      <c r="M6032" s="12">
        <f t="shared" si="270"/>
        <v>108.68007600000003</v>
      </c>
      <c r="N6032">
        <f t="shared" si="271"/>
        <v>12</v>
      </c>
      <c r="O6032">
        <v>8</v>
      </c>
    </row>
    <row r="6033" spans="1:15" x14ac:dyDescent="0.25">
      <c r="A6033" t="s">
        <v>369</v>
      </c>
      <c r="B6033" t="s">
        <v>553</v>
      </c>
      <c r="C6033" t="s">
        <v>14</v>
      </c>
      <c r="D6033" s="8">
        <v>45516</v>
      </c>
      <c r="E6033" s="9">
        <v>153</v>
      </c>
      <c r="F6033" t="s">
        <v>239</v>
      </c>
      <c r="G6033" s="9">
        <v>3564666</v>
      </c>
      <c r="H6033" t="s">
        <v>21</v>
      </c>
      <c r="I6033" s="14">
        <v>5</v>
      </c>
      <c r="J6033" s="11">
        <v>320100</v>
      </c>
      <c r="K6033" s="11" t="s">
        <v>994</v>
      </c>
      <c r="L6033" s="11">
        <v>20.323620000000002</v>
      </c>
      <c r="M6033" s="12">
        <f t="shared" si="270"/>
        <v>101.61810000000001</v>
      </c>
      <c r="N6033">
        <f t="shared" si="271"/>
        <v>12</v>
      </c>
      <c r="O6033">
        <v>8</v>
      </c>
    </row>
    <row r="6034" spans="1:15" x14ac:dyDescent="0.25">
      <c r="A6034" t="s">
        <v>369</v>
      </c>
      <c r="B6034" t="s">
        <v>553</v>
      </c>
      <c r="C6034" t="s">
        <v>14</v>
      </c>
      <c r="D6034" s="8">
        <v>45516</v>
      </c>
      <c r="E6034" s="9">
        <v>153</v>
      </c>
      <c r="F6034" t="s">
        <v>239</v>
      </c>
      <c r="G6034" s="9">
        <v>3564667</v>
      </c>
      <c r="H6034" t="s">
        <v>22</v>
      </c>
      <c r="I6034" s="14">
        <v>8</v>
      </c>
      <c r="J6034" s="11">
        <v>320400</v>
      </c>
      <c r="K6034" s="11" t="s">
        <v>999</v>
      </c>
      <c r="L6034" s="11">
        <v>20.323620000000002</v>
      </c>
      <c r="M6034" s="12">
        <f t="shared" si="270"/>
        <v>162.58896000000001</v>
      </c>
      <c r="N6034">
        <f t="shared" si="271"/>
        <v>12</v>
      </c>
      <c r="O6034">
        <v>8</v>
      </c>
    </row>
    <row r="6035" spans="1:15" x14ac:dyDescent="0.25">
      <c r="A6035" t="s">
        <v>369</v>
      </c>
      <c r="B6035" t="s">
        <v>553</v>
      </c>
      <c r="C6035" t="s">
        <v>14</v>
      </c>
      <c r="D6035" s="8">
        <v>45516</v>
      </c>
      <c r="E6035" s="9">
        <v>153</v>
      </c>
      <c r="F6035" t="s">
        <v>239</v>
      </c>
      <c r="G6035" s="9">
        <v>3572153</v>
      </c>
      <c r="H6035" t="s">
        <v>345</v>
      </c>
      <c r="I6035" s="14">
        <v>4</v>
      </c>
      <c r="J6035" s="11">
        <v>320120</v>
      </c>
      <c r="K6035" s="11" t="s">
        <v>988</v>
      </c>
      <c r="L6035" s="11">
        <v>30.099959999999999</v>
      </c>
      <c r="M6035" s="12">
        <f t="shared" si="270"/>
        <v>120.39984</v>
      </c>
      <c r="N6035">
        <f t="shared" si="271"/>
        <v>12</v>
      </c>
      <c r="O6035">
        <v>8</v>
      </c>
    </row>
    <row r="6036" spans="1:15" x14ac:dyDescent="0.25">
      <c r="A6036" t="s">
        <v>369</v>
      </c>
      <c r="B6036" t="s">
        <v>553</v>
      </c>
      <c r="C6036" t="s">
        <v>14</v>
      </c>
      <c r="D6036" s="8">
        <v>45516</v>
      </c>
      <c r="E6036" s="9">
        <v>153</v>
      </c>
      <c r="F6036" t="s">
        <v>239</v>
      </c>
      <c r="G6036" s="9">
        <v>3584240</v>
      </c>
      <c r="H6036" t="s">
        <v>26</v>
      </c>
      <c r="I6036" s="14">
        <v>1</v>
      </c>
      <c r="J6036" s="11">
        <v>320926</v>
      </c>
      <c r="K6036" s="11" t="s">
        <v>1001</v>
      </c>
      <c r="L6036" s="11">
        <v>5.9841899999999999</v>
      </c>
      <c r="M6036" s="12">
        <f t="shared" si="270"/>
        <v>5.9841899999999999</v>
      </c>
      <c r="N6036">
        <f t="shared" si="271"/>
        <v>12</v>
      </c>
      <c r="O6036">
        <v>8</v>
      </c>
    </row>
    <row r="6037" spans="1:15" x14ac:dyDescent="0.25">
      <c r="A6037" t="s">
        <v>369</v>
      </c>
      <c r="B6037" t="s">
        <v>553</v>
      </c>
      <c r="C6037" t="s">
        <v>14</v>
      </c>
      <c r="D6037" s="8">
        <v>45516</v>
      </c>
      <c r="E6037" s="9">
        <v>153</v>
      </c>
      <c r="F6037" t="s">
        <v>239</v>
      </c>
      <c r="G6037" s="9">
        <v>3580230</v>
      </c>
      <c r="H6037" t="s">
        <v>32</v>
      </c>
      <c r="I6037" s="14">
        <v>23</v>
      </c>
      <c r="J6037" s="11">
        <v>322001</v>
      </c>
      <c r="K6037" s="11" t="s">
        <v>1000</v>
      </c>
      <c r="L6037" s="11">
        <v>36.695520000000002</v>
      </c>
      <c r="M6037" s="12">
        <f t="shared" si="270"/>
        <v>843.99696000000006</v>
      </c>
      <c r="N6037">
        <f t="shared" si="271"/>
        <v>12</v>
      </c>
      <c r="O6037">
        <v>8</v>
      </c>
    </row>
    <row r="6038" spans="1:15" x14ac:dyDescent="0.25">
      <c r="A6038" t="s">
        <v>369</v>
      </c>
      <c r="B6038" t="s">
        <v>553</v>
      </c>
      <c r="C6038" t="s">
        <v>14</v>
      </c>
      <c r="D6038" s="8">
        <v>45516</v>
      </c>
      <c r="E6038" s="9">
        <v>153</v>
      </c>
      <c r="F6038" t="s">
        <v>239</v>
      </c>
      <c r="G6038" s="9">
        <v>3580595</v>
      </c>
      <c r="H6038" t="s">
        <v>23</v>
      </c>
      <c r="I6038" s="14">
        <v>28</v>
      </c>
      <c r="J6038" s="11">
        <v>322100</v>
      </c>
      <c r="K6038" s="11" t="s">
        <v>986</v>
      </c>
      <c r="L6038" s="11">
        <v>18.065520000000003</v>
      </c>
      <c r="M6038" s="12">
        <f t="shared" si="270"/>
        <v>505.83456000000007</v>
      </c>
      <c r="N6038">
        <f t="shared" si="271"/>
        <v>12</v>
      </c>
      <c r="O6038">
        <v>8</v>
      </c>
    </row>
    <row r="6039" spans="1:15" x14ac:dyDescent="0.25">
      <c r="A6039" t="s">
        <v>369</v>
      </c>
      <c r="B6039" t="s">
        <v>553</v>
      </c>
      <c r="C6039" t="s">
        <v>14</v>
      </c>
      <c r="D6039" s="8">
        <v>45516</v>
      </c>
      <c r="E6039" s="9">
        <v>153</v>
      </c>
      <c r="F6039" t="s">
        <v>239</v>
      </c>
      <c r="G6039" s="9">
        <v>3408152</v>
      </c>
      <c r="H6039" t="s">
        <v>46</v>
      </c>
      <c r="I6039" s="14">
        <v>3</v>
      </c>
      <c r="J6039" s="11">
        <v>324003</v>
      </c>
      <c r="K6039" s="11" t="s">
        <v>990</v>
      </c>
      <c r="L6039" s="11">
        <v>19.800018000000001</v>
      </c>
      <c r="M6039" s="12">
        <f t="shared" si="270"/>
        <v>59.400054000000004</v>
      </c>
      <c r="N6039">
        <f t="shared" si="271"/>
        <v>12</v>
      </c>
      <c r="O6039">
        <v>8</v>
      </c>
    </row>
    <row r="6040" spans="1:15" x14ac:dyDescent="0.25">
      <c r="A6040" t="s">
        <v>369</v>
      </c>
      <c r="B6040" t="s">
        <v>553</v>
      </c>
      <c r="C6040" t="s">
        <v>14</v>
      </c>
      <c r="D6040" s="8">
        <v>45516</v>
      </c>
      <c r="E6040" s="9">
        <v>153</v>
      </c>
      <c r="F6040" t="s">
        <v>239</v>
      </c>
      <c r="G6040" s="9">
        <v>3565350</v>
      </c>
      <c r="H6040" t="s">
        <v>35</v>
      </c>
      <c r="I6040" s="14">
        <v>20</v>
      </c>
      <c r="J6040" s="11">
        <v>323900</v>
      </c>
      <c r="K6040" s="11" t="s">
        <v>987</v>
      </c>
      <c r="L6040" s="11">
        <v>12.645809999999999</v>
      </c>
      <c r="M6040" s="12">
        <f t="shared" si="270"/>
        <v>252.91619999999998</v>
      </c>
      <c r="N6040">
        <f t="shared" si="271"/>
        <v>12</v>
      </c>
      <c r="O6040">
        <v>8</v>
      </c>
    </row>
    <row r="6041" spans="1:15" x14ac:dyDescent="0.25">
      <c r="A6041" t="s">
        <v>369</v>
      </c>
      <c r="B6041" t="s">
        <v>553</v>
      </c>
      <c r="C6041" t="s">
        <v>14</v>
      </c>
      <c r="D6041" s="8">
        <v>45516</v>
      </c>
      <c r="E6041" s="9">
        <v>153</v>
      </c>
      <c r="F6041" t="s">
        <v>239</v>
      </c>
      <c r="G6041" s="9">
        <v>3565351</v>
      </c>
      <c r="H6041" t="s">
        <v>90</v>
      </c>
      <c r="I6041" s="14">
        <v>22</v>
      </c>
      <c r="J6041" s="11">
        <v>323103</v>
      </c>
      <c r="K6041" s="11" t="s">
        <v>992</v>
      </c>
      <c r="L6041" s="11">
        <v>12.645809999999999</v>
      </c>
      <c r="M6041" s="12">
        <f t="shared" si="270"/>
        <v>278.20781999999997</v>
      </c>
      <c r="N6041">
        <f t="shared" si="271"/>
        <v>12</v>
      </c>
      <c r="O6041">
        <v>8</v>
      </c>
    </row>
    <row r="6042" spans="1:15" x14ac:dyDescent="0.25">
      <c r="A6042" t="s">
        <v>369</v>
      </c>
      <c r="B6042" t="s">
        <v>553</v>
      </c>
      <c r="C6042" t="s">
        <v>14</v>
      </c>
      <c r="D6042" s="8">
        <v>45516</v>
      </c>
      <c r="E6042" s="9">
        <v>153</v>
      </c>
      <c r="F6042" t="s">
        <v>239</v>
      </c>
      <c r="G6042" s="9">
        <v>3566457</v>
      </c>
      <c r="H6042" t="s">
        <v>49</v>
      </c>
      <c r="I6042" s="14">
        <v>7</v>
      </c>
      <c r="J6042" s="11">
        <v>323004</v>
      </c>
      <c r="K6042" s="11" t="s">
        <v>996</v>
      </c>
      <c r="L6042" s="11">
        <v>12.645809999999999</v>
      </c>
      <c r="M6042" s="12">
        <f t="shared" si="270"/>
        <v>88.520669999999996</v>
      </c>
      <c r="N6042">
        <f t="shared" si="271"/>
        <v>12</v>
      </c>
      <c r="O6042">
        <v>8</v>
      </c>
    </row>
    <row r="6043" spans="1:15" x14ac:dyDescent="0.25">
      <c r="A6043" t="s">
        <v>369</v>
      </c>
      <c r="B6043" t="s">
        <v>553</v>
      </c>
      <c r="C6043" t="s">
        <v>14</v>
      </c>
      <c r="D6043" s="8">
        <v>45516</v>
      </c>
      <c r="E6043" s="9">
        <v>154</v>
      </c>
      <c r="F6043" t="s">
        <v>240</v>
      </c>
      <c r="G6043" s="9">
        <v>3284683</v>
      </c>
      <c r="H6043" t="s">
        <v>18</v>
      </c>
      <c r="I6043" s="14">
        <v>6</v>
      </c>
      <c r="J6043" s="11">
        <v>320028</v>
      </c>
      <c r="K6043" s="11" t="s">
        <v>989</v>
      </c>
      <c r="L6043" s="11">
        <v>30.099959999999999</v>
      </c>
      <c r="M6043" s="12">
        <f t="shared" si="270"/>
        <v>180.59976</v>
      </c>
      <c r="N6043">
        <f t="shared" si="271"/>
        <v>12</v>
      </c>
      <c r="O6043">
        <v>8</v>
      </c>
    </row>
    <row r="6044" spans="1:15" x14ac:dyDescent="0.25">
      <c r="A6044" t="s">
        <v>369</v>
      </c>
      <c r="B6044" t="s">
        <v>553</v>
      </c>
      <c r="C6044" t="s">
        <v>14</v>
      </c>
      <c r="D6044" s="8">
        <v>45516</v>
      </c>
      <c r="E6044" s="9">
        <v>154</v>
      </c>
      <c r="F6044" t="s">
        <v>240</v>
      </c>
      <c r="G6044" s="9">
        <v>3352387</v>
      </c>
      <c r="H6044" t="s">
        <v>16</v>
      </c>
      <c r="I6044" s="14">
        <v>48</v>
      </c>
      <c r="J6044" s="11">
        <v>320023</v>
      </c>
      <c r="K6044" s="11" t="s">
        <v>993</v>
      </c>
      <c r="L6044" s="11">
        <v>39.743999999999993</v>
      </c>
      <c r="M6044" s="12">
        <f t="shared" si="270"/>
        <v>1907.7119999999995</v>
      </c>
      <c r="N6044">
        <f t="shared" si="271"/>
        <v>12</v>
      </c>
      <c r="O6044">
        <v>8</v>
      </c>
    </row>
    <row r="6045" spans="1:15" x14ac:dyDescent="0.25">
      <c r="A6045" t="s">
        <v>369</v>
      </c>
      <c r="B6045" t="s">
        <v>553</v>
      </c>
      <c r="C6045" t="s">
        <v>14</v>
      </c>
      <c r="D6045" s="8">
        <v>45516</v>
      </c>
      <c r="E6045" s="9">
        <v>154</v>
      </c>
      <c r="F6045" t="s">
        <v>240</v>
      </c>
      <c r="G6045" s="9">
        <v>3373113</v>
      </c>
      <c r="H6045" t="s">
        <v>17</v>
      </c>
      <c r="I6045" s="14">
        <v>98</v>
      </c>
      <c r="J6045" s="11">
        <v>320015</v>
      </c>
      <c r="K6045" s="11" t="s">
        <v>991</v>
      </c>
      <c r="L6045" s="11">
        <v>5.9841899999999999</v>
      </c>
      <c r="M6045" s="12">
        <f t="shared" si="270"/>
        <v>586.45061999999996</v>
      </c>
      <c r="N6045">
        <f t="shared" si="271"/>
        <v>12</v>
      </c>
      <c r="O6045">
        <v>8</v>
      </c>
    </row>
    <row r="6046" spans="1:15" x14ac:dyDescent="0.25">
      <c r="A6046" t="s">
        <v>369</v>
      </c>
      <c r="B6046" t="s">
        <v>553</v>
      </c>
      <c r="C6046" t="s">
        <v>14</v>
      </c>
      <c r="D6046" s="8">
        <v>45516</v>
      </c>
      <c r="E6046" s="9">
        <v>154</v>
      </c>
      <c r="F6046" t="s">
        <v>240</v>
      </c>
      <c r="G6046" s="9">
        <v>3384346</v>
      </c>
      <c r="H6046" t="s">
        <v>19</v>
      </c>
      <c r="I6046" s="14">
        <v>56</v>
      </c>
      <c r="J6046" s="11">
        <v>320118</v>
      </c>
      <c r="K6046" s="11" t="s">
        <v>997</v>
      </c>
      <c r="L6046" s="11">
        <v>37.949940000000005</v>
      </c>
      <c r="M6046" s="12">
        <f t="shared" si="270"/>
        <v>2125.1966400000001</v>
      </c>
      <c r="N6046">
        <f t="shared" si="271"/>
        <v>12</v>
      </c>
      <c r="O6046">
        <v>8</v>
      </c>
    </row>
    <row r="6047" spans="1:15" x14ac:dyDescent="0.25">
      <c r="A6047" t="s">
        <v>369</v>
      </c>
      <c r="B6047" t="s">
        <v>553</v>
      </c>
      <c r="C6047" t="s">
        <v>14</v>
      </c>
      <c r="D6047" s="8">
        <v>45516</v>
      </c>
      <c r="E6047" s="9">
        <v>154</v>
      </c>
      <c r="F6047" t="s">
        <v>240</v>
      </c>
      <c r="G6047" s="9">
        <v>3564666</v>
      </c>
      <c r="H6047" t="s">
        <v>21</v>
      </c>
      <c r="I6047" s="14">
        <v>14</v>
      </c>
      <c r="J6047" s="11">
        <v>320100</v>
      </c>
      <c r="K6047" s="11" t="s">
        <v>994</v>
      </c>
      <c r="L6047" s="11">
        <v>20.323620000000002</v>
      </c>
      <c r="M6047" s="12">
        <f t="shared" si="270"/>
        <v>284.53068000000002</v>
      </c>
      <c r="N6047">
        <f t="shared" si="271"/>
        <v>12</v>
      </c>
      <c r="O6047">
        <v>8</v>
      </c>
    </row>
    <row r="6048" spans="1:15" x14ac:dyDescent="0.25">
      <c r="A6048" t="s">
        <v>369</v>
      </c>
      <c r="B6048" t="s">
        <v>553</v>
      </c>
      <c r="C6048" t="s">
        <v>14</v>
      </c>
      <c r="D6048" s="8">
        <v>45516</v>
      </c>
      <c r="E6048" s="9">
        <v>154</v>
      </c>
      <c r="F6048" t="s">
        <v>240</v>
      </c>
      <c r="G6048" s="9">
        <v>3564667</v>
      </c>
      <c r="H6048" t="s">
        <v>22</v>
      </c>
      <c r="I6048" s="14">
        <v>20</v>
      </c>
      <c r="J6048" s="11">
        <v>320400</v>
      </c>
      <c r="K6048" s="11" t="s">
        <v>999</v>
      </c>
      <c r="L6048" s="11">
        <v>20.323620000000002</v>
      </c>
      <c r="M6048" s="12">
        <f t="shared" si="270"/>
        <v>406.47240000000005</v>
      </c>
      <c r="N6048">
        <f t="shared" si="271"/>
        <v>12</v>
      </c>
      <c r="O6048">
        <v>8</v>
      </c>
    </row>
    <row r="6049" spans="1:15" x14ac:dyDescent="0.25">
      <c r="A6049" t="s">
        <v>369</v>
      </c>
      <c r="B6049" t="s">
        <v>553</v>
      </c>
      <c r="C6049" t="s">
        <v>14</v>
      </c>
      <c r="D6049" s="8">
        <v>45516</v>
      </c>
      <c r="E6049" s="9">
        <v>154</v>
      </c>
      <c r="F6049" t="s">
        <v>240</v>
      </c>
      <c r="G6049" s="9">
        <v>3572153</v>
      </c>
      <c r="H6049" t="s">
        <v>345</v>
      </c>
      <c r="I6049" s="14">
        <v>29</v>
      </c>
      <c r="J6049" s="11">
        <v>320120</v>
      </c>
      <c r="K6049" s="11" t="s">
        <v>988</v>
      </c>
      <c r="L6049" s="11">
        <v>30.099959999999999</v>
      </c>
      <c r="M6049" s="12">
        <f t="shared" si="270"/>
        <v>872.89883999999995</v>
      </c>
      <c r="N6049">
        <f t="shared" si="271"/>
        <v>12</v>
      </c>
      <c r="O6049">
        <v>8</v>
      </c>
    </row>
    <row r="6050" spans="1:15" x14ac:dyDescent="0.25">
      <c r="A6050" t="s">
        <v>369</v>
      </c>
      <c r="B6050" t="s">
        <v>553</v>
      </c>
      <c r="C6050" t="s">
        <v>14</v>
      </c>
      <c r="D6050" s="8">
        <v>45516</v>
      </c>
      <c r="E6050" s="9">
        <v>154</v>
      </c>
      <c r="F6050" t="s">
        <v>240</v>
      </c>
      <c r="G6050" s="9">
        <v>3584240</v>
      </c>
      <c r="H6050" t="s">
        <v>26</v>
      </c>
      <c r="I6050" s="14">
        <v>58</v>
      </c>
      <c r="J6050" s="11">
        <v>320926</v>
      </c>
      <c r="K6050" s="11" t="s">
        <v>1001</v>
      </c>
      <c r="L6050" s="11">
        <v>5.9841899999999999</v>
      </c>
      <c r="M6050" s="12">
        <f t="shared" si="270"/>
        <v>347.08301999999998</v>
      </c>
      <c r="N6050">
        <f t="shared" si="271"/>
        <v>12</v>
      </c>
      <c r="O6050">
        <v>8</v>
      </c>
    </row>
    <row r="6051" spans="1:15" x14ac:dyDescent="0.25">
      <c r="A6051" t="s">
        <v>369</v>
      </c>
      <c r="B6051" t="s">
        <v>553</v>
      </c>
      <c r="C6051" t="s">
        <v>14</v>
      </c>
      <c r="D6051" s="8">
        <v>45516</v>
      </c>
      <c r="E6051" s="9">
        <v>154</v>
      </c>
      <c r="F6051" t="s">
        <v>240</v>
      </c>
      <c r="G6051" s="9">
        <v>3568860</v>
      </c>
      <c r="H6051" t="s">
        <v>41</v>
      </c>
      <c r="I6051" s="14">
        <v>51</v>
      </c>
      <c r="J6051" s="11">
        <v>322000</v>
      </c>
      <c r="K6051" s="11" t="s">
        <v>995</v>
      </c>
      <c r="L6051" s="11">
        <v>12.645809999999999</v>
      </c>
      <c r="M6051" s="12">
        <f t="shared" si="270"/>
        <v>644.93630999999993</v>
      </c>
      <c r="N6051">
        <f t="shared" si="271"/>
        <v>12</v>
      </c>
      <c r="O6051">
        <v>8</v>
      </c>
    </row>
    <row r="6052" spans="1:15" x14ac:dyDescent="0.25">
      <c r="A6052" t="s">
        <v>369</v>
      </c>
      <c r="B6052" t="s">
        <v>553</v>
      </c>
      <c r="C6052" t="s">
        <v>14</v>
      </c>
      <c r="D6052" s="8">
        <v>45516</v>
      </c>
      <c r="E6052" s="9">
        <v>154</v>
      </c>
      <c r="F6052" t="s">
        <v>240</v>
      </c>
      <c r="G6052" s="9">
        <v>3580230</v>
      </c>
      <c r="H6052" t="s">
        <v>32</v>
      </c>
      <c r="I6052" s="14">
        <v>24</v>
      </c>
      <c r="J6052" s="11">
        <v>322001</v>
      </c>
      <c r="K6052" s="11" t="s">
        <v>1000</v>
      </c>
      <c r="L6052" s="11">
        <v>36.695520000000002</v>
      </c>
      <c r="M6052" s="12">
        <f t="shared" si="270"/>
        <v>880.69248000000005</v>
      </c>
      <c r="N6052">
        <f t="shared" si="271"/>
        <v>12</v>
      </c>
      <c r="O6052">
        <v>8</v>
      </c>
    </row>
    <row r="6053" spans="1:15" x14ac:dyDescent="0.25">
      <c r="A6053" t="s">
        <v>369</v>
      </c>
      <c r="B6053" t="s">
        <v>553</v>
      </c>
      <c r="C6053" t="s">
        <v>14</v>
      </c>
      <c r="D6053" s="8">
        <v>45516</v>
      </c>
      <c r="E6053" s="9">
        <v>154</v>
      </c>
      <c r="F6053" t="s">
        <v>240</v>
      </c>
      <c r="G6053" s="9">
        <v>3580595</v>
      </c>
      <c r="H6053" t="s">
        <v>23</v>
      </c>
      <c r="I6053" s="14">
        <v>20</v>
      </c>
      <c r="J6053" s="11">
        <v>322100</v>
      </c>
      <c r="K6053" s="11" t="s">
        <v>986</v>
      </c>
      <c r="L6053" s="11">
        <v>18.065520000000003</v>
      </c>
      <c r="M6053" s="12">
        <f t="shared" si="270"/>
        <v>361.31040000000007</v>
      </c>
      <c r="N6053">
        <f t="shared" si="271"/>
        <v>12</v>
      </c>
      <c r="O6053">
        <v>8</v>
      </c>
    </row>
    <row r="6054" spans="1:15" x14ac:dyDescent="0.25">
      <c r="A6054" t="s">
        <v>369</v>
      </c>
      <c r="B6054" t="s">
        <v>553</v>
      </c>
      <c r="C6054" t="s">
        <v>14</v>
      </c>
      <c r="D6054" s="8">
        <v>45516</v>
      </c>
      <c r="E6054" s="9">
        <v>154</v>
      </c>
      <c r="F6054" t="s">
        <v>240</v>
      </c>
      <c r="G6054" s="9">
        <v>3565350</v>
      </c>
      <c r="H6054" t="s">
        <v>35</v>
      </c>
      <c r="I6054" s="14">
        <v>44</v>
      </c>
      <c r="J6054" s="11">
        <v>323900</v>
      </c>
      <c r="K6054" s="11" t="s">
        <v>987</v>
      </c>
      <c r="L6054" s="11">
        <v>12.645809999999999</v>
      </c>
      <c r="M6054" s="12">
        <f t="shared" si="270"/>
        <v>556.41563999999994</v>
      </c>
      <c r="N6054">
        <f t="shared" si="271"/>
        <v>12</v>
      </c>
      <c r="O6054">
        <v>8</v>
      </c>
    </row>
    <row r="6055" spans="1:15" x14ac:dyDescent="0.25">
      <c r="A6055" t="s">
        <v>369</v>
      </c>
      <c r="B6055" t="s">
        <v>553</v>
      </c>
      <c r="C6055" t="s">
        <v>14</v>
      </c>
      <c r="D6055" s="8">
        <v>45516</v>
      </c>
      <c r="E6055" s="9">
        <v>154</v>
      </c>
      <c r="F6055" t="s">
        <v>240</v>
      </c>
      <c r="G6055" s="9">
        <v>3565351</v>
      </c>
      <c r="H6055" t="s">
        <v>90</v>
      </c>
      <c r="I6055" s="14">
        <v>39</v>
      </c>
      <c r="J6055" s="11">
        <v>323103</v>
      </c>
      <c r="K6055" s="11" t="s">
        <v>992</v>
      </c>
      <c r="L6055" s="11">
        <v>12.645809999999999</v>
      </c>
      <c r="M6055" s="12">
        <f t="shared" si="270"/>
        <v>493.18658999999997</v>
      </c>
      <c r="N6055">
        <f t="shared" si="271"/>
        <v>12</v>
      </c>
      <c r="O6055">
        <v>8</v>
      </c>
    </row>
    <row r="6056" spans="1:15" x14ac:dyDescent="0.25">
      <c r="A6056" t="s">
        <v>369</v>
      </c>
      <c r="B6056" t="s">
        <v>553</v>
      </c>
      <c r="C6056" t="s">
        <v>14</v>
      </c>
      <c r="D6056" s="8">
        <v>45516</v>
      </c>
      <c r="E6056" s="9">
        <v>154</v>
      </c>
      <c r="F6056" t="s">
        <v>240</v>
      </c>
      <c r="G6056" s="9">
        <v>3566457</v>
      </c>
      <c r="H6056" t="s">
        <v>49</v>
      </c>
      <c r="I6056" s="14">
        <v>57</v>
      </c>
      <c r="J6056" s="11">
        <v>323004</v>
      </c>
      <c r="K6056" s="11" t="s">
        <v>996</v>
      </c>
      <c r="L6056" s="11">
        <v>12.645809999999999</v>
      </c>
      <c r="M6056" s="12">
        <f t="shared" si="270"/>
        <v>720.81116999999995</v>
      </c>
      <c r="N6056">
        <f t="shared" si="271"/>
        <v>12</v>
      </c>
      <c r="O6056">
        <v>8</v>
      </c>
    </row>
    <row r="6057" spans="1:15" x14ac:dyDescent="0.25">
      <c r="A6057" t="s">
        <v>369</v>
      </c>
      <c r="B6057" t="s">
        <v>553</v>
      </c>
      <c r="C6057" t="s">
        <v>14</v>
      </c>
      <c r="D6057" s="8">
        <v>45516</v>
      </c>
      <c r="E6057" s="9">
        <v>154</v>
      </c>
      <c r="F6057" t="s">
        <v>240</v>
      </c>
      <c r="G6057" s="9">
        <v>3584241</v>
      </c>
      <c r="H6057" t="s">
        <v>27</v>
      </c>
      <c r="I6057" s="14">
        <v>39</v>
      </c>
      <c r="J6057" s="11">
        <v>324903</v>
      </c>
      <c r="K6057" s="11" t="s">
        <v>1002</v>
      </c>
      <c r="L6057" s="11">
        <v>20.662344000000001</v>
      </c>
      <c r="M6057" s="12">
        <f t="shared" si="270"/>
        <v>805.83141599999999</v>
      </c>
      <c r="N6057">
        <f t="shared" si="271"/>
        <v>12</v>
      </c>
      <c r="O6057">
        <v>8</v>
      </c>
    </row>
    <row r="6058" spans="1:15" x14ac:dyDescent="0.25">
      <c r="A6058" t="s">
        <v>369</v>
      </c>
      <c r="B6058" t="s">
        <v>553</v>
      </c>
      <c r="C6058" t="s">
        <v>14</v>
      </c>
      <c r="D6058" s="8">
        <v>45516</v>
      </c>
      <c r="E6058" s="9">
        <v>155</v>
      </c>
      <c r="F6058" t="s">
        <v>241</v>
      </c>
      <c r="G6058" s="9">
        <v>3284683</v>
      </c>
      <c r="H6058" t="s">
        <v>18</v>
      </c>
      <c r="I6058" s="14">
        <v>19</v>
      </c>
      <c r="J6058" s="11">
        <v>320028</v>
      </c>
      <c r="K6058" s="11" t="s">
        <v>989</v>
      </c>
      <c r="L6058" s="11">
        <v>30.099959999999999</v>
      </c>
      <c r="M6058" s="12">
        <f t="shared" si="270"/>
        <v>571.89923999999996</v>
      </c>
      <c r="N6058">
        <f t="shared" si="271"/>
        <v>12</v>
      </c>
      <c r="O6058">
        <v>8</v>
      </c>
    </row>
    <row r="6059" spans="1:15" x14ac:dyDescent="0.25">
      <c r="A6059" t="s">
        <v>369</v>
      </c>
      <c r="B6059" t="s">
        <v>553</v>
      </c>
      <c r="C6059" t="s">
        <v>14</v>
      </c>
      <c r="D6059" s="8">
        <v>45516</v>
      </c>
      <c r="E6059" s="9">
        <v>155</v>
      </c>
      <c r="F6059" t="s">
        <v>241</v>
      </c>
      <c r="G6059" s="9">
        <v>3352387</v>
      </c>
      <c r="H6059" t="s">
        <v>16</v>
      </c>
      <c r="I6059" s="14">
        <v>23</v>
      </c>
      <c r="J6059" s="11">
        <v>320023</v>
      </c>
      <c r="K6059" s="11" t="s">
        <v>993</v>
      </c>
      <c r="L6059" s="11">
        <v>39.743999999999993</v>
      </c>
      <c r="M6059" s="12">
        <f t="shared" si="270"/>
        <v>914.11199999999985</v>
      </c>
      <c r="N6059">
        <f t="shared" si="271"/>
        <v>12</v>
      </c>
      <c r="O6059">
        <v>8</v>
      </c>
    </row>
    <row r="6060" spans="1:15" x14ac:dyDescent="0.25">
      <c r="A6060" t="s">
        <v>369</v>
      </c>
      <c r="B6060" t="s">
        <v>553</v>
      </c>
      <c r="C6060" t="s">
        <v>14</v>
      </c>
      <c r="D6060" s="8">
        <v>45516</v>
      </c>
      <c r="E6060" s="9">
        <v>155</v>
      </c>
      <c r="F6060" t="s">
        <v>241</v>
      </c>
      <c r="G6060" s="9">
        <v>3373113</v>
      </c>
      <c r="H6060" t="s">
        <v>17</v>
      </c>
      <c r="I6060" s="14">
        <v>226</v>
      </c>
      <c r="J6060" s="11">
        <v>320015</v>
      </c>
      <c r="K6060" s="11" t="s">
        <v>991</v>
      </c>
      <c r="L6060" s="11">
        <v>5.9841899999999999</v>
      </c>
      <c r="M6060" s="12">
        <f t="shared" si="270"/>
        <v>1352.4269400000001</v>
      </c>
      <c r="N6060">
        <f t="shared" si="271"/>
        <v>12</v>
      </c>
      <c r="O6060">
        <v>8</v>
      </c>
    </row>
    <row r="6061" spans="1:15" x14ac:dyDescent="0.25">
      <c r="A6061" t="s">
        <v>369</v>
      </c>
      <c r="B6061" t="s">
        <v>553</v>
      </c>
      <c r="C6061" t="s">
        <v>14</v>
      </c>
      <c r="D6061" s="8">
        <v>45516</v>
      </c>
      <c r="E6061" s="9">
        <v>155</v>
      </c>
      <c r="F6061" t="s">
        <v>241</v>
      </c>
      <c r="G6061" s="9">
        <v>3384346</v>
      </c>
      <c r="H6061" t="s">
        <v>19</v>
      </c>
      <c r="I6061" s="14">
        <v>24</v>
      </c>
      <c r="J6061" s="11">
        <v>320118</v>
      </c>
      <c r="K6061" s="11" t="s">
        <v>997</v>
      </c>
      <c r="L6061" s="11">
        <v>37.949940000000005</v>
      </c>
      <c r="M6061" s="12">
        <f t="shared" si="270"/>
        <v>910.79856000000018</v>
      </c>
      <c r="N6061">
        <f t="shared" si="271"/>
        <v>12</v>
      </c>
      <c r="O6061">
        <v>8</v>
      </c>
    </row>
    <row r="6062" spans="1:15" x14ac:dyDescent="0.25">
      <c r="A6062" t="s">
        <v>369</v>
      </c>
      <c r="B6062" t="s">
        <v>553</v>
      </c>
      <c r="C6062" t="s">
        <v>14</v>
      </c>
      <c r="D6062" s="8">
        <v>45516</v>
      </c>
      <c r="E6062" s="9">
        <v>155</v>
      </c>
      <c r="F6062" t="s">
        <v>241</v>
      </c>
      <c r="G6062" s="9">
        <v>3384347</v>
      </c>
      <c r="H6062" t="s">
        <v>20</v>
      </c>
      <c r="I6062" s="14">
        <v>-3</v>
      </c>
      <c r="J6062" s="11">
        <v>320107</v>
      </c>
      <c r="K6062" s="11" t="s">
        <v>998</v>
      </c>
      <c r="L6062" s="11">
        <v>5.7200040000000012</v>
      </c>
      <c r="M6062" s="12">
        <f t="shared" si="270"/>
        <v>-17.160012000000002</v>
      </c>
      <c r="N6062">
        <f t="shared" si="271"/>
        <v>12</v>
      </c>
      <c r="O6062">
        <v>8</v>
      </c>
    </row>
    <row r="6063" spans="1:15" x14ac:dyDescent="0.25">
      <c r="A6063" t="s">
        <v>369</v>
      </c>
      <c r="B6063" t="s">
        <v>553</v>
      </c>
      <c r="C6063" t="s">
        <v>14</v>
      </c>
      <c r="D6063" s="8">
        <v>45516</v>
      </c>
      <c r="E6063" s="9">
        <v>155</v>
      </c>
      <c r="F6063" t="s">
        <v>241</v>
      </c>
      <c r="G6063" s="9">
        <v>3564666</v>
      </c>
      <c r="H6063" t="s">
        <v>21</v>
      </c>
      <c r="I6063" s="14">
        <v>12</v>
      </c>
      <c r="J6063" s="11">
        <v>320100</v>
      </c>
      <c r="K6063" s="11" t="s">
        <v>994</v>
      </c>
      <c r="L6063" s="11">
        <v>20.323620000000002</v>
      </c>
      <c r="M6063" s="12">
        <f t="shared" si="270"/>
        <v>243.88344000000001</v>
      </c>
      <c r="N6063">
        <f t="shared" si="271"/>
        <v>12</v>
      </c>
      <c r="O6063">
        <v>8</v>
      </c>
    </row>
    <row r="6064" spans="1:15" x14ac:dyDescent="0.25">
      <c r="A6064" t="s">
        <v>369</v>
      </c>
      <c r="B6064" t="s">
        <v>553</v>
      </c>
      <c r="C6064" t="s">
        <v>14</v>
      </c>
      <c r="D6064" s="8">
        <v>45516</v>
      </c>
      <c r="E6064" s="9">
        <v>155</v>
      </c>
      <c r="F6064" t="s">
        <v>241</v>
      </c>
      <c r="G6064" s="9">
        <v>3564667</v>
      </c>
      <c r="H6064" t="s">
        <v>22</v>
      </c>
      <c r="I6064" s="14">
        <v>56</v>
      </c>
      <c r="J6064" s="11">
        <v>320400</v>
      </c>
      <c r="K6064" s="11" t="s">
        <v>999</v>
      </c>
      <c r="L6064" s="11">
        <v>20.323620000000002</v>
      </c>
      <c r="M6064" s="12">
        <f t="shared" si="270"/>
        <v>1138.1227200000001</v>
      </c>
      <c r="N6064">
        <f t="shared" si="271"/>
        <v>12</v>
      </c>
      <c r="O6064">
        <v>8</v>
      </c>
    </row>
    <row r="6065" spans="1:15" x14ac:dyDescent="0.25">
      <c r="A6065" t="s">
        <v>369</v>
      </c>
      <c r="B6065" t="s">
        <v>553</v>
      </c>
      <c r="C6065" t="s">
        <v>14</v>
      </c>
      <c r="D6065" s="8">
        <v>45516</v>
      </c>
      <c r="E6065" s="9">
        <v>155</v>
      </c>
      <c r="F6065" t="s">
        <v>241</v>
      </c>
      <c r="G6065" s="9">
        <v>3572153</v>
      </c>
      <c r="H6065" t="s">
        <v>345</v>
      </c>
      <c r="I6065" s="14">
        <v>33</v>
      </c>
      <c r="J6065" s="11">
        <v>320120</v>
      </c>
      <c r="K6065" s="11" t="s">
        <v>988</v>
      </c>
      <c r="L6065" s="11">
        <v>30.099959999999999</v>
      </c>
      <c r="M6065" s="12">
        <f t="shared" ref="M6065:M6127" si="272">+I6065*L6065</f>
        <v>993.29867999999999</v>
      </c>
      <c r="N6065">
        <f t="shared" ref="N6065:N6127" si="273">+DAY(D6065)</f>
        <v>12</v>
      </c>
      <c r="O6065">
        <v>8</v>
      </c>
    </row>
    <row r="6066" spans="1:15" x14ac:dyDescent="0.25">
      <c r="A6066" t="s">
        <v>369</v>
      </c>
      <c r="B6066" t="s">
        <v>553</v>
      </c>
      <c r="C6066" t="s">
        <v>14</v>
      </c>
      <c r="D6066" s="8">
        <v>45516</v>
      </c>
      <c r="E6066" s="9">
        <v>155</v>
      </c>
      <c r="F6066" t="s">
        <v>241</v>
      </c>
      <c r="G6066" s="9">
        <v>3568860</v>
      </c>
      <c r="H6066" t="s">
        <v>41</v>
      </c>
      <c r="I6066" s="14">
        <v>37</v>
      </c>
      <c r="J6066" s="11">
        <v>322000</v>
      </c>
      <c r="K6066" s="11" t="s">
        <v>995</v>
      </c>
      <c r="L6066" s="11">
        <v>12.645809999999999</v>
      </c>
      <c r="M6066" s="12">
        <f t="shared" si="272"/>
        <v>467.89496999999994</v>
      </c>
      <c r="N6066">
        <f t="shared" si="273"/>
        <v>12</v>
      </c>
      <c r="O6066">
        <v>8</v>
      </c>
    </row>
    <row r="6067" spans="1:15" x14ac:dyDescent="0.25">
      <c r="A6067" t="s">
        <v>369</v>
      </c>
      <c r="B6067" t="s">
        <v>553</v>
      </c>
      <c r="C6067" t="s">
        <v>14</v>
      </c>
      <c r="D6067" s="8">
        <v>45516</v>
      </c>
      <c r="E6067" s="9">
        <v>155</v>
      </c>
      <c r="F6067" t="s">
        <v>241</v>
      </c>
      <c r="G6067" s="9">
        <v>3580230</v>
      </c>
      <c r="H6067" t="s">
        <v>32</v>
      </c>
      <c r="I6067" s="14">
        <v>55</v>
      </c>
      <c r="J6067" s="11">
        <v>322001</v>
      </c>
      <c r="K6067" s="11" t="s">
        <v>1000</v>
      </c>
      <c r="L6067" s="11">
        <v>36.695520000000002</v>
      </c>
      <c r="M6067" s="12">
        <f t="shared" si="272"/>
        <v>2018.2536</v>
      </c>
      <c r="N6067">
        <f t="shared" si="273"/>
        <v>12</v>
      </c>
      <c r="O6067">
        <v>8</v>
      </c>
    </row>
    <row r="6068" spans="1:15" x14ac:dyDescent="0.25">
      <c r="A6068" t="s">
        <v>369</v>
      </c>
      <c r="B6068" t="s">
        <v>553</v>
      </c>
      <c r="C6068" t="s">
        <v>14</v>
      </c>
      <c r="D6068" s="8">
        <v>45516</v>
      </c>
      <c r="E6068" s="9">
        <v>155</v>
      </c>
      <c r="F6068" t="s">
        <v>241</v>
      </c>
      <c r="G6068" s="9">
        <v>3580595</v>
      </c>
      <c r="H6068" t="s">
        <v>23</v>
      </c>
      <c r="I6068" s="14">
        <v>35</v>
      </c>
      <c r="J6068" s="11">
        <v>322100</v>
      </c>
      <c r="K6068" s="11" t="s">
        <v>986</v>
      </c>
      <c r="L6068" s="11">
        <v>18.065520000000003</v>
      </c>
      <c r="M6068" s="12">
        <f t="shared" si="272"/>
        <v>632.29320000000007</v>
      </c>
      <c r="N6068">
        <f t="shared" si="273"/>
        <v>12</v>
      </c>
      <c r="O6068">
        <v>8</v>
      </c>
    </row>
    <row r="6069" spans="1:15" x14ac:dyDescent="0.25">
      <c r="A6069" t="s">
        <v>369</v>
      </c>
      <c r="B6069" t="s">
        <v>553</v>
      </c>
      <c r="C6069" t="s">
        <v>14</v>
      </c>
      <c r="D6069" s="8">
        <v>45516</v>
      </c>
      <c r="E6069" s="9">
        <v>155</v>
      </c>
      <c r="F6069" t="s">
        <v>241</v>
      </c>
      <c r="G6069" s="9">
        <v>3408152</v>
      </c>
      <c r="H6069" t="s">
        <v>46</v>
      </c>
      <c r="I6069" s="14">
        <v>19</v>
      </c>
      <c r="J6069" s="11">
        <v>324003</v>
      </c>
      <c r="K6069" s="11" t="s">
        <v>990</v>
      </c>
      <c r="L6069" s="11">
        <v>19.800018000000001</v>
      </c>
      <c r="M6069" s="12">
        <f t="shared" si="272"/>
        <v>376.20034200000003</v>
      </c>
      <c r="N6069">
        <f t="shared" si="273"/>
        <v>12</v>
      </c>
      <c r="O6069">
        <v>8</v>
      </c>
    </row>
    <row r="6070" spans="1:15" x14ac:dyDescent="0.25">
      <c r="A6070" t="s">
        <v>369</v>
      </c>
      <c r="B6070" t="s">
        <v>553</v>
      </c>
      <c r="C6070" t="s">
        <v>14</v>
      </c>
      <c r="D6070" s="8">
        <v>45516</v>
      </c>
      <c r="E6070" s="9">
        <v>155</v>
      </c>
      <c r="F6070" t="s">
        <v>241</v>
      </c>
      <c r="G6070" s="9">
        <v>3565350</v>
      </c>
      <c r="H6070" t="s">
        <v>35</v>
      </c>
      <c r="I6070" s="14">
        <v>24</v>
      </c>
      <c r="J6070" s="11">
        <v>323900</v>
      </c>
      <c r="K6070" s="11" t="s">
        <v>987</v>
      </c>
      <c r="L6070" s="11">
        <v>12.645809999999999</v>
      </c>
      <c r="M6070" s="12">
        <f t="shared" si="272"/>
        <v>303.49943999999999</v>
      </c>
      <c r="N6070">
        <f t="shared" si="273"/>
        <v>12</v>
      </c>
      <c r="O6070">
        <v>8</v>
      </c>
    </row>
    <row r="6071" spans="1:15" x14ac:dyDescent="0.25">
      <c r="A6071" t="s">
        <v>369</v>
      </c>
      <c r="B6071" t="s">
        <v>553</v>
      </c>
      <c r="C6071" t="s">
        <v>14</v>
      </c>
      <c r="D6071" s="8">
        <v>45516</v>
      </c>
      <c r="E6071" s="9">
        <v>155</v>
      </c>
      <c r="F6071" t="s">
        <v>241</v>
      </c>
      <c r="G6071" s="9">
        <v>3565351</v>
      </c>
      <c r="H6071" t="s">
        <v>90</v>
      </c>
      <c r="I6071" s="14">
        <v>60</v>
      </c>
      <c r="J6071" s="11">
        <v>323103</v>
      </c>
      <c r="K6071" s="11" t="s">
        <v>992</v>
      </c>
      <c r="L6071" s="11">
        <v>12.645809999999999</v>
      </c>
      <c r="M6071" s="12">
        <f t="shared" si="272"/>
        <v>758.7485999999999</v>
      </c>
      <c r="N6071">
        <f t="shared" si="273"/>
        <v>12</v>
      </c>
      <c r="O6071">
        <v>8</v>
      </c>
    </row>
    <row r="6072" spans="1:15" x14ac:dyDescent="0.25">
      <c r="A6072" t="s">
        <v>369</v>
      </c>
      <c r="B6072" t="s">
        <v>553</v>
      </c>
      <c r="C6072" t="s">
        <v>14</v>
      </c>
      <c r="D6072" s="8">
        <v>45516</v>
      </c>
      <c r="E6072" s="9">
        <v>155</v>
      </c>
      <c r="F6072" t="s">
        <v>241</v>
      </c>
      <c r="G6072" s="9">
        <v>3566457</v>
      </c>
      <c r="H6072" t="s">
        <v>49</v>
      </c>
      <c r="I6072" s="14">
        <v>146</v>
      </c>
      <c r="J6072" s="11">
        <v>323004</v>
      </c>
      <c r="K6072" s="11" t="s">
        <v>996</v>
      </c>
      <c r="L6072" s="11">
        <v>12.645809999999999</v>
      </c>
      <c r="M6072" s="12">
        <f t="shared" si="272"/>
        <v>1846.2882599999998</v>
      </c>
      <c r="N6072">
        <f t="shared" si="273"/>
        <v>12</v>
      </c>
      <c r="O6072">
        <v>8</v>
      </c>
    </row>
    <row r="6073" spans="1:15" x14ac:dyDescent="0.25">
      <c r="A6073" t="s">
        <v>369</v>
      </c>
      <c r="B6073" t="s">
        <v>553</v>
      </c>
      <c r="C6073" t="s">
        <v>14</v>
      </c>
      <c r="D6073" s="8">
        <v>45516</v>
      </c>
      <c r="E6073" s="9">
        <v>157</v>
      </c>
      <c r="F6073" t="s">
        <v>242</v>
      </c>
      <c r="G6073" s="9">
        <v>3573960</v>
      </c>
      <c r="H6073" t="s">
        <v>376</v>
      </c>
      <c r="I6073" s="14">
        <v>-2</v>
      </c>
      <c r="J6073" s="11">
        <v>327902</v>
      </c>
      <c r="K6073" s="11" t="s">
        <v>1009</v>
      </c>
      <c r="L6073" s="11">
        <v>6774.5520000000006</v>
      </c>
      <c r="M6073" s="12">
        <f t="shared" si="272"/>
        <v>-13549.104000000001</v>
      </c>
      <c r="N6073">
        <f t="shared" si="273"/>
        <v>12</v>
      </c>
      <c r="O6073">
        <v>8</v>
      </c>
    </row>
    <row r="6074" spans="1:15" x14ac:dyDescent="0.25">
      <c r="A6074" t="s">
        <v>369</v>
      </c>
      <c r="B6074" t="s">
        <v>553</v>
      </c>
      <c r="C6074" t="s">
        <v>14</v>
      </c>
      <c r="D6074" s="8">
        <v>45516</v>
      </c>
      <c r="E6074" s="9">
        <v>157</v>
      </c>
      <c r="F6074" t="s">
        <v>242</v>
      </c>
      <c r="G6074" s="9">
        <v>3573961</v>
      </c>
      <c r="H6074" t="s">
        <v>377</v>
      </c>
      <c r="I6074" s="14">
        <v>18</v>
      </c>
      <c r="J6074" s="11">
        <v>327903</v>
      </c>
      <c r="K6074" s="11" t="s">
        <v>1010</v>
      </c>
      <c r="L6074" s="11">
        <v>6774.5520000000006</v>
      </c>
      <c r="M6074" s="12">
        <f t="shared" si="272"/>
        <v>121941.93600000002</v>
      </c>
      <c r="N6074">
        <f t="shared" si="273"/>
        <v>12</v>
      </c>
      <c r="O6074">
        <v>8</v>
      </c>
    </row>
    <row r="6075" spans="1:15" x14ac:dyDescent="0.25">
      <c r="A6075" t="s">
        <v>369</v>
      </c>
      <c r="B6075" t="s">
        <v>553</v>
      </c>
      <c r="C6075" t="s">
        <v>14</v>
      </c>
      <c r="D6075" s="8">
        <v>45516</v>
      </c>
      <c r="E6075" s="9">
        <v>157</v>
      </c>
      <c r="F6075" t="s">
        <v>242</v>
      </c>
      <c r="G6075" s="9">
        <v>3573962</v>
      </c>
      <c r="H6075" t="s">
        <v>378</v>
      </c>
      <c r="I6075" s="14">
        <v>2</v>
      </c>
      <c r="J6075" s="11">
        <v>327900</v>
      </c>
      <c r="K6075" s="11" t="s">
        <v>1007</v>
      </c>
      <c r="L6075" s="11">
        <v>6774.5520000000006</v>
      </c>
      <c r="M6075" s="12">
        <f t="shared" si="272"/>
        <v>13549.104000000001</v>
      </c>
      <c r="N6075">
        <f t="shared" si="273"/>
        <v>12</v>
      </c>
      <c r="O6075">
        <v>8</v>
      </c>
    </row>
    <row r="6076" spans="1:15" x14ac:dyDescent="0.25">
      <c r="A6076" t="s">
        <v>369</v>
      </c>
      <c r="B6076" t="s">
        <v>553</v>
      </c>
      <c r="C6076" t="s">
        <v>14</v>
      </c>
      <c r="D6076" s="8">
        <v>45516</v>
      </c>
      <c r="E6076" s="9">
        <v>157</v>
      </c>
      <c r="F6076" t="s">
        <v>242</v>
      </c>
      <c r="G6076" s="9">
        <v>3573963</v>
      </c>
      <c r="H6076" t="s">
        <v>379</v>
      </c>
      <c r="I6076" s="14">
        <v>-18</v>
      </c>
      <c r="J6076" s="11">
        <v>327901</v>
      </c>
      <c r="K6076" s="11" t="s">
        <v>1008</v>
      </c>
      <c r="L6076" s="11">
        <v>6774.5520000000006</v>
      </c>
      <c r="M6076" s="12">
        <f t="shared" si="272"/>
        <v>-121941.93600000002</v>
      </c>
      <c r="N6076">
        <f t="shared" si="273"/>
        <v>12</v>
      </c>
      <c r="O6076">
        <v>8</v>
      </c>
    </row>
    <row r="6077" spans="1:15" x14ac:dyDescent="0.25">
      <c r="A6077" t="s">
        <v>369</v>
      </c>
      <c r="B6077" t="s">
        <v>553</v>
      </c>
      <c r="C6077" t="s">
        <v>14</v>
      </c>
      <c r="D6077" s="8">
        <v>45516</v>
      </c>
      <c r="E6077" s="9">
        <v>157</v>
      </c>
      <c r="F6077" t="s">
        <v>242</v>
      </c>
      <c r="G6077" s="9">
        <v>3284683</v>
      </c>
      <c r="H6077" t="s">
        <v>18</v>
      </c>
      <c r="I6077" s="14">
        <v>66</v>
      </c>
      <c r="J6077" s="11">
        <v>320028</v>
      </c>
      <c r="K6077" s="11" t="s">
        <v>989</v>
      </c>
      <c r="L6077" s="11">
        <v>30.099959999999999</v>
      </c>
      <c r="M6077" s="12">
        <f t="shared" si="272"/>
        <v>1986.59736</v>
      </c>
      <c r="N6077">
        <f t="shared" si="273"/>
        <v>12</v>
      </c>
      <c r="O6077">
        <v>8</v>
      </c>
    </row>
    <row r="6078" spans="1:15" x14ac:dyDescent="0.25">
      <c r="A6078" t="s">
        <v>369</v>
      </c>
      <c r="B6078" t="s">
        <v>553</v>
      </c>
      <c r="C6078" t="s">
        <v>14</v>
      </c>
      <c r="D6078" s="8">
        <v>45516</v>
      </c>
      <c r="E6078" s="9">
        <v>157</v>
      </c>
      <c r="F6078" t="s">
        <v>242</v>
      </c>
      <c r="G6078" s="9">
        <v>3352387</v>
      </c>
      <c r="H6078" t="s">
        <v>16</v>
      </c>
      <c r="I6078" s="14">
        <v>54</v>
      </c>
      <c r="J6078" s="11">
        <v>320023</v>
      </c>
      <c r="K6078" s="11" t="s">
        <v>993</v>
      </c>
      <c r="L6078" s="11">
        <v>39.743999999999993</v>
      </c>
      <c r="M6078" s="12">
        <f t="shared" si="272"/>
        <v>2146.1759999999995</v>
      </c>
      <c r="N6078">
        <f t="shared" si="273"/>
        <v>12</v>
      </c>
      <c r="O6078">
        <v>8</v>
      </c>
    </row>
    <row r="6079" spans="1:15" x14ac:dyDescent="0.25">
      <c r="A6079" t="s">
        <v>369</v>
      </c>
      <c r="B6079" t="s">
        <v>553</v>
      </c>
      <c r="C6079" t="s">
        <v>14</v>
      </c>
      <c r="D6079" s="8">
        <v>45516</v>
      </c>
      <c r="E6079" s="9">
        <v>157</v>
      </c>
      <c r="F6079" t="s">
        <v>242</v>
      </c>
      <c r="G6079" s="9">
        <v>3373113</v>
      </c>
      <c r="H6079" t="s">
        <v>17</v>
      </c>
      <c r="I6079" s="14">
        <v>107</v>
      </c>
      <c r="J6079" s="11">
        <v>320015</v>
      </c>
      <c r="K6079" s="11" t="s">
        <v>991</v>
      </c>
      <c r="L6079" s="11">
        <v>5.9841899999999999</v>
      </c>
      <c r="M6079" s="12">
        <f t="shared" si="272"/>
        <v>640.30832999999996</v>
      </c>
      <c r="N6079">
        <f t="shared" si="273"/>
        <v>12</v>
      </c>
      <c r="O6079">
        <v>8</v>
      </c>
    </row>
    <row r="6080" spans="1:15" x14ac:dyDescent="0.25">
      <c r="A6080" t="s">
        <v>369</v>
      </c>
      <c r="B6080" t="s">
        <v>553</v>
      </c>
      <c r="C6080" t="s">
        <v>14</v>
      </c>
      <c r="D6080" s="8">
        <v>45516</v>
      </c>
      <c r="E6080" s="9">
        <v>157</v>
      </c>
      <c r="F6080" t="s">
        <v>242</v>
      </c>
      <c r="G6080" s="9">
        <v>3384346</v>
      </c>
      <c r="H6080" t="s">
        <v>19</v>
      </c>
      <c r="I6080" s="14">
        <v>45</v>
      </c>
      <c r="J6080" s="11">
        <v>320118</v>
      </c>
      <c r="K6080" s="11" t="s">
        <v>997</v>
      </c>
      <c r="L6080" s="11">
        <v>37.949940000000005</v>
      </c>
      <c r="M6080" s="12">
        <f t="shared" si="272"/>
        <v>1707.7473000000002</v>
      </c>
      <c r="N6080">
        <f t="shared" si="273"/>
        <v>12</v>
      </c>
      <c r="O6080">
        <v>8</v>
      </c>
    </row>
    <row r="6081" spans="1:15" x14ac:dyDescent="0.25">
      <c r="A6081" t="s">
        <v>369</v>
      </c>
      <c r="B6081" t="s">
        <v>553</v>
      </c>
      <c r="C6081" t="s">
        <v>14</v>
      </c>
      <c r="D6081" s="8">
        <v>45516</v>
      </c>
      <c r="E6081" s="9">
        <v>157</v>
      </c>
      <c r="F6081" t="s">
        <v>242</v>
      </c>
      <c r="G6081" s="9">
        <v>3384347</v>
      </c>
      <c r="H6081" t="s">
        <v>20</v>
      </c>
      <c r="I6081" s="14">
        <v>60</v>
      </c>
      <c r="J6081" s="11">
        <v>320107</v>
      </c>
      <c r="K6081" s="11" t="s">
        <v>998</v>
      </c>
      <c r="L6081" s="11">
        <v>5.7200040000000012</v>
      </c>
      <c r="M6081" s="12">
        <f t="shared" si="272"/>
        <v>343.20024000000006</v>
      </c>
      <c r="N6081">
        <f t="shared" si="273"/>
        <v>12</v>
      </c>
      <c r="O6081">
        <v>8</v>
      </c>
    </row>
    <row r="6082" spans="1:15" x14ac:dyDescent="0.25">
      <c r="A6082" t="s">
        <v>369</v>
      </c>
      <c r="B6082" t="s">
        <v>553</v>
      </c>
      <c r="C6082" t="s">
        <v>14</v>
      </c>
      <c r="D6082" s="8">
        <v>45516</v>
      </c>
      <c r="E6082" s="9">
        <v>157</v>
      </c>
      <c r="F6082" t="s">
        <v>242</v>
      </c>
      <c r="G6082" s="9">
        <v>3564666</v>
      </c>
      <c r="H6082" t="s">
        <v>21</v>
      </c>
      <c r="I6082" s="14">
        <v>9</v>
      </c>
      <c r="J6082" s="11">
        <v>320100</v>
      </c>
      <c r="K6082" s="11" t="s">
        <v>994</v>
      </c>
      <c r="L6082" s="11">
        <v>20.323620000000002</v>
      </c>
      <c r="M6082" s="12">
        <f t="shared" si="272"/>
        <v>182.91258000000002</v>
      </c>
      <c r="N6082">
        <f t="shared" si="273"/>
        <v>12</v>
      </c>
      <c r="O6082">
        <v>8</v>
      </c>
    </row>
    <row r="6083" spans="1:15" x14ac:dyDescent="0.25">
      <c r="A6083" t="s">
        <v>369</v>
      </c>
      <c r="B6083" t="s">
        <v>553</v>
      </c>
      <c r="C6083" t="s">
        <v>14</v>
      </c>
      <c r="D6083" s="8">
        <v>45516</v>
      </c>
      <c r="E6083" s="9">
        <v>157</v>
      </c>
      <c r="F6083" t="s">
        <v>242</v>
      </c>
      <c r="G6083" s="9">
        <v>3564667</v>
      </c>
      <c r="H6083" t="s">
        <v>22</v>
      </c>
      <c r="I6083" s="14">
        <v>8</v>
      </c>
      <c r="J6083" s="11">
        <v>320400</v>
      </c>
      <c r="K6083" s="11" t="s">
        <v>999</v>
      </c>
      <c r="L6083" s="11">
        <v>20.323620000000002</v>
      </c>
      <c r="M6083" s="12">
        <f t="shared" si="272"/>
        <v>162.58896000000001</v>
      </c>
      <c r="N6083">
        <f t="shared" si="273"/>
        <v>12</v>
      </c>
      <c r="O6083">
        <v>8</v>
      </c>
    </row>
    <row r="6084" spans="1:15" x14ac:dyDescent="0.25">
      <c r="A6084" t="s">
        <v>369</v>
      </c>
      <c r="B6084" t="s">
        <v>553</v>
      </c>
      <c r="C6084" t="s">
        <v>14</v>
      </c>
      <c r="D6084" s="8">
        <v>45516</v>
      </c>
      <c r="E6084" s="9">
        <v>157</v>
      </c>
      <c r="F6084" t="s">
        <v>242</v>
      </c>
      <c r="G6084" s="9">
        <v>3572153</v>
      </c>
      <c r="H6084" t="s">
        <v>345</v>
      </c>
      <c r="I6084" s="14">
        <v>13</v>
      </c>
      <c r="J6084" s="11">
        <v>320120</v>
      </c>
      <c r="K6084" s="11" t="s">
        <v>988</v>
      </c>
      <c r="L6084" s="11">
        <v>30.099959999999999</v>
      </c>
      <c r="M6084" s="12">
        <f t="shared" si="272"/>
        <v>391.29948000000002</v>
      </c>
      <c r="N6084">
        <f t="shared" si="273"/>
        <v>12</v>
      </c>
      <c r="O6084">
        <v>8</v>
      </c>
    </row>
    <row r="6085" spans="1:15" x14ac:dyDescent="0.25">
      <c r="A6085" t="s">
        <v>369</v>
      </c>
      <c r="B6085" t="s">
        <v>553</v>
      </c>
      <c r="C6085" t="s">
        <v>14</v>
      </c>
      <c r="D6085" s="8">
        <v>45516</v>
      </c>
      <c r="E6085" s="9">
        <v>157</v>
      </c>
      <c r="F6085" t="s">
        <v>242</v>
      </c>
      <c r="G6085" s="9">
        <v>3568860</v>
      </c>
      <c r="H6085" t="s">
        <v>41</v>
      </c>
      <c r="I6085" s="14">
        <v>31</v>
      </c>
      <c r="J6085" s="11">
        <v>322000</v>
      </c>
      <c r="K6085" s="11" t="s">
        <v>995</v>
      </c>
      <c r="L6085" s="11">
        <v>12.645809999999999</v>
      </c>
      <c r="M6085" s="12">
        <f t="shared" si="272"/>
        <v>392.02010999999999</v>
      </c>
      <c r="N6085">
        <f t="shared" si="273"/>
        <v>12</v>
      </c>
      <c r="O6085">
        <v>8</v>
      </c>
    </row>
    <row r="6086" spans="1:15" x14ac:dyDescent="0.25">
      <c r="A6086" t="s">
        <v>369</v>
      </c>
      <c r="B6086" t="s">
        <v>553</v>
      </c>
      <c r="C6086" t="s">
        <v>14</v>
      </c>
      <c r="D6086" s="8">
        <v>45516</v>
      </c>
      <c r="E6086" s="9">
        <v>157</v>
      </c>
      <c r="F6086" t="s">
        <v>242</v>
      </c>
      <c r="G6086" s="9">
        <v>3580230</v>
      </c>
      <c r="H6086" t="s">
        <v>32</v>
      </c>
      <c r="I6086" s="14">
        <v>19</v>
      </c>
      <c r="J6086" s="11">
        <v>322001</v>
      </c>
      <c r="K6086" s="11" t="s">
        <v>1000</v>
      </c>
      <c r="L6086" s="11">
        <v>36.695520000000002</v>
      </c>
      <c r="M6086" s="12">
        <f t="shared" si="272"/>
        <v>697.21487999999999</v>
      </c>
      <c r="N6086">
        <f t="shared" si="273"/>
        <v>12</v>
      </c>
      <c r="O6086">
        <v>8</v>
      </c>
    </row>
    <row r="6087" spans="1:15" x14ac:dyDescent="0.25">
      <c r="A6087" t="s">
        <v>369</v>
      </c>
      <c r="B6087" t="s">
        <v>553</v>
      </c>
      <c r="C6087" t="s">
        <v>14</v>
      </c>
      <c r="D6087" s="8">
        <v>45516</v>
      </c>
      <c r="E6087" s="9">
        <v>157</v>
      </c>
      <c r="F6087" t="s">
        <v>242</v>
      </c>
      <c r="G6087" s="9">
        <v>3580595</v>
      </c>
      <c r="H6087" t="s">
        <v>23</v>
      </c>
      <c r="I6087" s="14">
        <v>7</v>
      </c>
      <c r="J6087" s="11">
        <v>322100</v>
      </c>
      <c r="K6087" s="11" t="s">
        <v>986</v>
      </c>
      <c r="L6087" s="11">
        <v>18.065520000000003</v>
      </c>
      <c r="M6087" s="12">
        <f t="shared" si="272"/>
        <v>126.45864000000002</v>
      </c>
      <c r="N6087">
        <f t="shared" si="273"/>
        <v>12</v>
      </c>
      <c r="O6087">
        <v>8</v>
      </c>
    </row>
    <row r="6088" spans="1:15" x14ac:dyDescent="0.25">
      <c r="A6088" t="s">
        <v>369</v>
      </c>
      <c r="B6088" t="s">
        <v>553</v>
      </c>
      <c r="C6088" t="s">
        <v>14</v>
      </c>
      <c r="D6088" s="8">
        <v>45516</v>
      </c>
      <c r="E6088" s="9">
        <v>157</v>
      </c>
      <c r="F6088" t="s">
        <v>242</v>
      </c>
      <c r="G6088" s="9">
        <v>3408152</v>
      </c>
      <c r="H6088" t="s">
        <v>46</v>
      </c>
      <c r="I6088" s="14">
        <v>22</v>
      </c>
      <c r="J6088" s="11">
        <v>324003</v>
      </c>
      <c r="K6088" s="11" t="s">
        <v>990</v>
      </c>
      <c r="L6088" s="11">
        <v>19.800018000000001</v>
      </c>
      <c r="M6088" s="12">
        <f t="shared" si="272"/>
        <v>435.60039600000005</v>
      </c>
      <c r="N6088">
        <f t="shared" si="273"/>
        <v>12</v>
      </c>
      <c r="O6088">
        <v>8</v>
      </c>
    </row>
    <row r="6089" spans="1:15" x14ac:dyDescent="0.25">
      <c r="A6089" t="s">
        <v>369</v>
      </c>
      <c r="B6089" t="s">
        <v>553</v>
      </c>
      <c r="C6089" t="s">
        <v>14</v>
      </c>
      <c r="D6089" s="8">
        <v>45516</v>
      </c>
      <c r="E6089" s="9">
        <v>157</v>
      </c>
      <c r="F6089" t="s">
        <v>242</v>
      </c>
      <c r="G6089" s="9">
        <v>3565350</v>
      </c>
      <c r="H6089" t="s">
        <v>35</v>
      </c>
      <c r="I6089" s="14">
        <v>32</v>
      </c>
      <c r="J6089" s="11">
        <v>323900</v>
      </c>
      <c r="K6089" s="11" t="s">
        <v>987</v>
      </c>
      <c r="L6089" s="11">
        <v>12.645809999999999</v>
      </c>
      <c r="M6089" s="12">
        <f t="shared" si="272"/>
        <v>404.66591999999997</v>
      </c>
      <c r="N6089">
        <f t="shared" si="273"/>
        <v>12</v>
      </c>
      <c r="O6089">
        <v>8</v>
      </c>
    </row>
    <row r="6090" spans="1:15" x14ac:dyDescent="0.25">
      <c r="A6090" t="s">
        <v>369</v>
      </c>
      <c r="B6090" t="s">
        <v>553</v>
      </c>
      <c r="C6090" t="s">
        <v>14</v>
      </c>
      <c r="D6090" s="8">
        <v>45516</v>
      </c>
      <c r="E6090" s="9">
        <v>157</v>
      </c>
      <c r="F6090" t="s">
        <v>242</v>
      </c>
      <c r="G6090" s="9">
        <v>3565351</v>
      </c>
      <c r="H6090" t="s">
        <v>90</v>
      </c>
      <c r="I6090" s="14">
        <v>30</v>
      </c>
      <c r="J6090" s="11">
        <v>323103</v>
      </c>
      <c r="K6090" s="11" t="s">
        <v>992</v>
      </c>
      <c r="L6090" s="11">
        <v>12.645809999999999</v>
      </c>
      <c r="M6090" s="12">
        <f t="shared" si="272"/>
        <v>379.37429999999995</v>
      </c>
      <c r="N6090">
        <f t="shared" si="273"/>
        <v>12</v>
      </c>
      <c r="O6090">
        <v>8</v>
      </c>
    </row>
    <row r="6091" spans="1:15" x14ac:dyDescent="0.25">
      <c r="A6091" t="s">
        <v>369</v>
      </c>
      <c r="B6091" t="s">
        <v>553</v>
      </c>
      <c r="C6091" t="s">
        <v>14</v>
      </c>
      <c r="D6091" s="8">
        <v>45516</v>
      </c>
      <c r="E6091" s="9">
        <v>157</v>
      </c>
      <c r="F6091" t="s">
        <v>242</v>
      </c>
      <c r="G6091" s="9">
        <v>3566457</v>
      </c>
      <c r="H6091" t="s">
        <v>49</v>
      </c>
      <c r="I6091" s="14">
        <v>28</v>
      </c>
      <c r="J6091" s="11">
        <v>323004</v>
      </c>
      <c r="K6091" s="11" t="s">
        <v>996</v>
      </c>
      <c r="L6091" s="11">
        <v>12.645809999999999</v>
      </c>
      <c r="M6091" s="12">
        <f t="shared" si="272"/>
        <v>354.08267999999998</v>
      </c>
      <c r="N6091">
        <f t="shared" si="273"/>
        <v>12</v>
      </c>
      <c r="O6091">
        <v>8</v>
      </c>
    </row>
    <row r="6092" spans="1:15" x14ac:dyDescent="0.25">
      <c r="A6092" t="s">
        <v>369</v>
      </c>
      <c r="B6092" t="s">
        <v>553</v>
      </c>
      <c r="C6092" t="s">
        <v>14</v>
      </c>
      <c r="D6092" s="8">
        <v>45516</v>
      </c>
      <c r="E6092" s="9">
        <v>157</v>
      </c>
      <c r="F6092" t="s">
        <v>242</v>
      </c>
      <c r="G6092" s="9">
        <v>3584241</v>
      </c>
      <c r="H6092" t="s">
        <v>27</v>
      </c>
      <c r="I6092" s="14">
        <v>10</v>
      </c>
      <c r="J6092" s="11">
        <v>324903</v>
      </c>
      <c r="K6092" s="11" t="s">
        <v>1002</v>
      </c>
      <c r="L6092" s="11">
        <v>20.662344000000001</v>
      </c>
      <c r="M6092" s="12">
        <f t="shared" si="272"/>
        <v>206.62344000000002</v>
      </c>
      <c r="N6092">
        <f t="shared" si="273"/>
        <v>12</v>
      </c>
      <c r="O6092">
        <v>8</v>
      </c>
    </row>
    <row r="6093" spans="1:15" x14ac:dyDescent="0.25">
      <c r="A6093" t="s">
        <v>369</v>
      </c>
      <c r="B6093" t="s">
        <v>553</v>
      </c>
      <c r="C6093" t="s">
        <v>14</v>
      </c>
      <c r="D6093" s="8">
        <v>45516</v>
      </c>
      <c r="E6093" s="9">
        <v>158</v>
      </c>
      <c r="F6093" t="s">
        <v>243</v>
      </c>
      <c r="G6093" s="9">
        <v>3284683</v>
      </c>
      <c r="H6093" t="s">
        <v>18</v>
      </c>
      <c r="I6093" s="14">
        <v>89</v>
      </c>
      <c r="J6093" s="11">
        <v>320028</v>
      </c>
      <c r="K6093" s="11" t="s">
        <v>989</v>
      </c>
      <c r="L6093" s="11">
        <v>30.099959999999999</v>
      </c>
      <c r="M6093" s="12">
        <f t="shared" si="272"/>
        <v>2678.89644</v>
      </c>
      <c r="N6093">
        <f t="shared" si="273"/>
        <v>12</v>
      </c>
      <c r="O6093">
        <v>8</v>
      </c>
    </row>
    <row r="6094" spans="1:15" x14ac:dyDescent="0.25">
      <c r="A6094" t="s">
        <v>369</v>
      </c>
      <c r="B6094" t="s">
        <v>553</v>
      </c>
      <c r="C6094" t="s">
        <v>14</v>
      </c>
      <c r="D6094" s="8">
        <v>45516</v>
      </c>
      <c r="E6094" s="9">
        <v>158</v>
      </c>
      <c r="F6094" t="s">
        <v>243</v>
      </c>
      <c r="G6094" s="9">
        <v>3352387</v>
      </c>
      <c r="H6094" t="s">
        <v>16</v>
      </c>
      <c r="I6094" s="14">
        <v>76</v>
      </c>
      <c r="J6094" s="11">
        <v>320023</v>
      </c>
      <c r="K6094" s="11" t="s">
        <v>993</v>
      </c>
      <c r="L6094" s="11">
        <v>39.743999999999993</v>
      </c>
      <c r="M6094" s="12">
        <f t="shared" si="272"/>
        <v>3020.5439999999994</v>
      </c>
      <c r="N6094">
        <f t="shared" si="273"/>
        <v>12</v>
      </c>
      <c r="O6094">
        <v>8</v>
      </c>
    </row>
    <row r="6095" spans="1:15" x14ac:dyDescent="0.25">
      <c r="A6095" t="s">
        <v>369</v>
      </c>
      <c r="B6095" t="s">
        <v>553</v>
      </c>
      <c r="C6095" t="s">
        <v>14</v>
      </c>
      <c r="D6095" s="8">
        <v>45516</v>
      </c>
      <c r="E6095" s="9">
        <v>158</v>
      </c>
      <c r="F6095" t="s">
        <v>243</v>
      </c>
      <c r="G6095" s="9">
        <v>3373113</v>
      </c>
      <c r="H6095" t="s">
        <v>17</v>
      </c>
      <c r="I6095" s="14">
        <v>126</v>
      </c>
      <c r="J6095" s="11">
        <v>320015</v>
      </c>
      <c r="K6095" s="11" t="s">
        <v>991</v>
      </c>
      <c r="L6095" s="11">
        <v>5.9841899999999999</v>
      </c>
      <c r="M6095" s="12">
        <f t="shared" si="272"/>
        <v>754.00793999999996</v>
      </c>
      <c r="N6095">
        <f t="shared" si="273"/>
        <v>12</v>
      </c>
      <c r="O6095">
        <v>8</v>
      </c>
    </row>
    <row r="6096" spans="1:15" x14ac:dyDescent="0.25">
      <c r="A6096" t="s">
        <v>369</v>
      </c>
      <c r="B6096" t="s">
        <v>553</v>
      </c>
      <c r="C6096" t="s">
        <v>14</v>
      </c>
      <c r="D6096" s="8">
        <v>45516</v>
      </c>
      <c r="E6096" s="9">
        <v>158</v>
      </c>
      <c r="F6096" t="s">
        <v>243</v>
      </c>
      <c r="G6096" s="9">
        <v>3384346</v>
      </c>
      <c r="H6096" t="s">
        <v>19</v>
      </c>
      <c r="I6096" s="14">
        <v>33</v>
      </c>
      <c r="J6096" s="11">
        <v>320118</v>
      </c>
      <c r="K6096" s="11" t="s">
        <v>997</v>
      </c>
      <c r="L6096" s="11">
        <v>37.949940000000005</v>
      </c>
      <c r="M6096" s="12">
        <f t="shared" si="272"/>
        <v>1252.3480200000001</v>
      </c>
      <c r="N6096">
        <f t="shared" si="273"/>
        <v>12</v>
      </c>
      <c r="O6096">
        <v>8</v>
      </c>
    </row>
    <row r="6097" spans="1:15" x14ac:dyDescent="0.25">
      <c r="A6097" t="s">
        <v>369</v>
      </c>
      <c r="B6097" t="s">
        <v>553</v>
      </c>
      <c r="C6097" t="s">
        <v>14</v>
      </c>
      <c r="D6097" s="8">
        <v>45516</v>
      </c>
      <c r="E6097" s="9">
        <v>158</v>
      </c>
      <c r="F6097" t="s">
        <v>243</v>
      </c>
      <c r="G6097" s="9">
        <v>3384347</v>
      </c>
      <c r="H6097" t="s">
        <v>20</v>
      </c>
      <c r="I6097" s="14">
        <v>62</v>
      </c>
      <c r="J6097" s="11">
        <v>320107</v>
      </c>
      <c r="K6097" s="11" t="s">
        <v>998</v>
      </c>
      <c r="L6097" s="11">
        <v>5.7200040000000012</v>
      </c>
      <c r="M6097" s="12">
        <f t="shared" si="272"/>
        <v>354.6402480000001</v>
      </c>
      <c r="N6097">
        <f t="shared" si="273"/>
        <v>12</v>
      </c>
      <c r="O6097">
        <v>8</v>
      </c>
    </row>
    <row r="6098" spans="1:15" x14ac:dyDescent="0.25">
      <c r="A6098" t="s">
        <v>369</v>
      </c>
      <c r="B6098" t="s">
        <v>553</v>
      </c>
      <c r="C6098" t="s">
        <v>14</v>
      </c>
      <c r="D6098" s="8">
        <v>45516</v>
      </c>
      <c r="E6098" s="9">
        <v>158</v>
      </c>
      <c r="F6098" t="s">
        <v>243</v>
      </c>
      <c r="G6098" s="9">
        <v>3538108</v>
      </c>
      <c r="H6098" t="s">
        <v>352</v>
      </c>
      <c r="I6098" s="14">
        <v>-1</v>
      </c>
      <c r="J6098" s="11">
        <v>320925</v>
      </c>
      <c r="K6098" s="11" t="s">
        <v>1006</v>
      </c>
      <c r="L6098" s="11">
        <v>37949.94</v>
      </c>
      <c r="M6098" s="12">
        <f t="shared" si="272"/>
        <v>-37949.94</v>
      </c>
      <c r="N6098">
        <f t="shared" si="273"/>
        <v>12</v>
      </c>
      <c r="O6098">
        <v>8</v>
      </c>
    </row>
    <row r="6099" spans="1:15" x14ac:dyDescent="0.25">
      <c r="A6099" t="s">
        <v>369</v>
      </c>
      <c r="B6099" t="s">
        <v>553</v>
      </c>
      <c r="C6099" t="s">
        <v>14</v>
      </c>
      <c r="D6099" s="8">
        <v>45516</v>
      </c>
      <c r="E6099" s="9">
        <v>158</v>
      </c>
      <c r="F6099" t="s">
        <v>243</v>
      </c>
      <c r="G6099" s="9">
        <v>3564666</v>
      </c>
      <c r="H6099" t="s">
        <v>21</v>
      </c>
      <c r="I6099" s="14">
        <v>14</v>
      </c>
      <c r="J6099" s="11">
        <v>320100</v>
      </c>
      <c r="K6099" s="11" t="s">
        <v>994</v>
      </c>
      <c r="L6099" s="11">
        <v>20.323620000000002</v>
      </c>
      <c r="M6099" s="12">
        <f t="shared" si="272"/>
        <v>284.53068000000002</v>
      </c>
      <c r="N6099">
        <f t="shared" si="273"/>
        <v>12</v>
      </c>
      <c r="O6099">
        <v>8</v>
      </c>
    </row>
    <row r="6100" spans="1:15" x14ac:dyDescent="0.25">
      <c r="A6100" t="s">
        <v>369</v>
      </c>
      <c r="B6100" t="s">
        <v>553</v>
      </c>
      <c r="C6100" t="s">
        <v>14</v>
      </c>
      <c r="D6100" s="8">
        <v>45516</v>
      </c>
      <c r="E6100" s="9">
        <v>158</v>
      </c>
      <c r="F6100" t="s">
        <v>243</v>
      </c>
      <c r="G6100" s="9">
        <v>3564667</v>
      </c>
      <c r="H6100" t="s">
        <v>22</v>
      </c>
      <c r="I6100" s="14">
        <v>29</v>
      </c>
      <c r="J6100" s="11">
        <v>320400</v>
      </c>
      <c r="K6100" s="11" t="s">
        <v>999</v>
      </c>
      <c r="L6100" s="11">
        <v>20.323620000000002</v>
      </c>
      <c r="M6100" s="12">
        <f t="shared" si="272"/>
        <v>589.38498000000004</v>
      </c>
      <c r="N6100">
        <f t="shared" si="273"/>
        <v>12</v>
      </c>
      <c r="O6100">
        <v>8</v>
      </c>
    </row>
    <row r="6101" spans="1:15" x14ac:dyDescent="0.25">
      <c r="A6101" t="s">
        <v>369</v>
      </c>
      <c r="B6101" t="s">
        <v>553</v>
      </c>
      <c r="C6101" t="s">
        <v>14</v>
      </c>
      <c r="D6101" s="8">
        <v>45516</v>
      </c>
      <c r="E6101" s="9">
        <v>158</v>
      </c>
      <c r="F6101" t="s">
        <v>243</v>
      </c>
      <c r="G6101" s="9">
        <v>3572153</v>
      </c>
      <c r="H6101" t="s">
        <v>345</v>
      </c>
      <c r="I6101" s="14">
        <v>20</v>
      </c>
      <c r="J6101" s="11">
        <v>320120</v>
      </c>
      <c r="K6101" s="11" t="s">
        <v>988</v>
      </c>
      <c r="L6101" s="11">
        <v>30.099959999999999</v>
      </c>
      <c r="M6101" s="12">
        <f t="shared" si="272"/>
        <v>601.99919999999997</v>
      </c>
      <c r="N6101">
        <f t="shared" si="273"/>
        <v>12</v>
      </c>
      <c r="O6101">
        <v>8</v>
      </c>
    </row>
    <row r="6102" spans="1:15" x14ac:dyDescent="0.25">
      <c r="A6102" t="s">
        <v>369</v>
      </c>
      <c r="B6102" t="s">
        <v>553</v>
      </c>
      <c r="C6102" t="s">
        <v>14</v>
      </c>
      <c r="D6102" s="8">
        <v>45516</v>
      </c>
      <c r="E6102" s="9">
        <v>158</v>
      </c>
      <c r="F6102" t="s">
        <v>243</v>
      </c>
      <c r="G6102" s="9">
        <v>3584240</v>
      </c>
      <c r="H6102" t="s">
        <v>26</v>
      </c>
      <c r="I6102" s="14">
        <v>72</v>
      </c>
      <c r="J6102" s="11">
        <v>320926</v>
      </c>
      <c r="K6102" s="11" t="s">
        <v>1001</v>
      </c>
      <c r="L6102" s="11">
        <v>5.9841899999999999</v>
      </c>
      <c r="M6102" s="12">
        <f t="shared" si="272"/>
        <v>430.86167999999998</v>
      </c>
      <c r="N6102">
        <f t="shared" si="273"/>
        <v>12</v>
      </c>
      <c r="O6102">
        <v>8</v>
      </c>
    </row>
    <row r="6103" spans="1:15" x14ac:dyDescent="0.25">
      <c r="A6103" t="s">
        <v>369</v>
      </c>
      <c r="B6103" t="s">
        <v>553</v>
      </c>
      <c r="C6103" t="s">
        <v>14</v>
      </c>
      <c r="D6103" s="8">
        <v>45516</v>
      </c>
      <c r="E6103" s="9">
        <v>158</v>
      </c>
      <c r="F6103" t="s">
        <v>243</v>
      </c>
      <c r="G6103" s="9">
        <v>3568860</v>
      </c>
      <c r="H6103" t="s">
        <v>41</v>
      </c>
      <c r="I6103" s="14">
        <v>77</v>
      </c>
      <c r="J6103" s="11">
        <v>322000</v>
      </c>
      <c r="K6103" s="11" t="s">
        <v>995</v>
      </c>
      <c r="L6103" s="11">
        <v>12.645809999999999</v>
      </c>
      <c r="M6103" s="12">
        <f t="shared" si="272"/>
        <v>973.72736999999995</v>
      </c>
      <c r="N6103">
        <f t="shared" si="273"/>
        <v>12</v>
      </c>
      <c r="O6103">
        <v>8</v>
      </c>
    </row>
    <row r="6104" spans="1:15" x14ac:dyDescent="0.25">
      <c r="A6104" t="s">
        <v>369</v>
      </c>
      <c r="B6104" t="s">
        <v>553</v>
      </c>
      <c r="C6104" t="s">
        <v>14</v>
      </c>
      <c r="D6104" s="8">
        <v>45516</v>
      </c>
      <c r="E6104" s="9">
        <v>158</v>
      </c>
      <c r="F6104" t="s">
        <v>243</v>
      </c>
      <c r="G6104" s="9">
        <v>3580230</v>
      </c>
      <c r="H6104" t="s">
        <v>32</v>
      </c>
      <c r="I6104" s="14">
        <v>19</v>
      </c>
      <c r="J6104" s="11">
        <v>322001</v>
      </c>
      <c r="K6104" s="11" t="s">
        <v>1000</v>
      </c>
      <c r="L6104" s="11">
        <v>36.695520000000002</v>
      </c>
      <c r="M6104" s="12">
        <f t="shared" si="272"/>
        <v>697.21487999999999</v>
      </c>
      <c r="N6104">
        <f t="shared" si="273"/>
        <v>12</v>
      </c>
      <c r="O6104">
        <v>8</v>
      </c>
    </row>
    <row r="6105" spans="1:15" x14ac:dyDescent="0.25">
      <c r="A6105" t="s">
        <v>369</v>
      </c>
      <c r="B6105" t="s">
        <v>553</v>
      </c>
      <c r="C6105" t="s">
        <v>14</v>
      </c>
      <c r="D6105" s="8">
        <v>45516</v>
      </c>
      <c r="E6105" s="9">
        <v>158</v>
      </c>
      <c r="F6105" t="s">
        <v>243</v>
      </c>
      <c r="G6105" s="9">
        <v>3580595</v>
      </c>
      <c r="H6105" t="s">
        <v>23</v>
      </c>
      <c r="I6105" s="14">
        <v>2</v>
      </c>
      <c r="J6105" s="11">
        <v>322100</v>
      </c>
      <c r="K6105" s="11" t="s">
        <v>986</v>
      </c>
      <c r="L6105" s="11">
        <v>18.065520000000003</v>
      </c>
      <c r="M6105" s="12">
        <f t="shared" si="272"/>
        <v>36.131040000000006</v>
      </c>
      <c r="N6105">
        <f t="shared" si="273"/>
        <v>12</v>
      </c>
      <c r="O6105">
        <v>8</v>
      </c>
    </row>
    <row r="6106" spans="1:15" x14ac:dyDescent="0.25">
      <c r="A6106" t="s">
        <v>369</v>
      </c>
      <c r="B6106" t="s">
        <v>553</v>
      </c>
      <c r="C6106" t="s">
        <v>14</v>
      </c>
      <c r="D6106" s="8">
        <v>45516</v>
      </c>
      <c r="E6106" s="9">
        <v>158</v>
      </c>
      <c r="F6106" t="s">
        <v>243</v>
      </c>
      <c r="G6106" s="9">
        <v>3408152</v>
      </c>
      <c r="H6106" t="s">
        <v>46</v>
      </c>
      <c r="I6106" s="14">
        <v>69</v>
      </c>
      <c r="J6106" s="11">
        <v>324003</v>
      </c>
      <c r="K6106" s="11" t="s">
        <v>990</v>
      </c>
      <c r="L6106" s="11">
        <v>19.800018000000001</v>
      </c>
      <c r="M6106" s="12">
        <f t="shared" si="272"/>
        <v>1366.2012420000001</v>
      </c>
      <c r="N6106">
        <f t="shared" si="273"/>
        <v>12</v>
      </c>
      <c r="O6106">
        <v>8</v>
      </c>
    </row>
    <row r="6107" spans="1:15" x14ac:dyDescent="0.25">
      <c r="A6107" t="s">
        <v>369</v>
      </c>
      <c r="B6107" t="s">
        <v>553</v>
      </c>
      <c r="C6107" t="s">
        <v>14</v>
      </c>
      <c r="D6107" s="8">
        <v>45516</v>
      </c>
      <c r="E6107" s="9">
        <v>158</v>
      </c>
      <c r="F6107" t="s">
        <v>243</v>
      </c>
      <c r="G6107" s="9">
        <v>3565350</v>
      </c>
      <c r="H6107" t="s">
        <v>35</v>
      </c>
      <c r="I6107" s="14">
        <v>14</v>
      </c>
      <c r="J6107" s="11">
        <v>323900</v>
      </c>
      <c r="K6107" s="11" t="s">
        <v>987</v>
      </c>
      <c r="L6107" s="11">
        <v>12.645809999999999</v>
      </c>
      <c r="M6107" s="12">
        <f t="shared" si="272"/>
        <v>177.04133999999999</v>
      </c>
      <c r="N6107">
        <f t="shared" si="273"/>
        <v>12</v>
      </c>
      <c r="O6107">
        <v>8</v>
      </c>
    </row>
    <row r="6108" spans="1:15" x14ac:dyDescent="0.25">
      <c r="A6108" t="s">
        <v>369</v>
      </c>
      <c r="B6108" t="s">
        <v>553</v>
      </c>
      <c r="C6108" t="s">
        <v>14</v>
      </c>
      <c r="D6108" s="8">
        <v>45516</v>
      </c>
      <c r="E6108" s="9">
        <v>158</v>
      </c>
      <c r="F6108" t="s">
        <v>243</v>
      </c>
      <c r="G6108" s="9">
        <v>3565351</v>
      </c>
      <c r="H6108" t="s">
        <v>90</v>
      </c>
      <c r="I6108" s="14">
        <v>41</v>
      </c>
      <c r="J6108" s="11">
        <v>323103</v>
      </c>
      <c r="K6108" s="11" t="s">
        <v>992</v>
      </c>
      <c r="L6108" s="11">
        <v>12.645809999999999</v>
      </c>
      <c r="M6108" s="12">
        <f t="shared" si="272"/>
        <v>518.47820999999999</v>
      </c>
      <c r="N6108">
        <f t="shared" si="273"/>
        <v>12</v>
      </c>
      <c r="O6108">
        <v>8</v>
      </c>
    </row>
    <row r="6109" spans="1:15" x14ac:dyDescent="0.25">
      <c r="A6109" t="s">
        <v>369</v>
      </c>
      <c r="B6109" t="s">
        <v>553</v>
      </c>
      <c r="C6109" t="s">
        <v>14</v>
      </c>
      <c r="D6109" s="8">
        <v>45516</v>
      </c>
      <c r="E6109" s="9">
        <v>158</v>
      </c>
      <c r="F6109" t="s">
        <v>243</v>
      </c>
      <c r="G6109" s="9">
        <v>3566457</v>
      </c>
      <c r="H6109" t="s">
        <v>49</v>
      </c>
      <c r="I6109" s="14">
        <v>13</v>
      </c>
      <c r="J6109" s="11">
        <v>323004</v>
      </c>
      <c r="K6109" s="11" t="s">
        <v>996</v>
      </c>
      <c r="L6109" s="11">
        <v>12.645809999999999</v>
      </c>
      <c r="M6109" s="12">
        <f t="shared" si="272"/>
        <v>164.39552999999998</v>
      </c>
      <c r="N6109">
        <f t="shared" si="273"/>
        <v>12</v>
      </c>
      <c r="O6109">
        <v>8</v>
      </c>
    </row>
    <row r="6110" spans="1:15" x14ac:dyDescent="0.25">
      <c r="A6110" t="s">
        <v>369</v>
      </c>
      <c r="B6110" t="s">
        <v>553</v>
      </c>
      <c r="C6110" t="s">
        <v>14</v>
      </c>
      <c r="D6110" s="8">
        <v>45516</v>
      </c>
      <c r="E6110" s="9">
        <v>158</v>
      </c>
      <c r="F6110" t="s">
        <v>243</v>
      </c>
      <c r="G6110" s="9">
        <v>3584241</v>
      </c>
      <c r="H6110" t="s">
        <v>27</v>
      </c>
      <c r="I6110" s="14">
        <v>122</v>
      </c>
      <c r="J6110" s="11">
        <v>324903</v>
      </c>
      <c r="K6110" s="11" t="s">
        <v>1002</v>
      </c>
      <c r="L6110" s="11">
        <v>20.662344000000001</v>
      </c>
      <c r="M6110" s="12">
        <f t="shared" si="272"/>
        <v>2520.8059680000001</v>
      </c>
      <c r="N6110">
        <f t="shared" si="273"/>
        <v>12</v>
      </c>
      <c r="O6110">
        <v>8</v>
      </c>
    </row>
    <row r="6111" spans="1:15" x14ac:dyDescent="0.25">
      <c r="A6111" t="s">
        <v>369</v>
      </c>
      <c r="B6111" t="s">
        <v>553</v>
      </c>
      <c r="C6111" t="s">
        <v>14</v>
      </c>
      <c r="D6111" s="8">
        <v>45516</v>
      </c>
      <c r="E6111" s="9">
        <v>159</v>
      </c>
      <c r="F6111" t="s">
        <v>244</v>
      </c>
      <c r="G6111" s="9">
        <v>3284683</v>
      </c>
      <c r="H6111" t="s">
        <v>18</v>
      </c>
      <c r="I6111" s="14">
        <v>30</v>
      </c>
      <c r="J6111" s="11">
        <v>320028</v>
      </c>
      <c r="K6111" s="11" t="s">
        <v>989</v>
      </c>
      <c r="L6111" s="11">
        <v>30.099959999999999</v>
      </c>
      <c r="M6111" s="12">
        <f t="shared" si="272"/>
        <v>902.99879999999996</v>
      </c>
      <c r="N6111">
        <f t="shared" si="273"/>
        <v>12</v>
      </c>
      <c r="O6111">
        <v>8</v>
      </c>
    </row>
    <row r="6112" spans="1:15" x14ac:dyDescent="0.25">
      <c r="A6112" t="s">
        <v>369</v>
      </c>
      <c r="B6112" t="s">
        <v>553</v>
      </c>
      <c r="C6112" t="s">
        <v>14</v>
      </c>
      <c r="D6112" s="8">
        <v>45516</v>
      </c>
      <c r="E6112" s="9">
        <v>159</v>
      </c>
      <c r="F6112" t="s">
        <v>244</v>
      </c>
      <c r="G6112" s="9">
        <v>3352387</v>
      </c>
      <c r="H6112" t="s">
        <v>16</v>
      </c>
      <c r="I6112" s="14">
        <v>27</v>
      </c>
      <c r="J6112" s="11">
        <v>320023</v>
      </c>
      <c r="K6112" s="11" t="s">
        <v>993</v>
      </c>
      <c r="L6112" s="11">
        <v>39.743999999999993</v>
      </c>
      <c r="M6112" s="12">
        <f t="shared" si="272"/>
        <v>1073.0879999999997</v>
      </c>
      <c r="N6112">
        <f t="shared" si="273"/>
        <v>12</v>
      </c>
      <c r="O6112">
        <v>8</v>
      </c>
    </row>
    <row r="6113" spans="1:15" x14ac:dyDescent="0.25">
      <c r="A6113" t="s">
        <v>369</v>
      </c>
      <c r="B6113" t="s">
        <v>553</v>
      </c>
      <c r="C6113" t="s">
        <v>14</v>
      </c>
      <c r="D6113" s="8">
        <v>45516</v>
      </c>
      <c r="E6113" s="9">
        <v>159</v>
      </c>
      <c r="F6113" t="s">
        <v>244</v>
      </c>
      <c r="G6113" s="9">
        <v>3373113</v>
      </c>
      <c r="H6113" t="s">
        <v>17</v>
      </c>
      <c r="I6113" s="14">
        <v>147</v>
      </c>
      <c r="J6113" s="11">
        <v>320015</v>
      </c>
      <c r="K6113" s="11" t="s">
        <v>991</v>
      </c>
      <c r="L6113" s="11">
        <v>5.9841899999999999</v>
      </c>
      <c r="M6113" s="12">
        <f t="shared" si="272"/>
        <v>879.67592999999999</v>
      </c>
      <c r="N6113">
        <f t="shared" si="273"/>
        <v>12</v>
      </c>
      <c r="O6113">
        <v>8</v>
      </c>
    </row>
    <row r="6114" spans="1:15" x14ac:dyDescent="0.25">
      <c r="A6114" t="s">
        <v>369</v>
      </c>
      <c r="B6114" t="s">
        <v>553</v>
      </c>
      <c r="C6114" t="s">
        <v>14</v>
      </c>
      <c r="D6114" s="8">
        <v>45516</v>
      </c>
      <c r="E6114" s="9">
        <v>159</v>
      </c>
      <c r="F6114" t="s">
        <v>244</v>
      </c>
      <c r="G6114" s="9">
        <v>3384346</v>
      </c>
      <c r="H6114" t="s">
        <v>19</v>
      </c>
      <c r="I6114" s="14">
        <v>28</v>
      </c>
      <c r="J6114" s="11">
        <v>320118</v>
      </c>
      <c r="K6114" s="11" t="s">
        <v>997</v>
      </c>
      <c r="L6114" s="11">
        <v>37.949940000000005</v>
      </c>
      <c r="M6114" s="12">
        <f t="shared" si="272"/>
        <v>1062.5983200000001</v>
      </c>
      <c r="N6114">
        <f t="shared" si="273"/>
        <v>12</v>
      </c>
      <c r="O6114">
        <v>8</v>
      </c>
    </row>
    <row r="6115" spans="1:15" x14ac:dyDescent="0.25">
      <c r="A6115" t="s">
        <v>369</v>
      </c>
      <c r="B6115" t="s">
        <v>553</v>
      </c>
      <c r="C6115" t="s">
        <v>14</v>
      </c>
      <c r="D6115" s="8">
        <v>45516</v>
      </c>
      <c r="E6115" s="9">
        <v>159</v>
      </c>
      <c r="F6115" t="s">
        <v>244</v>
      </c>
      <c r="G6115" s="9">
        <v>3384347</v>
      </c>
      <c r="H6115" t="s">
        <v>20</v>
      </c>
      <c r="I6115" s="14">
        <v>94</v>
      </c>
      <c r="J6115" s="11">
        <v>320107</v>
      </c>
      <c r="K6115" s="11" t="s">
        <v>998</v>
      </c>
      <c r="L6115" s="11">
        <v>5.7200040000000012</v>
      </c>
      <c r="M6115" s="12">
        <f t="shared" si="272"/>
        <v>537.68037600000014</v>
      </c>
      <c r="N6115">
        <f t="shared" si="273"/>
        <v>12</v>
      </c>
      <c r="O6115">
        <v>8</v>
      </c>
    </row>
    <row r="6116" spans="1:15" x14ac:dyDescent="0.25">
      <c r="A6116" t="s">
        <v>369</v>
      </c>
      <c r="B6116" t="s">
        <v>553</v>
      </c>
      <c r="C6116" t="s">
        <v>14</v>
      </c>
      <c r="D6116" s="8">
        <v>45516</v>
      </c>
      <c r="E6116" s="9">
        <v>159</v>
      </c>
      <c r="F6116" t="s">
        <v>244</v>
      </c>
      <c r="G6116" s="9">
        <v>3564666</v>
      </c>
      <c r="H6116" t="s">
        <v>21</v>
      </c>
      <c r="I6116" s="14">
        <v>24</v>
      </c>
      <c r="J6116" s="11">
        <v>320100</v>
      </c>
      <c r="K6116" s="11" t="s">
        <v>994</v>
      </c>
      <c r="L6116" s="11">
        <v>20.323620000000002</v>
      </c>
      <c r="M6116" s="12">
        <f t="shared" si="272"/>
        <v>487.76688000000001</v>
      </c>
      <c r="N6116">
        <f t="shared" si="273"/>
        <v>12</v>
      </c>
      <c r="O6116">
        <v>8</v>
      </c>
    </row>
    <row r="6117" spans="1:15" x14ac:dyDescent="0.25">
      <c r="A6117" t="s">
        <v>369</v>
      </c>
      <c r="B6117" t="s">
        <v>553</v>
      </c>
      <c r="C6117" t="s">
        <v>14</v>
      </c>
      <c r="D6117" s="8">
        <v>45516</v>
      </c>
      <c r="E6117" s="9">
        <v>159</v>
      </c>
      <c r="F6117" t="s">
        <v>244</v>
      </c>
      <c r="G6117" s="9">
        <v>3564667</v>
      </c>
      <c r="H6117" t="s">
        <v>22</v>
      </c>
      <c r="I6117" s="14">
        <v>29</v>
      </c>
      <c r="J6117" s="11">
        <v>320400</v>
      </c>
      <c r="K6117" s="11" t="s">
        <v>999</v>
      </c>
      <c r="L6117" s="11">
        <v>20.323620000000002</v>
      </c>
      <c r="M6117" s="12">
        <f t="shared" si="272"/>
        <v>589.38498000000004</v>
      </c>
      <c r="N6117">
        <f t="shared" si="273"/>
        <v>12</v>
      </c>
      <c r="O6117">
        <v>8</v>
      </c>
    </row>
    <row r="6118" spans="1:15" x14ac:dyDescent="0.25">
      <c r="A6118" t="s">
        <v>369</v>
      </c>
      <c r="B6118" t="s">
        <v>553</v>
      </c>
      <c r="C6118" t="s">
        <v>14</v>
      </c>
      <c r="D6118" s="8">
        <v>45516</v>
      </c>
      <c r="E6118" s="9">
        <v>159</v>
      </c>
      <c r="F6118" t="s">
        <v>244</v>
      </c>
      <c r="G6118" s="9">
        <v>3572153</v>
      </c>
      <c r="H6118" t="s">
        <v>345</v>
      </c>
      <c r="I6118" s="14">
        <v>26</v>
      </c>
      <c r="J6118" s="11">
        <v>320120</v>
      </c>
      <c r="K6118" s="11" t="s">
        <v>988</v>
      </c>
      <c r="L6118" s="11">
        <v>30.099959999999999</v>
      </c>
      <c r="M6118" s="12">
        <f t="shared" si="272"/>
        <v>782.59896000000003</v>
      </c>
      <c r="N6118">
        <f t="shared" si="273"/>
        <v>12</v>
      </c>
      <c r="O6118">
        <v>8</v>
      </c>
    </row>
    <row r="6119" spans="1:15" x14ac:dyDescent="0.25">
      <c r="A6119" t="s">
        <v>369</v>
      </c>
      <c r="B6119" t="s">
        <v>553</v>
      </c>
      <c r="C6119" t="s">
        <v>14</v>
      </c>
      <c r="D6119" s="8">
        <v>45516</v>
      </c>
      <c r="E6119" s="9">
        <v>159</v>
      </c>
      <c r="F6119" t="s">
        <v>244</v>
      </c>
      <c r="G6119" s="9">
        <v>3584240</v>
      </c>
      <c r="H6119" t="s">
        <v>26</v>
      </c>
      <c r="I6119" s="14">
        <v>81</v>
      </c>
      <c r="J6119" s="11">
        <v>320926</v>
      </c>
      <c r="K6119" s="11" t="s">
        <v>1001</v>
      </c>
      <c r="L6119" s="11">
        <v>5.9841899999999999</v>
      </c>
      <c r="M6119" s="12">
        <f t="shared" si="272"/>
        <v>484.71938999999998</v>
      </c>
      <c r="N6119">
        <f t="shared" si="273"/>
        <v>12</v>
      </c>
      <c r="O6119">
        <v>8</v>
      </c>
    </row>
    <row r="6120" spans="1:15" x14ac:dyDescent="0.25">
      <c r="A6120" t="s">
        <v>369</v>
      </c>
      <c r="B6120" t="s">
        <v>553</v>
      </c>
      <c r="C6120" t="s">
        <v>14</v>
      </c>
      <c r="D6120" s="8">
        <v>45516</v>
      </c>
      <c r="E6120" s="9">
        <v>159</v>
      </c>
      <c r="F6120" t="s">
        <v>244</v>
      </c>
      <c r="G6120" s="9">
        <v>3568860</v>
      </c>
      <c r="H6120" t="s">
        <v>41</v>
      </c>
      <c r="I6120" s="14">
        <v>41</v>
      </c>
      <c r="J6120" s="11">
        <v>322000</v>
      </c>
      <c r="K6120" s="11" t="s">
        <v>995</v>
      </c>
      <c r="L6120" s="11">
        <v>12.645809999999999</v>
      </c>
      <c r="M6120" s="12">
        <f t="shared" si="272"/>
        <v>518.47820999999999</v>
      </c>
      <c r="N6120">
        <f t="shared" si="273"/>
        <v>12</v>
      </c>
      <c r="O6120">
        <v>8</v>
      </c>
    </row>
    <row r="6121" spans="1:15" x14ac:dyDescent="0.25">
      <c r="A6121" t="s">
        <v>369</v>
      </c>
      <c r="B6121" t="s">
        <v>553</v>
      </c>
      <c r="C6121" t="s">
        <v>14</v>
      </c>
      <c r="D6121" s="8">
        <v>45516</v>
      </c>
      <c r="E6121" s="9">
        <v>159</v>
      </c>
      <c r="F6121" t="s">
        <v>244</v>
      </c>
      <c r="G6121" s="9">
        <v>3580230</v>
      </c>
      <c r="H6121" t="s">
        <v>32</v>
      </c>
      <c r="I6121" s="14">
        <v>37</v>
      </c>
      <c r="J6121" s="11">
        <v>322001</v>
      </c>
      <c r="K6121" s="11" t="s">
        <v>1000</v>
      </c>
      <c r="L6121" s="11">
        <v>36.695520000000002</v>
      </c>
      <c r="M6121" s="12">
        <f t="shared" si="272"/>
        <v>1357.73424</v>
      </c>
      <c r="N6121">
        <f t="shared" si="273"/>
        <v>12</v>
      </c>
      <c r="O6121">
        <v>8</v>
      </c>
    </row>
    <row r="6122" spans="1:15" x14ac:dyDescent="0.25">
      <c r="A6122" t="s">
        <v>369</v>
      </c>
      <c r="B6122" t="s">
        <v>553</v>
      </c>
      <c r="C6122" t="s">
        <v>14</v>
      </c>
      <c r="D6122" s="8">
        <v>45516</v>
      </c>
      <c r="E6122" s="9">
        <v>159</v>
      </c>
      <c r="F6122" t="s">
        <v>244</v>
      </c>
      <c r="G6122" s="9">
        <v>3580595</v>
      </c>
      <c r="H6122" t="s">
        <v>23</v>
      </c>
      <c r="I6122" s="14">
        <v>35</v>
      </c>
      <c r="J6122" s="11">
        <v>322100</v>
      </c>
      <c r="K6122" s="11" t="s">
        <v>986</v>
      </c>
      <c r="L6122" s="11">
        <v>18.065520000000003</v>
      </c>
      <c r="M6122" s="12">
        <f t="shared" si="272"/>
        <v>632.29320000000007</v>
      </c>
      <c r="N6122">
        <f t="shared" si="273"/>
        <v>12</v>
      </c>
      <c r="O6122">
        <v>8</v>
      </c>
    </row>
    <row r="6123" spans="1:15" x14ac:dyDescent="0.25">
      <c r="A6123" t="s">
        <v>369</v>
      </c>
      <c r="B6123" t="s">
        <v>553</v>
      </c>
      <c r="C6123" t="s">
        <v>14</v>
      </c>
      <c r="D6123" s="8">
        <v>45516</v>
      </c>
      <c r="E6123" s="9">
        <v>159</v>
      </c>
      <c r="F6123" t="s">
        <v>244</v>
      </c>
      <c r="G6123" s="9">
        <v>3408152</v>
      </c>
      <c r="H6123" t="s">
        <v>46</v>
      </c>
      <c r="I6123" s="14">
        <v>24</v>
      </c>
      <c r="J6123" s="11">
        <v>324003</v>
      </c>
      <c r="K6123" s="11" t="s">
        <v>990</v>
      </c>
      <c r="L6123" s="11">
        <v>19.800018000000001</v>
      </c>
      <c r="M6123" s="12">
        <f t="shared" si="272"/>
        <v>475.20043200000003</v>
      </c>
      <c r="N6123">
        <f t="shared" si="273"/>
        <v>12</v>
      </c>
      <c r="O6123">
        <v>8</v>
      </c>
    </row>
    <row r="6124" spans="1:15" x14ac:dyDescent="0.25">
      <c r="A6124" t="s">
        <v>369</v>
      </c>
      <c r="B6124" t="s">
        <v>553</v>
      </c>
      <c r="C6124" t="s">
        <v>14</v>
      </c>
      <c r="D6124" s="8">
        <v>45516</v>
      </c>
      <c r="E6124" s="9">
        <v>159</v>
      </c>
      <c r="F6124" t="s">
        <v>244</v>
      </c>
      <c r="G6124" s="9">
        <v>3565350</v>
      </c>
      <c r="H6124" t="s">
        <v>35</v>
      </c>
      <c r="I6124" s="14">
        <v>55</v>
      </c>
      <c r="J6124" s="11">
        <v>323900</v>
      </c>
      <c r="K6124" s="11" t="s">
        <v>987</v>
      </c>
      <c r="L6124" s="11">
        <v>12.645809999999999</v>
      </c>
      <c r="M6124" s="12">
        <f t="shared" si="272"/>
        <v>695.51954999999998</v>
      </c>
      <c r="N6124">
        <f t="shared" si="273"/>
        <v>12</v>
      </c>
      <c r="O6124">
        <v>8</v>
      </c>
    </row>
    <row r="6125" spans="1:15" x14ac:dyDescent="0.25">
      <c r="A6125" t="s">
        <v>369</v>
      </c>
      <c r="B6125" t="s">
        <v>553</v>
      </c>
      <c r="C6125" t="s">
        <v>14</v>
      </c>
      <c r="D6125" s="8">
        <v>45516</v>
      </c>
      <c r="E6125" s="9">
        <v>159</v>
      </c>
      <c r="F6125" t="s">
        <v>244</v>
      </c>
      <c r="G6125" s="9">
        <v>3565351</v>
      </c>
      <c r="H6125" t="s">
        <v>90</v>
      </c>
      <c r="I6125" s="14">
        <v>16</v>
      </c>
      <c r="J6125" s="11">
        <v>323103</v>
      </c>
      <c r="K6125" s="11" t="s">
        <v>992</v>
      </c>
      <c r="L6125" s="11">
        <v>12.645809999999999</v>
      </c>
      <c r="M6125" s="12">
        <f t="shared" si="272"/>
        <v>202.33295999999999</v>
      </c>
      <c r="N6125">
        <f t="shared" si="273"/>
        <v>12</v>
      </c>
      <c r="O6125">
        <v>8</v>
      </c>
    </row>
    <row r="6126" spans="1:15" x14ac:dyDescent="0.25">
      <c r="A6126" t="s">
        <v>369</v>
      </c>
      <c r="B6126" t="s">
        <v>553</v>
      </c>
      <c r="C6126" t="s">
        <v>14</v>
      </c>
      <c r="D6126" s="8">
        <v>45516</v>
      </c>
      <c r="E6126" s="9">
        <v>159</v>
      </c>
      <c r="F6126" t="s">
        <v>244</v>
      </c>
      <c r="G6126" s="9">
        <v>3566457</v>
      </c>
      <c r="H6126" t="s">
        <v>49</v>
      </c>
      <c r="I6126" s="14">
        <v>57</v>
      </c>
      <c r="J6126" s="11">
        <v>323004</v>
      </c>
      <c r="K6126" s="11" t="s">
        <v>996</v>
      </c>
      <c r="L6126" s="11">
        <v>12.645809999999999</v>
      </c>
      <c r="M6126" s="12">
        <f t="shared" si="272"/>
        <v>720.81116999999995</v>
      </c>
      <c r="N6126">
        <f t="shared" si="273"/>
        <v>12</v>
      </c>
      <c r="O6126">
        <v>8</v>
      </c>
    </row>
    <row r="6127" spans="1:15" x14ac:dyDescent="0.25">
      <c r="A6127" t="s">
        <v>369</v>
      </c>
      <c r="B6127" t="s">
        <v>553</v>
      </c>
      <c r="C6127" t="s">
        <v>14</v>
      </c>
      <c r="D6127" s="8">
        <v>45516</v>
      </c>
      <c r="E6127" s="9">
        <v>159</v>
      </c>
      <c r="F6127" t="s">
        <v>244</v>
      </c>
      <c r="G6127" s="9">
        <v>3584241</v>
      </c>
      <c r="H6127" t="s">
        <v>27</v>
      </c>
      <c r="I6127" s="14">
        <v>27</v>
      </c>
      <c r="J6127" s="11">
        <v>324903</v>
      </c>
      <c r="K6127" s="11" t="s">
        <v>1002</v>
      </c>
      <c r="L6127" s="11">
        <v>20.662344000000001</v>
      </c>
      <c r="M6127" s="12">
        <f t="shared" si="272"/>
        <v>557.88328799999999</v>
      </c>
      <c r="N6127">
        <f t="shared" si="273"/>
        <v>12</v>
      </c>
      <c r="O6127">
        <v>8</v>
      </c>
    </row>
    <row r="6128" spans="1:15" x14ac:dyDescent="0.25">
      <c r="A6128" t="s">
        <v>369</v>
      </c>
      <c r="B6128" t="s">
        <v>553</v>
      </c>
      <c r="C6128" t="s">
        <v>14</v>
      </c>
      <c r="D6128" s="8">
        <v>45516</v>
      </c>
      <c r="E6128" s="9">
        <v>160</v>
      </c>
      <c r="F6128" t="s">
        <v>245</v>
      </c>
      <c r="G6128" s="9">
        <v>3573961</v>
      </c>
      <c r="H6128" t="s">
        <v>377</v>
      </c>
      <c r="I6128" s="14">
        <v>-29</v>
      </c>
      <c r="J6128" s="11">
        <v>327903</v>
      </c>
      <c r="K6128" s="11" t="s">
        <v>1010</v>
      </c>
      <c r="L6128" s="11">
        <v>6774.5520000000006</v>
      </c>
      <c r="M6128" s="12">
        <f t="shared" ref="M6128:M6191" si="274">+I6128*L6128</f>
        <v>-196462.00800000003</v>
      </c>
      <c r="N6128">
        <f t="shared" ref="N6128:N6191" si="275">+DAY(D6128)</f>
        <v>12</v>
      </c>
      <c r="O6128">
        <v>8</v>
      </c>
    </row>
    <row r="6129" spans="1:15" x14ac:dyDescent="0.25">
      <c r="A6129" t="s">
        <v>369</v>
      </c>
      <c r="B6129" t="s">
        <v>553</v>
      </c>
      <c r="C6129" t="s">
        <v>14</v>
      </c>
      <c r="D6129" s="8">
        <v>45516</v>
      </c>
      <c r="E6129" s="9">
        <v>160</v>
      </c>
      <c r="F6129" t="s">
        <v>245</v>
      </c>
      <c r="G6129" s="9">
        <v>3573963</v>
      </c>
      <c r="H6129" t="s">
        <v>379</v>
      </c>
      <c r="I6129" s="14">
        <v>39</v>
      </c>
      <c r="J6129" s="11">
        <v>327901</v>
      </c>
      <c r="K6129" s="11" t="s">
        <v>1008</v>
      </c>
      <c r="L6129" s="11">
        <v>6774.5520000000006</v>
      </c>
      <c r="M6129" s="12">
        <f t="shared" si="274"/>
        <v>264207.52800000005</v>
      </c>
      <c r="N6129">
        <f t="shared" si="275"/>
        <v>12</v>
      </c>
      <c r="O6129">
        <v>8</v>
      </c>
    </row>
    <row r="6130" spans="1:15" x14ac:dyDescent="0.25">
      <c r="A6130" t="s">
        <v>369</v>
      </c>
      <c r="B6130" t="s">
        <v>553</v>
      </c>
      <c r="C6130" t="s">
        <v>14</v>
      </c>
      <c r="D6130" s="8">
        <v>45516</v>
      </c>
      <c r="E6130" s="9">
        <v>160</v>
      </c>
      <c r="F6130" t="s">
        <v>245</v>
      </c>
      <c r="G6130" s="9">
        <v>3284683</v>
      </c>
      <c r="H6130" t="s">
        <v>18</v>
      </c>
      <c r="I6130" s="14">
        <v>32</v>
      </c>
      <c r="J6130" s="11">
        <v>320028</v>
      </c>
      <c r="K6130" s="11" t="s">
        <v>989</v>
      </c>
      <c r="L6130" s="11">
        <v>30.099959999999999</v>
      </c>
      <c r="M6130" s="12">
        <f t="shared" si="274"/>
        <v>963.19871999999998</v>
      </c>
      <c r="N6130">
        <f t="shared" si="275"/>
        <v>12</v>
      </c>
      <c r="O6130">
        <v>8</v>
      </c>
    </row>
    <row r="6131" spans="1:15" x14ac:dyDescent="0.25">
      <c r="A6131" t="s">
        <v>369</v>
      </c>
      <c r="B6131" t="s">
        <v>553</v>
      </c>
      <c r="C6131" t="s">
        <v>14</v>
      </c>
      <c r="D6131" s="8">
        <v>45516</v>
      </c>
      <c r="E6131" s="9">
        <v>160</v>
      </c>
      <c r="F6131" t="s">
        <v>245</v>
      </c>
      <c r="G6131" s="9">
        <v>3352387</v>
      </c>
      <c r="H6131" t="s">
        <v>16</v>
      </c>
      <c r="I6131" s="14">
        <v>62</v>
      </c>
      <c r="J6131" s="11">
        <v>320023</v>
      </c>
      <c r="K6131" s="11" t="s">
        <v>993</v>
      </c>
      <c r="L6131" s="11">
        <v>39.743999999999993</v>
      </c>
      <c r="M6131" s="12">
        <f t="shared" si="274"/>
        <v>2464.1279999999997</v>
      </c>
      <c r="N6131">
        <f t="shared" si="275"/>
        <v>12</v>
      </c>
      <c r="O6131">
        <v>8</v>
      </c>
    </row>
    <row r="6132" spans="1:15" x14ac:dyDescent="0.25">
      <c r="A6132" t="s">
        <v>369</v>
      </c>
      <c r="B6132" t="s">
        <v>553</v>
      </c>
      <c r="C6132" t="s">
        <v>14</v>
      </c>
      <c r="D6132" s="8">
        <v>45516</v>
      </c>
      <c r="E6132" s="9">
        <v>160</v>
      </c>
      <c r="F6132" t="s">
        <v>245</v>
      </c>
      <c r="G6132" s="9">
        <v>3373113</v>
      </c>
      <c r="H6132" t="s">
        <v>17</v>
      </c>
      <c r="I6132" s="14">
        <v>117</v>
      </c>
      <c r="J6132" s="11">
        <v>320015</v>
      </c>
      <c r="K6132" s="11" t="s">
        <v>991</v>
      </c>
      <c r="L6132" s="11">
        <v>5.9841899999999999</v>
      </c>
      <c r="M6132" s="12">
        <f t="shared" si="274"/>
        <v>700.15022999999997</v>
      </c>
      <c r="N6132">
        <f t="shared" si="275"/>
        <v>12</v>
      </c>
      <c r="O6132">
        <v>8</v>
      </c>
    </row>
    <row r="6133" spans="1:15" x14ac:dyDescent="0.25">
      <c r="A6133" t="s">
        <v>369</v>
      </c>
      <c r="B6133" t="s">
        <v>553</v>
      </c>
      <c r="C6133" t="s">
        <v>14</v>
      </c>
      <c r="D6133" s="8">
        <v>45516</v>
      </c>
      <c r="E6133" s="9">
        <v>160</v>
      </c>
      <c r="F6133" t="s">
        <v>245</v>
      </c>
      <c r="G6133" s="9">
        <v>3384346</v>
      </c>
      <c r="H6133" t="s">
        <v>19</v>
      </c>
      <c r="I6133" s="14">
        <v>25</v>
      </c>
      <c r="J6133" s="11">
        <v>320118</v>
      </c>
      <c r="K6133" s="11" t="s">
        <v>997</v>
      </c>
      <c r="L6133" s="11">
        <v>37.949940000000005</v>
      </c>
      <c r="M6133" s="12">
        <f t="shared" si="274"/>
        <v>948.74850000000015</v>
      </c>
      <c r="N6133">
        <f t="shared" si="275"/>
        <v>12</v>
      </c>
      <c r="O6133">
        <v>8</v>
      </c>
    </row>
    <row r="6134" spans="1:15" x14ac:dyDescent="0.25">
      <c r="A6134" t="s">
        <v>369</v>
      </c>
      <c r="B6134" t="s">
        <v>553</v>
      </c>
      <c r="C6134" t="s">
        <v>14</v>
      </c>
      <c r="D6134" s="8">
        <v>45516</v>
      </c>
      <c r="E6134" s="9">
        <v>160</v>
      </c>
      <c r="F6134" t="s">
        <v>245</v>
      </c>
      <c r="G6134" s="9">
        <v>3384347</v>
      </c>
      <c r="H6134" t="s">
        <v>20</v>
      </c>
      <c r="I6134" s="14">
        <v>81</v>
      </c>
      <c r="J6134" s="11">
        <v>320107</v>
      </c>
      <c r="K6134" s="11" t="s">
        <v>998</v>
      </c>
      <c r="L6134" s="11">
        <v>5.7200040000000012</v>
      </c>
      <c r="M6134" s="12">
        <f t="shared" si="274"/>
        <v>463.32032400000008</v>
      </c>
      <c r="N6134">
        <f t="shared" si="275"/>
        <v>12</v>
      </c>
      <c r="O6134">
        <v>8</v>
      </c>
    </row>
    <row r="6135" spans="1:15" x14ac:dyDescent="0.25">
      <c r="A6135" t="s">
        <v>369</v>
      </c>
      <c r="B6135" t="s">
        <v>553</v>
      </c>
      <c r="C6135" t="s">
        <v>14</v>
      </c>
      <c r="D6135" s="8">
        <v>45516</v>
      </c>
      <c r="E6135" s="9">
        <v>160</v>
      </c>
      <c r="F6135" t="s">
        <v>245</v>
      </c>
      <c r="G6135" s="9">
        <v>3538108</v>
      </c>
      <c r="H6135" t="s">
        <v>352</v>
      </c>
      <c r="I6135" s="14">
        <v>-1</v>
      </c>
      <c r="J6135" s="11">
        <v>320925</v>
      </c>
      <c r="K6135" s="11" t="s">
        <v>1006</v>
      </c>
      <c r="L6135" s="11">
        <v>37949.94</v>
      </c>
      <c r="M6135" s="12">
        <f t="shared" si="274"/>
        <v>-37949.94</v>
      </c>
      <c r="N6135">
        <f t="shared" si="275"/>
        <v>12</v>
      </c>
      <c r="O6135">
        <v>8</v>
      </c>
    </row>
    <row r="6136" spans="1:15" x14ac:dyDescent="0.25">
      <c r="A6136" t="s">
        <v>369</v>
      </c>
      <c r="B6136" t="s">
        <v>553</v>
      </c>
      <c r="C6136" t="s">
        <v>14</v>
      </c>
      <c r="D6136" s="8">
        <v>45516</v>
      </c>
      <c r="E6136" s="9">
        <v>160</v>
      </c>
      <c r="F6136" t="s">
        <v>245</v>
      </c>
      <c r="G6136" s="9">
        <v>3564666</v>
      </c>
      <c r="H6136" t="s">
        <v>21</v>
      </c>
      <c r="I6136" s="14">
        <v>25</v>
      </c>
      <c r="J6136" s="11">
        <v>320100</v>
      </c>
      <c r="K6136" s="11" t="s">
        <v>994</v>
      </c>
      <c r="L6136" s="11">
        <v>20.323620000000002</v>
      </c>
      <c r="M6136" s="12">
        <f t="shared" si="274"/>
        <v>508.09050000000002</v>
      </c>
      <c r="N6136">
        <f t="shared" si="275"/>
        <v>12</v>
      </c>
      <c r="O6136">
        <v>8</v>
      </c>
    </row>
    <row r="6137" spans="1:15" x14ac:dyDescent="0.25">
      <c r="A6137" t="s">
        <v>369</v>
      </c>
      <c r="B6137" t="s">
        <v>553</v>
      </c>
      <c r="C6137" t="s">
        <v>14</v>
      </c>
      <c r="D6137" s="8">
        <v>45516</v>
      </c>
      <c r="E6137" s="9">
        <v>160</v>
      </c>
      <c r="F6137" t="s">
        <v>245</v>
      </c>
      <c r="G6137" s="9">
        <v>3564667</v>
      </c>
      <c r="H6137" t="s">
        <v>22</v>
      </c>
      <c r="I6137" s="14">
        <v>52</v>
      </c>
      <c r="J6137" s="11">
        <v>320400</v>
      </c>
      <c r="K6137" s="11" t="s">
        <v>999</v>
      </c>
      <c r="L6137" s="11">
        <v>20.323620000000002</v>
      </c>
      <c r="M6137" s="12">
        <f t="shared" si="274"/>
        <v>1056.8282400000001</v>
      </c>
      <c r="N6137">
        <f t="shared" si="275"/>
        <v>12</v>
      </c>
      <c r="O6137">
        <v>8</v>
      </c>
    </row>
    <row r="6138" spans="1:15" x14ac:dyDescent="0.25">
      <c r="A6138" t="s">
        <v>369</v>
      </c>
      <c r="B6138" t="s">
        <v>553</v>
      </c>
      <c r="C6138" t="s">
        <v>14</v>
      </c>
      <c r="D6138" s="8">
        <v>45516</v>
      </c>
      <c r="E6138" s="9">
        <v>160</v>
      </c>
      <c r="F6138" t="s">
        <v>245</v>
      </c>
      <c r="G6138" s="9">
        <v>3572153</v>
      </c>
      <c r="H6138" t="s">
        <v>345</v>
      </c>
      <c r="I6138" s="14">
        <v>9</v>
      </c>
      <c r="J6138" s="11">
        <v>320120</v>
      </c>
      <c r="K6138" s="11" t="s">
        <v>988</v>
      </c>
      <c r="L6138" s="11">
        <v>30.099959999999999</v>
      </c>
      <c r="M6138" s="12">
        <f t="shared" si="274"/>
        <v>270.89963999999998</v>
      </c>
      <c r="N6138">
        <f t="shared" si="275"/>
        <v>12</v>
      </c>
      <c r="O6138">
        <v>8</v>
      </c>
    </row>
    <row r="6139" spans="1:15" x14ac:dyDescent="0.25">
      <c r="A6139" t="s">
        <v>369</v>
      </c>
      <c r="B6139" t="s">
        <v>553</v>
      </c>
      <c r="C6139" t="s">
        <v>14</v>
      </c>
      <c r="D6139" s="8">
        <v>45516</v>
      </c>
      <c r="E6139" s="9">
        <v>160</v>
      </c>
      <c r="F6139" t="s">
        <v>245</v>
      </c>
      <c r="G6139" s="9">
        <v>3584240</v>
      </c>
      <c r="H6139" t="s">
        <v>26</v>
      </c>
      <c r="I6139" s="14">
        <v>33</v>
      </c>
      <c r="J6139" s="11">
        <v>320926</v>
      </c>
      <c r="K6139" s="11" t="s">
        <v>1001</v>
      </c>
      <c r="L6139" s="11">
        <v>5.9841899999999999</v>
      </c>
      <c r="M6139" s="12">
        <f t="shared" si="274"/>
        <v>197.47827000000001</v>
      </c>
      <c r="N6139">
        <f t="shared" si="275"/>
        <v>12</v>
      </c>
      <c r="O6139">
        <v>8</v>
      </c>
    </row>
    <row r="6140" spans="1:15" x14ac:dyDescent="0.25">
      <c r="A6140" t="s">
        <v>369</v>
      </c>
      <c r="B6140" t="s">
        <v>553</v>
      </c>
      <c r="C6140" t="s">
        <v>14</v>
      </c>
      <c r="D6140" s="8">
        <v>45516</v>
      </c>
      <c r="E6140" s="9">
        <v>160</v>
      </c>
      <c r="F6140" t="s">
        <v>245</v>
      </c>
      <c r="G6140" s="9">
        <v>3568860</v>
      </c>
      <c r="H6140" t="s">
        <v>41</v>
      </c>
      <c r="I6140" s="14">
        <v>78</v>
      </c>
      <c r="J6140" s="11">
        <v>322000</v>
      </c>
      <c r="K6140" s="11" t="s">
        <v>995</v>
      </c>
      <c r="L6140" s="11">
        <v>12.645809999999999</v>
      </c>
      <c r="M6140" s="12">
        <f t="shared" si="274"/>
        <v>986.37317999999993</v>
      </c>
      <c r="N6140">
        <f t="shared" si="275"/>
        <v>12</v>
      </c>
      <c r="O6140">
        <v>8</v>
      </c>
    </row>
    <row r="6141" spans="1:15" x14ac:dyDescent="0.25">
      <c r="A6141" t="s">
        <v>369</v>
      </c>
      <c r="B6141" t="s">
        <v>553</v>
      </c>
      <c r="C6141" t="s">
        <v>14</v>
      </c>
      <c r="D6141" s="8">
        <v>45516</v>
      </c>
      <c r="E6141" s="9">
        <v>160</v>
      </c>
      <c r="F6141" t="s">
        <v>245</v>
      </c>
      <c r="G6141" s="9">
        <v>3580230</v>
      </c>
      <c r="H6141" t="s">
        <v>32</v>
      </c>
      <c r="I6141" s="14">
        <v>39</v>
      </c>
      <c r="J6141" s="11">
        <v>322001</v>
      </c>
      <c r="K6141" s="11" t="s">
        <v>1000</v>
      </c>
      <c r="L6141" s="11">
        <v>36.695520000000002</v>
      </c>
      <c r="M6141" s="12">
        <f t="shared" si="274"/>
        <v>1431.12528</v>
      </c>
      <c r="N6141">
        <f t="shared" si="275"/>
        <v>12</v>
      </c>
      <c r="O6141">
        <v>8</v>
      </c>
    </row>
    <row r="6142" spans="1:15" x14ac:dyDescent="0.25">
      <c r="A6142" t="s">
        <v>369</v>
      </c>
      <c r="B6142" t="s">
        <v>553</v>
      </c>
      <c r="C6142" t="s">
        <v>14</v>
      </c>
      <c r="D6142" s="8">
        <v>45516</v>
      </c>
      <c r="E6142" s="9">
        <v>160</v>
      </c>
      <c r="F6142" t="s">
        <v>245</v>
      </c>
      <c r="G6142" s="9">
        <v>3580595</v>
      </c>
      <c r="H6142" t="s">
        <v>23</v>
      </c>
      <c r="I6142" s="14">
        <v>23</v>
      </c>
      <c r="J6142" s="11">
        <v>322100</v>
      </c>
      <c r="K6142" s="11" t="s">
        <v>986</v>
      </c>
      <c r="L6142" s="11">
        <v>18.065520000000003</v>
      </c>
      <c r="M6142" s="12">
        <f t="shared" si="274"/>
        <v>415.50696000000005</v>
      </c>
      <c r="N6142">
        <f t="shared" si="275"/>
        <v>12</v>
      </c>
      <c r="O6142">
        <v>8</v>
      </c>
    </row>
    <row r="6143" spans="1:15" x14ac:dyDescent="0.25">
      <c r="A6143" t="s">
        <v>369</v>
      </c>
      <c r="B6143" t="s">
        <v>553</v>
      </c>
      <c r="C6143" t="s">
        <v>14</v>
      </c>
      <c r="D6143" s="8">
        <v>45516</v>
      </c>
      <c r="E6143" s="9">
        <v>160</v>
      </c>
      <c r="F6143" t="s">
        <v>245</v>
      </c>
      <c r="G6143" s="9">
        <v>3408152</v>
      </c>
      <c r="H6143" t="s">
        <v>46</v>
      </c>
      <c r="I6143" s="14">
        <v>7</v>
      </c>
      <c r="J6143" s="11">
        <v>324003</v>
      </c>
      <c r="K6143" s="11" t="s">
        <v>990</v>
      </c>
      <c r="L6143" s="11">
        <v>19.800018000000001</v>
      </c>
      <c r="M6143" s="12">
        <f t="shared" si="274"/>
        <v>138.60012600000002</v>
      </c>
      <c r="N6143">
        <f t="shared" si="275"/>
        <v>12</v>
      </c>
      <c r="O6143">
        <v>8</v>
      </c>
    </row>
    <row r="6144" spans="1:15" x14ac:dyDescent="0.25">
      <c r="A6144" t="s">
        <v>369</v>
      </c>
      <c r="B6144" t="s">
        <v>553</v>
      </c>
      <c r="C6144" t="s">
        <v>14</v>
      </c>
      <c r="D6144" s="8">
        <v>45516</v>
      </c>
      <c r="E6144" s="9">
        <v>160</v>
      </c>
      <c r="F6144" t="s">
        <v>245</v>
      </c>
      <c r="G6144" s="9">
        <v>3565350</v>
      </c>
      <c r="H6144" t="s">
        <v>35</v>
      </c>
      <c r="I6144" s="14">
        <v>26</v>
      </c>
      <c r="J6144" s="11">
        <v>323900</v>
      </c>
      <c r="K6144" s="11" t="s">
        <v>987</v>
      </c>
      <c r="L6144" s="11">
        <v>12.645809999999999</v>
      </c>
      <c r="M6144" s="12">
        <f t="shared" si="274"/>
        <v>328.79105999999996</v>
      </c>
      <c r="N6144">
        <f t="shared" si="275"/>
        <v>12</v>
      </c>
      <c r="O6144">
        <v>8</v>
      </c>
    </row>
    <row r="6145" spans="1:15" x14ac:dyDescent="0.25">
      <c r="A6145" t="s">
        <v>369</v>
      </c>
      <c r="B6145" t="s">
        <v>553</v>
      </c>
      <c r="C6145" t="s">
        <v>14</v>
      </c>
      <c r="D6145" s="8">
        <v>45516</v>
      </c>
      <c r="E6145" s="9">
        <v>160</v>
      </c>
      <c r="F6145" t="s">
        <v>245</v>
      </c>
      <c r="G6145" s="9">
        <v>3565351</v>
      </c>
      <c r="H6145" t="s">
        <v>90</v>
      </c>
      <c r="I6145" s="14">
        <v>16</v>
      </c>
      <c r="J6145" s="11">
        <v>323103</v>
      </c>
      <c r="K6145" s="11" t="s">
        <v>992</v>
      </c>
      <c r="L6145" s="11">
        <v>12.645809999999999</v>
      </c>
      <c r="M6145" s="12">
        <f t="shared" si="274"/>
        <v>202.33295999999999</v>
      </c>
      <c r="N6145">
        <f t="shared" si="275"/>
        <v>12</v>
      </c>
      <c r="O6145">
        <v>8</v>
      </c>
    </row>
    <row r="6146" spans="1:15" x14ac:dyDescent="0.25">
      <c r="A6146" t="s">
        <v>369</v>
      </c>
      <c r="B6146" t="s">
        <v>553</v>
      </c>
      <c r="C6146" t="s">
        <v>14</v>
      </c>
      <c r="D6146" s="8">
        <v>45516</v>
      </c>
      <c r="E6146" s="9">
        <v>160</v>
      </c>
      <c r="F6146" t="s">
        <v>245</v>
      </c>
      <c r="G6146" s="9">
        <v>3566457</v>
      </c>
      <c r="H6146" t="s">
        <v>49</v>
      </c>
      <c r="I6146" s="14">
        <v>81</v>
      </c>
      <c r="J6146" s="11">
        <v>323004</v>
      </c>
      <c r="K6146" s="11" t="s">
        <v>996</v>
      </c>
      <c r="L6146" s="11">
        <v>12.645809999999999</v>
      </c>
      <c r="M6146" s="12">
        <f t="shared" si="274"/>
        <v>1024.31061</v>
      </c>
      <c r="N6146">
        <f t="shared" si="275"/>
        <v>12</v>
      </c>
      <c r="O6146">
        <v>8</v>
      </c>
    </row>
    <row r="6147" spans="1:15" x14ac:dyDescent="0.25">
      <c r="A6147" t="s">
        <v>369</v>
      </c>
      <c r="B6147" t="s">
        <v>553</v>
      </c>
      <c r="C6147" t="s">
        <v>14</v>
      </c>
      <c r="D6147" s="8">
        <v>45516</v>
      </c>
      <c r="E6147" s="9">
        <v>160</v>
      </c>
      <c r="F6147" t="s">
        <v>245</v>
      </c>
      <c r="G6147" s="9">
        <v>3584241</v>
      </c>
      <c r="H6147" t="s">
        <v>27</v>
      </c>
      <c r="I6147" s="14">
        <v>21</v>
      </c>
      <c r="J6147" s="11">
        <v>324903</v>
      </c>
      <c r="K6147" s="11" t="s">
        <v>1002</v>
      </c>
      <c r="L6147" s="11">
        <v>20.662344000000001</v>
      </c>
      <c r="M6147" s="12">
        <f t="shared" si="274"/>
        <v>433.90922399999999</v>
      </c>
      <c r="N6147">
        <f t="shared" si="275"/>
        <v>12</v>
      </c>
      <c r="O6147">
        <v>8</v>
      </c>
    </row>
    <row r="6148" spans="1:15" x14ac:dyDescent="0.25">
      <c r="A6148" t="s">
        <v>369</v>
      </c>
      <c r="B6148" t="s">
        <v>553</v>
      </c>
      <c r="C6148" t="s">
        <v>14</v>
      </c>
      <c r="D6148" s="8">
        <v>45516</v>
      </c>
      <c r="E6148" s="9">
        <v>161</v>
      </c>
      <c r="F6148" t="s">
        <v>246</v>
      </c>
      <c r="G6148" s="9">
        <v>3284683</v>
      </c>
      <c r="H6148" t="s">
        <v>18</v>
      </c>
      <c r="I6148" s="14">
        <v>112</v>
      </c>
      <c r="J6148" s="11">
        <v>320028</v>
      </c>
      <c r="K6148" s="11" t="s">
        <v>989</v>
      </c>
      <c r="L6148" s="11">
        <v>30.099959999999999</v>
      </c>
      <c r="M6148" s="12">
        <f t="shared" si="274"/>
        <v>3371.1955199999998</v>
      </c>
      <c r="N6148">
        <f t="shared" si="275"/>
        <v>12</v>
      </c>
      <c r="O6148">
        <v>8</v>
      </c>
    </row>
    <row r="6149" spans="1:15" x14ac:dyDescent="0.25">
      <c r="A6149" t="s">
        <v>369</v>
      </c>
      <c r="B6149" t="s">
        <v>553</v>
      </c>
      <c r="C6149" t="s">
        <v>14</v>
      </c>
      <c r="D6149" s="8">
        <v>45516</v>
      </c>
      <c r="E6149" s="9">
        <v>161</v>
      </c>
      <c r="F6149" t="s">
        <v>246</v>
      </c>
      <c r="G6149" s="9">
        <v>3352387</v>
      </c>
      <c r="H6149" t="s">
        <v>16</v>
      </c>
      <c r="I6149" s="14">
        <v>129</v>
      </c>
      <c r="J6149" s="11">
        <v>320023</v>
      </c>
      <c r="K6149" s="11" t="s">
        <v>993</v>
      </c>
      <c r="L6149" s="11">
        <v>39.743999999999993</v>
      </c>
      <c r="M6149" s="12">
        <f t="shared" si="274"/>
        <v>5126.9759999999987</v>
      </c>
      <c r="N6149">
        <f t="shared" si="275"/>
        <v>12</v>
      </c>
      <c r="O6149">
        <v>8</v>
      </c>
    </row>
    <row r="6150" spans="1:15" x14ac:dyDescent="0.25">
      <c r="A6150" t="s">
        <v>369</v>
      </c>
      <c r="B6150" t="s">
        <v>553</v>
      </c>
      <c r="C6150" t="s">
        <v>14</v>
      </c>
      <c r="D6150" s="8">
        <v>45516</v>
      </c>
      <c r="E6150" s="9">
        <v>161</v>
      </c>
      <c r="F6150" t="s">
        <v>246</v>
      </c>
      <c r="G6150" s="9">
        <v>3373113</v>
      </c>
      <c r="H6150" t="s">
        <v>17</v>
      </c>
      <c r="I6150" s="14">
        <v>115</v>
      </c>
      <c r="J6150" s="11">
        <v>320015</v>
      </c>
      <c r="K6150" s="11" t="s">
        <v>991</v>
      </c>
      <c r="L6150" s="11">
        <v>5.9841899999999999</v>
      </c>
      <c r="M6150" s="12">
        <f t="shared" si="274"/>
        <v>688.18184999999994</v>
      </c>
      <c r="N6150">
        <f t="shared" si="275"/>
        <v>12</v>
      </c>
      <c r="O6150">
        <v>8</v>
      </c>
    </row>
    <row r="6151" spans="1:15" x14ac:dyDescent="0.25">
      <c r="A6151" t="s">
        <v>369</v>
      </c>
      <c r="B6151" t="s">
        <v>553</v>
      </c>
      <c r="C6151" t="s">
        <v>14</v>
      </c>
      <c r="D6151" s="8">
        <v>45516</v>
      </c>
      <c r="E6151" s="9">
        <v>161</v>
      </c>
      <c r="F6151" t="s">
        <v>246</v>
      </c>
      <c r="G6151" s="9">
        <v>3384346</v>
      </c>
      <c r="H6151" t="s">
        <v>19</v>
      </c>
      <c r="I6151" s="14">
        <v>70</v>
      </c>
      <c r="J6151" s="11">
        <v>320118</v>
      </c>
      <c r="K6151" s="11" t="s">
        <v>997</v>
      </c>
      <c r="L6151" s="11">
        <v>37.949940000000005</v>
      </c>
      <c r="M6151" s="12">
        <f t="shared" si="274"/>
        <v>2656.4958000000001</v>
      </c>
      <c r="N6151">
        <f t="shared" si="275"/>
        <v>12</v>
      </c>
      <c r="O6151">
        <v>8</v>
      </c>
    </row>
    <row r="6152" spans="1:15" x14ac:dyDescent="0.25">
      <c r="A6152" t="s">
        <v>369</v>
      </c>
      <c r="B6152" t="s">
        <v>553</v>
      </c>
      <c r="C6152" t="s">
        <v>14</v>
      </c>
      <c r="D6152" s="8">
        <v>45516</v>
      </c>
      <c r="E6152" s="9">
        <v>161</v>
      </c>
      <c r="F6152" t="s">
        <v>246</v>
      </c>
      <c r="G6152" s="9">
        <v>3384347</v>
      </c>
      <c r="H6152" t="s">
        <v>20</v>
      </c>
      <c r="I6152" s="14">
        <v>1</v>
      </c>
      <c r="J6152" s="11">
        <v>320107</v>
      </c>
      <c r="K6152" s="11" t="s">
        <v>998</v>
      </c>
      <c r="L6152" s="11">
        <v>5.7200040000000012</v>
      </c>
      <c r="M6152" s="12">
        <f t="shared" si="274"/>
        <v>5.7200040000000012</v>
      </c>
      <c r="N6152">
        <f t="shared" si="275"/>
        <v>12</v>
      </c>
      <c r="O6152">
        <v>8</v>
      </c>
    </row>
    <row r="6153" spans="1:15" x14ac:dyDescent="0.25">
      <c r="A6153" t="s">
        <v>369</v>
      </c>
      <c r="B6153" t="s">
        <v>553</v>
      </c>
      <c r="C6153" t="s">
        <v>14</v>
      </c>
      <c r="D6153" s="8">
        <v>45516</v>
      </c>
      <c r="E6153" s="9">
        <v>161</v>
      </c>
      <c r="F6153" t="s">
        <v>246</v>
      </c>
      <c r="G6153" s="9">
        <v>3529248</v>
      </c>
      <c r="H6153" t="s">
        <v>351</v>
      </c>
      <c r="I6153" s="14">
        <v>1</v>
      </c>
      <c r="J6153" s="11">
        <v>320917</v>
      </c>
      <c r="K6153" s="11" t="s">
        <v>1005</v>
      </c>
      <c r="L6153" s="11">
        <v>5720.0040000000008</v>
      </c>
      <c r="M6153" s="12">
        <f t="shared" si="274"/>
        <v>5720.0040000000008</v>
      </c>
      <c r="N6153">
        <f t="shared" si="275"/>
        <v>12</v>
      </c>
      <c r="O6153">
        <v>8</v>
      </c>
    </row>
    <row r="6154" spans="1:15" x14ac:dyDescent="0.25">
      <c r="A6154" t="s">
        <v>369</v>
      </c>
      <c r="B6154" t="s">
        <v>553</v>
      </c>
      <c r="C6154" t="s">
        <v>14</v>
      </c>
      <c r="D6154" s="8">
        <v>45516</v>
      </c>
      <c r="E6154" s="9">
        <v>161</v>
      </c>
      <c r="F6154" t="s">
        <v>246</v>
      </c>
      <c r="G6154" s="9">
        <v>3564666</v>
      </c>
      <c r="H6154" t="s">
        <v>21</v>
      </c>
      <c r="I6154" s="14">
        <v>8</v>
      </c>
      <c r="J6154" s="11">
        <v>320100</v>
      </c>
      <c r="K6154" s="11" t="s">
        <v>994</v>
      </c>
      <c r="L6154" s="11">
        <v>20.323620000000002</v>
      </c>
      <c r="M6154" s="12">
        <f t="shared" si="274"/>
        <v>162.58896000000001</v>
      </c>
      <c r="N6154">
        <f t="shared" si="275"/>
        <v>12</v>
      </c>
      <c r="O6154">
        <v>8</v>
      </c>
    </row>
    <row r="6155" spans="1:15" x14ac:dyDescent="0.25">
      <c r="A6155" t="s">
        <v>369</v>
      </c>
      <c r="B6155" t="s">
        <v>553</v>
      </c>
      <c r="C6155" t="s">
        <v>14</v>
      </c>
      <c r="D6155" s="8">
        <v>45516</v>
      </c>
      <c r="E6155" s="9">
        <v>161</v>
      </c>
      <c r="F6155" t="s">
        <v>246</v>
      </c>
      <c r="G6155" s="9">
        <v>3564667</v>
      </c>
      <c r="H6155" t="s">
        <v>22</v>
      </c>
      <c r="I6155" s="14">
        <v>16</v>
      </c>
      <c r="J6155" s="11">
        <v>320400</v>
      </c>
      <c r="K6155" s="11" t="s">
        <v>999</v>
      </c>
      <c r="L6155" s="11">
        <v>20.323620000000002</v>
      </c>
      <c r="M6155" s="12">
        <f t="shared" si="274"/>
        <v>325.17792000000003</v>
      </c>
      <c r="N6155">
        <f t="shared" si="275"/>
        <v>12</v>
      </c>
      <c r="O6155">
        <v>8</v>
      </c>
    </row>
    <row r="6156" spans="1:15" x14ac:dyDescent="0.25">
      <c r="A6156" t="s">
        <v>369</v>
      </c>
      <c r="B6156" t="s">
        <v>553</v>
      </c>
      <c r="C6156" t="s">
        <v>14</v>
      </c>
      <c r="D6156" s="8">
        <v>45516</v>
      </c>
      <c r="E6156" s="9">
        <v>161</v>
      </c>
      <c r="F6156" t="s">
        <v>246</v>
      </c>
      <c r="G6156" s="9">
        <v>3584240</v>
      </c>
      <c r="H6156" t="s">
        <v>26</v>
      </c>
      <c r="I6156" s="14">
        <v>70</v>
      </c>
      <c r="J6156" s="11">
        <v>320926</v>
      </c>
      <c r="K6156" s="11" t="s">
        <v>1001</v>
      </c>
      <c r="L6156" s="11">
        <v>5.9841899999999999</v>
      </c>
      <c r="M6156" s="12">
        <f t="shared" si="274"/>
        <v>418.89330000000001</v>
      </c>
      <c r="N6156">
        <f t="shared" si="275"/>
        <v>12</v>
      </c>
      <c r="O6156">
        <v>8</v>
      </c>
    </row>
    <row r="6157" spans="1:15" x14ac:dyDescent="0.25">
      <c r="A6157" t="s">
        <v>369</v>
      </c>
      <c r="B6157" t="s">
        <v>553</v>
      </c>
      <c r="C6157" t="s">
        <v>14</v>
      </c>
      <c r="D6157" s="8">
        <v>45516</v>
      </c>
      <c r="E6157" s="9">
        <v>161</v>
      </c>
      <c r="F6157" t="s">
        <v>246</v>
      </c>
      <c r="G6157" s="9">
        <v>3568860</v>
      </c>
      <c r="H6157" t="s">
        <v>41</v>
      </c>
      <c r="I6157" s="14">
        <v>18</v>
      </c>
      <c r="J6157" s="11">
        <v>322000</v>
      </c>
      <c r="K6157" s="11" t="s">
        <v>995</v>
      </c>
      <c r="L6157" s="11">
        <v>12.645809999999999</v>
      </c>
      <c r="M6157" s="12">
        <f t="shared" si="274"/>
        <v>227.62457999999998</v>
      </c>
      <c r="N6157">
        <f t="shared" si="275"/>
        <v>12</v>
      </c>
      <c r="O6157">
        <v>8</v>
      </c>
    </row>
    <row r="6158" spans="1:15" x14ac:dyDescent="0.25">
      <c r="A6158" t="s">
        <v>369</v>
      </c>
      <c r="B6158" t="s">
        <v>553</v>
      </c>
      <c r="C6158" t="s">
        <v>14</v>
      </c>
      <c r="D6158" s="8">
        <v>45516</v>
      </c>
      <c r="E6158" s="9">
        <v>161</v>
      </c>
      <c r="F6158" t="s">
        <v>246</v>
      </c>
      <c r="G6158" s="9">
        <v>3580230</v>
      </c>
      <c r="H6158" t="s">
        <v>32</v>
      </c>
      <c r="I6158" s="14">
        <v>8</v>
      </c>
      <c r="J6158" s="11">
        <v>322001</v>
      </c>
      <c r="K6158" s="11" t="s">
        <v>1000</v>
      </c>
      <c r="L6158" s="11">
        <v>36.695520000000002</v>
      </c>
      <c r="M6158" s="12">
        <f t="shared" si="274"/>
        <v>293.56416000000002</v>
      </c>
      <c r="N6158">
        <f t="shared" si="275"/>
        <v>12</v>
      </c>
      <c r="O6158">
        <v>8</v>
      </c>
    </row>
    <row r="6159" spans="1:15" x14ac:dyDescent="0.25">
      <c r="A6159" t="s">
        <v>369</v>
      </c>
      <c r="B6159" t="s">
        <v>553</v>
      </c>
      <c r="C6159" t="s">
        <v>14</v>
      </c>
      <c r="D6159" s="8">
        <v>45516</v>
      </c>
      <c r="E6159" s="9">
        <v>161</v>
      </c>
      <c r="F6159" t="s">
        <v>246</v>
      </c>
      <c r="G6159" s="9">
        <v>3580595</v>
      </c>
      <c r="H6159" t="s">
        <v>23</v>
      </c>
      <c r="I6159" s="14">
        <v>12</v>
      </c>
      <c r="J6159" s="11">
        <v>322100</v>
      </c>
      <c r="K6159" s="11" t="s">
        <v>986</v>
      </c>
      <c r="L6159" s="11">
        <v>18.065520000000003</v>
      </c>
      <c r="M6159" s="12">
        <f t="shared" si="274"/>
        <v>216.78624000000002</v>
      </c>
      <c r="N6159">
        <f t="shared" si="275"/>
        <v>12</v>
      </c>
      <c r="O6159">
        <v>8</v>
      </c>
    </row>
    <row r="6160" spans="1:15" x14ac:dyDescent="0.25">
      <c r="A6160" t="s">
        <v>369</v>
      </c>
      <c r="B6160" t="s">
        <v>553</v>
      </c>
      <c r="C6160" t="s">
        <v>14</v>
      </c>
      <c r="D6160" s="8">
        <v>45516</v>
      </c>
      <c r="E6160" s="9">
        <v>161</v>
      </c>
      <c r="F6160" t="s">
        <v>246</v>
      </c>
      <c r="G6160" s="9">
        <v>3408152</v>
      </c>
      <c r="H6160" t="s">
        <v>46</v>
      </c>
      <c r="I6160" s="14">
        <v>8</v>
      </c>
      <c r="J6160" s="11">
        <v>324003</v>
      </c>
      <c r="K6160" s="11" t="s">
        <v>990</v>
      </c>
      <c r="L6160" s="11">
        <v>19.800018000000001</v>
      </c>
      <c r="M6160" s="12">
        <f t="shared" si="274"/>
        <v>158.40014400000001</v>
      </c>
      <c r="N6160">
        <f t="shared" si="275"/>
        <v>12</v>
      </c>
      <c r="O6160">
        <v>8</v>
      </c>
    </row>
    <row r="6161" spans="1:15" x14ac:dyDescent="0.25">
      <c r="A6161" t="s">
        <v>369</v>
      </c>
      <c r="B6161" t="s">
        <v>553</v>
      </c>
      <c r="C6161" t="s">
        <v>14</v>
      </c>
      <c r="D6161" s="8">
        <v>45516</v>
      </c>
      <c r="E6161" s="9">
        <v>161</v>
      </c>
      <c r="F6161" t="s">
        <v>246</v>
      </c>
      <c r="G6161" s="9">
        <v>3565350</v>
      </c>
      <c r="H6161" t="s">
        <v>35</v>
      </c>
      <c r="I6161" s="14">
        <v>27</v>
      </c>
      <c r="J6161" s="11">
        <v>323900</v>
      </c>
      <c r="K6161" s="11" t="s">
        <v>987</v>
      </c>
      <c r="L6161" s="11">
        <v>12.645809999999999</v>
      </c>
      <c r="M6161" s="12">
        <f t="shared" si="274"/>
        <v>341.43687</v>
      </c>
      <c r="N6161">
        <f t="shared" si="275"/>
        <v>12</v>
      </c>
      <c r="O6161">
        <v>8</v>
      </c>
    </row>
    <row r="6162" spans="1:15" x14ac:dyDescent="0.25">
      <c r="A6162" t="s">
        <v>369</v>
      </c>
      <c r="B6162" t="s">
        <v>553</v>
      </c>
      <c r="C6162" t="s">
        <v>14</v>
      </c>
      <c r="D6162" s="8">
        <v>45516</v>
      </c>
      <c r="E6162" s="9">
        <v>161</v>
      </c>
      <c r="F6162" t="s">
        <v>246</v>
      </c>
      <c r="G6162" s="9">
        <v>3565351</v>
      </c>
      <c r="H6162" t="s">
        <v>90</v>
      </c>
      <c r="I6162" s="14">
        <v>35</v>
      </c>
      <c r="J6162" s="11">
        <v>323103</v>
      </c>
      <c r="K6162" s="11" t="s">
        <v>992</v>
      </c>
      <c r="L6162" s="11">
        <v>12.645809999999999</v>
      </c>
      <c r="M6162" s="12">
        <f t="shared" si="274"/>
        <v>442.60334999999998</v>
      </c>
      <c r="N6162">
        <f t="shared" si="275"/>
        <v>12</v>
      </c>
      <c r="O6162">
        <v>8</v>
      </c>
    </row>
    <row r="6163" spans="1:15" x14ac:dyDescent="0.25">
      <c r="A6163" t="s">
        <v>369</v>
      </c>
      <c r="B6163" t="s">
        <v>553</v>
      </c>
      <c r="C6163" t="s">
        <v>14</v>
      </c>
      <c r="D6163" s="8">
        <v>45516</v>
      </c>
      <c r="E6163" s="9">
        <v>161</v>
      </c>
      <c r="F6163" t="s">
        <v>246</v>
      </c>
      <c r="G6163" s="9">
        <v>3566457</v>
      </c>
      <c r="H6163" t="s">
        <v>49</v>
      </c>
      <c r="I6163" s="14">
        <v>78</v>
      </c>
      <c r="J6163" s="11">
        <v>323004</v>
      </c>
      <c r="K6163" s="11" t="s">
        <v>996</v>
      </c>
      <c r="L6163" s="11">
        <v>12.645809999999999</v>
      </c>
      <c r="M6163" s="12">
        <f t="shared" si="274"/>
        <v>986.37317999999993</v>
      </c>
      <c r="N6163">
        <f t="shared" si="275"/>
        <v>12</v>
      </c>
      <c r="O6163">
        <v>8</v>
      </c>
    </row>
    <row r="6164" spans="1:15" x14ac:dyDescent="0.25">
      <c r="A6164" t="s">
        <v>369</v>
      </c>
      <c r="B6164" t="s">
        <v>553</v>
      </c>
      <c r="C6164" t="s">
        <v>14</v>
      </c>
      <c r="D6164" s="8">
        <v>45516</v>
      </c>
      <c r="E6164" s="9">
        <v>161</v>
      </c>
      <c r="F6164" t="s">
        <v>246</v>
      </c>
      <c r="G6164" s="9">
        <v>3584241</v>
      </c>
      <c r="H6164" t="s">
        <v>27</v>
      </c>
      <c r="I6164" s="14">
        <v>27</v>
      </c>
      <c r="J6164" s="11">
        <v>324903</v>
      </c>
      <c r="K6164" s="11" t="s">
        <v>1002</v>
      </c>
      <c r="L6164" s="11">
        <v>20.662344000000001</v>
      </c>
      <c r="M6164" s="12">
        <f t="shared" si="274"/>
        <v>557.88328799999999</v>
      </c>
      <c r="N6164">
        <f t="shared" si="275"/>
        <v>12</v>
      </c>
      <c r="O6164">
        <v>8</v>
      </c>
    </row>
    <row r="6165" spans="1:15" x14ac:dyDescent="0.25">
      <c r="A6165" t="s">
        <v>369</v>
      </c>
      <c r="B6165" t="s">
        <v>553</v>
      </c>
      <c r="C6165" t="s">
        <v>14</v>
      </c>
      <c r="D6165" s="8">
        <v>45516</v>
      </c>
      <c r="E6165" s="9">
        <v>162</v>
      </c>
      <c r="F6165" t="s">
        <v>247</v>
      </c>
      <c r="G6165" s="9">
        <v>3573960</v>
      </c>
      <c r="H6165" t="s">
        <v>376</v>
      </c>
      <c r="I6165" s="14">
        <v>-29</v>
      </c>
      <c r="J6165" s="11">
        <v>327902</v>
      </c>
      <c r="K6165" s="11" t="s">
        <v>1009</v>
      </c>
      <c r="L6165" s="11">
        <v>6774.5520000000006</v>
      </c>
      <c r="M6165" s="12">
        <f t="shared" si="274"/>
        <v>-196462.00800000003</v>
      </c>
      <c r="N6165">
        <f t="shared" si="275"/>
        <v>12</v>
      </c>
      <c r="O6165">
        <v>8</v>
      </c>
    </row>
    <row r="6166" spans="1:15" x14ac:dyDescent="0.25">
      <c r="A6166" t="s">
        <v>369</v>
      </c>
      <c r="B6166" t="s">
        <v>553</v>
      </c>
      <c r="C6166" t="s">
        <v>14</v>
      </c>
      <c r="D6166" s="8">
        <v>45516</v>
      </c>
      <c r="E6166" s="9">
        <v>162</v>
      </c>
      <c r="F6166" t="s">
        <v>247</v>
      </c>
      <c r="G6166" s="9">
        <v>3573962</v>
      </c>
      <c r="H6166" t="s">
        <v>378</v>
      </c>
      <c r="I6166" s="14">
        <v>29</v>
      </c>
      <c r="J6166" s="11">
        <v>327900</v>
      </c>
      <c r="K6166" s="11" t="s">
        <v>1007</v>
      </c>
      <c r="L6166" s="11">
        <v>6774.5520000000006</v>
      </c>
      <c r="M6166" s="12">
        <f t="shared" si="274"/>
        <v>196462.00800000003</v>
      </c>
      <c r="N6166">
        <f t="shared" si="275"/>
        <v>12</v>
      </c>
      <c r="O6166">
        <v>8</v>
      </c>
    </row>
    <row r="6167" spans="1:15" x14ac:dyDescent="0.25">
      <c r="A6167" t="s">
        <v>369</v>
      </c>
      <c r="B6167" t="s">
        <v>553</v>
      </c>
      <c r="C6167" t="s">
        <v>14</v>
      </c>
      <c r="D6167" s="8">
        <v>45516</v>
      </c>
      <c r="E6167" s="9">
        <v>162</v>
      </c>
      <c r="F6167" t="s">
        <v>247</v>
      </c>
      <c r="G6167" s="9">
        <v>3284683</v>
      </c>
      <c r="H6167" t="s">
        <v>18</v>
      </c>
      <c r="I6167" s="14">
        <v>6</v>
      </c>
      <c r="J6167" s="11">
        <v>320028</v>
      </c>
      <c r="K6167" s="11" t="s">
        <v>989</v>
      </c>
      <c r="L6167" s="11">
        <v>30.099959999999999</v>
      </c>
      <c r="M6167" s="12">
        <f t="shared" si="274"/>
        <v>180.59976</v>
      </c>
      <c r="N6167">
        <f t="shared" si="275"/>
        <v>12</v>
      </c>
      <c r="O6167">
        <v>8</v>
      </c>
    </row>
    <row r="6168" spans="1:15" x14ac:dyDescent="0.25">
      <c r="A6168" t="s">
        <v>369</v>
      </c>
      <c r="B6168" t="s">
        <v>553</v>
      </c>
      <c r="C6168" t="s">
        <v>14</v>
      </c>
      <c r="D6168" s="8">
        <v>45516</v>
      </c>
      <c r="E6168" s="9">
        <v>162</v>
      </c>
      <c r="F6168" t="s">
        <v>247</v>
      </c>
      <c r="G6168" s="9">
        <v>3352387</v>
      </c>
      <c r="H6168" t="s">
        <v>16</v>
      </c>
      <c r="I6168" s="14">
        <v>47</v>
      </c>
      <c r="J6168" s="11">
        <v>320023</v>
      </c>
      <c r="K6168" s="11" t="s">
        <v>993</v>
      </c>
      <c r="L6168" s="11">
        <v>39.743999999999993</v>
      </c>
      <c r="M6168" s="12">
        <f t="shared" si="274"/>
        <v>1867.9679999999996</v>
      </c>
      <c r="N6168">
        <f t="shared" si="275"/>
        <v>12</v>
      </c>
      <c r="O6168">
        <v>8</v>
      </c>
    </row>
    <row r="6169" spans="1:15" x14ac:dyDescent="0.25">
      <c r="A6169" t="s">
        <v>369</v>
      </c>
      <c r="B6169" t="s">
        <v>553</v>
      </c>
      <c r="C6169" t="s">
        <v>14</v>
      </c>
      <c r="D6169" s="8">
        <v>45516</v>
      </c>
      <c r="E6169" s="9">
        <v>162</v>
      </c>
      <c r="F6169" t="s">
        <v>247</v>
      </c>
      <c r="G6169" s="9">
        <v>3373113</v>
      </c>
      <c r="H6169" t="s">
        <v>17</v>
      </c>
      <c r="I6169" s="14">
        <v>101</v>
      </c>
      <c r="J6169" s="11">
        <v>320015</v>
      </c>
      <c r="K6169" s="11" t="s">
        <v>991</v>
      </c>
      <c r="L6169" s="11">
        <v>5.9841899999999999</v>
      </c>
      <c r="M6169" s="12">
        <f t="shared" si="274"/>
        <v>604.40319</v>
      </c>
      <c r="N6169">
        <f t="shared" si="275"/>
        <v>12</v>
      </c>
      <c r="O6169">
        <v>8</v>
      </c>
    </row>
    <row r="6170" spans="1:15" x14ac:dyDescent="0.25">
      <c r="A6170" t="s">
        <v>369</v>
      </c>
      <c r="B6170" t="s">
        <v>553</v>
      </c>
      <c r="C6170" t="s">
        <v>14</v>
      </c>
      <c r="D6170" s="8">
        <v>45516</v>
      </c>
      <c r="E6170" s="9">
        <v>162</v>
      </c>
      <c r="F6170" t="s">
        <v>247</v>
      </c>
      <c r="G6170" s="9">
        <v>3384346</v>
      </c>
      <c r="H6170" t="s">
        <v>19</v>
      </c>
      <c r="I6170" s="14">
        <v>39</v>
      </c>
      <c r="J6170" s="11">
        <v>320118</v>
      </c>
      <c r="K6170" s="11" t="s">
        <v>997</v>
      </c>
      <c r="L6170" s="11">
        <v>37.949940000000005</v>
      </c>
      <c r="M6170" s="12">
        <f t="shared" si="274"/>
        <v>1480.0476600000002</v>
      </c>
      <c r="N6170">
        <f t="shared" si="275"/>
        <v>12</v>
      </c>
      <c r="O6170">
        <v>8</v>
      </c>
    </row>
    <row r="6171" spans="1:15" x14ac:dyDescent="0.25">
      <c r="A6171" t="s">
        <v>369</v>
      </c>
      <c r="B6171" t="s">
        <v>553</v>
      </c>
      <c r="C6171" t="s">
        <v>14</v>
      </c>
      <c r="D6171" s="8">
        <v>45516</v>
      </c>
      <c r="E6171" s="9">
        <v>162</v>
      </c>
      <c r="F6171" t="s">
        <v>247</v>
      </c>
      <c r="G6171" s="9">
        <v>3384347</v>
      </c>
      <c r="H6171" t="s">
        <v>20</v>
      </c>
      <c r="I6171" s="14">
        <v>80</v>
      </c>
      <c r="J6171" s="11">
        <v>320107</v>
      </c>
      <c r="K6171" s="11" t="s">
        <v>998</v>
      </c>
      <c r="L6171" s="11">
        <v>5.7200040000000012</v>
      </c>
      <c r="M6171" s="12">
        <f t="shared" si="274"/>
        <v>457.60032000000012</v>
      </c>
      <c r="N6171">
        <f t="shared" si="275"/>
        <v>12</v>
      </c>
      <c r="O6171">
        <v>8</v>
      </c>
    </row>
    <row r="6172" spans="1:15" x14ac:dyDescent="0.25">
      <c r="A6172" t="s">
        <v>369</v>
      </c>
      <c r="B6172" t="s">
        <v>553</v>
      </c>
      <c r="C6172" t="s">
        <v>14</v>
      </c>
      <c r="D6172" s="8">
        <v>45516</v>
      </c>
      <c r="E6172" s="9">
        <v>162</v>
      </c>
      <c r="F6172" t="s">
        <v>247</v>
      </c>
      <c r="G6172" s="9">
        <v>3538108</v>
      </c>
      <c r="H6172" t="s">
        <v>352</v>
      </c>
      <c r="I6172" s="14">
        <v>4</v>
      </c>
      <c r="J6172" s="11">
        <v>320925</v>
      </c>
      <c r="K6172" s="11" t="s">
        <v>1006</v>
      </c>
      <c r="L6172" s="11">
        <v>37949.94</v>
      </c>
      <c r="M6172" s="12">
        <f t="shared" si="274"/>
        <v>151799.76</v>
      </c>
      <c r="N6172">
        <f t="shared" si="275"/>
        <v>12</v>
      </c>
      <c r="O6172">
        <v>8</v>
      </c>
    </row>
    <row r="6173" spans="1:15" x14ac:dyDescent="0.25">
      <c r="A6173" t="s">
        <v>369</v>
      </c>
      <c r="B6173" t="s">
        <v>553</v>
      </c>
      <c r="C6173" t="s">
        <v>14</v>
      </c>
      <c r="D6173" s="8">
        <v>45516</v>
      </c>
      <c r="E6173" s="9">
        <v>162</v>
      </c>
      <c r="F6173" t="s">
        <v>247</v>
      </c>
      <c r="G6173" s="9">
        <v>3564666</v>
      </c>
      <c r="H6173" t="s">
        <v>21</v>
      </c>
      <c r="I6173" s="14">
        <v>19</v>
      </c>
      <c r="J6173" s="11">
        <v>320100</v>
      </c>
      <c r="K6173" s="11" t="s">
        <v>994</v>
      </c>
      <c r="L6173" s="11">
        <v>20.323620000000002</v>
      </c>
      <c r="M6173" s="12">
        <f t="shared" si="274"/>
        <v>386.14878000000004</v>
      </c>
      <c r="N6173">
        <f t="shared" si="275"/>
        <v>12</v>
      </c>
      <c r="O6173">
        <v>8</v>
      </c>
    </row>
    <row r="6174" spans="1:15" x14ac:dyDescent="0.25">
      <c r="A6174" t="s">
        <v>369</v>
      </c>
      <c r="B6174" t="s">
        <v>553</v>
      </c>
      <c r="C6174" t="s">
        <v>14</v>
      </c>
      <c r="D6174" s="8">
        <v>45516</v>
      </c>
      <c r="E6174" s="9">
        <v>162</v>
      </c>
      <c r="F6174" t="s">
        <v>247</v>
      </c>
      <c r="G6174" s="9">
        <v>3564667</v>
      </c>
      <c r="H6174" t="s">
        <v>22</v>
      </c>
      <c r="I6174" s="14">
        <v>4</v>
      </c>
      <c r="J6174" s="11">
        <v>320400</v>
      </c>
      <c r="K6174" s="11" t="s">
        <v>999</v>
      </c>
      <c r="L6174" s="11">
        <v>20.323620000000002</v>
      </c>
      <c r="M6174" s="12">
        <f t="shared" si="274"/>
        <v>81.294480000000007</v>
      </c>
      <c r="N6174">
        <f t="shared" si="275"/>
        <v>12</v>
      </c>
      <c r="O6174">
        <v>8</v>
      </c>
    </row>
    <row r="6175" spans="1:15" x14ac:dyDescent="0.25">
      <c r="A6175" t="s">
        <v>369</v>
      </c>
      <c r="B6175" t="s">
        <v>553</v>
      </c>
      <c r="C6175" t="s">
        <v>14</v>
      </c>
      <c r="D6175" s="8">
        <v>45516</v>
      </c>
      <c r="E6175" s="9">
        <v>162</v>
      </c>
      <c r="F6175" t="s">
        <v>247</v>
      </c>
      <c r="G6175" s="9">
        <v>3572153</v>
      </c>
      <c r="H6175" t="s">
        <v>345</v>
      </c>
      <c r="I6175" s="14">
        <v>8</v>
      </c>
      <c r="J6175" s="11">
        <v>320120</v>
      </c>
      <c r="K6175" s="11" t="s">
        <v>988</v>
      </c>
      <c r="L6175" s="11">
        <v>30.099959999999999</v>
      </c>
      <c r="M6175" s="12">
        <f t="shared" si="274"/>
        <v>240.79968</v>
      </c>
      <c r="N6175">
        <f t="shared" si="275"/>
        <v>12</v>
      </c>
      <c r="O6175">
        <v>8</v>
      </c>
    </row>
    <row r="6176" spans="1:15" x14ac:dyDescent="0.25">
      <c r="A6176" t="s">
        <v>369</v>
      </c>
      <c r="B6176" t="s">
        <v>553</v>
      </c>
      <c r="C6176" t="s">
        <v>14</v>
      </c>
      <c r="D6176" s="8">
        <v>45516</v>
      </c>
      <c r="E6176" s="9">
        <v>162</v>
      </c>
      <c r="F6176" t="s">
        <v>247</v>
      </c>
      <c r="G6176" s="9">
        <v>3584240</v>
      </c>
      <c r="H6176" t="s">
        <v>26</v>
      </c>
      <c r="I6176" s="14">
        <v>71</v>
      </c>
      <c r="J6176" s="11">
        <v>320926</v>
      </c>
      <c r="K6176" s="11" t="s">
        <v>1001</v>
      </c>
      <c r="L6176" s="11">
        <v>5.9841899999999999</v>
      </c>
      <c r="M6176" s="12">
        <f t="shared" si="274"/>
        <v>424.87748999999997</v>
      </c>
      <c r="N6176">
        <f t="shared" si="275"/>
        <v>12</v>
      </c>
      <c r="O6176">
        <v>8</v>
      </c>
    </row>
    <row r="6177" spans="1:15" x14ac:dyDescent="0.25">
      <c r="A6177" t="s">
        <v>369</v>
      </c>
      <c r="B6177" t="s">
        <v>553</v>
      </c>
      <c r="C6177" t="s">
        <v>14</v>
      </c>
      <c r="D6177" s="8">
        <v>45516</v>
      </c>
      <c r="E6177" s="9">
        <v>162</v>
      </c>
      <c r="F6177" t="s">
        <v>247</v>
      </c>
      <c r="G6177" s="9">
        <v>3568860</v>
      </c>
      <c r="H6177" t="s">
        <v>41</v>
      </c>
      <c r="I6177" s="14">
        <v>44</v>
      </c>
      <c r="J6177" s="11">
        <v>322000</v>
      </c>
      <c r="K6177" s="11" t="s">
        <v>995</v>
      </c>
      <c r="L6177" s="11">
        <v>12.645809999999999</v>
      </c>
      <c r="M6177" s="12">
        <f t="shared" si="274"/>
        <v>556.41563999999994</v>
      </c>
      <c r="N6177">
        <f t="shared" si="275"/>
        <v>12</v>
      </c>
      <c r="O6177">
        <v>8</v>
      </c>
    </row>
    <row r="6178" spans="1:15" x14ac:dyDescent="0.25">
      <c r="A6178" t="s">
        <v>369</v>
      </c>
      <c r="B6178" t="s">
        <v>553</v>
      </c>
      <c r="C6178" t="s">
        <v>14</v>
      </c>
      <c r="D6178" s="8">
        <v>45516</v>
      </c>
      <c r="E6178" s="9">
        <v>162</v>
      </c>
      <c r="F6178" t="s">
        <v>247</v>
      </c>
      <c r="G6178" s="9">
        <v>3580230</v>
      </c>
      <c r="H6178" t="s">
        <v>32</v>
      </c>
      <c r="I6178" s="14">
        <v>27</v>
      </c>
      <c r="J6178" s="11">
        <v>322001</v>
      </c>
      <c r="K6178" s="11" t="s">
        <v>1000</v>
      </c>
      <c r="L6178" s="11">
        <v>36.695520000000002</v>
      </c>
      <c r="M6178" s="12">
        <f t="shared" si="274"/>
        <v>990.77904000000001</v>
      </c>
      <c r="N6178">
        <f t="shared" si="275"/>
        <v>12</v>
      </c>
      <c r="O6178">
        <v>8</v>
      </c>
    </row>
    <row r="6179" spans="1:15" x14ac:dyDescent="0.25">
      <c r="A6179" t="s">
        <v>369</v>
      </c>
      <c r="B6179" t="s">
        <v>553</v>
      </c>
      <c r="C6179" t="s">
        <v>14</v>
      </c>
      <c r="D6179" s="8">
        <v>45516</v>
      </c>
      <c r="E6179" s="9">
        <v>162</v>
      </c>
      <c r="F6179" t="s">
        <v>247</v>
      </c>
      <c r="G6179" s="9">
        <v>3580595</v>
      </c>
      <c r="H6179" t="s">
        <v>23</v>
      </c>
      <c r="I6179" s="14">
        <v>20</v>
      </c>
      <c r="J6179" s="11">
        <v>322100</v>
      </c>
      <c r="K6179" s="11" t="s">
        <v>986</v>
      </c>
      <c r="L6179" s="11">
        <v>18.065520000000003</v>
      </c>
      <c r="M6179" s="12">
        <f t="shared" si="274"/>
        <v>361.31040000000007</v>
      </c>
      <c r="N6179">
        <f t="shared" si="275"/>
        <v>12</v>
      </c>
      <c r="O6179">
        <v>8</v>
      </c>
    </row>
    <row r="6180" spans="1:15" x14ac:dyDescent="0.25">
      <c r="A6180" t="s">
        <v>369</v>
      </c>
      <c r="B6180" t="s">
        <v>553</v>
      </c>
      <c r="C6180" t="s">
        <v>14</v>
      </c>
      <c r="D6180" s="8">
        <v>45516</v>
      </c>
      <c r="E6180" s="9">
        <v>162</v>
      </c>
      <c r="F6180" t="s">
        <v>247</v>
      </c>
      <c r="G6180" s="9">
        <v>3408152</v>
      </c>
      <c r="H6180" t="s">
        <v>46</v>
      </c>
      <c r="I6180" s="14">
        <v>41</v>
      </c>
      <c r="J6180" s="11">
        <v>324003</v>
      </c>
      <c r="K6180" s="11" t="s">
        <v>990</v>
      </c>
      <c r="L6180" s="11">
        <v>19.800018000000001</v>
      </c>
      <c r="M6180" s="12">
        <f t="shared" si="274"/>
        <v>811.80073800000002</v>
      </c>
      <c r="N6180">
        <f t="shared" si="275"/>
        <v>12</v>
      </c>
      <c r="O6180">
        <v>8</v>
      </c>
    </row>
    <row r="6181" spans="1:15" x14ac:dyDescent="0.25">
      <c r="A6181" t="s">
        <v>369</v>
      </c>
      <c r="B6181" t="s">
        <v>553</v>
      </c>
      <c r="C6181" t="s">
        <v>14</v>
      </c>
      <c r="D6181" s="8">
        <v>45516</v>
      </c>
      <c r="E6181" s="9">
        <v>162</v>
      </c>
      <c r="F6181" t="s">
        <v>247</v>
      </c>
      <c r="G6181" s="9">
        <v>3565350</v>
      </c>
      <c r="H6181" t="s">
        <v>35</v>
      </c>
      <c r="I6181" s="14">
        <v>24</v>
      </c>
      <c r="J6181" s="11">
        <v>323900</v>
      </c>
      <c r="K6181" s="11" t="s">
        <v>987</v>
      </c>
      <c r="L6181" s="11">
        <v>12.645809999999999</v>
      </c>
      <c r="M6181" s="12">
        <f t="shared" si="274"/>
        <v>303.49943999999999</v>
      </c>
      <c r="N6181">
        <f t="shared" si="275"/>
        <v>12</v>
      </c>
      <c r="O6181">
        <v>8</v>
      </c>
    </row>
    <row r="6182" spans="1:15" x14ac:dyDescent="0.25">
      <c r="A6182" t="s">
        <v>369</v>
      </c>
      <c r="B6182" t="s">
        <v>553</v>
      </c>
      <c r="C6182" t="s">
        <v>14</v>
      </c>
      <c r="D6182" s="8">
        <v>45516</v>
      </c>
      <c r="E6182" s="9">
        <v>162</v>
      </c>
      <c r="F6182" t="s">
        <v>247</v>
      </c>
      <c r="G6182" s="9">
        <v>3565351</v>
      </c>
      <c r="H6182" t="s">
        <v>90</v>
      </c>
      <c r="I6182" s="14">
        <v>9</v>
      </c>
      <c r="J6182" s="11">
        <v>323103</v>
      </c>
      <c r="K6182" s="11" t="s">
        <v>992</v>
      </c>
      <c r="L6182" s="11">
        <v>12.645809999999999</v>
      </c>
      <c r="M6182" s="12">
        <f t="shared" si="274"/>
        <v>113.81228999999999</v>
      </c>
      <c r="N6182">
        <f t="shared" si="275"/>
        <v>12</v>
      </c>
      <c r="O6182">
        <v>8</v>
      </c>
    </row>
    <row r="6183" spans="1:15" x14ac:dyDescent="0.25">
      <c r="A6183" t="s">
        <v>369</v>
      </c>
      <c r="B6183" t="s">
        <v>553</v>
      </c>
      <c r="C6183" t="s">
        <v>14</v>
      </c>
      <c r="D6183" s="8">
        <v>45516</v>
      </c>
      <c r="E6183" s="9">
        <v>162</v>
      </c>
      <c r="F6183" t="s">
        <v>247</v>
      </c>
      <c r="G6183" s="9">
        <v>3566457</v>
      </c>
      <c r="H6183" t="s">
        <v>49</v>
      </c>
      <c r="I6183" s="14">
        <v>4</v>
      </c>
      <c r="J6183" s="11">
        <v>323004</v>
      </c>
      <c r="K6183" s="11" t="s">
        <v>996</v>
      </c>
      <c r="L6183" s="11">
        <v>12.645809999999999</v>
      </c>
      <c r="M6183" s="12">
        <f t="shared" si="274"/>
        <v>50.583239999999996</v>
      </c>
      <c r="N6183">
        <f t="shared" si="275"/>
        <v>12</v>
      </c>
      <c r="O6183">
        <v>8</v>
      </c>
    </row>
    <row r="6184" spans="1:15" x14ac:dyDescent="0.25">
      <c r="A6184" t="s">
        <v>369</v>
      </c>
      <c r="B6184" t="s">
        <v>553</v>
      </c>
      <c r="C6184" t="s">
        <v>14</v>
      </c>
      <c r="D6184" s="8">
        <v>45516</v>
      </c>
      <c r="E6184" s="9">
        <v>162</v>
      </c>
      <c r="F6184" t="s">
        <v>247</v>
      </c>
      <c r="G6184" s="9">
        <v>3584241</v>
      </c>
      <c r="H6184" t="s">
        <v>27</v>
      </c>
      <c r="I6184" s="14">
        <v>27</v>
      </c>
      <c r="J6184" s="11">
        <v>324903</v>
      </c>
      <c r="K6184" s="11" t="s">
        <v>1002</v>
      </c>
      <c r="L6184" s="11">
        <v>20.662344000000001</v>
      </c>
      <c r="M6184" s="12">
        <f t="shared" si="274"/>
        <v>557.88328799999999</v>
      </c>
      <c r="N6184">
        <f t="shared" si="275"/>
        <v>12</v>
      </c>
      <c r="O6184">
        <v>8</v>
      </c>
    </row>
    <row r="6185" spans="1:15" x14ac:dyDescent="0.25">
      <c r="A6185" t="s">
        <v>13</v>
      </c>
      <c r="B6185" t="s">
        <v>553</v>
      </c>
      <c r="C6185" t="s">
        <v>14</v>
      </c>
      <c r="D6185" s="8">
        <v>45516</v>
      </c>
      <c r="E6185" s="9">
        <v>164</v>
      </c>
      <c r="F6185" t="s">
        <v>205</v>
      </c>
      <c r="G6185" s="9">
        <v>3284683</v>
      </c>
      <c r="H6185" t="s">
        <v>18</v>
      </c>
      <c r="I6185" s="14">
        <v>15</v>
      </c>
      <c r="J6185" s="11">
        <v>320028</v>
      </c>
      <c r="K6185" s="11" t="s">
        <v>989</v>
      </c>
      <c r="L6185" s="11">
        <v>30.099959999999999</v>
      </c>
      <c r="M6185" s="12">
        <f t="shared" si="274"/>
        <v>451.49939999999998</v>
      </c>
      <c r="N6185">
        <f t="shared" si="275"/>
        <v>12</v>
      </c>
      <c r="O6185">
        <v>8</v>
      </c>
    </row>
    <row r="6186" spans="1:15" x14ac:dyDescent="0.25">
      <c r="A6186" t="s">
        <v>13</v>
      </c>
      <c r="B6186" t="s">
        <v>553</v>
      </c>
      <c r="C6186" t="s">
        <v>14</v>
      </c>
      <c r="D6186" s="8">
        <v>45516</v>
      </c>
      <c r="E6186" s="9">
        <v>164</v>
      </c>
      <c r="F6186" t="s">
        <v>205</v>
      </c>
      <c r="G6186" s="9">
        <v>3352387</v>
      </c>
      <c r="H6186" t="s">
        <v>16</v>
      </c>
      <c r="I6186" s="14">
        <v>36</v>
      </c>
      <c r="J6186" s="11">
        <v>320023</v>
      </c>
      <c r="K6186" s="11" t="s">
        <v>993</v>
      </c>
      <c r="L6186" s="11">
        <v>39.743999999999993</v>
      </c>
      <c r="M6186" s="12">
        <f t="shared" si="274"/>
        <v>1430.7839999999997</v>
      </c>
      <c r="N6186">
        <f t="shared" si="275"/>
        <v>12</v>
      </c>
      <c r="O6186">
        <v>8</v>
      </c>
    </row>
    <row r="6187" spans="1:15" x14ac:dyDescent="0.25">
      <c r="A6187" t="s">
        <v>13</v>
      </c>
      <c r="B6187" t="s">
        <v>553</v>
      </c>
      <c r="C6187" t="s">
        <v>14</v>
      </c>
      <c r="D6187" s="8">
        <v>45516</v>
      </c>
      <c r="E6187" s="9">
        <v>164</v>
      </c>
      <c r="F6187" t="s">
        <v>205</v>
      </c>
      <c r="G6187" s="9">
        <v>3373113</v>
      </c>
      <c r="H6187" t="s">
        <v>17</v>
      </c>
      <c r="I6187" s="14">
        <v>261</v>
      </c>
      <c r="J6187" s="11">
        <v>320015</v>
      </c>
      <c r="K6187" s="11" t="s">
        <v>991</v>
      </c>
      <c r="L6187" s="11">
        <v>5.9841899999999999</v>
      </c>
      <c r="M6187" s="12">
        <f t="shared" si="274"/>
        <v>1561.8735899999999</v>
      </c>
      <c r="N6187">
        <f t="shared" si="275"/>
        <v>12</v>
      </c>
      <c r="O6187">
        <v>8</v>
      </c>
    </row>
    <row r="6188" spans="1:15" x14ac:dyDescent="0.25">
      <c r="A6188" t="s">
        <v>13</v>
      </c>
      <c r="B6188" t="s">
        <v>553</v>
      </c>
      <c r="C6188" t="s">
        <v>14</v>
      </c>
      <c r="D6188" s="8">
        <v>45516</v>
      </c>
      <c r="E6188" s="9">
        <v>164</v>
      </c>
      <c r="F6188" t="s">
        <v>205</v>
      </c>
      <c r="G6188" s="9">
        <v>3384346</v>
      </c>
      <c r="H6188" t="s">
        <v>19</v>
      </c>
      <c r="I6188" s="14">
        <v>39</v>
      </c>
      <c r="J6188" s="11">
        <v>320118</v>
      </c>
      <c r="K6188" s="11" t="s">
        <v>997</v>
      </c>
      <c r="L6188" s="11">
        <v>37.949940000000005</v>
      </c>
      <c r="M6188" s="12">
        <f t="shared" si="274"/>
        <v>1480.0476600000002</v>
      </c>
      <c r="N6188">
        <f t="shared" si="275"/>
        <v>12</v>
      </c>
      <c r="O6188">
        <v>8</v>
      </c>
    </row>
    <row r="6189" spans="1:15" x14ac:dyDescent="0.25">
      <c r="A6189" t="s">
        <v>13</v>
      </c>
      <c r="B6189" t="s">
        <v>553</v>
      </c>
      <c r="C6189" t="s">
        <v>14</v>
      </c>
      <c r="D6189" s="8">
        <v>45516</v>
      </c>
      <c r="E6189" s="9">
        <v>164</v>
      </c>
      <c r="F6189" t="s">
        <v>205</v>
      </c>
      <c r="G6189" s="9">
        <v>3384347</v>
      </c>
      <c r="H6189" t="s">
        <v>20</v>
      </c>
      <c r="I6189" s="14">
        <v>240</v>
      </c>
      <c r="J6189" s="11">
        <v>320107</v>
      </c>
      <c r="K6189" s="11" t="s">
        <v>998</v>
      </c>
      <c r="L6189" s="11">
        <v>5.7200040000000012</v>
      </c>
      <c r="M6189" s="12">
        <f t="shared" si="274"/>
        <v>1372.8009600000003</v>
      </c>
      <c r="N6189">
        <f t="shared" si="275"/>
        <v>12</v>
      </c>
      <c r="O6189">
        <v>8</v>
      </c>
    </row>
    <row r="6190" spans="1:15" x14ac:dyDescent="0.25">
      <c r="A6190" t="s">
        <v>13</v>
      </c>
      <c r="B6190" t="s">
        <v>553</v>
      </c>
      <c r="C6190" t="s">
        <v>14</v>
      </c>
      <c r="D6190" s="8">
        <v>45516</v>
      </c>
      <c r="E6190" s="9">
        <v>164</v>
      </c>
      <c r="F6190" t="s">
        <v>205</v>
      </c>
      <c r="G6190" s="9">
        <v>3538108</v>
      </c>
      <c r="H6190" t="s">
        <v>352</v>
      </c>
      <c r="I6190" s="14">
        <v>11</v>
      </c>
      <c r="J6190" s="11">
        <v>320925</v>
      </c>
      <c r="K6190" s="11" t="s">
        <v>1006</v>
      </c>
      <c r="L6190" s="11">
        <v>37949.94</v>
      </c>
      <c r="M6190" s="12">
        <f t="shared" si="274"/>
        <v>417449.34</v>
      </c>
      <c r="N6190">
        <f t="shared" si="275"/>
        <v>12</v>
      </c>
      <c r="O6190">
        <v>8</v>
      </c>
    </row>
    <row r="6191" spans="1:15" x14ac:dyDescent="0.25">
      <c r="A6191" t="s">
        <v>13</v>
      </c>
      <c r="B6191" t="s">
        <v>553</v>
      </c>
      <c r="C6191" t="s">
        <v>14</v>
      </c>
      <c r="D6191" s="8">
        <v>45516</v>
      </c>
      <c r="E6191" s="9">
        <v>164</v>
      </c>
      <c r="F6191" t="s">
        <v>205</v>
      </c>
      <c r="G6191" s="9">
        <v>3564666</v>
      </c>
      <c r="H6191" t="s">
        <v>21</v>
      </c>
      <c r="I6191" s="14">
        <v>25</v>
      </c>
      <c r="J6191" s="11">
        <v>320100</v>
      </c>
      <c r="K6191" s="11" t="s">
        <v>994</v>
      </c>
      <c r="L6191" s="11">
        <v>20.323620000000002</v>
      </c>
      <c r="M6191" s="12">
        <f t="shared" si="274"/>
        <v>508.09050000000002</v>
      </c>
      <c r="N6191">
        <f t="shared" si="275"/>
        <v>12</v>
      </c>
      <c r="O6191">
        <v>8</v>
      </c>
    </row>
    <row r="6192" spans="1:15" x14ac:dyDescent="0.25">
      <c r="A6192" t="s">
        <v>13</v>
      </c>
      <c r="B6192" t="s">
        <v>553</v>
      </c>
      <c r="C6192" t="s">
        <v>14</v>
      </c>
      <c r="D6192" s="8">
        <v>45516</v>
      </c>
      <c r="E6192" s="9">
        <v>164</v>
      </c>
      <c r="F6192" t="s">
        <v>205</v>
      </c>
      <c r="G6192" s="9">
        <v>3564667</v>
      </c>
      <c r="H6192" t="s">
        <v>22</v>
      </c>
      <c r="I6192" s="14">
        <v>30</v>
      </c>
      <c r="J6192" s="11">
        <v>320400</v>
      </c>
      <c r="K6192" s="11" t="s">
        <v>999</v>
      </c>
      <c r="L6192" s="11">
        <v>20.323620000000002</v>
      </c>
      <c r="M6192" s="12">
        <f t="shared" ref="M6192:M6255" si="276">+I6192*L6192</f>
        <v>609.70860000000005</v>
      </c>
      <c r="N6192">
        <f t="shared" ref="N6192:N6255" si="277">+DAY(D6192)</f>
        <v>12</v>
      </c>
      <c r="O6192">
        <v>8</v>
      </c>
    </row>
    <row r="6193" spans="1:15" x14ac:dyDescent="0.25">
      <c r="A6193" t="s">
        <v>13</v>
      </c>
      <c r="B6193" t="s">
        <v>553</v>
      </c>
      <c r="C6193" t="s">
        <v>14</v>
      </c>
      <c r="D6193" s="8">
        <v>45516</v>
      </c>
      <c r="E6193" s="9">
        <v>164</v>
      </c>
      <c r="F6193" t="s">
        <v>205</v>
      </c>
      <c r="G6193" s="9">
        <v>3572153</v>
      </c>
      <c r="H6193" t="s">
        <v>345</v>
      </c>
      <c r="I6193" s="14">
        <v>67</v>
      </c>
      <c r="J6193" s="11">
        <v>320120</v>
      </c>
      <c r="K6193" s="11" t="s">
        <v>988</v>
      </c>
      <c r="L6193" s="11">
        <v>30.099959999999999</v>
      </c>
      <c r="M6193" s="12">
        <f t="shared" si="276"/>
        <v>2016.69732</v>
      </c>
      <c r="N6193">
        <f t="shared" si="277"/>
        <v>12</v>
      </c>
      <c r="O6193">
        <v>8</v>
      </c>
    </row>
    <row r="6194" spans="1:15" x14ac:dyDescent="0.25">
      <c r="A6194" t="s">
        <v>13</v>
      </c>
      <c r="B6194" t="s">
        <v>553</v>
      </c>
      <c r="C6194" t="s">
        <v>14</v>
      </c>
      <c r="D6194" s="8">
        <v>45516</v>
      </c>
      <c r="E6194" s="9">
        <v>164</v>
      </c>
      <c r="F6194" t="s">
        <v>205</v>
      </c>
      <c r="G6194" s="9">
        <v>3584240</v>
      </c>
      <c r="H6194" t="s">
        <v>26</v>
      </c>
      <c r="I6194" s="14">
        <v>5</v>
      </c>
      <c r="J6194" s="11">
        <v>320926</v>
      </c>
      <c r="K6194" s="11" t="s">
        <v>1001</v>
      </c>
      <c r="L6194" s="11">
        <v>5.9841899999999999</v>
      </c>
      <c r="M6194" s="12">
        <f t="shared" si="276"/>
        <v>29.920949999999998</v>
      </c>
      <c r="N6194">
        <f t="shared" si="277"/>
        <v>12</v>
      </c>
      <c r="O6194">
        <v>8</v>
      </c>
    </row>
    <row r="6195" spans="1:15" x14ac:dyDescent="0.25">
      <c r="A6195" t="s">
        <v>13</v>
      </c>
      <c r="B6195" t="s">
        <v>553</v>
      </c>
      <c r="C6195" t="s">
        <v>14</v>
      </c>
      <c r="D6195" s="8">
        <v>45516</v>
      </c>
      <c r="E6195" s="9">
        <v>164</v>
      </c>
      <c r="F6195" t="s">
        <v>205</v>
      </c>
      <c r="G6195" s="9">
        <v>3568860</v>
      </c>
      <c r="H6195" t="s">
        <v>41</v>
      </c>
      <c r="I6195" s="14">
        <v>32</v>
      </c>
      <c r="J6195" s="11">
        <v>322000</v>
      </c>
      <c r="K6195" s="11" t="s">
        <v>995</v>
      </c>
      <c r="L6195" s="11">
        <v>12.645809999999999</v>
      </c>
      <c r="M6195" s="12">
        <f t="shared" si="276"/>
        <v>404.66591999999997</v>
      </c>
      <c r="N6195">
        <f t="shared" si="277"/>
        <v>12</v>
      </c>
      <c r="O6195">
        <v>8</v>
      </c>
    </row>
    <row r="6196" spans="1:15" x14ac:dyDescent="0.25">
      <c r="A6196" t="s">
        <v>13</v>
      </c>
      <c r="B6196" t="s">
        <v>553</v>
      </c>
      <c r="C6196" t="s">
        <v>14</v>
      </c>
      <c r="D6196" s="8">
        <v>45516</v>
      </c>
      <c r="E6196" s="9">
        <v>164</v>
      </c>
      <c r="F6196" t="s">
        <v>205</v>
      </c>
      <c r="G6196" s="9">
        <v>3580230</v>
      </c>
      <c r="H6196" t="s">
        <v>32</v>
      </c>
      <c r="I6196" s="14">
        <v>13</v>
      </c>
      <c r="J6196" s="11">
        <v>322001</v>
      </c>
      <c r="K6196" s="11" t="s">
        <v>1000</v>
      </c>
      <c r="L6196" s="11">
        <v>36.695520000000002</v>
      </c>
      <c r="M6196" s="12">
        <f t="shared" si="276"/>
        <v>477.04176000000001</v>
      </c>
      <c r="N6196">
        <f t="shared" si="277"/>
        <v>12</v>
      </c>
      <c r="O6196">
        <v>8</v>
      </c>
    </row>
    <row r="6197" spans="1:15" x14ac:dyDescent="0.25">
      <c r="A6197" t="s">
        <v>13</v>
      </c>
      <c r="B6197" t="s">
        <v>553</v>
      </c>
      <c r="C6197" t="s">
        <v>14</v>
      </c>
      <c r="D6197" s="8">
        <v>45516</v>
      </c>
      <c r="E6197" s="9">
        <v>164</v>
      </c>
      <c r="F6197" t="s">
        <v>205</v>
      </c>
      <c r="G6197" s="9">
        <v>3580595</v>
      </c>
      <c r="H6197" t="s">
        <v>23</v>
      </c>
      <c r="I6197" s="14">
        <v>6</v>
      </c>
      <c r="J6197" s="11">
        <v>322100</v>
      </c>
      <c r="K6197" s="11" t="s">
        <v>986</v>
      </c>
      <c r="L6197" s="11">
        <v>18.065520000000003</v>
      </c>
      <c r="M6197" s="12">
        <f t="shared" si="276"/>
        <v>108.39312000000001</v>
      </c>
      <c r="N6197">
        <f t="shared" si="277"/>
        <v>12</v>
      </c>
      <c r="O6197">
        <v>8</v>
      </c>
    </row>
    <row r="6198" spans="1:15" x14ac:dyDescent="0.25">
      <c r="A6198" t="s">
        <v>13</v>
      </c>
      <c r="B6198" t="s">
        <v>553</v>
      </c>
      <c r="C6198" t="s">
        <v>14</v>
      </c>
      <c r="D6198" s="8">
        <v>45516</v>
      </c>
      <c r="E6198" s="9">
        <v>164</v>
      </c>
      <c r="F6198" t="s">
        <v>205</v>
      </c>
      <c r="G6198" s="9">
        <v>3408152</v>
      </c>
      <c r="H6198" t="s">
        <v>46</v>
      </c>
      <c r="I6198" s="14">
        <v>17</v>
      </c>
      <c r="J6198" s="11">
        <v>324003</v>
      </c>
      <c r="K6198" s="11" t="s">
        <v>990</v>
      </c>
      <c r="L6198" s="11">
        <v>19.800018000000001</v>
      </c>
      <c r="M6198" s="12">
        <f t="shared" si="276"/>
        <v>336.60030600000005</v>
      </c>
      <c r="N6198">
        <f t="shared" si="277"/>
        <v>12</v>
      </c>
      <c r="O6198">
        <v>8</v>
      </c>
    </row>
    <row r="6199" spans="1:15" x14ac:dyDescent="0.25">
      <c r="A6199" t="s">
        <v>13</v>
      </c>
      <c r="B6199" t="s">
        <v>553</v>
      </c>
      <c r="C6199" t="s">
        <v>14</v>
      </c>
      <c r="D6199" s="8">
        <v>45516</v>
      </c>
      <c r="E6199" s="9">
        <v>164</v>
      </c>
      <c r="F6199" t="s">
        <v>205</v>
      </c>
      <c r="G6199" s="9">
        <v>3565350</v>
      </c>
      <c r="H6199" t="s">
        <v>35</v>
      </c>
      <c r="I6199" s="14">
        <v>26</v>
      </c>
      <c r="J6199" s="11">
        <v>323900</v>
      </c>
      <c r="K6199" s="11" t="s">
        <v>987</v>
      </c>
      <c r="L6199" s="11">
        <v>12.645809999999999</v>
      </c>
      <c r="M6199" s="12">
        <f t="shared" si="276"/>
        <v>328.79105999999996</v>
      </c>
      <c r="N6199">
        <f t="shared" si="277"/>
        <v>12</v>
      </c>
      <c r="O6199">
        <v>8</v>
      </c>
    </row>
    <row r="6200" spans="1:15" x14ac:dyDescent="0.25">
      <c r="A6200" t="s">
        <v>13</v>
      </c>
      <c r="B6200" t="s">
        <v>553</v>
      </c>
      <c r="C6200" t="s">
        <v>14</v>
      </c>
      <c r="D6200" s="8">
        <v>45516</v>
      </c>
      <c r="E6200" s="9">
        <v>164</v>
      </c>
      <c r="F6200" t="s">
        <v>205</v>
      </c>
      <c r="G6200" s="9">
        <v>3566457</v>
      </c>
      <c r="H6200" t="s">
        <v>49</v>
      </c>
      <c r="I6200" s="14">
        <v>45</v>
      </c>
      <c r="J6200" s="11">
        <v>323004</v>
      </c>
      <c r="K6200" s="11" t="s">
        <v>996</v>
      </c>
      <c r="L6200" s="11">
        <v>12.645809999999999</v>
      </c>
      <c r="M6200" s="12">
        <f t="shared" si="276"/>
        <v>569.06144999999992</v>
      </c>
      <c r="N6200">
        <f t="shared" si="277"/>
        <v>12</v>
      </c>
      <c r="O6200">
        <v>8</v>
      </c>
    </row>
    <row r="6201" spans="1:15" x14ac:dyDescent="0.25">
      <c r="A6201" t="s">
        <v>13</v>
      </c>
      <c r="B6201" t="s">
        <v>553</v>
      </c>
      <c r="C6201" t="s">
        <v>14</v>
      </c>
      <c r="D6201" s="8">
        <v>45516</v>
      </c>
      <c r="E6201" s="9">
        <v>164</v>
      </c>
      <c r="F6201" t="s">
        <v>205</v>
      </c>
      <c r="G6201" s="9">
        <v>3584241</v>
      </c>
      <c r="H6201" t="s">
        <v>27</v>
      </c>
      <c r="I6201" s="14">
        <v>30</v>
      </c>
      <c r="J6201" s="11">
        <v>324903</v>
      </c>
      <c r="K6201" s="11" t="s">
        <v>1002</v>
      </c>
      <c r="L6201" s="11">
        <v>20.662344000000001</v>
      </c>
      <c r="M6201" s="12">
        <f t="shared" si="276"/>
        <v>619.87031999999999</v>
      </c>
      <c r="N6201">
        <f t="shared" si="277"/>
        <v>12</v>
      </c>
      <c r="O6201">
        <v>8</v>
      </c>
    </row>
    <row r="6202" spans="1:15" x14ac:dyDescent="0.25">
      <c r="A6202">
        <v>0</v>
      </c>
      <c r="B6202" t="s">
        <v>553</v>
      </c>
      <c r="C6202" t="e">
        <v>#N/A</v>
      </c>
      <c r="D6202" s="8">
        <v>45516</v>
      </c>
      <c r="E6202" s="9">
        <v>166</v>
      </c>
      <c r="F6202" t="e">
        <v>#N/A</v>
      </c>
      <c r="G6202" s="9">
        <v>3284683</v>
      </c>
      <c r="H6202" t="s">
        <v>18</v>
      </c>
      <c r="I6202" s="14">
        <v>-4</v>
      </c>
      <c r="J6202" s="11">
        <v>320028</v>
      </c>
      <c r="K6202" s="11" t="s">
        <v>989</v>
      </c>
      <c r="L6202" s="11">
        <v>30.099959999999999</v>
      </c>
      <c r="M6202" s="12">
        <f t="shared" si="276"/>
        <v>-120.39984</v>
      </c>
      <c r="N6202">
        <f t="shared" si="277"/>
        <v>12</v>
      </c>
      <c r="O6202">
        <v>8</v>
      </c>
    </row>
    <row r="6203" spans="1:15" x14ac:dyDescent="0.25">
      <c r="A6203">
        <v>0</v>
      </c>
      <c r="B6203" t="s">
        <v>553</v>
      </c>
      <c r="C6203" t="e">
        <v>#N/A</v>
      </c>
      <c r="D6203" s="8">
        <v>45516</v>
      </c>
      <c r="E6203" s="9">
        <v>166</v>
      </c>
      <c r="F6203" t="e">
        <v>#N/A</v>
      </c>
      <c r="G6203" s="9">
        <v>3284684</v>
      </c>
      <c r="H6203" t="s">
        <v>554</v>
      </c>
      <c r="I6203" s="14">
        <v>-2</v>
      </c>
      <c r="J6203" s="11"/>
      <c r="K6203" s="11"/>
      <c r="L6203" s="11"/>
      <c r="M6203" s="12">
        <f t="shared" si="276"/>
        <v>0</v>
      </c>
      <c r="N6203">
        <f t="shared" si="277"/>
        <v>12</v>
      </c>
      <c r="O6203">
        <v>8</v>
      </c>
    </row>
    <row r="6204" spans="1:15" x14ac:dyDescent="0.25">
      <c r="A6204" t="s">
        <v>369</v>
      </c>
      <c r="B6204" t="s">
        <v>553</v>
      </c>
      <c r="C6204" t="s">
        <v>14</v>
      </c>
      <c r="D6204" s="8">
        <v>45516</v>
      </c>
      <c r="E6204" s="9">
        <v>167</v>
      </c>
      <c r="F6204" t="s">
        <v>248</v>
      </c>
      <c r="G6204" s="9">
        <v>3352387</v>
      </c>
      <c r="H6204" t="s">
        <v>16</v>
      </c>
      <c r="I6204" s="14">
        <v>-1</v>
      </c>
      <c r="J6204" s="11">
        <v>320023</v>
      </c>
      <c r="K6204" s="11" t="s">
        <v>993</v>
      </c>
      <c r="L6204" s="11">
        <v>39.743999999999993</v>
      </c>
      <c r="M6204" s="12">
        <f t="shared" si="276"/>
        <v>-39.743999999999993</v>
      </c>
      <c r="N6204">
        <f t="shared" si="277"/>
        <v>12</v>
      </c>
      <c r="O6204">
        <v>8</v>
      </c>
    </row>
    <row r="6205" spans="1:15" x14ac:dyDescent="0.25">
      <c r="A6205" t="s">
        <v>369</v>
      </c>
      <c r="B6205" t="s">
        <v>553</v>
      </c>
      <c r="C6205" t="s">
        <v>14</v>
      </c>
      <c r="D6205" s="8">
        <v>45516</v>
      </c>
      <c r="E6205" s="9">
        <v>167</v>
      </c>
      <c r="F6205" t="s">
        <v>248</v>
      </c>
      <c r="G6205" s="9">
        <v>3373113</v>
      </c>
      <c r="H6205" t="s">
        <v>17</v>
      </c>
      <c r="I6205" s="14">
        <v>75</v>
      </c>
      <c r="J6205" s="11">
        <v>320015</v>
      </c>
      <c r="K6205" s="11" t="s">
        <v>991</v>
      </c>
      <c r="L6205" s="11">
        <v>5.9841899999999999</v>
      </c>
      <c r="M6205" s="12">
        <f t="shared" si="276"/>
        <v>448.81425000000002</v>
      </c>
      <c r="N6205">
        <f t="shared" si="277"/>
        <v>12</v>
      </c>
      <c r="O6205">
        <v>8</v>
      </c>
    </row>
    <row r="6206" spans="1:15" x14ac:dyDescent="0.25">
      <c r="A6206" t="s">
        <v>369</v>
      </c>
      <c r="B6206" t="s">
        <v>553</v>
      </c>
      <c r="C6206" t="s">
        <v>14</v>
      </c>
      <c r="D6206" s="8">
        <v>45516</v>
      </c>
      <c r="E6206" s="9">
        <v>167</v>
      </c>
      <c r="F6206" t="s">
        <v>248</v>
      </c>
      <c r="G6206" s="9">
        <v>3384346</v>
      </c>
      <c r="H6206" t="s">
        <v>19</v>
      </c>
      <c r="I6206" s="14">
        <v>7</v>
      </c>
      <c r="J6206" s="11">
        <v>320118</v>
      </c>
      <c r="K6206" s="11" t="s">
        <v>997</v>
      </c>
      <c r="L6206" s="11">
        <v>37.949940000000005</v>
      </c>
      <c r="M6206" s="12">
        <f t="shared" si="276"/>
        <v>265.64958000000001</v>
      </c>
      <c r="N6206">
        <f t="shared" si="277"/>
        <v>12</v>
      </c>
      <c r="O6206">
        <v>8</v>
      </c>
    </row>
    <row r="6207" spans="1:15" x14ac:dyDescent="0.25">
      <c r="A6207" t="s">
        <v>369</v>
      </c>
      <c r="B6207" t="s">
        <v>553</v>
      </c>
      <c r="C6207" t="s">
        <v>14</v>
      </c>
      <c r="D6207" s="8">
        <v>45516</v>
      </c>
      <c r="E6207" s="9">
        <v>167</v>
      </c>
      <c r="F6207" t="s">
        <v>248</v>
      </c>
      <c r="G6207" s="9">
        <v>3384347</v>
      </c>
      <c r="H6207" t="s">
        <v>20</v>
      </c>
      <c r="I6207" s="14">
        <v>10</v>
      </c>
      <c r="J6207" s="11">
        <v>320107</v>
      </c>
      <c r="K6207" s="11" t="s">
        <v>998</v>
      </c>
      <c r="L6207" s="11">
        <v>5.7200040000000012</v>
      </c>
      <c r="M6207" s="12">
        <f t="shared" si="276"/>
        <v>57.200040000000016</v>
      </c>
      <c r="N6207">
        <f t="shared" si="277"/>
        <v>12</v>
      </c>
      <c r="O6207">
        <v>8</v>
      </c>
    </row>
    <row r="6208" spans="1:15" x14ac:dyDescent="0.25">
      <c r="A6208" t="s">
        <v>369</v>
      </c>
      <c r="B6208" t="s">
        <v>553</v>
      </c>
      <c r="C6208" t="s">
        <v>14</v>
      </c>
      <c r="D6208" s="8">
        <v>45516</v>
      </c>
      <c r="E6208" s="9">
        <v>167</v>
      </c>
      <c r="F6208" t="s">
        <v>248</v>
      </c>
      <c r="G6208" s="9">
        <v>3529248</v>
      </c>
      <c r="H6208" t="s">
        <v>351</v>
      </c>
      <c r="I6208" s="14">
        <v>48</v>
      </c>
      <c r="J6208" s="11">
        <v>320917</v>
      </c>
      <c r="K6208" s="11" t="s">
        <v>1005</v>
      </c>
      <c r="L6208" s="11">
        <v>5720.0040000000008</v>
      </c>
      <c r="M6208" s="12">
        <f t="shared" si="276"/>
        <v>274560.19200000004</v>
      </c>
      <c r="N6208">
        <f t="shared" si="277"/>
        <v>12</v>
      </c>
      <c r="O6208">
        <v>8</v>
      </c>
    </row>
    <row r="6209" spans="1:15" x14ac:dyDescent="0.25">
      <c r="A6209" t="s">
        <v>369</v>
      </c>
      <c r="B6209" t="s">
        <v>553</v>
      </c>
      <c r="C6209" t="s">
        <v>14</v>
      </c>
      <c r="D6209" s="8">
        <v>45516</v>
      </c>
      <c r="E6209" s="9">
        <v>167</v>
      </c>
      <c r="F6209" t="s">
        <v>248</v>
      </c>
      <c r="G6209" s="9">
        <v>3564666</v>
      </c>
      <c r="H6209" t="s">
        <v>21</v>
      </c>
      <c r="I6209" s="14">
        <v>18</v>
      </c>
      <c r="J6209" s="11">
        <v>320100</v>
      </c>
      <c r="K6209" s="11" t="s">
        <v>994</v>
      </c>
      <c r="L6209" s="11">
        <v>20.323620000000002</v>
      </c>
      <c r="M6209" s="12">
        <f t="shared" si="276"/>
        <v>365.82516000000004</v>
      </c>
      <c r="N6209">
        <f t="shared" si="277"/>
        <v>12</v>
      </c>
      <c r="O6209">
        <v>8</v>
      </c>
    </row>
    <row r="6210" spans="1:15" x14ac:dyDescent="0.25">
      <c r="A6210" t="s">
        <v>369</v>
      </c>
      <c r="B6210" t="s">
        <v>553</v>
      </c>
      <c r="C6210" t="s">
        <v>14</v>
      </c>
      <c r="D6210" s="8">
        <v>45516</v>
      </c>
      <c r="E6210" s="9">
        <v>167</v>
      </c>
      <c r="F6210" t="s">
        <v>248</v>
      </c>
      <c r="G6210" s="9">
        <v>3564667</v>
      </c>
      <c r="H6210" t="s">
        <v>22</v>
      </c>
      <c r="I6210" s="14">
        <v>20</v>
      </c>
      <c r="J6210" s="11">
        <v>320400</v>
      </c>
      <c r="K6210" s="11" t="s">
        <v>999</v>
      </c>
      <c r="L6210" s="11">
        <v>20.323620000000002</v>
      </c>
      <c r="M6210" s="12">
        <f t="shared" si="276"/>
        <v>406.47240000000005</v>
      </c>
      <c r="N6210">
        <f t="shared" si="277"/>
        <v>12</v>
      </c>
      <c r="O6210">
        <v>8</v>
      </c>
    </row>
    <row r="6211" spans="1:15" x14ac:dyDescent="0.25">
      <c r="A6211" t="s">
        <v>369</v>
      </c>
      <c r="B6211" t="s">
        <v>553</v>
      </c>
      <c r="C6211" t="s">
        <v>14</v>
      </c>
      <c r="D6211" s="8">
        <v>45516</v>
      </c>
      <c r="E6211" s="9">
        <v>167</v>
      </c>
      <c r="F6211" t="s">
        <v>248</v>
      </c>
      <c r="G6211" s="9">
        <v>3572153</v>
      </c>
      <c r="H6211" t="s">
        <v>345</v>
      </c>
      <c r="I6211" s="14">
        <v>11</v>
      </c>
      <c r="J6211" s="11">
        <v>320120</v>
      </c>
      <c r="K6211" s="11" t="s">
        <v>988</v>
      </c>
      <c r="L6211" s="11">
        <v>30.099959999999999</v>
      </c>
      <c r="M6211" s="12">
        <f t="shared" si="276"/>
        <v>331.09956</v>
      </c>
      <c r="N6211">
        <f t="shared" si="277"/>
        <v>12</v>
      </c>
      <c r="O6211">
        <v>8</v>
      </c>
    </row>
    <row r="6212" spans="1:15" x14ac:dyDescent="0.25">
      <c r="A6212" t="s">
        <v>369</v>
      </c>
      <c r="B6212" t="s">
        <v>553</v>
      </c>
      <c r="C6212" t="s">
        <v>14</v>
      </c>
      <c r="D6212" s="8">
        <v>45516</v>
      </c>
      <c r="E6212" s="9">
        <v>167</v>
      </c>
      <c r="F6212" t="s">
        <v>248</v>
      </c>
      <c r="G6212" s="9">
        <v>3584240</v>
      </c>
      <c r="H6212" t="s">
        <v>26</v>
      </c>
      <c r="I6212" s="14">
        <v>54</v>
      </c>
      <c r="J6212" s="11">
        <v>320926</v>
      </c>
      <c r="K6212" s="11" t="s">
        <v>1001</v>
      </c>
      <c r="L6212" s="11">
        <v>5.9841899999999999</v>
      </c>
      <c r="M6212" s="12">
        <f t="shared" si="276"/>
        <v>323.14625999999998</v>
      </c>
      <c r="N6212">
        <f t="shared" si="277"/>
        <v>12</v>
      </c>
      <c r="O6212">
        <v>8</v>
      </c>
    </row>
    <row r="6213" spans="1:15" x14ac:dyDescent="0.25">
      <c r="A6213" t="s">
        <v>369</v>
      </c>
      <c r="B6213" t="s">
        <v>553</v>
      </c>
      <c r="C6213" t="s">
        <v>14</v>
      </c>
      <c r="D6213" s="8">
        <v>45516</v>
      </c>
      <c r="E6213" s="9">
        <v>167</v>
      </c>
      <c r="F6213" t="s">
        <v>248</v>
      </c>
      <c r="G6213" s="9">
        <v>3568860</v>
      </c>
      <c r="H6213" t="s">
        <v>41</v>
      </c>
      <c r="I6213" s="14">
        <v>12</v>
      </c>
      <c r="J6213" s="11">
        <v>322000</v>
      </c>
      <c r="K6213" s="11" t="s">
        <v>995</v>
      </c>
      <c r="L6213" s="11">
        <v>12.645809999999999</v>
      </c>
      <c r="M6213" s="12">
        <f t="shared" si="276"/>
        <v>151.74972</v>
      </c>
      <c r="N6213">
        <f t="shared" si="277"/>
        <v>12</v>
      </c>
      <c r="O6213">
        <v>8</v>
      </c>
    </row>
    <row r="6214" spans="1:15" x14ac:dyDescent="0.25">
      <c r="A6214" t="s">
        <v>369</v>
      </c>
      <c r="B6214" t="s">
        <v>553</v>
      </c>
      <c r="C6214" t="s">
        <v>14</v>
      </c>
      <c r="D6214" s="8">
        <v>45516</v>
      </c>
      <c r="E6214" s="9">
        <v>167</v>
      </c>
      <c r="F6214" t="s">
        <v>248</v>
      </c>
      <c r="G6214" s="9">
        <v>3580230</v>
      </c>
      <c r="H6214" t="s">
        <v>32</v>
      </c>
      <c r="I6214" s="14">
        <v>4</v>
      </c>
      <c r="J6214" s="11">
        <v>322001</v>
      </c>
      <c r="K6214" s="11" t="s">
        <v>1000</v>
      </c>
      <c r="L6214" s="11">
        <v>36.695520000000002</v>
      </c>
      <c r="M6214" s="12">
        <f t="shared" si="276"/>
        <v>146.78208000000001</v>
      </c>
      <c r="N6214">
        <f t="shared" si="277"/>
        <v>12</v>
      </c>
      <c r="O6214">
        <v>8</v>
      </c>
    </row>
    <row r="6215" spans="1:15" x14ac:dyDescent="0.25">
      <c r="A6215" t="s">
        <v>369</v>
      </c>
      <c r="B6215" t="s">
        <v>553</v>
      </c>
      <c r="C6215" t="s">
        <v>14</v>
      </c>
      <c r="D6215" s="8">
        <v>45516</v>
      </c>
      <c r="E6215" s="9">
        <v>167</v>
      </c>
      <c r="F6215" t="s">
        <v>248</v>
      </c>
      <c r="G6215" s="9">
        <v>3580595</v>
      </c>
      <c r="H6215" t="s">
        <v>23</v>
      </c>
      <c r="I6215" s="14">
        <v>10</v>
      </c>
      <c r="J6215" s="11">
        <v>322100</v>
      </c>
      <c r="K6215" s="11" t="s">
        <v>986</v>
      </c>
      <c r="L6215" s="11">
        <v>18.065520000000003</v>
      </c>
      <c r="M6215" s="12">
        <f t="shared" si="276"/>
        <v>180.65520000000004</v>
      </c>
      <c r="N6215">
        <f t="shared" si="277"/>
        <v>12</v>
      </c>
      <c r="O6215">
        <v>8</v>
      </c>
    </row>
    <row r="6216" spans="1:15" x14ac:dyDescent="0.25">
      <c r="A6216" t="s">
        <v>369</v>
      </c>
      <c r="B6216" t="s">
        <v>553</v>
      </c>
      <c r="C6216" t="s">
        <v>14</v>
      </c>
      <c r="D6216" s="8">
        <v>45516</v>
      </c>
      <c r="E6216" s="9">
        <v>167</v>
      </c>
      <c r="F6216" t="s">
        <v>248</v>
      </c>
      <c r="G6216" s="9">
        <v>3408152</v>
      </c>
      <c r="H6216" t="s">
        <v>46</v>
      </c>
      <c r="I6216" s="14">
        <v>11</v>
      </c>
      <c r="J6216" s="11">
        <v>324003</v>
      </c>
      <c r="K6216" s="11" t="s">
        <v>990</v>
      </c>
      <c r="L6216" s="11">
        <v>19.800018000000001</v>
      </c>
      <c r="M6216" s="12">
        <f t="shared" si="276"/>
        <v>217.80019800000002</v>
      </c>
      <c r="N6216">
        <f t="shared" si="277"/>
        <v>12</v>
      </c>
      <c r="O6216">
        <v>8</v>
      </c>
    </row>
    <row r="6217" spans="1:15" x14ac:dyDescent="0.25">
      <c r="A6217" t="s">
        <v>369</v>
      </c>
      <c r="B6217" t="s">
        <v>553</v>
      </c>
      <c r="C6217" t="s">
        <v>14</v>
      </c>
      <c r="D6217" s="8">
        <v>45516</v>
      </c>
      <c r="E6217" s="9">
        <v>167</v>
      </c>
      <c r="F6217" t="s">
        <v>248</v>
      </c>
      <c r="G6217" s="9">
        <v>3565350</v>
      </c>
      <c r="H6217" t="s">
        <v>35</v>
      </c>
      <c r="I6217" s="14">
        <v>7</v>
      </c>
      <c r="J6217" s="11">
        <v>323900</v>
      </c>
      <c r="K6217" s="11" t="s">
        <v>987</v>
      </c>
      <c r="L6217" s="11">
        <v>12.645809999999999</v>
      </c>
      <c r="M6217" s="12">
        <f t="shared" si="276"/>
        <v>88.520669999999996</v>
      </c>
      <c r="N6217">
        <f t="shared" si="277"/>
        <v>12</v>
      </c>
      <c r="O6217">
        <v>8</v>
      </c>
    </row>
    <row r="6218" spans="1:15" x14ac:dyDescent="0.25">
      <c r="A6218" t="s">
        <v>369</v>
      </c>
      <c r="B6218" t="s">
        <v>553</v>
      </c>
      <c r="C6218" t="s">
        <v>14</v>
      </c>
      <c r="D6218" s="8">
        <v>45516</v>
      </c>
      <c r="E6218" s="9">
        <v>167</v>
      </c>
      <c r="F6218" t="s">
        <v>248</v>
      </c>
      <c r="G6218" s="9">
        <v>3565351</v>
      </c>
      <c r="H6218" t="s">
        <v>90</v>
      </c>
      <c r="I6218" s="14">
        <v>24</v>
      </c>
      <c r="J6218" s="11">
        <v>323103</v>
      </c>
      <c r="K6218" s="11" t="s">
        <v>992</v>
      </c>
      <c r="L6218" s="11">
        <v>12.645809999999999</v>
      </c>
      <c r="M6218" s="12">
        <f t="shared" si="276"/>
        <v>303.49943999999999</v>
      </c>
      <c r="N6218">
        <f t="shared" si="277"/>
        <v>12</v>
      </c>
      <c r="O6218">
        <v>8</v>
      </c>
    </row>
    <row r="6219" spans="1:15" x14ac:dyDescent="0.25">
      <c r="A6219" t="s">
        <v>369</v>
      </c>
      <c r="B6219" t="s">
        <v>553</v>
      </c>
      <c r="C6219" t="s">
        <v>14</v>
      </c>
      <c r="D6219" s="8">
        <v>45516</v>
      </c>
      <c r="E6219" s="9">
        <v>167</v>
      </c>
      <c r="F6219" t="s">
        <v>248</v>
      </c>
      <c r="G6219" s="9">
        <v>3566457</v>
      </c>
      <c r="H6219" t="s">
        <v>49</v>
      </c>
      <c r="I6219" s="14">
        <v>1</v>
      </c>
      <c r="J6219" s="11">
        <v>323004</v>
      </c>
      <c r="K6219" s="11" t="s">
        <v>996</v>
      </c>
      <c r="L6219" s="11">
        <v>12.645809999999999</v>
      </c>
      <c r="M6219" s="12">
        <f t="shared" si="276"/>
        <v>12.645809999999999</v>
      </c>
      <c r="N6219">
        <f t="shared" si="277"/>
        <v>12</v>
      </c>
      <c r="O6219">
        <v>8</v>
      </c>
    </row>
    <row r="6220" spans="1:15" x14ac:dyDescent="0.25">
      <c r="A6220" t="s">
        <v>86</v>
      </c>
      <c r="B6220" t="s">
        <v>553</v>
      </c>
      <c r="C6220" t="s">
        <v>14</v>
      </c>
      <c r="D6220" s="8">
        <v>45516</v>
      </c>
      <c r="E6220" s="9">
        <v>170</v>
      </c>
      <c r="F6220" t="s">
        <v>94</v>
      </c>
      <c r="G6220" s="9">
        <v>3352387</v>
      </c>
      <c r="H6220" t="s">
        <v>16</v>
      </c>
      <c r="I6220" s="14">
        <v>1</v>
      </c>
      <c r="J6220" s="11">
        <v>320023</v>
      </c>
      <c r="K6220" s="11" t="s">
        <v>993</v>
      </c>
      <c r="L6220" s="11">
        <v>39.743999999999993</v>
      </c>
      <c r="M6220" s="12">
        <f t="shared" si="276"/>
        <v>39.743999999999993</v>
      </c>
      <c r="N6220">
        <f t="shared" si="277"/>
        <v>12</v>
      </c>
      <c r="O6220">
        <v>8</v>
      </c>
    </row>
    <row r="6221" spans="1:15" x14ac:dyDescent="0.25">
      <c r="A6221" t="s">
        <v>86</v>
      </c>
      <c r="B6221" t="s">
        <v>553</v>
      </c>
      <c r="C6221" t="s">
        <v>14</v>
      </c>
      <c r="D6221" s="8">
        <v>45516</v>
      </c>
      <c r="E6221" s="9">
        <v>170</v>
      </c>
      <c r="F6221" t="s">
        <v>94</v>
      </c>
      <c r="G6221" s="9">
        <v>3373113</v>
      </c>
      <c r="H6221" t="s">
        <v>17</v>
      </c>
      <c r="I6221" s="14">
        <v>76</v>
      </c>
      <c r="J6221" s="11">
        <v>320015</v>
      </c>
      <c r="K6221" s="11" t="s">
        <v>991</v>
      </c>
      <c r="L6221" s="11">
        <v>5.9841899999999999</v>
      </c>
      <c r="M6221" s="12">
        <f t="shared" si="276"/>
        <v>454.79843999999997</v>
      </c>
      <c r="N6221">
        <f t="shared" si="277"/>
        <v>12</v>
      </c>
      <c r="O6221">
        <v>8</v>
      </c>
    </row>
    <row r="6222" spans="1:15" x14ac:dyDescent="0.25">
      <c r="A6222" t="s">
        <v>86</v>
      </c>
      <c r="B6222" t="s">
        <v>553</v>
      </c>
      <c r="C6222" t="s">
        <v>14</v>
      </c>
      <c r="D6222" s="8">
        <v>45516</v>
      </c>
      <c r="E6222" s="9">
        <v>170</v>
      </c>
      <c r="F6222" t="s">
        <v>94</v>
      </c>
      <c r="G6222" s="9">
        <v>3384346</v>
      </c>
      <c r="H6222" t="s">
        <v>19</v>
      </c>
      <c r="I6222" s="14">
        <v>5</v>
      </c>
      <c r="J6222" s="11">
        <v>320118</v>
      </c>
      <c r="K6222" s="11" t="s">
        <v>997</v>
      </c>
      <c r="L6222" s="11">
        <v>37.949940000000005</v>
      </c>
      <c r="M6222" s="12">
        <f t="shared" si="276"/>
        <v>189.74970000000002</v>
      </c>
      <c r="N6222">
        <f t="shared" si="277"/>
        <v>12</v>
      </c>
      <c r="O6222">
        <v>8</v>
      </c>
    </row>
    <row r="6223" spans="1:15" x14ac:dyDescent="0.25">
      <c r="A6223" t="s">
        <v>86</v>
      </c>
      <c r="B6223" t="s">
        <v>553</v>
      </c>
      <c r="C6223" t="s">
        <v>14</v>
      </c>
      <c r="D6223" s="8">
        <v>45516</v>
      </c>
      <c r="E6223" s="9">
        <v>170</v>
      </c>
      <c r="F6223" t="s">
        <v>94</v>
      </c>
      <c r="G6223" s="9">
        <v>3384347</v>
      </c>
      <c r="H6223" t="s">
        <v>20</v>
      </c>
      <c r="I6223" s="14">
        <v>42</v>
      </c>
      <c r="J6223" s="11">
        <v>320107</v>
      </c>
      <c r="K6223" s="11" t="s">
        <v>998</v>
      </c>
      <c r="L6223" s="11">
        <v>5.7200040000000012</v>
      </c>
      <c r="M6223" s="12">
        <f t="shared" si="276"/>
        <v>240.24016800000004</v>
      </c>
      <c r="N6223">
        <f t="shared" si="277"/>
        <v>12</v>
      </c>
      <c r="O6223">
        <v>8</v>
      </c>
    </row>
    <row r="6224" spans="1:15" x14ac:dyDescent="0.25">
      <c r="A6224" t="s">
        <v>86</v>
      </c>
      <c r="B6224" t="s">
        <v>553</v>
      </c>
      <c r="C6224" t="s">
        <v>14</v>
      </c>
      <c r="D6224" s="8">
        <v>45516</v>
      </c>
      <c r="E6224" s="9">
        <v>170</v>
      </c>
      <c r="F6224" t="s">
        <v>94</v>
      </c>
      <c r="G6224" s="9">
        <v>3538108</v>
      </c>
      <c r="H6224" t="s">
        <v>352</v>
      </c>
      <c r="I6224" s="14">
        <v>-2</v>
      </c>
      <c r="J6224" s="11">
        <v>320925</v>
      </c>
      <c r="K6224" s="11" t="s">
        <v>1006</v>
      </c>
      <c r="L6224" s="11">
        <v>37949.94</v>
      </c>
      <c r="M6224" s="12">
        <f t="shared" si="276"/>
        <v>-75899.88</v>
      </c>
      <c r="N6224">
        <f t="shared" si="277"/>
        <v>12</v>
      </c>
      <c r="O6224">
        <v>8</v>
      </c>
    </row>
    <row r="6225" spans="1:15" x14ac:dyDescent="0.25">
      <c r="A6225" t="s">
        <v>86</v>
      </c>
      <c r="B6225" t="s">
        <v>553</v>
      </c>
      <c r="C6225" t="s">
        <v>14</v>
      </c>
      <c r="D6225" s="8">
        <v>45516</v>
      </c>
      <c r="E6225" s="9">
        <v>170</v>
      </c>
      <c r="F6225" t="s">
        <v>94</v>
      </c>
      <c r="G6225" s="9">
        <v>3564666</v>
      </c>
      <c r="H6225" t="s">
        <v>21</v>
      </c>
      <c r="I6225" s="14">
        <v>7</v>
      </c>
      <c r="J6225" s="11">
        <v>320100</v>
      </c>
      <c r="K6225" s="11" t="s">
        <v>994</v>
      </c>
      <c r="L6225" s="11">
        <v>20.323620000000002</v>
      </c>
      <c r="M6225" s="12">
        <f t="shared" si="276"/>
        <v>142.26534000000001</v>
      </c>
      <c r="N6225">
        <f t="shared" si="277"/>
        <v>12</v>
      </c>
      <c r="O6225">
        <v>8</v>
      </c>
    </row>
    <row r="6226" spans="1:15" x14ac:dyDescent="0.25">
      <c r="A6226" t="s">
        <v>86</v>
      </c>
      <c r="B6226" t="s">
        <v>553</v>
      </c>
      <c r="C6226" t="s">
        <v>14</v>
      </c>
      <c r="D6226" s="8">
        <v>45516</v>
      </c>
      <c r="E6226" s="9">
        <v>170</v>
      </c>
      <c r="F6226" t="s">
        <v>94</v>
      </c>
      <c r="G6226" s="9">
        <v>3564667</v>
      </c>
      <c r="H6226" t="s">
        <v>22</v>
      </c>
      <c r="I6226" s="14">
        <v>8</v>
      </c>
      <c r="J6226" s="11">
        <v>320400</v>
      </c>
      <c r="K6226" s="11" t="s">
        <v>999</v>
      </c>
      <c r="L6226" s="11">
        <v>20.323620000000002</v>
      </c>
      <c r="M6226" s="12">
        <f t="shared" si="276"/>
        <v>162.58896000000001</v>
      </c>
      <c r="N6226">
        <f t="shared" si="277"/>
        <v>12</v>
      </c>
      <c r="O6226">
        <v>8</v>
      </c>
    </row>
    <row r="6227" spans="1:15" x14ac:dyDescent="0.25">
      <c r="A6227" t="s">
        <v>86</v>
      </c>
      <c r="B6227" t="s">
        <v>553</v>
      </c>
      <c r="C6227" t="s">
        <v>14</v>
      </c>
      <c r="D6227" s="8">
        <v>45516</v>
      </c>
      <c r="E6227" s="9">
        <v>170</v>
      </c>
      <c r="F6227" t="s">
        <v>94</v>
      </c>
      <c r="G6227" s="9">
        <v>3572153</v>
      </c>
      <c r="H6227" t="s">
        <v>345</v>
      </c>
      <c r="I6227" s="14">
        <v>11</v>
      </c>
      <c r="J6227" s="11">
        <v>320120</v>
      </c>
      <c r="K6227" s="11" t="s">
        <v>988</v>
      </c>
      <c r="L6227" s="11">
        <v>30.099959999999999</v>
      </c>
      <c r="M6227" s="12">
        <f t="shared" si="276"/>
        <v>331.09956</v>
      </c>
      <c r="N6227">
        <f t="shared" si="277"/>
        <v>12</v>
      </c>
      <c r="O6227">
        <v>8</v>
      </c>
    </row>
    <row r="6228" spans="1:15" x14ac:dyDescent="0.25">
      <c r="A6228" t="s">
        <v>86</v>
      </c>
      <c r="B6228" t="s">
        <v>553</v>
      </c>
      <c r="C6228" t="s">
        <v>14</v>
      </c>
      <c r="D6228" s="8">
        <v>45516</v>
      </c>
      <c r="E6228" s="9">
        <v>170</v>
      </c>
      <c r="F6228" t="s">
        <v>94</v>
      </c>
      <c r="G6228" s="9">
        <v>3584240</v>
      </c>
      <c r="H6228" t="s">
        <v>26</v>
      </c>
      <c r="I6228" s="14">
        <v>54</v>
      </c>
      <c r="J6228" s="11">
        <v>320926</v>
      </c>
      <c r="K6228" s="11" t="s">
        <v>1001</v>
      </c>
      <c r="L6228" s="11">
        <v>5.9841899999999999</v>
      </c>
      <c r="M6228" s="12">
        <f t="shared" si="276"/>
        <v>323.14625999999998</v>
      </c>
      <c r="N6228">
        <f t="shared" si="277"/>
        <v>12</v>
      </c>
      <c r="O6228">
        <v>8</v>
      </c>
    </row>
    <row r="6229" spans="1:15" x14ac:dyDescent="0.25">
      <c r="A6229" t="s">
        <v>86</v>
      </c>
      <c r="B6229" t="s">
        <v>553</v>
      </c>
      <c r="C6229" t="s">
        <v>14</v>
      </c>
      <c r="D6229" s="8">
        <v>45516</v>
      </c>
      <c r="E6229" s="9">
        <v>170</v>
      </c>
      <c r="F6229" t="s">
        <v>94</v>
      </c>
      <c r="G6229" s="9">
        <v>3568860</v>
      </c>
      <c r="H6229" t="s">
        <v>41</v>
      </c>
      <c r="I6229" s="14">
        <v>25</v>
      </c>
      <c r="J6229" s="11">
        <v>322000</v>
      </c>
      <c r="K6229" s="11" t="s">
        <v>995</v>
      </c>
      <c r="L6229" s="11">
        <v>12.645809999999999</v>
      </c>
      <c r="M6229" s="12">
        <f t="shared" si="276"/>
        <v>316.14524999999998</v>
      </c>
      <c r="N6229">
        <f t="shared" si="277"/>
        <v>12</v>
      </c>
      <c r="O6229">
        <v>8</v>
      </c>
    </row>
    <row r="6230" spans="1:15" x14ac:dyDescent="0.25">
      <c r="A6230" t="s">
        <v>86</v>
      </c>
      <c r="B6230" t="s">
        <v>553</v>
      </c>
      <c r="C6230" t="s">
        <v>14</v>
      </c>
      <c r="D6230" s="8">
        <v>45516</v>
      </c>
      <c r="E6230" s="9">
        <v>170</v>
      </c>
      <c r="F6230" t="s">
        <v>94</v>
      </c>
      <c r="G6230" s="9">
        <v>3580230</v>
      </c>
      <c r="H6230" t="s">
        <v>32</v>
      </c>
      <c r="I6230" s="14">
        <v>12</v>
      </c>
      <c r="J6230" s="11">
        <v>322001</v>
      </c>
      <c r="K6230" s="11" t="s">
        <v>1000</v>
      </c>
      <c r="L6230" s="11">
        <v>36.695520000000002</v>
      </c>
      <c r="M6230" s="12">
        <f t="shared" si="276"/>
        <v>440.34624000000002</v>
      </c>
      <c r="N6230">
        <f t="shared" si="277"/>
        <v>12</v>
      </c>
      <c r="O6230">
        <v>8</v>
      </c>
    </row>
    <row r="6231" spans="1:15" x14ac:dyDescent="0.25">
      <c r="A6231" t="s">
        <v>86</v>
      </c>
      <c r="B6231" t="s">
        <v>553</v>
      </c>
      <c r="C6231" t="s">
        <v>14</v>
      </c>
      <c r="D6231" s="8">
        <v>45516</v>
      </c>
      <c r="E6231" s="9">
        <v>170</v>
      </c>
      <c r="F6231" t="s">
        <v>94</v>
      </c>
      <c r="G6231" s="9">
        <v>3580595</v>
      </c>
      <c r="H6231" t="s">
        <v>23</v>
      </c>
      <c r="I6231" s="14">
        <v>26</v>
      </c>
      <c r="J6231" s="11">
        <v>322100</v>
      </c>
      <c r="K6231" s="11" t="s">
        <v>986</v>
      </c>
      <c r="L6231" s="11">
        <v>18.065520000000003</v>
      </c>
      <c r="M6231" s="12">
        <f t="shared" si="276"/>
        <v>469.70352000000008</v>
      </c>
      <c r="N6231">
        <f t="shared" si="277"/>
        <v>12</v>
      </c>
      <c r="O6231">
        <v>8</v>
      </c>
    </row>
    <row r="6232" spans="1:15" x14ac:dyDescent="0.25">
      <c r="A6232" t="s">
        <v>86</v>
      </c>
      <c r="B6232" t="s">
        <v>553</v>
      </c>
      <c r="C6232" t="s">
        <v>14</v>
      </c>
      <c r="D6232" s="8">
        <v>45516</v>
      </c>
      <c r="E6232" s="9">
        <v>170</v>
      </c>
      <c r="F6232" t="s">
        <v>94</v>
      </c>
      <c r="G6232" s="9">
        <v>3408152</v>
      </c>
      <c r="H6232" t="s">
        <v>46</v>
      </c>
      <c r="I6232" s="14">
        <v>1</v>
      </c>
      <c r="J6232" s="11">
        <v>324003</v>
      </c>
      <c r="K6232" s="11" t="s">
        <v>990</v>
      </c>
      <c r="L6232" s="11">
        <v>19.800018000000001</v>
      </c>
      <c r="M6232" s="12">
        <f t="shared" si="276"/>
        <v>19.800018000000001</v>
      </c>
      <c r="N6232">
        <f t="shared" si="277"/>
        <v>12</v>
      </c>
      <c r="O6232">
        <v>8</v>
      </c>
    </row>
    <row r="6233" spans="1:15" x14ac:dyDescent="0.25">
      <c r="A6233" t="s">
        <v>86</v>
      </c>
      <c r="B6233" t="s">
        <v>553</v>
      </c>
      <c r="C6233" t="s">
        <v>14</v>
      </c>
      <c r="D6233" s="8">
        <v>45516</v>
      </c>
      <c r="E6233" s="9">
        <v>170</v>
      </c>
      <c r="F6233" t="s">
        <v>94</v>
      </c>
      <c r="G6233" s="9">
        <v>3565350</v>
      </c>
      <c r="H6233" t="s">
        <v>35</v>
      </c>
      <c r="I6233" s="14">
        <v>8</v>
      </c>
      <c r="J6233" s="11">
        <v>323900</v>
      </c>
      <c r="K6233" s="11" t="s">
        <v>987</v>
      </c>
      <c r="L6233" s="11">
        <v>12.645809999999999</v>
      </c>
      <c r="M6233" s="12">
        <f t="shared" si="276"/>
        <v>101.16647999999999</v>
      </c>
      <c r="N6233">
        <f t="shared" si="277"/>
        <v>12</v>
      </c>
      <c r="O6233">
        <v>8</v>
      </c>
    </row>
    <row r="6234" spans="1:15" x14ac:dyDescent="0.25">
      <c r="A6234" t="s">
        <v>86</v>
      </c>
      <c r="B6234" t="s">
        <v>553</v>
      </c>
      <c r="C6234" t="s">
        <v>14</v>
      </c>
      <c r="D6234" s="8">
        <v>45516</v>
      </c>
      <c r="E6234" s="9">
        <v>170</v>
      </c>
      <c r="F6234" t="s">
        <v>94</v>
      </c>
      <c r="G6234" s="9">
        <v>3565351</v>
      </c>
      <c r="H6234" t="s">
        <v>90</v>
      </c>
      <c r="I6234" s="14">
        <v>11</v>
      </c>
      <c r="J6234" s="11">
        <v>323103</v>
      </c>
      <c r="K6234" s="11" t="s">
        <v>992</v>
      </c>
      <c r="L6234" s="11">
        <v>12.645809999999999</v>
      </c>
      <c r="M6234" s="12">
        <f t="shared" si="276"/>
        <v>139.10390999999998</v>
      </c>
      <c r="N6234">
        <f t="shared" si="277"/>
        <v>12</v>
      </c>
      <c r="O6234">
        <v>8</v>
      </c>
    </row>
    <row r="6235" spans="1:15" x14ac:dyDescent="0.25">
      <c r="A6235" t="s">
        <v>86</v>
      </c>
      <c r="B6235" t="s">
        <v>553</v>
      </c>
      <c r="C6235" t="s">
        <v>14</v>
      </c>
      <c r="D6235" s="8">
        <v>45516</v>
      </c>
      <c r="E6235" s="9">
        <v>170</v>
      </c>
      <c r="F6235" t="s">
        <v>94</v>
      </c>
      <c r="G6235" s="9">
        <v>3566457</v>
      </c>
      <c r="H6235" t="s">
        <v>49</v>
      </c>
      <c r="I6235" s="14">
        <v>23</v>
      </c>
      <c r="J6235" s="11">
        <v>323004</v>
      </c>
      <c r="K6235" s="11" t="s">
        <v>996</v>
      </c>
      <c r="L6235" s="11">
        <v>12.645809999999999</v>
      </c>
      <c r="M6235" s="12">
        <f t="shared" si="276"/>
        <v>290.85362999999995</v>
      </c>
      <c r="N6235">
        <f t="shared" si="277"/>
        <v>12</v>
      </c>
      <c r="O6235">
        <v>8</v>
      </c>
    </row>
    <row r="6236" spans="1:15" x14ac:dyDescent="0.25">
      <c r="A6236" t="s">
        <v>86</v>
      </c>
      <c r="B6236" t="s">
        <v>553</v>
      </c>
      <c r="C6236" t="s">
        <v>14</v>
      </c>
      <c r="D6236" s="8">
        <v>45516</v>
      </c>
      <c r="E6236" s="9">
        <v>170</v>
      </c>
      <c r="F6236" t="s">
        <v>94</v>
      </c>
      <c r="G6236" s="9">
        <v>3584241</v>
      </c>
      <c r="H6236" t="s">
        <v>27</v>
      </c>
      <c r="I6236" s="14">
        <v>7</v>
      </c>
      <c r="J6236" s="11">
        <v>324903</v>
      </c>
      <c r="K6236" s="11" t="s">
        <v>1002</v>
      </c>
      <c r="L6236" s="11">
        <v>20.662344000000001</v>
      </c>
      <c r="M6236" s="12">
        <f t="shared" si="276"/>
        <v>144.63640800000002</v>
      </c>
      <c r="N6236">
        <f t="shared" si="277"/>
        <v>12</v>
      </c>
      <c r="O6236">
        <v>8</v>
      </c>
    </row>
    <row r="6237" spans="1:15" x14ac:dyDescent="0.25">
      <c r="A6237" t="s">
        <v>86</v>
      </c>
      <c r="B6237" t="s">
        <v>553</v>
      </c>
      <c r="C6237" t="s">
        <v>14</v>
      </c>
      <c r="D6237" s="8">
        <v>45516</v>
      </c>
      <c r="E6237" s="9">
        <v>171</v>
      </c>
      <c r="F6237" t="s">
        <v>95</v>
      </c>
      <c r="G6237" s="9">
        <v>3284683</v>
      </c>
      <c r="H6237" t="s">
        <v>18</v>
      </c>
      <c r="I6237" s="14">
        <v>58</v>
      </c>
      <c r="J6237" s="11">
        <v>320028</v>
      </c>
      <c r="K6237" s="11" t="s">
        <v>989</v>
      </c>
      <c r="L6237" s="11">
        <v>30.099959999999999</v>
      </c>
      <c r="M6237" s="12">
        <f t="shared" si="276"/>
        <v>1745.7976799999999</v>
      </c>
      <c r="N6237">
        <f t="shared" si="277"/>
        <v>12</v>
      </c>
      <c r="O6237">
        <v>8</v>
      </c>
    </row>
    <row r="6238" spans="1:15" x14ac:dyDescent="0.25">
      <c r="A6238" t="s">
        <v>86</v>
      </c>
      <c r="B6238" t="s">
        <v>553</v>
      </c>
      <c r="C6238" t="s">
        <v>14</v>
      </c>
      <c r="D6238" s="8">
        <v>45516</v>
      </c>
      <c r="E6238" s="9">
        <v>171</v>
      </c>
      <c r="F6238" t="s">
        <v>95</v>
      </c>
      <c r="G6238" s="9">
        <v>3352387</v>
      </c>
      <c r="H6238" t="s">
        <v>16</v>
      </c>
      <c r="I6238" s="14">
        <v>65</v>
      </c>
      <c r="J6238" s="11">
        <v>320023</v>
      </c>
      <c r="K6238" s="11" t="s">
        <v>993</v>
      </c>
      <c r="L6238" s="11">
        <v>39.743999999999993</v>
      </c>
      <c r="M6238" s="12">
        <f t="shared" si="276"/>
        <v>2583.3599999999997</v>
      </c>
      <c r="N6238">
        <f t="shared" si="277"/>
        <v>12</v>
      </c>
      <c r="O6238">
        <v>8</v>
      </c>
    </row>
    <row r="6239" spans="1:15" x14ac:dyDescent="0.25">
      <c r="A6239" t="s">
        <v>86</v>
      </c>
      <c r="B6239" t="s">
        <v>553</v>
      </c>
      <c r="C6239" t="s">
        <v>14</v>
      </c>
      <c r="D6239" s="8">
        <v>45516</v>
      </c>
      <c r="E6239" s="9">
        <v>171</v>
      </c>
      <c r="F6239" t="s">
        <v>95</v>
      </c>
      <c r="G6239" s="9">
        <v>3373113</v>
      </c>
      <c r="H6239" t="s">
        <v>17</v>
      </c>
      <c r="I6239" s="14">
        <v>92</v>
      </c>
      <c r="J6239" s="11">
        <v>320015</v>
      </c>
      <c r="K6239" s="11" t="s">
        <v>991</v>
      </c>
      <c r="L6239" s="11">
        <v>5.9841899999999999</v>
      </c>
      <c r="M6239" s="12">
        <f t="shared" si="276"/>
        <v>550.54548</v>
      </c>
      <c r="N6239">
        <f t="shared" si="277"/>
        <v>12</v>
      </c>
      <c r="O6239">
        <v>8</v>
      </c>
    </row>
    <row r="6240" spans="1:15" x14ac:dyDescent="0.25">
      <c r="A6240" t="s">
        <v>86</v>
      </c>
      <c r="B6240" t="s">
        <v>553</v>
      </c>
      <c r="C6240" t="s">
        <v>14</v>
      </c>
      <c r="D6240" s="8">
        <v>45516</v>
      </c>
      <c r="E6240" s="9">
        <v>171</v>
      </c>
      <c r="F6240" t="s">
        <v>95</v>
      </c>
      <c r="G6240" s="9">
        <v>3384346</v>
      </c>
      <c r="H6240" t="s">
        <v>19</v>
      </c>
      <c r="I6240" s="14">
        <v>64</v>
      </c>
      <c r="J6240" s="11">
        <v>320118</v>
      </c>
      <c r="K6240" s="11" t="s">
        <v>997</v>
      </c>
      <c r="L6240" s="11">
        <v>37.949940000000005</v>
      </c>
      <c r="M6240" s="12">
        <f t="shared" si="276"/>
        <v>2428.7961600000003</v>
      </c>
      <c r="N6240">
        <f t="shared" si="277"/>
        <v>12</v>
      </c>
      <c r="O6240">
        <v>8</v>
      </c>
    </row>
    <row r="6241" spans="1:15" x14ac:dyDescent="0.25">
      <c r="A6241" t="s">
        <v>86</v>
      </c>
      <c r="B6241" t="s">
        <v>553</v>
      </c>
      <c r="C6241" t="s">
        <v>14</v>
      </c>
      <c r="D6241" s="8">
        <v>45516</v>
      </c>
      <c r="E6241" s="9">
        <v>171</v>
      </c>
      <c r="F6241" t="s">
        <v>95</v>
      </c>
      <c r="G6241" s="9">
        <v>3384347</v>
      </c>
      <c r="H6241" t="s">
        <v>20</v>
      </c>
      <c r="I6241" s="14">
        <v>56</v>
      </c>
      <c r="J6241" s="11">
        <v>320107</v>
      </c>
      <c r="K6241" s="11" t="s">
        <v>998</v>
      </c>
      <c r="L6241" s="11">
        <v>5.7200040000000012</v>
      </c>
      <c r="M6241" s="12">
        <f t="shared" si="276"/>
        <v>320.32022400000005</v>
      </c>
      <c r="N6241">
        <f t="shared" si="277"/>
        <v>12</v>
      </c>
      <c r="O6241">
        <v>8</v>
      </c>
    </row>
    <row r="6242" spans="1:15" x14ac:dyDescent="0.25">
      <c r="A6242" t="s">
        <v>86</v>
      </c>
      <c r="B6242" t="s">
        <v>553</v>
      </c>
      <c r="C6242" t="s">
        <v>14</v>
      </c>
      <c r="D6242" s="8">
        <v>45516</v>
      </c>
      <c r="E6242" s="9">
        <v>171</v>
      </c>
      <c r="F6242" t="s">
        <v>95</v>
      </c>
      <c r="G6242" s="9">
        <v>3564666</v>
      </c>
      <c r="H6242" t="s">
        <v>21</v>
      </c>
      <c r="I6242" s="14">
        <v>14</v>
      </c>
      <c r="J6242" s="11">
        <v>320100</v>
      </c>
      <c r="K6242" s="11" t="s">
        <v>994</v>
      </c>
      <c r="L6242" s="11">
        <v>20.323620000000002</v>
      </c>
      <c r="M6242" s="12">
        <f t="shared" si="276"/>
        <v>284.53068000000002</v>
      </c>
      <c r="N6242">
        <f t="shared" si="277"/>
        <v>12</v>
      </c>
      <c r="O6242">
        <v>8</v>
      </c>
    </row>
    <row r="6243" spans="1:15" x14ac:dyDescent="0.25">
      <c r="A6243" t="s">
        <v>86</v>
      </c>
      <c r="B6243" t="s">
        <v>553</v>
      </c>
      <c r="C6243" t="s">
        <v>14</v>
      </c>
      <c r="D6243" s="8">
        <v>45516</v>
      </c>
      <c r="E6243" s="9">
        <v>171</v>
      </c>
      <c r="F6243" t="s">
        <v>95</v>
      </c>
      <c r="G6243" s="9">
        <v>3564667</v>
      </c>
      <c r="H6243" t="s">
        <v>22</v>
      </c>
      <c r="I6243" s="14">
        <v>13</v>
      </c>
      <c r="J6243" s="11">
        <v>320400</v>
      </c>
      <c r="K6243" s="11" t="s">
        <v>999</v>
      </c>
      <c r="L6243" s="11">
        <v>20.323620000000002</v>
      </c>
      <c r="M6243" s="12">
        <f t="shared" si="276"/>
        <v>264.20706000000001</v>
      </c>
      <c r="N6243">
        <f t="shared" si="277"/>
        <v>12</v>
      </c>
      <c r="O6243">
        <v>8</v>
      </c>
    </row>
    <row r="6244" spans="1:15" x14ac:dyDescent="0.25">
      <c r="A6244" t="s">
        <v>86</v>
      </c>
      <c r="B6244" t="s">
        <v>553</v>
      </c>
      <c r="C6244" t="s">
        <v>14</v>
      </c>
      <c r="D6244" s="8">
        <v>45516</v>
      </c>
      <c r="E6244" s="9">
        <v>171</v>
      </c>
      <c r="F6244" t="s">
        <v>95</v>
      </c>
      <c r="G6244" s="9">
        <v>3572153</v>
      </c>
      <c r="H6244" t="s">
        <v>345</v>
      </c>
      <c r="I6244" s="14">
        <v>6</v>
      </c>
      <c r="J6244" s="11">
        <v>320120</v>
      </c>
      <c r="K6244" s="11" t="s">
        <v>988</v>
      </c>
      <c r="L6244" s="11">
        <v>30.099959999999999</v>
      </c>
      <c r="M6244" s="12">
        <f t="shared" si="276"/>
        <v>180.59976</v>
      </c>
      <c r="N6244">
        <f t="shared" si="277"/>
        <v>12</v>
      </c>
      <c r="O6244">
        <v>8</v>
      </c>
    </row>
    <row r="6245" spans="1:15" x14ac:dyDescent="0.25">
      <c r="A6245" t="s">
        <v>86</v>
      </c>
      <c r="B6245" t="s">
        <v>553</v>
      </c>
      <c r="C6245" t="s">
        <v>14</v>
      </c>
      <c r="D6245" s="8">
        <v>45516</v>
      </c>
      <c r="E6245" s="9">
        <v>171</v>
      </c>
      <c r="F6245" t="s">
        <v>95</v>
      </c>
      <c r="G6245" s="9">
        <v>3568860</v>
      </c>
      <c r="H6245" t="s">
        <v>41</v>
      </c>
      <c r="I6245" s="14">
        <v>10</v>
      </c>
      <c r="J6245" s="11">
        <v>322000</v>
      </c>
      <c r="K6245" s="11" t="s">
        <v>995</v>
      </c>
      <c r="L6245" s="11">
        <v>12.645809999999999</v>
      </c>
      <c r="M6245" s="12">
        <f t="shared" si="276"/>
        <v>126.45809999999999</v>
      </c>
      <c r="N6245">
        <f t="shared" si="277"/>
        <v>12</v>
      </c>
      <c r="O6245">
        <v>8</v>
      </c>
    </row>
    <row r="6246" spans="1:15" x14ac:dyDescent="0.25">
      <c r="A6246" t="s">
        <v>86</v>
      </c>
      <c r="B6246" t="s">
        <v>553</v>
      </c>
      <c r="C6246" t="s">
        <v>14</v>
      </c>
      <c r="D6246" s="8">
        <v>45516</v>
      </c>
      <c r="E6246" s="9">
        <v>171</v>
      </c>
      <c r="F6246" t="s">
        <v>95</v>
      </c>
      <c r="G6246" s="9">
        <v>3580230</v>
      </c>
      <c r="H6246" t="s">
        <v>32</v>
      </c>
      <c r="I6246" s="14">
        <v>27</v>
      </c>
      <c r="J6246" s="11">
        <v>322001</v>
      </c>
      <c r="K6246" s="11" t="s">
        <v>1000</v>
      </c>
      <c r="L6246" s="11">
        <v>36.695520000000002</v>
      </c>
      <c r="M6246" s="12">
        <f t="shared" si="276"/>
        <v>990.77904000000001</v>
      </c>
      <c r="N6246">
        <f t="shared" si="277"/>
        <v>12</v>
      </c>
      <c r="O6246">
        <v>8</v>
      </c>
    </row>
    <row r="6247" spans="1:15" x14ac:dyDescent="0.25">
      <c r="A6247" t="s">
        <v>86</v>
      </c>
      <c r="B6247" t="s">
        <v>553</v>
      </c>
      <c r="C6247" t="s">
        <v>14</v>
      </c>
      <c r="D6247" s="8">
        <v>45516</v>
      </c>
      <c r="E6247" s="9">
        <v>171</v>
      </c>
      <c r="F6247" t="s">
        <v>95</v>
      </c>
      <c r="G6247" s="9">
        <v>3580595</v>
      </c>
      <c r="H6247" t="s">
        <v>23</v>
      </c>
      <c r="I6247" s="14">
        <v>11</v>
      </c>
      <c r="J6247" s="11">
        <v>322100</v>
      </c>
      <c r="K6247" s="11" t="s">
        <v>986</v>
      </c>
      <c r="L6247" s="11">
        <v>18.065520000000003</v>
      </c>
      <c r="M6247" s="12">
        <f t="shared" si="276"/>
        <v>198.72072000000003</v>
      </c>
      <c r="N6247">
        <f t="shared" si="277"/>
        <v>12</v>
      </c>
      <c r="O6247">
        <v>8</v>
      </c>
    </row>
    <row r="6248" spans="1:15" x14ac:dyDescent="0.25">
      <c r="A6248" t="s">
        <v>86</v>
      </c>
      <c r="B6248" t="s">
        <v>553</v>
      </c>
      <c r="C6248" t="s">
        <v>14</v>
      </c>
      <c r="D6248" s="8">
        <v>45516</v>
      </c>
      <c r="E6248" s="9">
        <v>171</v>
      </c>
      <c r="F6248" t="s">
        <v>95</v>
      </c>
      <c r="G6248" s="9">
        <v>3408152</v>
      </c>
      <c r="H6248" t="s">
        <v>46</v>
      </c>
      <c r="I6248" s="14">
        <v>5</v>
      </c>
      <c r="J6248" s="11">
        <v>324003</v>
      </c>
      <c r="K6248" s="11" t="s">
        <v>990</v>
      </c>
      <c r="L6248" s="11">
        <v>19.800018000000001</v>
      </c>
      <c r="M6248" s="12">
        <f t="shared" si="276"/>
        <v>99.00009</v>
      </c>
      <c r="N6248">
        <f t="shared" si="277"/>
        <v>12</v>
      </c>
      <c r="O6248">
        <v>8</v>
      </c>
    </row>
    <row r="6249" spans="1:15" x14ac:dyDescent="0.25">
      <c r="A6249" t="s">
        <v>86</v>
      </c>
      <c r="B6249" t="s">
        <v>553</v>
      </c>
      <c r="C6249" t="s">
        <v>14</v>
      </c>
      <c r="D6249" s="8">
        <v>45516</v>
      </c>
      <c r="E6249" s="9">
        <v>171</v>
      </c>
      <c r="F6249" t="s">
        <v>95</v>
      </c>
      <c r="G6249" s="9">
        <v>3584241</v>
      </c>
      <c r="H6249" t="s">
        <v>27</v>
      </c>
      <c r="I6249" s="14">
        <v>10</v>
      </c>
      <c r="J6249" s="11">
        <v>324903</v>
      </c>
      <c r="K6249" s="11" t="s">
        <v>1002</v>
      </c>
      <c r="L6249" s="11">
        <v>20.662344000000001</v>
      </c>
      <c r="M6249" s="12">
        <f t="shared" si="276"/>
        <v>206.62344000000002</v>
      </c>
      <c r="N6249">
        <f t="shared" si="277"/>
        <v>12</v>
      </c>
      <c r="O6249">
        <v>8</v>
      </c>
    </row>
    <row r="6250" spans="1:15" x14ac:dyDescent="0.25">
      <c r="A6250" t="s">
        <v>369</v>
      </c>
      <c r="B6250" t="s">
        <v>553</v>
      </c>
      <c r="C6250" t="s">
        <v>14</v>
      </c>
      <c r="D6250" s="8">
        <v>45516</v>
      </c>
      <c r="E6250" s="9">
        <v>173</v>
      </c>
      <c r="F6250" t="s">
        <v>249</v>
      </c>
      <c r="G6250" s="9">
        <v>3573960</v>
      </c>
      <c r="H6250" t="s">
        <v>376</v>
      </c>
      <c r="I6250" s="14">
        <v>6</v>
      </c>
      <c r="J6250" s="11">
        <v>327902</v>
      </c>
      <c r="K6250" s="11" t="s">
        <v>1009</v>
      </c>
      <c r="L6250" s="11">
        <v>6774.5520000000006</v>
      </c>
      <c r="M6250" s="12">
        <f t="shared" si="276"/>
        <v>40647.312000000005</v>
      </c>
      <c r="N6250">
        <f t="shared" si="277"/>
        <v>12</v>
      </c>
      <c r="O6250">
        <v>8</v>
      </c>
    </row>
    <row r="6251" spans="1:15" x14ac:dyDescent="0.25">
      <c r="A6251" t="s">
        <v>369</v>
      </c>
      <c r="B6251" t="s">
        <v>553</v>
      </c>
      <c r="C6251" t="s">
        <v>14</v>
      </c>
      <c r="D6251" s="8">
        <v>45516</v>
      </c>
      <c r="E6251" s="9">
        <v>173</v>
      </c>
      <c r="F6251" t="s">
        <v>249</v>
      </c>
      <c r="G6251" s="9">
        <v>3573962</v>
      </c>
      <c r="H6251" t="s">
        <v>378</v>
      </c>
      <c r="I6251" s="14">
        <v>-1</v>
      </c>
      <c r="J6251" s="11">
        <v>327900</v>
      </c>
      <c r="K6251" s="11" t="s">
        <v>1007</v>
      </c>
      <c r="L6251" s="11">
        <v>6774.5520000000006</v>
      </c>
      <c r="M6251" s="12">
        <f t="shared" si="276"/>
        <v>-6774.5520000000006</v>
      </c>
      <c r="N6251">
        <f t="shared" si="277"/>
        <v>12</v>
      </c>
      <c r="O6251">
        <v>8</v>
      </c>
    </row>
    <row r="6252" spans="1:15" x14ac:dyDescent="0.25">
      <c r="A6252" t="s">
        <v>369</v>
      </c>
      <c r="B6252" t="s">
        <v>553</v>
      </c>
      <c r="C6252" t="s">
        <v>14</v>
      </c>
      <c r="D6252" s="8">
        <v>45516</v>
      </c>
      <c r="E6252" s="9">
        <v>173</v>
      </c>
      <c r="F6252" t="s">
        <v>249</v>
      </c>
      <c r="G6252" s="9">
        <v>3284683</v>
      </c>
      <c r="H6252" t="s">
        <v>18</v>
      </c>
      <c r="I6252" s="14">
        <v>74</v>
      </c>
      <c r="J6252" s="11">
        <v>320028</v>
      </c>
      <c r="K6252" s="11" t="s">
        <v>989</v>
      </c>
      <c r="L6252" s="11">
        <v>30.099959999999999</v>
      </c>
      <c r="M6252" s="12">
        <f t="shared" si="276"/>
        <v>2227.3970399999998</v>
      </c>
      <c r="N6252">
        <f t="shared" si="277"/>
        <v>12</v>
      </c>
      <c r="O6252">
        <v>8</v>
      </c>
    </row>
    <row r="6253" spans="1:15" x14ac:dyDescent="0.25">
      <c r="A6253" t="s">
        <v>369</v>
      </c>
      <c r="B6253" t="s">
        <v>553</v>
      </c>
      <c r="C6253" t="s">
        <v>14</v>
      </c>
      <c r="D6253" s="8">
        <v>45516</v>
      </c>
      <c r="E6253" s="9">
        <v>173</v>
      </c>
      <c r="F6253" t="s">
        <v>249</v>
      </c>
      <c r="G6253" s="9">
        <v>3352387</v>
      </c>
      <c r="H6253" t="s">
        <v>16</v>
      </c>
      <c r="I6253" s="14">
        <v>28</v>
      </c>
      <c r="J6253" s="11">
        <v>320023</v>
      </c>
      <c r="K6253" s="11" t="s">
        <v>993</v>
      </c>
      <c r="L6253" s="11">
        <v>39.743999999999993</v>
      </c>
      <c r="M6253" s="12">
        <f t="shared" si="276"/>
        <v>1112.8319999999999</v>
      </c>
      <c r="N6253">
        <f t="shared" si="277"/>
        <v>12</v>
      </c>
      <c r="O6253">
        <v>8</v>
      </c>
    </row>
    <row r="6254" spans="1:15" x14ac:dyDescent="0.25">
      <c r="A6254" t="s">
        <v>369</v>
      </c>
      <c r="B6254" t="s">
        <v>553</v>
      </c>
      <c r="C6254" t="s">
        <v>14</v>
      </c>
      <c r="D6254" s="8">
        <v>45516</v>
      </c>
      <c r="E6254" s="9">
        <v>173</v>
      </c>
      <c r="F6254" t="s">
        <v>249</v>
      </c>
      <c r="G6254" s="9">
        <v>3373113</v>
      </c>
      <c r="H6254" t="s">
        <v>17</v>
      </c>
      <c r="I6254" s="14">
        <v>387</v>
      </c>
      <c r="J6254" s="11">
        <v>320015</v>
      </c>
      <c r="K6254" s="11" t="s">
        <v>991</v>
      </c>
      <c r="L6254" s="11">
        <v>5.9841899999999999</v>
      </c>
      <c r="M6254" s="12">
        <f t="shared" si="276"/>
        <v>2315.8815300000001</v>
      </c>
      <c r="N6254">
        <f t="shared" si="277"/>
        <v>12</v>
      </c>
      <c r="O6254">
        <v>8</v>
      </c>
    </row>
    <row r="6255" spans="1:15" x14ac:dyDescent="0.25">
      <c r="A6255" t="s">
        <v>369</v>
      </c>
      <c r="B6255" t="s">
        <v>553</v>
      </c>
      <c r="C6255" t="s">
        <v>14</v>
      </c>
      <c r="D6255" s="8">
        <v>45516</v>
      </c>
      <c r="E6255" s="9">
        <v>173</v>
      </c>
      <c r="F6255" t="s">
        <v>249</v>
      </c>
      <c r="G6255" s="9">
        <v>3384346</v>
      </c>
      <c r="H6255" t="s">
        <v>19</v>
      </c>
      <c r="I6255" s="14">
        <v>50</v>
      </c>
      <c r="J6255" s="11">
        <v>320118</v>
      </c>
      <c r="K6255" s="11" t="s">
        <v>997</v>
      </c>
      <c r="L6255" s="11">
        <v>37.949940000000005</v>
      </c>
      <c r="M6255" s="12">
        <f t="shared" si="276"/>
        <v>1897.4970000000003</v>
      </c>
      <c r="N6255">
        <f t="shared" si="277"/>
        <v>12</v>
      </c>
      <c r="O6255">
        <v>8</v>
      </c>
    </row>
    <row r="6256" spans="1:15" x14ac:dyDescent="0.25">
      <c r="A6256" t="s">
        <v>369</v>
      </c>
      <c r="B6256" t="s">
        <v>553</v>
      </c>
      <c r="C6256" t="s">
        <v>14</v>
      </c>
      <c r="D6256" s="8">
        <v>45516</v>
      </c>
      <c r="E6256" s="9">
        <v>173</v>
      </c>
      <c r="F6256" t="s">
        <v>249</v>
      </c>
      <c r="G6256" s="9">
        <v>3384347</v>
      </c>
      <c r="H6256" t="s">
        <v>20</v>
      </c>
      <c r="I6256" s="14">
        <v>291</v>
      </c>
      <c r="J6256" s="11">
        <v>320107</v>
      </c>
      <c r="K6256" s="11" t="s">
        <v>998</v>
      </c>
      <c r="L6256" s="11">
        <v>5.7200040000000012</v>
      </c>
      <c r="M6256" s="12">
        <f t="shared" ref="M6256:M6319" si="278">+I6256*L6256</f>
        <v>1664.5211640000005</v>
      </c>
      <c r="N6256">
        <f t="shared" ref="N6256:N6319" si="279">+DAY(D6256)</f>
        <v>12</v>
      </c>
      <c r="O6256">
        <v>8</v>
      </c>
    </row>
    <row r="6257" spans="1:15" x14ac:dyDescent="0.25">
      <c r="A6257" t="s">
        <v>369</v>
      </c>
      <c r="B6257" t="s">
        <v>553</v>
      </c>
      <c r="C6257" t="s">
        <v>14</v>
      </c>
      <c r="D6257" s="8">
        <v>45516</v>
      </c>
      <c r="E6257" s="9">
        <v>173</v>
      </c>
      <c r="F6257" t="s">
        <v>249</v>
      </c>
      <c r="G6257" s="9">
        <v>3529248</v>
      </c>
      <c r="H6257" t="s">
        <v>351</v>
      </c>
      <c r="I6257" s="14">
        <v>10</v>
      </c>
      <c r="J6257" s="11">
        <v>320917</v>
      </c>
      <c r="K6257" s="11" t="s">
        <v>1005</v>
      </c>
      <c r="L6257" s="11">
        <v>5720.0040000000008</v>
      </c>
      <c r="M6257" s="12">
        <f t="shared" si="278"/>
        <v>57200.040000000008</v>
      </c>
      <c r="N6257">
        <f t="shared" si="279"/>
        <v>12</v>
      </c>
      <c r="O6257">
        <v>8</v>
      </c>
    </row>
    <row r="6258" spans="1:15" x14ac:dyDescent="0.25">
      <c r="A6258" t="s">
        <v>369</v>
      </c>
      <c r="B6258" t="s">
        <v>553</v>
      </c>
      <c r="C6258" t="s">
        <v>14</v>
      </c>
      <c r="D6258" s="8">
        <v>45516</v>
      </c>
      <c r="E6258" s="9">
        <v>173</v>
      </c>
      <c r="F6258" t="s">
        <v>249</v>
      </c>
      <c r="G6258" s="9">
        <v>3564666</v>
      </c>
      <c r="H6258" t="s">
        <v>21</v>
      </c>
      <c r="I6258" s="14">
        <v>12</v>
      </c>
      <c r="J6258" s="11">
        <v>320100</v>
      </c>
      <c r="K6258" s="11" t="s">
        <v>994</v>
      </c>
      <c r="L6258" s="11">
        <v>20.323620000000002</v>
      </c>
      <c r="M6258" s="12">
        <f t="shared" si="278"/>
        <v>243.88344000000001</v>
      </c>
      <c r="N6258">
        <f t="shared" si="279"/>
        <v>12</v>
      </c>
      <c r="O6258">
        <v>8</v>
      </c>
    </row>
    <row r="6259" spans="1:15" x14ac:dyDescent="0.25">
      <c r="A6259" t="s">
        <v>369</v>
      </c>
      <c r="B6259" t="s">
        <v>553</v>
      </c>
      <c r="C6259" t="s">
        <v>14</v>
      </c>
      <c r="D6259" s="8">
        <v>45516</v>
      </c>
      <c r="E6259" s="9">
        <v>173</v>
      </c>
      <c r="F6259" t="s">
        <v>249</v>
      </c>
      <c r="G6259" s="9">
        <v>3564667</v>
      </c>
      <c r="H6259" t="s">
        <v>22</v>
      </c>
      <c r="I6259" s="14">
        <v>52</v>
      </c>
      <c r="J6259" s="11">
        <v>320400</v>
      </c>
      <c r="K6259" s="11" t="s">
        <v>999</v>
      </c>
      <c r="L6259" s="11">
        <v>20.323620000000002</v>
      </c>
      <c r="M6259" s="12">
        <f t="shared" si="278"/>
        <v>1056.8282400000001</v>
      </c>
      <c r="N6259">
        <f t="shared" si="279"/>
        <v>12</v>
      </c>
      <c r="O6259">
        <v>8</v>
      </c>
    </row>
    <row r="6260" spans="1:15" x14ac:dyDescent="0.25">
      <c r="A6260" t="s">
        <v>369</v>
      </c>
      <c r="B6260" t="s">
        <v>553</v>
      </c>
      <c r="C6260" t="s">
        <v>14</v>
      </c>
      <c r="D6260" s="8">
        <v>45516</v>
      </c>
      <c r="E6260" s="9">
        <v>173</v>
      </c>
      <c r="F6260" t="s">
        <v>249</v>
      </c>
      <c r="G6260" s="9">
        <v>3572153</v>
      </c>
      <c r="H6260" t="s">
        <v>345</v>
      </c>
      <c r="I6260" s="14">
        <v>6</v>
      </c>
      <c r="J6260" s="11">
        <v>320120</v>
      </c>
      <c r="K6260" s="11" t="s">
        <v>988</v>
      </c>
      <c r="L6260" s="11">
        <v>30.099959999999999</v>
      </c>
      <c r="M6260" s="12">
        <f t="shared" si="278"/>
        <v>180.59976</v>
      </c>
      <c r="N6260">
        <f t="shared" si="279"/>
        <v>12</v>
      </c>
      <c r="O6260">
        <v>8</v>
      </c>
    </row>
    <row r="6261" spans="1:15" x14ac:dyDescent="0.25">
      <c r="A6261" t="s">
        <v>369</v>
      </c>
      <c r="B6261" t="s">
        <v>553</v>
      </c>
      <c r="C6261" t="s">
        <v>14</v>
      </c>
      <c r="D6261" s="8">
        <v>45516</v>
      </c>
      <c r="E6261" s="9">
        <v>173</v>
      </c>
      <c r="F6261" t="s">
        <v>249</v>
      </c>
      <c r="G6261" s="9">
        <v>3568860</v>
      </c>
      <c r="H6261" t="s">
        <v>41</v>
      </c>
      <c r="I6261" s="14">
        <v>24</v>
      </c>
      <c r="J6261" s="11">
        <v>322000</v>
      </c>
      <c r="K6261" s="11" t="s">
        <v>995</v>
      </c>
      <c r="L6261" s="11">
        <v>12.645809999999999</v>
      </c>
      <c r="M6261" s="12">
        <f t="shared" si="278"/>
        <v>303.49943999999999</v>
      </c>
      <c r="N6261">
        <f t="shared" si="279"/>
        <v>12</v>
      </c>
      <c r="O6261">
        <v>8</v>
      </c>
    </row>
    <row r="6262" spans="1:15" x14ac:dyDescent="0.25">
      <c r="A6262" t="s">
        <v>369</v>
      </c>
      <c r="B6262" t="s">
        <v>553</v>
      </c>
      <c r="C6262" t="s">
        <v>14</v>
      </c>
      <c r="D6262" s="8">
        <v>45516</v>
      </c>
      <c r="E6262" s="9">
        <v>173</v>
      </c>
      <c r="F6262" t="s">
        <v>249</v>
      </c>
      <c r="G6262" s="9">
        <v>3580230</v>
      </c>
      <c r="H6262" t="s">
        <v>32</v>
      </c>
      <c r="I6262" s="14">
        <v>23</v>
      </c>
      <c r="J6262" s="11">
        <v>322001</v>
      </c>
      <c r="K6262" s="11" t="s">
        <v>1000</v>
      </c>
      <c r="L6262" s="11">
        <v>36.695520000000002</v>
      </c>
      <c r="M6262" s="12">
        <f t="shared" si="278"/>
        <v>843.99696000000006</v>
      </c>
      <c r="N6262">
        <f t="shared" si="279"/>
        <v>12</v>
      </c>
      <c r="O6262">
        <v>8</v>
      </c>
    </row>
    <row r="6263" spans="1:15" x14ac:dyDescent="0.25">
      <c r="A6263" t="s">
        <v>369</v>
      </c>
      <c r="B6263" t="s">
        <v>553</v>
      </c>
      <c r="C6263" t="s">
        <v>14</v>
      </c>
      <c r="D6263" s="8">
        <v>45516</v>
      </c>
      <c r="E6263" s="9">
        <v>173</v>
      </c>
      <c r="F6263" t="s">
        <v>249</v>
      </c>
      <c r="G6263" s="9">
        <v>3580595</v>
      </c>
      <c r="H6263" t="s">
        <v>23</v>
      </c>
      <c r="I6263" s="14">
        <v>18</v>
      </c>
      <c r="J6263" s="11">
        <v>322100</v>
      </c>
      <c r="K6263" s="11" t="s">
        <v>986</v>
      </c>
      <c r="L6263" s="11">
        <v>18.065520000000003</v>
      </c>
      <c r="M6263" s="12">
        <f t="shared" si="278"/>
        <v>325.17936000000003</v>
      </c>
      <c r="N6263">
        <f t="shared" si="279"/>
        <v>12</v>
      </c>
      <c r="O6263">
        <v>8</v>
      </c>
    </row>
    <row r="6264" spans="1:15" x14ac:dyDescent="0.25">
      <c r="A6264" t="s">
        <v>369</v>
      </c>
      <c r="B6264" t="s">
        <v>553</v>
      </c>
      <c r="C6264" t="s">
        <v>14</v>
      </c>
      <c r="D6264" s="8">
        <v>45516</v>
      </c>
      <c r="E6264" s="9">
        <v>173</v>
      </c>
      <c r="F6264" t="s">
        <v>249</v>
      </c>
      <c r="G6264" s="9">
        <v>3408152</v>
      </c>
      <c r="H6264" t="s">
        <v>46</v>
      </c>
      <c r="I6264" s="14">
        <v>14</v>
      </c>
      <c r="J6264" s="11">
        <v>324003</v>
      </c>
      <c r="K6264" s="11" t="s">
        <v>990</v>
      </c>
      <c r="L6264" s="11">
        <v>19.800018000000001</v>
      </c>
      <c r="M6264" s="12">
        <f t="shared" si="278"/>
        <v>277.20025200000003</v>
      </c>
      <c r="N6264">
        <f t="shared" si="279"/>
        <v>12</v>
      </c>
      <c r="O6264">
        <v>8</v>
      </c>
    </row>
    <row r="6265" spans="1:15" x14ac:dyDescent="0.25">
      <c r="A6265" t="s">
        <v>369</v>
      </c>
      <c r="B6265" t="s">
        <v>553</v>
      </c>
      <c r="C6265" t="s">
        <v>14</v>
      </c>
      <c r="D6265" s="8">
        <v>45516</v>
      </c>
      <c r="E6265" s="9">
        <v>173</v>
      </c>
      <c r="F6265" t="s">
        <v>249</v>
      </c>
      <c r="G6265" s="9">
        <v>3565350</v>
      </c>
      <c r="H6265" t="s">
        <v>35</v>
      </c>
      <c r="I6265" s="14">
        <v>31</v>
      </c>
      <c r="J6265" s="11">
        <v>323900</v>
      </c>
      <c r="K6265" s="11" t="s">
        <v>987</v>
      </c>
      <c r="L6265" s="11">
        <v>12.645809999999999</v>
      </c>
      <c r="M6265" s="12">
        <f t="shared" si="278"/>
        <v>392.02010999999999</v>
      </c>
      <c r="N6265">
        <f t="shared" si="279"/>
        <v>12</v>
      </c>
      <c r="O6265">
        <v>8</v>
      </c>
    </row>
    <row r="6266" spans="1:15" x14ac:dyDescent="0.25">
      <c r="A6266" t="s">
        <v>369</v>
      </c>
      <c r="B6266" t="s">
        <v>553</v>
      </c>
      <c r="C6266" t="s">
        <v>14</v>
      </c>
      <c r="D6266" s="8">
        <v>45516</v>
      </c>
      <c r="E6266" s="9">
        <v>173</v>
      </c>
      <c r="F6266" t="s">
        <v>249</v>
      </c>
      <c r="G6266" s="9">
        <v>3565351</v>
      </c>
      <c r="H6266" t="s">
        <v>90</v>
      </c>
      <c r="I6266" s="14">
        <v>-48</v>
      </c>
      <c r="J6266" s="11">
        <v>323103</v>
      </c>
      <c r="K6266" s="11" t="s">
        <v>992</v>
      </c>
      <c r="L6266" s="11">
        <v>12.645809999999999</v>
      </c>
      <c r="M6266" s="12">
        <f t="shared" si="278"/>
        <v>-606.99887999999999</v>
      </c>
      <c r="N6266">
        <f t="shared" si="279"/>
        <v>12</v>
      </c>
      <c r="O6266">
        <v>8</v>
      </c>
    </row>
    <row r="6267" spans="1:15" x14ac:dyDescent="0.25">
      <c r="A6267" t="s">
        <v>369</v>
      </c>
      <c r="B6267" t="s">
        <v>553</v>
      </c>
      <c r="C6267" t="s">
        <v>14</v>
      </c>
      <c r="D6267" s="8">
        <v>45516</v>
      </c>
      <c r="E6267" s="9">
        <v>173</v>
      </c>
      <c r="F6267" t="s">
        <v>249</v>
      </c>
      <c r="G6267" s="9">
        <v>3566457</v>
      </c>
      <c r="H6267" t="s">
        <v>49</v>
      </c>
      <c r="I6267" s="14">
        <v>20</v>
      </c>
      <c r="J6267" s="11">
        <v>323004</v>
      </c>
      <c r="K6267" s="11" t="s">
        <v>996</v>
      </c>
      <c r="L6267" s="11">
        <v>12.645809999999999</v>
      </c>
      <c r="M6267" s="12">
        <f t="shared" si="278"/>
        <v>252.91619999999998</v>
      </c>
      <c r="N6267">
        <f t="shared" si="279"/>
        <v>12</v>
      </c>
      <c r="O6267">
        <v>8</v>
      </c>
    </row>
    <row r="6268" spans="1:15" x14ac:dyDescent="0.25">
      <c r="A6268" t="s">
        <v>369</v>
      </c>
      <c r="B6268" t="s">
        <v>553</v>
      </c>
      <c r="C6268" t="s">
        <v>14</v>
      </c>
      <c r="D6268" s="8">
        <v>45516</v>
      </c>
      <c r="E6268" s="9">
        <v>174</v>
      </c>
      <c r="F6268" t="s">
        <v>356</v>
      </c>
      <c r="G6268" s="9">
        <v>3284683</v>
      </c>
      <c r="H6268" t="s">
        <v>18</v>
      </c>
      <c r="I6268" s="14">
        <v>28</v>
      </c>
      <c r="J6268" s="11">
        <v>320028</v>
      </c>
      <c r="K6268" s="11" t="s">
        <v>989</v>
      </c>
      <c r="L6268" s="11">
        <v>30.099959999999999</v>
      </c>
      <c r="M6268" s="12">
        <f t="shared" si="278"/>
        <v>842.79887999999994</v>
      </c>
      <c r="N6268">
        <f t="shared" si="279"/>
        <v>12</v>
      </c>
      <c r="O6268">
        <v>8</v>
      </c>
    </row>
    <row r="6269" spans="1:15" x14ac:dyDescent="0.25">
      <c r="A6269" t="s">
        <v>369</v>
      </c>
      <c r="B6269" t="s">
        <v>553</v>
      </c>
      <c r="C6269" t="s">
        <v>14</v>
      </c>
      <c r="D6269" s="8">
        <v>45516</v>
      </c>
      <c r="E6269" s="9">
        <v>174</v>
      </c>
      <c r="F6269" t="s">
        <v>356</v>
      </c>
      <c r="G6269" s="9">
        <v>3352387</v>
      </c>
      <c r="H6269" t="s">
        <v>16</v>
      </c>
      <c r="I6269" s="14">
        <v>98</v>
      </c>
      <c r="J6269" s="11">
        <v>320023</v>
      </c>
      <c r="K6269" s="11" t="s">
        <v>993</v>
      </c>
      <c r="L6269" s="11">
        <v>39.743999999999993</v>
      </c>
      <c r="M6269" s="12">
        <f t="shared" si="278"/>
        <v>3894.9119999999994</v>
      </c>
      <c r="N6269">
        <f t="shared" si="279"/>
        <v>12</v>
      </c>
      <c r="O6269">
        <v>8</v>
      </c>
    </row>
    <row r="6270" spans="1:15" x14ac:dyDescent="0.25">
      <c r="A6270" t="s">
        <v>369</v>
      </c>
      <c r="B6270" t="s">
        <v>553</v>
      </c>
      <c r="C6270" t="s">
        <v>14</v>
      </c>
      <c r="D6270" s="8">
        <v>45516</v>
      </c>
      <c r="E6270" s="9">
        <v>174</v>
      </c>
      <c r="F6270" t="s">
        <v>356</v>
      </c>
      <c r="G6270" s="9">
        <v>3373113</v>
      </c>
      <c r="H6270" t="s">
        <v>17</v>
      </c>
      <c r="I6270" s="14">
        <v>120</v>
      </c>
      <c r="J6270" s="11">
        <v>320015</v>
      </c>
      <c r="K6270" s="11" t="s">
        <v>991</v>
      </c>
      <c r="L6270" s="11">
        <v>5.9841899999999999</v>
      </c>
      <c r="M6270" s="12">
        <f t="shared" si="278"/>
        <v>718.1028</v>
      </c>
      <c r="N6270">
        <f t="shared" si="279"/>
        <v>12</v>
      </c>
      <c r="O6270">
        <v>8</v>
      </c>
    </row>
    <row r="6271" spans="1:15" x14ac:dyDescent="0.25">
      <c r="A6271" t="s">
        <v>369</v>
      </c>
      <c r="B6271" t="s">
        <v>553</v>
      </c>
      <c r="C6271" t="s">
        <v>14</v>
      </c>
      <c r="D6271" s="8">
        <v>45516</v>
      </c>
      <c r="E6271" s="9">
        <v>174</v>
      </c>
      <c r="F6271" t="s">
        <v>356</v>
      </c>
      <c r="G6271" s="9">
        <v>3384346</v>
      </c>
      <c r="H6271" t="s">
        <v>19</v>
      </c>
      <c r="I6271" s="14">
        <v>37</v>
      </c>
      <c r="J6271" s="11">
        <v>320118</v>
      </c>
      <c r="K6271" s="11" t="s">
        <v>997</v>
      </c>
      <c r="L6271" s="11">
        <v>37.949940000000005</v>
      </c>
      <c r="M6271" s="12">
        <f t="shared" si="278"/>
        <v>1404.1477800000002</v>
      </c>
      <c r="N6271">
        <f t="shared" si="279"/>
        <v>12</v>
      </c>
      <c r="O6271">
        <v>8</v>
      </c>
    </row>
    <row r="6272" spans="1:15" x14ac:dyDescent="0.25">
      <c r="A6272" t="s">
        <v>369</v>
      </c>
      <c r="B6272" t="s">
        <v>553</v>
      </c>
      <c r="C6272" t="s">
        <v>14</v>
      </c>
      <c r="D6272" s="8">
        <v>45516</v>
      </c>
      <c r="E6272" s="9">
        <v>174</v>
      </c>
      <c r="F6272" t="s">
        <v>356</v>
      </c>
      <c r="G6272" s="9">
        <v>3384347</v>
      </c>
      <c r="H6272" t="s">
        <v>20</v>
      </c>
      <c r="I6272" s="14">
        <v>130</v>
      </c>
      <c r="J6272" s="11">
        <v>320107</v>
      </c>
      <c r="K6272" s="11" t="s">
        <v>998</v>
      </c>
      <c r="L6272" s="11">
        <v>5.7200040000000012</v>
      </c>
      <c r="M6272" s="12">
        <f t="shared" si="278"/>
        <v>743.60052000000019</v>
      </c>
      <c r="N6272">
        <f t="shared" si="279"/>
        <v>12</v>
      </c>
      <c r="O6272">
        <v>8</v>
      </c>
    </row>
    <row r="6273" spans="1:15" x14ac:dyDescent="0.25">
      <c r="A6273" t="s">
        <v>369</v>
      </c>
      <c r="B6273" t="s">
        <v>553</v>
      </c>
      <c r="C6273" t="s">
        <v>14</v>
      </c>
      <c r="D6273" s="8">
        <v>45516</v>
      </c>
      <c r="E6273" s="9">
        <v>174</v>
      </c>
      <c r="F6273" t="s">
        <v>356</v>
      </c>
      <c r="G6273" s="9">
        <v>3564666</v>
      </c>
      <c r="H6273" t="s">
        <v>21</v>
      </c>
      <c r="I6273" s="14">
        <v>57</v>
      </c>
      <c r="J6273" s="11">
        <v>320100</v>
      </c>
      <c r="K6273" s="11" t="s">
        <v>994</v>
      </c>
      <c r="L6273" s="11">
        <v>20.323620000000002</v>
      </c>
      <c r="M6273" s="12">
        <f t="shared" si="278"/>
        <v>1158.4463400000002</v>
      </c>
      <c r="N6273">
        <f t="shared" si="279"/>
        <v>12</v>
      </c>
      <c r="O6273">
        <v>8</v>
      </c>
    </row>
    <row r="6274" spans="1:15" x14ac:dyDescent="0.25">
      <c r="A6274" t="s">
        <v>369</v>
      </c>
      <c r="B6274" t="s">
        <v>553</v>
      </c>
      <c r="C6274" t="s">
        <v>14</v>
      </c>
      <c r="D6274" s="8">
        <v>45516</v>
      </c>
      <c r="E6274" s="9">
        <v>174</v>
      </c>
      <c r="F6274" t="s">
        <v>356</v>
      </c>
      <c r="G6274" s="9">
        <v>3564667</v>
      </c>
      <c r="H6274" t="s">
        <v>22</v>
      </c>
      <c r="I6274" s="14">
        <v>16</v>
      </c>
      <c r="J6274" s="11">
        <v>320400</v>
      </c>
      <c r="K6274" s="11" t="s">
        <v>999</v>
      </c>
      <c r="L6274" s="11">
        <v>20.323620000000002</v>
      </c>
      <c r="M6274" s="12">
        <f t="shared" si="278"/>
        <v>325.17792000000003</v>
      </c>
      <c r="N6274">
        <f t="shared" si="279"/>
        <v>12</v>
      </c>
      <c r="O6274">
        <v>8</v>
      </c>
    </row>
    <row r="6275" spans="1:15" x14ac:dyDescent="0.25">
      <c r="A6275" t="s">
        <v>369</v>
      </c>
      <c r="B6275" t="s">
        <v>553</v>
      </c>
      <c r="C6275" t="s">
        <v>14</v>
      </c>
      <c r="D6275" s="8">
        <v>45516</v>
      </c>
      <c r="E6275" s="9">
        <v>174</v>
      </c>
      <c r="F6275" t="s">
        <v>356</v>
      </c>
      <c r="G6275" s="9">
        <v>3572153</v>
      </c>
      <c r="H6275" t="s">
        <v>345</v>
      </c>
      <c r="I6275" s="14">
        <v>5</v>
      </c>
      <c r="J6275" s="11">
        <v>320120</v>
      </c>
      <c r="K6275" s="11" t="s">
        <v>988</v>
      </c>
      <c r="L6275" s="11">
        <v>30.099959999999999</v>
      </c>
      <c r="M6275" s="12">
        <f t="shared" si="278"/>
        <v>150.49979999999999</v>
      </c>
      <c r="N6275">
        <f t="shared" si="279"/>
        <v>12</v>
      </c>
      <c r="O6275">
        <v>8</v>
      </c>
    </row>
    <row r="6276" spans="1:15" x14ac:dyDescent="0.25">
      <c r="A6276" t="s">
        <v>369</v>
      </c>
      <c r="B6276" t="s">
        <v>553</v>
      </c>
      <c r="C6276" t="s">
        <v>14</v>
      </c>
      <c r="D6276" s="8">
        <v>45516</v>
      </c>
      <c r="E6276" s="9">
        <v>174</v>
      </c>
      <c r="F6276" t="s">
        <v>356</v>
      </c>
      <c r="G6276" s="9">
        <v>3584240</v>
      </c>
      <c r="H6276" t="s">
        <v>26</v>
      </c>
      <c r="I6276" s="14">
        <v>24</v>
      </c>
      <c r="J6276" s="11">
        <v>320926</v>
      </c>
      <c r="K6276" s="11" t="s">
        <v>1001</v>
      </c>
      <c r="L6276" s="11">
        <v>5.9841899999999999</v>
      </c>
      <c r="M6276" s="12">
        <f t="shared" si="278"/>
        <v>143.62056000000001</v>
      </c>
      <c r="N6276">
        <f t="shared" si="279"/>
        <v>12</v>
      </c>
      <c r="O6276">
        <v>8</v>
      </c>
    </row>
    <row r="6277" spans="1:15" x14ac:dyDescent="0.25">
      <c r="A6277" t="s">
        <v>369</v>
      </c>
      <c r="B6277" t="s">
        <v>553</v>
      </c>
      <c r="C6277" t="s">
        <v>14</v>
      </c>
      <c r="D6277" s="8">
        <v>45516</v>
      </c>
      <c r="E6277" s="9">
        <v>174</v>
      </c>
      <c r="F6277" t="s">
        <v>356</v>
      </c>
      <c r="G6277" s="9">
        <v>3568860</v>
      </c>
      <c r="H6277" t="s">
        <v>41</v>
      </c>
      <c r="I6277" s="14">
        <v>12</v>
      </c>
      <c r="J6277" s="11">
        <v>322000</v>
      </c>
      <c r="K6277" s="11" t="s">
        <v>995</v>
      </c>
      <c r="L6277" s="11">
        <v>12.645809999999999</v>
      </c>
      <c r="M6277" s="12">
        <f t="shared" si="278"/>
        <v>151.74972</v>
      </c>
      <c r="N6277">
        <f t="shared" si="279"/>
        <v>12</v>
      </c>
      <c r="O6277">
        <v>8</v>
      </c>
    </row>
    <row r="6278" spans="1:15" x14ac:dyDescent="0.25">
      <c r="A6278" t="s">
        <v>369</v>
      </c>
      <c r="B6278" t="s">
        <v>553</v>
      </c>
      <c r="C6278" t="s">
        <v>14</v>
      </c>
      <c r="D6278" s="8">
        <v>45516</v>
      </c>
      <c r="E6278" s="9">
        <v>174</v>
      </c>
      <c r="F6278" t="s">
        <v>356</v>
      </c>
      <c r="G6278" s="9">
        <v>3580230</v>
      </c>
      <c r="H6278" t="s">
        <v>32</v>
      </c>
      <c r="I6278" s="14">
        <v>4</v>
      </c>
      <c r="J6278" s="11">
        <v>322001</v>
      </c>
      <c r="K6278" s="11" t="s">
        <v>1000</v>
      </c>
      <c r="L6278" s="11">
        <v>36.695520000000002</v>
      </c>
      <c r="M6278" s="12">
        <f t="shared" si="278"/>
        <v>146.78208000000001</v>
      </c>
      <c r="N6278">
        <f t="shared" si="279"/>
        <v>12</v>
      </c>
      <c r="O6278">
        <v>8</v>
      </c>
    </row>
    <row r="6279" spans="1:15" x14ac:dyDescent="0.25">
      <c r="A6279" t="s">
        <v>369</v>
      </c>
      <c r="B6279" t="s">
        <v>553</v>
      </c>
      <c r="C6279" t="s">
        <v>14</v>
      </c>
      <c r="D6279" s="8">
        <v>45516</v>
      </c>
      <c r="E6279" s="9">
        <v>174</v>
      </c>
      <c r="F6279" t="s">
        <v>356</v>
      </c>
      <c r="G6279" s="9">
        <v>3580595</v>
      </c>
      <c r="H6279" t="s">
        <v>23</v>
      </c>
      <c r="I6279" s="14">
        <v>1</v>
      </c>
      <c r="J6279" s="11">
        <v>322100</v>
      </c>
      <c r="K6279" s="11" t="s">
        <v>986</v>
      </c>
      <c r="L6279" s="11">
        <v>18.065520000000003</v>
      </c>
      <c r="M6279" s="12">
        <f t="shared" si="278"/>
        <v>18.065520000000003</v>
      </c>
      <c r="N6279">
        <f t="shared" si="279"/>
        <v>12</v>
      </c>
      <c r="O6279">
        <v>8</v>
      </c>
    </row>
    <row r="6280" spans="1:15" x14ac:dyDescent="0.25">
      <c r="A6280" t="s">
        <v>369</v>
      </c>
      <c r="B6280" t="s">
        <v>553</v>
      </c>
      <c r="C6280" t="s">
        <v>14</v>
      </c>
      <c r="D6280" s="8">
        <v>45516</v>
      </c>
      <c r="E6280" s="9">
        <v>174</v>
      </c>
      <c r="F6280" t="s">
        <v>356</v>
      </c>
      <c r="G6280" s="9">
        <v>3408152</v>
      </c>
      <c r="H6280" t="s">
        <v>46</v>
      </c>
      <c r="I6280" s="14">
        <v>87</v>
      </c>
      <c r="J6280" s="11">
        <v>324003</v>
      </c>
      <c r="K6280" s="11" t="s">
        <v>990</v>
      </c>
      <c r="L6280" s="11">
        <v>19.800018000000001</v>
      </c>
      <c r="M6280" s="12">
        <f t="shared" si="278"/>
        <v>1722.601566</v>
      </c>
      <c r="N6280">
        <f t="shared" si="279"/>
        <v>12</v>
      </c>
      <c r="O6280">
        <v>8</v>
      </c>
    </row>
    <row r="6281" spans="1:15" x14ac:dyDescent="0.25">
      <c r="A6281" t="s">
        <v>369</v>
      </c>
      <c r="B6281" t="s">
        <v>553</v>
      </c>
      <c r="C6281" t="s">
        <v>14</v>
      </c>
      <c r="D6281" s="8">
        <v>45516</v>
      </c>
      <c r="E6281" s="9">
        <v>174</v>
      </c>
      <c r="F6281" t="s">
        <v>356</v>
      </c>
      <c r="G6281" s="9">
        <v>3565350</v>
      </c>
      <c r="H6281" t="s">
        <v>35</v>
      </c>
      <c r="I6281" s="14">
        <v>1</v>
      </c>
      <c r="J6281" s="11">
        <v>323900</v>
      </c>
      <c r="K6281" s="11" t="s">
        <v>987</v>
      </c>
      <c r="L6281" s="11">
        <v>12.645809999999999</v>
      </c>
      <c r="M6281" s="12">
        <f t="shared" si="278"/>
        <v>12.645809999999999</v>
      </c>
      <c r="N6281">
        <f t="shared" si="279"/>
        <v>12</v>
      </c>
      <c r="O6281">
        <v>8</v>
      </c>
    </row>
    <row r="6282" spans="1:15" x14ac:dyDescent="0.25">
      <c r="A6282" t="s">
        <v>369</v>
      </c>
      <c r="B6282" t="s">
        <v>553</v>
      </c>
      <c r="C6282" t="s">
        <v>14</v>
      </c>
      <c r="D6282" s="8">
        <v>45516</v>
      </c>
      <c r="E6282" s="9">
        <v>174</v>
      </c>
      <c r="F6282" t="s">
        <v>356</v>
      </c>
      <c r="G6282" s="9">
        <v>3565351</v>
      </c>
      <c r="H6282" t="s">
        <v>90</v>
      </c>
      <c r="I6282" s="14">
        <v>40</v>
      </c>
      <c r="J6282" s="11">
        <v>323103</v>
      </c>
      <c r="K6282" s="11" t="s">
        <v>992</v>
      </c>
      <c r="L6282" s="11">
        <v>12.645809999999999</v>
      </c>
      <c r="M6282" s="12">
        <f t="shared" si="278"/>
        <v>505.83239999999995</v>
      </c>
      <c r="N6282">
        <f t="shared" si="279"/>
        <v>12</v>
      </c>
      <c r="O6282">
        <v>8</v>
      </c>
    </row>
    <row r="6283" spans="1:15" x14ac:dyDescent="0.25">
      <c r="A6283" t="s">
        <v>369</v>
      </c>
      <c r="B6283" t="s">
        <v>553</v>
      </c>
      <c r="C6283" t="s">
        <v>14</v>
      </c>
      <c r="D6283" s="8">
        <v>45516</v>
      </c>
      <c r="E6283" s="9">
        <v>174</v>
      </c>
      <c r="F6283" t="s">
        <v>356</v>
      </c>
      <c r="G6283" s="9">
        <v>3566457</v>
      </c>
      <c r="H6283" t="s">
        <v>49</v>
      </c>
      <c r="I6283" s="14">
        <v>63</v>
      </c>
      <c r="J6283" s="11">
        <v>323004</v>
      </c>
      <c r="K6283" s="11" t="s">
        <v>996</v>
      </c>
      <c r="L6283" s="11">
        <v>12.645809999999999</v>
      </c>
      <c r="M6283" s="12">
        <f t="shared" si="278"/>
        <v>796.68602999999996</v>
      </c>
      <c r="N6283">
        <f t="shared" si="279"/>
        <v>12</v>
      </c>
      <c r="O6283">
        <v>8</v>
      </c>
    </row>
    <row r="6284" spans="1:15" x14ac:dyDescent="0.25">
      <c r="A6284" t="s">
        <v>369</v>
      </c>
      <c r="B6284" t="s">
        <v>553</v>
      </c>
      <c r="C6284" t="s">
        <v>14</v>
      </c>
      <c r="D6284" s="8">
        <v>45516</v>
      </c>
      <c r="E6284" s="9">
        <v>174</v>
      </c>
      <c r="F6284" t="s">
        <v>356</v>
      </c>
      <c r="G6284" s="9">
        <v>3584241</v>
      </c>
      <c r="H6284" t="s">
        <v>27</v>
      </c>
      <c r="I6284" s="14">
        <v>9</v>
      </c>
      <c r="J6284" s="11">
        <v>324903</v>
      </c>
      <c r="K6284" s="11" t="s">
        <v>1002</v>
      </c>
      <c r="L6284" s="11">
        <v>20.662344000000001</v>
      </c>
      <c r="M6284" s="12">
        <f t="shared" si="278"/>
        <v>185.961096</v>
      </c>
      <c r="N6284">
        <f t="shared" si="279"/>
        <v>12</v>
      </c>
      <c r="O6284">
        <v>8</v>
      </c>
    </row>
    <row r="6285" spans="1:15" x14ac:dyDescent="0.25">
      <c r="A6285" t="s">
        <v>369</v>
      </c>
      <c r="B6285" t="s">
        <v>553</v>
      </c>
      <c r="C6285" t="s">
        <v>14</v>
      </c>
      <c r="D6285" s="8">
        <v>45516</v>
      </c>
      <c r="E6285" s="9">
        <v>175</v>
      </c>
      <c r="F6285" t="s">
        <v>250</v>
      </c>
      <c r="G6285" s="9">
        <v>3284683</v>
      </c>
      <c r="H6285" t="s">
        <v>18</v>
      </c>
      <c r="I6285" s="14">
        <v>10</v>
      </c>
      <c r="J6285" s="11">
        <v>320028</v>
      </c>
      <c r="K6285" s="11" t="s">
        <v>989</v>
      </c>
      <c r="L6285" s="11">
        <v>30.099959999999999</v>
      </c>
      <c r="M6285" s="12">
        <f t="shared" si="278"/>
        <v>300.99959999999999</v>
      </c>
      <c r="N6285">
        <f t="shared" si="279"/>
        <v>12</v>
      </c>
      <c r="O6285">
        <v>8</v>
      </c>
    </row>
    <row r="6286" spans="1:15" x14ac:dyDescent="0.25">
      <c r="A6286" t="s">
        <v>369</v>
      </c>
      <c r="B6286" t="s">
        <v>553</v>
      </c>
      <c r="C6286" t="s">
        <v>14</v>
      </c>
      <c r="D6286" s="8">
        <v>45516</v>
      </c>
      <c r="E6286" s="9">
        <v>175</v>
      </c>
      <c r="F6286" t="s">
        <v>250</v>
      </c>
      <c r="G6286" s="9">
        <v>3352387</v>
      </c>
      <c r="H6286" t="s">
        <v>16</v>
      </c>
      <c r="I6286" s="14">
        <v>25</v>
      </c>
      <c r="J6286" s="11">
        <v>320023</v>
      </c>
      <c r="K6286" s="11" t="s">
        <v>993</v>
      </c>
      <c r="L6286" s="11">
        <v>39.743999999999993</v>
      </c>
      <c r="M6286" s="12">
        <f t="shared" si="278"/>
        <v>993.5999999999998</v>
      </c>
      <c r="N6286">
        <f t="shared" si="279"/>
        <v>12</v>
      </c>
      <c r="O6286">
        <v>8</v>
      </c>
    </row>
    <row r="6287" spans="1:15" x14ac:dyDescent="0.25">
      <c r="A6287" t="s">
        <v>369</v>
      </c>
      <c r="B6287" t="s">
        <v>553</v>
      </c>
      <c r="C6287" t="s">
        <v>14</v>
      </c>
      <c r="D6287" s="8">
        <v>45516</v>
      </c>
      <c r="E6287" s="9">
        <v>175</v>
      </c>
      <c r="F6287" t="s">
        <v>250</v>
      </c>
      <c r="G6287" s="9">
        <v>3373113</v>
      </c>
      <c r="H6287" t="s">
        <v>17</v>
      </c>
      <c r="I6287" s="14">
        <v>164</v>
      </c>
      <c r="J6287" s="11">
        <v>320015</v>
      </c>
      <c r="K6287" s="11" t="s">
        <v>991</v>
      </c>
      <c r="L6287" s="11">
        <v>5.9841899999999999</v>
      </c>
      <c r="M6287" s="12">
        <f t="shared" si="278"/>
        <v>981.40715999999998</v>
      </c>
      <c r="N6287">
        <f t="shared" si="279"/>
        <v>12</v>
      </c>
      <c r="O6287">
        <v>8</v>
      </c>
    </row>
    <row r="6288" spans="1:15" x14ac:dyDescent="0.25">
      <c r="A6288" t="s">
        <v>369</v>
      </c>
      <c r="B6288" t="s">
        <v>553</v>
      </c>
      <c r="C6288" t="s">
        <v>14</v>
      </c>
      <c r="D6288" s="8">
        <v>45516</v>
      </c>
      <c r="E6288" s="9">
        <v>175</v>
      </c>
      <c r="F6288" t="s">
        <v>250</v>
      </c>
      <c r="G6288" s="9">
        <v>3384346</v>
      </c>
      <c r="H6288" t="s">
        <v>19</v>
      </c>
      <c r="I6288" s="14">
        <v>27</v>
      </c>
      <c r="J6288" s="11">
        <v>320118</v>
      </c>
      <c r="K6288" s="11" t="s">
        <v>997</v>
      </c>
      <c r="L6288" s="11">
        <v>37.949940000000005</v>
      </c>
      <c r="M6288" s="12">
        <f t="shared" si="278"/>
        <v>1024.6483800000001</v>
      </c>
      <c r="N6288">
        <f t="shared" si="279"/>
        <v>12</v>
      </c>
      <c r="O6288">
        <v>8</v>
      </c>
    </row>
    <row r="6289" spans="1:15" x14ac:dyDescent="0.25">
      <c r="A6289" t="s">
        <v>369</v>
      </c>
      <c r="B6289" t="s">
        <v>553</v>
      </c>
      <c r="C6289" t="s">
        <v>14</v>
      </c>
      <c r="D6289" s="8">
        <v>45516</v>
      </c>
      <c r="E6289" s="9">
        <v>175</v>
      </c>
      <c r="F6289" t="s">
        <v>250</v>
      </c>
      <c r="G6289" s="9">
        <v>3564666</v>
      </c>
      <c r="H6289" t="s">
        <v>21</v>
      </c>
      <c r="I6289" s="14">
        <v>9</v>
      </c>
      <c r="J6289" s="11">
        <v>320100</v>
      </c>
      <c r="K6289" s="11" t="s">
        <v>994</v>
      </c>
      <c r="L6289" s="11">
        <v>20.323620000000002</v>
      </c>
      <c r="M6289" s="12">
        <f t="shared" si="278"/>
        <v>182.91258000000002</v>
      </c>
      <c r="N6289">
        <f t="shared" si="279"/>
        <v>12</v>
      </c>
      <c r="O6289">
        <v>8</v>
      </c>
    </row>
    <row r="6290" spans="1:15" x14ac:dyDescent="0.25">
      <c r="A6290" t="s">
        <v>369</v>
      </c>
      <c r="B6290" t="s">
        <v>553</v>
      </c>
      <c r="C6290" t="s">
        <v>14</v>
      </c>
      <c r="D6290" s="8">
        <v>45516</v>
      </c>
      <c r="E6290" s="9">
        <v>175</v>
      </c>
      <c r="F6290" t="s">
        <v>250</v>
      </c>
      <c r="G6290" s="9">
        <v>3572153</v>
      </c>
      <c r="H6290" t="s">
        <v>345</v>
      </c>
      <c r="I6290" s="14">
        <v>4</v>
      </c>
      <c r="J6290" s="11">
        <v>320120</v>
      </c>
      <c r="K6290" s="11" t="s">
        <v>988</v>
      </c>
      <c r="L6290" s="11">
        <v>30.099959999999999</v>
      </c>
      <c r="M6290" s="12">
        <f t="shared" si="278"/>
        <v>120.39984</v>
      </c>
      <c r="N6290">
        <f t="shared" si="279"/>
        <v>12</v>
      </c>
      <c r="O6290">
        <v>8</v>
      </c>
    </row>
    <row r="6291" spans="1:15" x14ac:dyDescent="0.25">
      <c r="A6291" t="s">
        <v>369</v>
      </c>
      <c r="B6291" t="s">
        <v>553</v>
      </c>
      <c r="C6291" t="s">
        <v>14</v>
      </c>
      <c r="D6291" s="8">
        <v>45516</v>
      </c>
      <c r="E6291" s="9">
        <v>175</v>
      </c>
      <c r="F6291" t="s">
        <v>250</v>
      </c>
      <c r="G6291" s="9">
        <v>3568860</v>
      </c>
      <c r="H6291" t="s">
        <v>41</v>
      </c>
      <c r="I6291" s="14">
        <v>2</v>
      </c>
      <c r="J6291" s="11">
        <v>322000</v>
      </c>
      <c r="K6291" s="11" t="s">
        <v>995</v>
      </c>
      <c r="L6291" s="11">
        <v>12.645809999999999</v>
      </c>
      <c r="M6291" s="12">
        <f t="shared" si="278"/>
        <v>25.291619999999998</v>
      </c>
      <c r="N6291">
        <f t="shared" si="279"/>
        <v>12</v>
      </c>
      <c r="O6291">
        <v>8</v>
      </c>
    </row>
    <row r="6292" spans="1:15" x14ac:dyDescent="0.25">
      <c r="A6292" t="s">
        <v>369</v>
      </c>
      <c r="B6292" t="s">
        <v>553</v>
      </c>
      <c r="C6292" t="s">
        <v>14</v>
      </c>
      <c r="D6292" s="8">
        <v>45516</v>
      </c>
      <c r="E6292" s="9">
        <v>175</v>
      </c>
      <c r="F6292" t="s">
        <v>250</v>
      </c>
      <c r="G6292" s="9">
        <v>3580230</v>
      </c>
      <c r="H6292" t="s">
        <v>32</v>
      </c>
      <c r="I6292" s="14">
        <v>9</v>
      </c>
      <c r="J6292" s="11">
        <v>322001</v>
      </c>
      <c r="K6292" s="11" t="s">
        <v>1000</v>
      </c>
      <c r="L6292" s="11">
        <v>36.695520000000002</v>
      </c>
      <c r="M6292" s="12">
        <f t="shared" si="278"/>
        <v>330.25968</v>
      </c>
      <c r="N6292">
        <f t="shared" si="279"/>
        <v>12</v>
      </c>
      <c r="O6292">
        <v>8</v>
      </c>
    </row>
    <row r="6293" spans="1:15" x14ac:dyDescent="0.25">
      <c r="A6293" t="s">
        <v>369</v>
      </c>
      <c r="B6293" t="s">
        <v>553</v>
      </c>
      <c r="C6293" t="s">
        <v>14</v>
      </c>
      <c r="D6293" s="8">
        <v>45516</v>
      </c>
      <c r="E6293" s="9">
        <v>175</v>
      </c>
      <c r="F6293" t="s">
        <v>250</v>
      </c>
      <c r="G6293" s="9">
        <v>3580595</v>
      </c>
      <c r="H6293" t="s">
        <v>23</v>
      </c>
      <c r="I6293" s="14">
        <v>6</v>
      </c>
      <c r="J6293" s="11">
        <v>322100</v>
      </c>
      <c r="K6293" s="11" t="s">
        <v>986</v>
      </c>
      <c r="L6293" s="11">
        <v>18.065520000000003</v>
      </c>
      <c r="M6293" s="12">
        <f t="shared" si="278"/>
        <v>108.39312000000001</v>
      </c>
      <c r="N6293">
        <f t="shared" si="279"/>
        <v>12</v>
      </c>
      <c r="O6293">
        <v>8</v>
      </c>
    </row>
    <row r="6294" spans="1:15" x14ac:dyDescent="0.25">
      <c r="A6294" t="s">
        <v>369</v>
      </c>
      <c r="B6294" t="s">
        <v>553</v>
      </c>
      <c r="C6294" t="s">
        <v>14</v>
      </c>
      <c r="D6294" s="8">
        <v>45516</v>
      </c>
      <c r="E6294" s="9">
        <v>175</v>
      </c>
      <c r="F6294" t="s">
        <v>250</v>
      </c>
      <c r="G6294" s="9">
        <v>3408152</v>
      </c>
      <c r="H6294" t="s">
        <v>46</v>
      </c>
      <c r="I6294" s="14">
        <v>71</v>
      </c>
      <c r="J6294" s="11">
        <v>324003</v>
      </c>
      <c r="K6294" s="11" t="s">
        <v>990</v>
      </c>
      <c r="L6294" s="11">
        <v>19.800018000000001</v>
      </c>
      <c r="M6294" s="12">
        <f t="shared" si="278"/>
        <v>1405.8012780000001</v>
      </c>
      <c r="N6294">
        <f t="shared" si="279"/>
        <v>12</v>
      </c>
      <c r="O6294">
        <v>8</v>
      </c>
    </row>
    <row r="6295" spans="1:15" x14ac:dyDescent="0.25">
      <c r="A6295" t="s">
        <v>369</v>
      </c>
      <c r="B6295" t="s">
        <v>553</v>
      </c>
      <c r="C6295" t="s">
        <v>14</v>
      </c>
      <c r="D6295" s="8">
        <v>45516</v>
      </c>
      <c r="E6295" s="9">
        <v>175</v>
      </c>
      <c r="F6295" t="s">
        <v>250</v>
      </c>
      <c r="G6295" s="9">
        <v>3565350</v>
      </c>
      <c r="H6295" t="s">
        <v>35</v>
      </c>
      <c r="I6295" s="14">
        <v>11</v>
      </c>
      <c r="J6295" s="11">
        <v>323900</v>
      </c>
      <c r="K6295" s="11" t="s">
        <v>987</v>
      </c>
      <c r="L6295" s="11">
        <v>12.645809999999999</v>
      </c>
      <c r="M6295" s="12">
        <f t="shared" si="278"/>
        <v>139.10390999999998</v>
      </c>
      <c r="N6295">
        <f t="shared" si="279"/>
        <v>12</v>
      </c>
      <c r="O6295">
        <v>8</v>
      </c>
    </row>
    <row r="6296" spans="1:15" x14ac:dyDescent="0.25">
      <c r="A6296" t="s">
        <v>369</v>
      </c>
      <c r="B6296" t="s">
        <v>553</v>
      </c>
      <c r="C6296" t="s">
        <v>14</v>
      </c>
      <c r="D6296" s="8">
        <v>45516</v>
      </c>
      <c r="E6296" s="9">
        <v>175</v>
      </c>
      <c r="F6296" t="s">
        <v>250</v>
      </c>
      <c r="G6296" s="9">
        <v>3565351</v>
      </c>
      <c r="H6296" t="s">
        <v>90</v>
      </c>
      <c r="I6296" s="14">
        <v>24</v>
      </c>
      <c r="J6296" s="11">
        <v>323103</v>
      </c>
      <c r="K6296" s="11" t="s">
        <v>992</v>
      </c>
      <c r="L6296" s="11">
        <v>12.645809999999999</v>
      </c>
      <c r="M6296" s="12">
        <f t="shared" si="278"/>
        <v>303.49943999999999</v>
      </c>
      <c r="N6296">
        <f t="shared" si="279"/>
        <v>12</v>
      </c>
      <c r="O6296">
        <v>8</v>
      </c>
    </row>
    <row r="6297" spans="1:15" x14ac:dyDescent="0.25">
      <c r="A6297" t="s">
        <v>369</v>
      </c>
      <c r="B6297" t="s">
        <v>553</v>
      </c>
      <c r="C6297" t="s">
        <v>14</v>
      </c>
      <c r="D6297" s="8">
        <v>45516</v>
      </c>
      <c r="E6297" s="9">
        <v>175</v>
      </c>
      <c r="F6297" t="s">
        <v>250</v>
      </c>
      <c r="G6297" s="9">
        <v>3566457</v>
      </c>
      <c r="H6297" t="s">
        <v>49</v>
      </c>
      <c r="I6297" s="14">
        <v>6</v>
      </c>
      <c r="J6297" s="11">
        <v>323004</v>
      </c>
      <c r="K6297" s="11" t="s">
        <v>996</v>
      </c>
      <c r="L6297" s="11">
        <v>12.645809999999999</v>
      </c>
      <c r="M6297" s="12">
        <f t="shared" si="278"/>
        <v>75.874859999999998</v>
      </c>
      <c r="N6297">
        <f t="shared" si="279"/>
        <v>12</v>
      </c>
      <c r="O6297">
        <v>8</v>
      </c>
    </row>
    <row r="6298" spans="1:15" x14ac:dyDescent="0.25">
      <c r="A6298" t="s">
        <v>369</v>
      </c>
      <c r="B6298" t="s">
        <v>553</v>
      </c>
      <c r="C6298" t="s">
        <v>14</v>
      </c>
      <c r="D6298" s="8">
        <v>45516</v>
      </c>
      <c r="E6298" s="9">
        <v>175</v>
      </c>
      <c r="F6298" t="s">
        <v>250</v>
      </c>
      <c r="G6298" s="9">
        <v>3584241</v>
      </c>
      <c r="H6298" t="s">
        <v>27</v>
      </c>
      <c r="I6298" s="14">
        <v>16</v>
      </c>
      <c r="J6298" s="11">
        <v>324903</v>
      </c>
      <c r="K6298" s="11" t="s">
        <v>1002</v>
      </c>
      <c r="L6298" s="11">
        <v>20.662344000000001</v>
      </c>
      <c r="M6298" s="12">
        <f t="shared" si="278"/>
        <v>330.59750400000001</v>
      </c>
      <c r="N6298">
        <f t="shared" si="279"/>
        <v>12</v>
      </c>
      <c r="O6298">
        <v>8</v>
      </c>
    </row>
    <row r="6299" spans="1:15" x14ac:dyDescent="0.25">
      <c r="A6299" t="s">
        <v>369</v>
      </c>
      <c r="B6299" t="s">
        <v>553</v>
      </c>
      <c r="C6299" t="s">
        <v>14</v>
      </c>
      <c r="D6299" s="8">
        <v>45516</v>
      </c>
      <c r="E6299" s="9">
        <v>176</v>
      </c>
      <c r="F6299" t="s">
        <v>251</v>
      </c>
      <c r="G6299" s="9">
        <v>3573961</v>
      </c>
      <c r="H6299" t="s">
        <v>377</v>
      </c>
      <c r="I6299" s="14">
        <v>3</v>
      </c>
      <c r="J6299" s="11">
        <v>327903</v>
      </c>
      <c r="K6299" s="11" t="s">
        <v>1010</v>
      </c>
      <c r="L6299" s="11">
        <v>6774.5520000000006</v>
      </c>
      <c r="M6299" s="12">
        <f t="shared" si="278"/>
        <v>20323.656000000003</v>
      </c>
      <c r="N6299">
        <f t="shared" si="279"/>
        <v>12</v>
      </c>
      <c r="O6299">
        <v>8</v>
      </c>
    </row>
    <row r="6300" spans="1:15" x14ac:dyDescent="0.25">
      <c r="A6300" t="s">
        <v>369</v>
      </c>
      <c r="B6300" t="s">
        <v>553</v>
      </c>
      <c r="C6300" t="s">
        <v>14</v>
      </c>
      <c r="D6300" s="8">
        <v>45516</v>
      </c>
      <c r="E6300" s="9">
        <v>176</v>
      </c>
      <c r="F6300" t="s">
        <v>251</v>
      </c>
      <c r="G6300" s="9">
        <v>3573963</v>
      </c>
      <c r="H6300" t="s">
        <v>379</v>
      </c>
      <c r="I6300" s="14">
        <v>-26</v>
      </c>
      <c r="J6300" s="11">
        <v>327901</v>
      </c>
      <c r="K6300" s="11" t="s">
        <v>1008</v>
      </c>
      <c r="L6300" s="11">
        <v>6774.5520000000006</v>
      </c>
      <c r="M6300" s="12">
        <f t="shared" si="278"/>
        <v>-176138.35200000001</v>
      </c>
      <c r="N6300">
        <f t="shared" si="279"/>
        <v>12</v>
      </c>
      <c r="O6300">
        <v>8</v>
      </c>
    </row>
    <row r="6301" spans="1:15" x14ac:dyDescent="0.25">
      <c r="A6301" t="s">
        <v>369</v>
      </c>
      <c r="B6301" t="s">
        <v>553</v>
      </c>
      <c r="C6301" t="s">
        <v>14</v>
      </c>
      <c r="D6301" s="8">
        <v>45516</v>
      </c>
      <c r="E6301" s="9">
        <v>176</v>
      </c>
      <c r="F6301" t="s">
        <v>251</v>
      </c>
      <c r="G6301" s="9">
        <v>3284683</v>
      </c>
      <c r="H6301" t="s">
        <v>18</v>
      </c>
      <c r="I6301" s="14">
        <v>19</v>
      </c>
      <c r="J6301" s="11">
        <v>320028</v>
      </c>
      <c r="K6301" s="11" t="s">
        <v>989</v>
      </c>
      <c r="L6301" s="11">
        <v>30.099959999999999</v>
      </c>
      <c r="M6301" s="12">
        <f t="shared" si="278"/>
        <v>571.89923999999996</v>
      </c>
      <c r="N6301">
        <f t="shared" si="279"/>
        <v>12</v>
      </c>
      <c r="O6301">
        <v>8</v>
      </c>
    </row>
    <row r="6302" spans="1:15" x14ac:dyDescent="0.25">
      <c r="A6302" t="s">
        <v>369</v>
      </c>
      <c r="B6302" t="s">
        <v>553</v>
      </c>
      <c r="C6302" t="s">
        <v>14</v>
      </c>
      <c r="D6302" s="8">
        <v>45516</v>
      </c>
      <c r="E6302" s="9">
        <v>176</v>
      </c>
      <c r="F6302" t="s">
        <v>251</v>
      </c>
      <c r="G6302" s="9">
        <v>3352387</v>
      </c>
      <c r="H6302" t="s">
        <v>16</v>
      </c>
      <c r="I6302" s="14">
        <v>76</v>
      </c>
      <c r="J6302" s="11">
        <v>320023</v>
      </c>
      <c r="K6302" s="11" t="s">
        <v>993</v>
      </c>
      <c r="L6302" s="11">
        <v>39.743999999999993</v>
      </c>
      <c r="M6302" s="12">
        <f t="shared" si="278"/>
        <v>3020.5439999999994</v>
      </c>
      <c r="N6302">
        <f t="shared" si="279"/>
        <v>12</v>
      </c>
      <c r="O6302">
        <v>8</v>
      </c>
    </row>
    <row r="6303" spans="1:15" x14ac:dyDescent="0.25">
      <c r="A6303" t="s">
        <v>369</v>
      </c>
      <c r="B6303" t="s">
        <v>553</v>
      </c>
      <c r="C6303" t="s">
        <v>14</v>
      </c>
      <c r="D6303" s="8">
        <v>45516</v>
      </c>
      <c r="E6303" s="9">
        <v>176</v>
      </c>
      <c r="F6303" t="s">
        <v>251</v>
      </c>
      <c r="G6303" s="9">
        <v>3373113</v>
      </c>
      <c r="H6303" t="s">
        <v>17</v>
      </c>
      <c r="I6303" s="14">
        <v>59</v>
      </c>
      <c r="J6303" s="11">
        <v>320015</v>
      </c>
      <c r="K6303" s="11" t="s">
        <v>991</v>
      </c>
      <c r="L6303" s="11">
        <v>5.9841899999999999</v>
      </c>
      <c r="M6303" s="12">
        <f t="shared" si="278"/>
        <v>353.06720999999999</v>
      </c>
      <c r="N6303">
        <f t="shared" si="279"/>
        <v>12</v>
      </c>
      <c r="O6303">
        <v>8</v>
      </c>
    </row>
    <row r="6304" spans="1:15" x14ac:dyDescent="0.25">
      <c r="A6304" t="s">
        <v>369</v>
      </c>
      <c r="B6304" t="s">
        <v>553</v>
      </c>
      <c r="C6304" t="s">
        <v>14</v>
      </c>
      <c r="D6304" s="8">
        <v>45516</v>
      </c>
      <c r="E6304" s="9">
        <v>176</v>
      </c>
      <c r="F6304" t="s">
        <v>251</v>
      </c>
      <c r="G6304" s="9">
        <v>3384346</v>
      </c>
      <c r="H6304" t="s">
        <v>19</v>
      </c>
      <c r="I6304" s="14">
        <v>37</v>
      </c>
      <c r="J6304" s="11">
        <v>320118</v>
      </c>
      <c r="K6304" s="11" t="s">
        <v>997</v>
      </c>
      <c r="L6304" s="11">
        <v>37.949940000000005</v>
      </c>
      <c r="M6304" s="12">
        <f t="shared" si="278"/>
        <v>1404.1477800000002</v>
      </c>
      <c r="N6304">
        <f t="shared" si="279"/>
        <v>12</v>
      </c>
      <c r="O6304">
        <v>8</v>
      </c>
    </row>
    <row r="6305" spans="1:15" x14ac:dyDescent="0.25">
      <c r="A6305" t="s">
        <v>369</v>
      </c>
      <c r="B6305" t="s">
        <v>553</v>
      </c>
      <c r="C6305" t="s">
        <v>14</v>
      </c>
      <c r="D6305" s="8">
        <v>45516</v>
      </c>
      <c r="E6305" s="9">
        <v>176</v>
      </c>
      <c r="F6305" t="s">
        <v>251</v>
      </c>
      <c r="G6305" s="9">
        <v>3384347</v>
      </c>
      <c r="H6305" t="s">
        <v>20</v>
      </c>
      <c r="I6305" s="14">
        <v>10</v>
      </c>
      <c r="J6305" s="11">
        <v>320107</v>
      </c>
      <c r="K6305" s="11" t="s">
        <v>998</v>
      </c>
      <c r="L6305" s="11">
        <v>5.7200040000000012</v>
      </c>
      <c r="M6305" s="12">
        <f t="shared" si="278"/>
        <v>57.200040000000016</v>
      </c>
      <c r="N6305">
        <f t="shared" si="279"/>
        <v>12</v>
      </c>
      <c r="O6305">
        <v>8</v>
      </c>
    </row>
    <row r="6306" spans="1:15" x14ac:dyDescent="0.25">
      <c r="A6306" t="s">
        <v>369</v>
      </c>
      <c r="B6306" t="s">
        <v>553</v>
      </c>
      <c r="C6306" t="s">
        <v>14</v>
      </c>
      <c r="D6306" s="8">
        <v>45516</v>
      </c>
      <c r="E6306" s="9">
        <v>176</v>
      </c>
      <c r="F6306" t="s">
        <v>251</v>
      </c>
      <c r="G6306" s="9">
        <v>3564666</v>
      </c>
      <c r="H6306" t="s">
        <v>21</v>
      </c>
      <c r="I6306" s="14">
        <v>18</v>
      </c>
      <c r="J6306" s="11">
        <v>320100</v>
      </c>
      <c r="K6306" s="11" t="s">
        <v>994</v>
      </c>
      <c r="L6306" s="11">
        <v>20.323620000000002</v>
      </c>
      <c r="M6306" s="12">
        <f t="shared" si="278"/>
        <v>365.82516000000004</v>
      </c>
      <c r="N6306">
        <f t="shared" si="279"/>
        <v>12</v>
      </c>
      <c r="O6306">
        <v>8</v>
      </c>
    </row>
    <row r="6307" spans="1:15" x14ac:dyDescent="0.25">
      <c r="A6307" t="s">
        <v>369</v>
      </c>
      <c r="B6307" t="s">
        <v>553</v>
      </c>
      <c r="C6307" t="s">
        <v>14</v>
      </c>
      <c r="D6307" s="8">
        <v>45516</v>
      </c>
      <c r="E6307" s="9">
        <v>176</v>
      </c>
      <c r="F6307" t="s">
        <v>251</v>
      </c>
      <c r="G6307" s="9">
        <v>3564667</v>
      </c>
      <c r="H6307" t="s">
        <v>22</v>
      </c>
      <c r="I6307" s="14">
        <v>20</v>
      </c>
      <c r="J6307" s="11">
        <v>320400</v>
      </c>
      <c r="K6307" s="11" t="s">
        <v>999</v>
      </c>
      <c r="L6307" s="11">
        <v>20.323620000000002</v>
      </c>
      <c r="M6307" s="12">
        <f t="shared" si="278"/>
        <v>406.47240000000005</v>
      </c>
      <c r="N6307">
        <f t="shared" si="279"/>
        <v>12</v>
      </c>
      <c r="O6307">
        <v>8</v>
      </c>
    </row>
    <row r="6308" spans="1:15" x14ac:dyDescent="0.25">
      <c r="A6308" t="s">
        <v>369</v>
      </c>
      <c r="B6308" t="s">
        <v>553</v>
      </c>
      <c r="C6308" t="s">
        <v>14</v>
      </c>
      <c r="D6308" s="8">
        <v>45516</v>
      </c>
      <c r="E6308" s="9">
        <v>176</v>
      </c>
      <c r="F6308" t="s">
        <v>251</v>
      </c>
      <c r="G6308" s="9">
        <v>3572153</v>
      </c>
      <c r="H6308" t="s">
        <v>345</v>
      </c>
      <c r="I6308" s="14">
        <v>1</v>
      </c>
      <c r="J6308" s="11">
        <v>320120</v>
      </c>
      <c r="K6308" s="11" t="s">
        <v>988</v>
      </c>
      <c r="L6308" s="11">
        <v>30.099959999999999</v>
      </c>
      <c r="M6308" s="12">
        <f t="shared" si="278"/>
        <v>30.099959999999999</v>
      </c>
      <c r="N6308">
        <f t="shared" si="279"/>
        <v>12</v>
      </c>
      <c r="O6308">
        <v>8</v>
      </c>
    </row>
    <row r="6309" spans="1:15" x14ac:dyDescent="0.25">
      <c r="A6309" t="s">
        <v>369</v>
      </c>
      <c r="B6309" t="s">
        <v>553</v>
      </c>
      <c r="C6309" t="s">
        <v>14</v>
      </c>
      <c r="D6309" s="8">
        <v>45516</v>
      </c>
      <c r="E6309" s="9">
        <v>176</v>
      </c>
      <c r="F6309" t="s">
        <v>251</v>
      </c>
      <c r="G6309" s="9">
        <v>3584240</v>
      </c>
      <c r="H6309" t="s">
        <v>26</v>
      </c>
      <c r="I6309" s="14">
        <v>-3</v>
      </c>
      <c r="J6309" s="11">
        <v>320926</v>
      </c>
      <c r="K6309" s="11" t="s">
        <v>1001</v>
      </c>
      <c r="L6309" s="11">
        <v>5.9841899999999999</v>
      </c>
      <c r="M6309" s="12">
        <f t="shared" si="278"/>
        <v>-17.952570000000001</v>
      </c>
      <c r="N6309">
        <f t="shared" si="279"/>
        <v>12</v>
      </c>
      <c r="O6309">
        <v>8</v>
      </c>
    </row>
    <row r="6310" spans="1:15" x14ac:dyDescent="0.25">
      <c r="A6310" t="s">
        <v>369</v>
      </c>
      <c r="B6310" t="s">
        <v>553</v>
      </c>
      <c r="C6310" t="s">
        <v>14</v>
      </c>
      <c r="D6310" s="8">
        <v>45516</v>
      </c>
      <c r="E6310" s="9">
        <v>176</v>
      </c>
      <c r="F6310" t="s">
        <v>251</v>
      </c>
      <c r="G6310" s="9">
        <v>3568860</v>
      </c>
      <c r="H6310" t="s">
        <v>41</v>
      </c>
      <c r="I6310" s="14">
        <v>31</v>
      </c>
      <c r="J6310" s="11">
        <v>322000</v>
      </c>
      <c r="K6310" s="11" t="s">
        <v>995</v>
      </c>
      <c r="L6310" s="11">
        <v>12.645809999999999</v>
      </c>
      <c r="M6310" s="12">
        <f t="shared" si="278"/>
        <v>392.02010999999999</v>
      </c>
      <c r="N6310">
        <f t="shared" si="279"/>
        <v>12</v>
      </c>
      <c r="O6310">
        <v>8</v>
      </c>
    </row>
    <row r="6311" spans="1:15" x14ac:dyDescent="0.25">
      <c r="A6311" t="s">
        <v>369</v>
      </c>
      <c r="B6311" t="s">
        <v>553</v>
      </c>
      <c r="C6311" t="s">
        <v>14</v>
      </c>
      <c r="D6311" s="8">
        <v>45516</v>
      </c>
      <c r="E6311" s="9">
        <v>176</v>
      </c>
      <c r="F6311" t="s">
        <v>251</v>
      </c>
      <c r="G6311" s="9">
        <v>3580230</v>
      </c>
      <c r="H6311" t="s">
        <v>32</v>
      </c>
      <c r="I6311" s="14">
        <v>32</v>
      </c>
      <c r="J6311" s="11">
        <v>322001</v>
      </c>
      <c r="K6311" s="11" t="s">
        <v>1000</v>
      </c>
      <c r="L6311" s="11">
        <v>36.695520000000002</v>
      </c>
      <c r="M6311" s="12">
        <f t="shared" si="278"/>
        <v>1174.2566400000001</v>
      </c>
      <c r="N6311">
        <f t="shared" si="279"/>
        <v>12</v>
      </c>
      <c r="O6311">
        <v>8</v>
      </c>
    </row>
    <row r="6312" spans="1:15" x14ac:dyDescent="0.25">
      <c r="A6312" t="s">
        <v>369</v>
      </c>
      <c r="B6312" t="s">
        <v>553</v>
      </c>
      <c r="C6312" t="s">
        <v>14</v>
      </c>
      <c r="D6312" s="8">
        <v>45516</v>
      </c>
      <c r="E6312" s="9">
        <v>176</v>
      </c>
      <c r="F6312" t="s">
        <v>251</v>
      </c>
      <c r="G6312" s="9">
        <v>3580595</v>
      </c>
      <c r="H6312" t="s">
        <v>23</v>
      </c>
      <c r="I6312" s="14">
        <v>29</v>
      </c>
      <c r="J6312" s="11">
        <v>322100</v>
      </c>
      <c r="K6312" s="11" t="s">
        <v>986</v>
      </c>
      <c r="L6312" s="11">
        <v>18.065520000000003</v>
      </c>
      <c r="M6312" s="12">
        <f t="shared" si="278"/>
        <v>523.90008000000012</v>
      </c>
      <c r="N6312">
        <f t="shared" si="279"/>
        <v>12</v>
      </c>
      <c r="O6312">
        <v>8</v>
      </c>
    </row>
    <row r="6313" spans="1:15" x14ac:dyDescent="0.25">
      <c r="A6313" t="s">
        <v>369</v>
      </c>
      <c r="B6313" t="s">
        <v>553</v>
      </c>
      <c r="C6313" t="s">
        <v>14</v>
      </c>
      <c r="D6313" s="8">
        <v>45516</v>
      </c>
      <c r="E6313" s="9">
        <v>176</v>
      </c>
      <c r="F6313" t="s">
        <v>251</v>
      </c>
      <c r="G6313" s="9">
        <v>3408152</v>
      </c>
      <c r="H6313" t="s">
        <v>46</v>
      </c>
      <c r="I6313" s="14">
        <v>21</v>
      </c>
      <c r="J6313" s="11">
        <v>324003</v>
      </c>
      <c r="K6313" s="11" t="s">
        <v>990</v>
      </c>
      <c r="L6313" s="11">
        <v>19.800018000000001</v>
      </c>
      <c r="M6313" s="12">
        <f t="shared" si="278"/>
        <v>415.80037800000002</v>
      </c>
      <c r="N6313">
        <f t="shared" si="279"/>
        <v>12</v>
      </c>
      <c r="O6313">
        <v>8</v>
      </c>
    </row>
    <row r="6314" spans="1:15" x14ac:dyDescent="0.25">
      <c r="A6314" t="s">
        <v>369</v>
      </c>
      <c r="B6314" t="s">
        <v>553</v>
      </c>
      <c r="C6314" t="s">
        <v>14</v>
      </c>
      <c r="D6314" s="8">
        <v>45516</v>
      </c>
      <c r="E6314" s="9">
        <v>176</v>
      </c>
      <c r="F6314" t="s">
        <v>251</v>
      </c>
      <c r="G6314" s="9">
        <v>3565350</v>
      </c>
      <c r="H6314" t="s">
        <v>35</v>
      </c>
      <c r="I6314" s="14">
        <v>23</v>
      </c>
      <c r="J6314" s="11">
        <v>323900</v>
      </c>
      <c r="K6314" s="11" t="s">
        <v>987</v>
      </c>
      <c r="L6314" s="11">
        <v>12.645809999999999</v>
      </c>
      <c r="M6314" s="12">
        <f t="shared" si="278"/>
        <v>290.85362999999995</v>
      </c>
      <c r="N6314">
        <f t="shared" si="279"/>
        <v>12</v>
      </c>
      <c r="O6314">
        <v>8</v>
      </c>
    </row>
    <row r="6315" spans="1:15" x14ac:dyDescent="0.25">
      <c r="A6315" t="s">
        <v>369</v>
      </c>
      <c r="B6315" t="s">
        <v>553</v>
      </c>
      <c r="C6315" t="s">
        <v>14</v>
      </c>
      <c r="D6315" s="8">
        <v>45516</v>
      </c>
      <c r="E6315" s="9">
        <v>176</v>
      </c>
      <c r="F6315" t="s">
        <v>251</v>
      </c>
      <c r="G6315" s="9">
        <v>3565351</v>
      </c>
      <c r="H6315" t="s">
        <v>90</v>
      </c>
      <c r="I6315" s="14">
        <v>8</v>
      </c>
      <c r="J6315" s="11">
        <v>323103</v>
      </c>
      <c r="K6315" s="11" t="s">
        <v>992</v>
      </c>
      <c r="L6315" s="11">
        <v>12.645809999999999</v>
      </c>
      <c r="M6315" s="12">
        <f t="shared" si="278"/>
        <v>101.16647999999999</v>
      </c>
      <c r="N6315">
        <f t="shared" si="279"/>
        <v>12</v>
      </c>
      <c r="O6315">
        <v>8</v>
      </c>
    </row>
    <row r="6316" spans="1:15" x14ac:dyDescent="0.25">
      <c r="A6316" t="s">
        <v>369</v>
      </c>
      <c r="B6316" t="s">
        <v>553</v>
      </c>
      <c r="C6316" t="s">
        <v>14</v>
      </c>
      <c r="D6316" s="8">
        <v>45516</v>
      </c>
      <c r="E6316" s="9">
        <v>176</v>
      </c>
      <c r="F6316" t="s">
        <v>251</v>
      </c>
      <c r="G6316" s="9">
        <v>3566457</v>
      </c>
      <c r="H6316" t="s">
        <v>49</v>
      </c>
      <c r="I6316" s="14">
        <v>38</v>
      </c>
      <c r="J6316" s="11">
        <v>323004</v>
      </c>
      <c r="K6316" s="11" t="s">
        <v>996</v>
      </c>
      <c r="L6316" s="11">
        <v>12.645809999999999</v>
      </c>
      <c r="M6316" s="12">
        <f t="shared" si="278"/>
        <v>480.54077999999998</v>
      </c>
      <c r="N6316">
        <f t="shared" si="279"/>
        <v>12</v>
      </c>
      <c r="O6316">
        <v>8</v>
      </c>
    </row>
    <row r="6317" spans="1:15" x14ac:dyDescent="0.25">
      <c r="A6317" t="s">
        <v>369</v>
      </c>
      <c r="B6317" t="s">
        <v>553</v>
      </c>
      <c r="C6317" t="s">
        <v>14</v>
      </c>
      <c r="D6317" s="8">
        <v>45516</v>
      </c>
      <c r="E6317" s="9">
        <v>176</v>
      </c>
      <c r="F6317" t="s">
        <v>251</v>
      </c>
      <c r="G6317" s="9">
        <v>3584241</v>
      </c>
      <c r="H6317" t="s">
        <v>27</v>
      </c>
      <c r="I6317" s="14">
        <v>-1</v>
      </c>
      <c r="J6317" s="11">
        <v>324903</v>
      </c>
      <c r="K6317" s="11" t="s">
        <v>1002</v>
      </c>
      <c r="L6317" s="11">
        <v>20.662344000000001</v>
      </c>
      <c r="M6317" s="12">
        <f t="shared" si="278"/>
        <v>-20.662344000000001</v>
      </c>
      <c r="N6317">
        <f t="shared" si="279"/>
        <v>12</v>
      </c>
      <c r="O6317">
        <v>8</v>
      </c>
    </row>
    <row r="6318" spans="1:15" x14ac:dyDescent="0.25">
      <c r="A6318">
        <v>0</v>
      </c>
      <c r="B6318" t="s">
        <v>553</v>
      </c>
      <c r="C6318" t="e">
        <v>#N/A</v>
      </c>
      <c r="D6318" s="8">
        <v>45516</v>
      </c>
      <c r="E6318" s="9">
        <v>177</v>
      </c>
      <c r="F6318" t="e">
        <v>#N/A</v>
      </c>
      <c r="G6318" s="9">
        <v>3352387</v>
      </c>
      <c r="H6318" t="s">
        <v>16</v>
      </c>
      <c r="I6318" s="14">
        <v>14</v>
      </c>
      <c r="J6318" s="11">
        <v>320023</v>
      </c>
      <c r="K6318" s="11" t="s">
        <v>993</v>
      </c>
      <c r="L6318" s="11">
        <v>39.743999999999993</v>
      </c>
      <c r="M6318" s="12">
        <f t="shared" si="278"/>
        <v>556.41599999999994</v>
      </c>
      <c r="N6318">
        <f t="shared" si="279"/>
        <v>12</v>
      </c>
      <c r="O6318">
        <v>8</v>
      </c>
    </row>
    <row r="6319" spans="1:15" x14ac:dyDescent="0.25">
      <c r="A6319">
        <v>0</v>
      </c>
      <c r="B6319" t="s">
        <v>553</v>
      </c>
      <c r="C6319" t="e">
        <v>#N/A</v>
      </c>
      <c r="D6319" s="8">
        <v>45516</v>
      </c>
      <c r="E6319" s="9">
        <v>177</v>
      </c>
      <c r="F6319" t="e">
        <v>#N/A</v>
      </c>
      <c r="G6319" s="9">
        <v>3360435</v>
      </c>
      <c r="H6319" t="s">
        <v>555</v>
      </c>
      <c r="I6319" s="14">
        <v>65</v>
      </c>
      <c r="J6319" s="11"/>
      <c r="K6319" s="11"/>
      <c r="L6319" s="11"/>
      <c r="M6319" s="12">
        <f t="shared" si="278"/>
        <v>0</v>
      </c>
      <c r="N6319">
        <f t="shared" si="279"/>
        <v>12</v>
      </c>
      <c r="O6319">
        <v>8</v>
      </c>
    </row>
    <row r="6320" spans="1:15" x14ac:dyDescent="0.25">
      <c r="A6320">
        <v>0</v>
      </c>
      <c r="B6320" t="s">
        <v>553</v>
      </c>
      <c r="C6320" t="e">
        <v>#N/A</v>
      </c>
      <c r="D6320" s="8">
        <v>45516</v>
      </c>
      <c r="E6320" s="9">
        <v>177</v>
      </c>
      <c r="F6320" t="e">
        <v>#N/A</v>
      </c>
      <c r="G6320" s="9">
        <v>3373113</v>
      </c>
      <c r="H6320" t="s">
        <v>17</v>
      </c>
      <c r="I6320" s="14">
        <v>229</v>
      </c>
      <c r="J6320" s="11">
        <v>320015</v>
      </c>
      <c r="K6320" s="11" t="s">
        <v>991</v>
      </c>
      <c r="L6320" s="11">
        <v>5.9841899999999999</v>
      </c>
      <c r="M6320" s="12">
        <f t="shared" ref="M6320:M6381" si="280">+I6320*L6320</f>
        <v>1370.37951</v>
      </c>
      <c r="N6320">
        <f t="shared" ref="N6320:N6381" si="281">+DAY(D6320)</f>
        <v>12</v>
      </c>
      <c r="O6320">
        <v>8</v>
      </c>
    </row>
    <row r="6321" spans="1:15" x14ac:dyDescent="0.25">
      <c r="A6321">
        <v>0</v>
      </c>
      <c r="B6321" t="s">
        <v>553</v>
      </c>
      <c r="C6321" t="e">
        <v>#N/A</v>
      </c>
      <c r="D6321" s="8">
        <v>45516</v>
      </c>
      <c r="E6321" s="9">
        <v>177</v>
      </c>
      <c r="F6321" t="e">
        <v>#N/A</v>
      </c>
      <c r="G6321" s="9">
        <v>3384347</v>
      </c>
      <c r="H6321" t="s">
        <v>20</v>
      </c>
      <c r="I6321" s="14">
        <v>179</v>
      </c>
      <c r="J6321" s="11">
        <v>320107</v>
      </c>
      <c r="K6321" s="11" t="s">
        <v>998</v>
      </c>
      <c r="L6321" s="11">
        <v>5.7200040000000012</v>
      </c>
      <c r="M6321" s="12">
        <f t="shared" si="280"/>
        <v>1023.8807160000002</v>
      </c>
      <c r="N6321">
        <f t="shared" si="281"/>
        <v>12</v>
      </c>
      <c r="O6321">
        <v>8</v>
      </c>
    </row>
    <row r="6322" spans="1:15" x14ac:dyDescent="0.25">
      <c r="A6322">
        <v>0</v>
      </c>
      <c r="B6322" t="s">
        <v>553</v>
      </c>
      <c r="C6322" t="e">
        <v>#N/A</v>
      </c>
      <c r="D6322" s="8">
        <v>45516</v>
      </c>
      <c r="E6322" s="9">
        <v>177</v>
      </c>
      <c r="F6322" t="e">
        <v>#N/A</v>
      </c>
      <c r="G6322" s="9">
        <v>3408152</v>
      </c>
      <c r="H6322" t="s">
        <v>46</v>
      </c>
      <c r="I6322" s="14">
        <v>40</v>
      </c>
      <c r="J6322" s="11">
        <v>324003</v>
      </c>
      <c r="K6322" s="11" t="s">
        <v>990</v>
      </c>
      <c r="L6322" s="11">
        <v>19.800018000000001</v>
      </c>
      <c r="M6322" s="12">
        <f t="shared" si="280"/>
        <v>792.00072</v>
      </c>
      <c r="N6322">
        <f t="shared" si="281"/>
        <v>12</v>
      </c>
      <c r="O6322">
        <v>8</v>
      </c>
    </row>
    <row r="6323" spans="1:15" x14ac:dyDescent="0.25">
      <c r="A6323" t="s">
        <v>369</v>
      </c>
      <c r="B6323" t="s">
        <v>553</v>
      </c>
      <c r="C6323" t="s">
        <v>14</v>
      </c>
      <c r="D6323" s="8">
        <v>45516</v>
      </c>
      <c r="E6323" s="9">
        <v>178</v>
      </c>
      <c r="F6323" t="s">
        <v>252</v>
      </c>
      <c r="G6323" s="9">
        <v>3284683</v>
      </c>
      <c r="H6323" t="s">
        <v>18</v>
      </c>
      <c r="I6323" s="14">
        <v>47</v>
      </c>
      <c r="J6323" s="11">
        <v>320028</v>
      </c>
      <c r="K6323" s="11" t="s">
        <v>989</v>
      </c>
      <c r="L6323" s="11">
        <v>30.099959999999999</v>
      </c>
      <c r="M6323" s="12">
        <f t="shared" si="280"/>
        <v>1414.69812</v>
      </c>
      <c r="N6323">
        <f t="shared" si="281"/>
        <v>12</v>
      </c>
      <c r="O6323">
        <v>8</v>
      </c>
    </row>
    <row r="6324" spans="1:15" x14ac:dyDescent="0.25">
      <c r="A6324" t="s">
        <v>369</v>
      </c>
      <c r="B6324" t="s">
        <v>553</v>
      </c>
      <c r="C6324" t="s">
        <v>14</v>
      </c>
      <c r="D6324" s="8">
        <v>45516</v>
      </c>
      <c r="E6324" s="9">
        <v>178</v>
      </c>
      <c r="F6324" t="s">
        <v>252</v>
      </c>
      <c r="G6324" s="9">
        <v>3352387</v>
      </c>
      <c r="H6324" t="s">
        <v>16</v>
      </c>
      <c r="I6324" s="14">
        <v>88</v>
      </c>
      <c r="J6324" s="11">
        <v>320023</v>
      </c>
      <c r="K6324" s="11" t="s">
        <v>993</v>
      </c>
      <c r="L6324" s="11">
        <v>39.743999999999993</v>
      </c>
      <c r="M6324" s="12">
        <f t="shared" si="280"/>
        <v>3497.4719999999993</v>
      </c>
      <c r="N6324">
        <f t="shared" si="281"/>
        <v>12</v>
      </c>
      <c r="O6324">
        <v>8</v>
      </c>
    </row>
    <row r="6325" spans="1:15" x14ac:dyDescent="0.25">
      <c r="A6325" t="s">
        <v>369</v>
      </c>
      <c r="B6325" t="s">
        <v>553</v>
      </c>
      <c r="C6325" t="s">
        <v>14</v>
      </c>
      <c r="D6325" s="8">
        <v>45516</v>
      </c>
      <c r="E6325" s="9">
        <v>178</v>
      </c>
      <c r="F6325" t="s">
        <v>252</v>
      </c>
      <c r="G6325" s="9">
        <v>3373113</v>
      </c>
      <c r="H6325" t="s">
        <v>17</v>
      </c>
      <c r="I6325" s="14">
        <v>300</v>
      </c>
      <c r="J6325" s="11">
        <v>320015</v>
      </c>
      <c r="K6325" s="11" t="s">
        <v>991</v>
      </c>
      <c r="L6325" s="11">
        <v>5.9841899999999999</v>
      </c>
      <c r="M6325" s="12">
        <f t="shared" si="280"/>
        <v>1795.2570000000001</v>
      </c>
      <c r="N6325">
        <f t="shared" si="281"/>
        <v>12</v>
      </c>
      <c r="O6325">
        <v>8</v>
      </c>
    </row>
    <row r="6326" spans="1:15" x14ac:dyDescent="0.25">
      <c r="A6326" t="s">
        <v>369</v>
      </c>
      <c r="B6326" t="s">
        <v>553</v>
      </c>
      <c r="C6326" t="s">
        <v>14</v>
      </c>
      <c r="D6326" s="8">
        <v>45516</v>
      </c>
      <c r="E6326" s="9">
        <v>178</v>
      </c>
      <c r="F6326" t="s">
        <v>252</v>
      </c>
      <c r="G6326" s="9">
        <v>3384346</v>
      </c>
      <c r="H6326" t="s">
        <v>19</v>
      </c>
      <c r="I6326" s="14">
        <v>13</v>
      </c>
      <c r="J6326" s="11">
        <v>320118</v>
      </c>
      <c r="K6326" s="11" t="s">
        <v>997</v>
      </c>
      <c r="L6326" s="11">
        <v>37.949940000000005</v>
      </c>
      <c r="M6326" s="12">
        <f t="shared" si="280"/>
        <v>493.34922000000006</v>
      </c>
      <c r="N6326">
        <f t="shared" si="281"/>
        <v>12</v>
      </c>
      <c r="O6326">
        <v>8</v>
      </c>
    </row>
    <row r="6327" spans="1:15" x14ac:dyDescent="0.25">
      <c r="A6327" t="s">
        <v>369</v>
      </c>
      <c r="B6327" t="s">
        <v>553</v>
      </c>
      <c r="C6327" t="s">
        <v>14</v>
      </c>
      <c r="D6327" s="8">
        <v>45516</v>
      </c>
      <c r="E6327" s="9">
        <v>178</v>
      </c>
      <c r="F6327" t="s">
        <v>252</v>
      </c>
      <c r="G6327" s="9">
        <v>3384347</v>
      </c>
      <c r="H6327" t="s">
        <v>20</v>
      </c>
      <c r="I6327" s="14">
        <v>57</v>
      </c>
      <c r="J6327" s="11">
        <v>320107</v>
      </c>
      <c r="K6327" s="11" t="s">
        <v>998</v>
      </c>
      <c r="L6327" s="11">
        <v>5.7200040000000012</v>
      </c>
      <c r="M6327" s="12">
        <f t="shared" si="280"/>
        <v>326.04022800000007</v>
      </c>
      <c r="N6327">
        <f t="shared" si="281"/>
        <v>12</v>
      </c>
      <c r="O6327">
        <v>8</v>
      </c>
    </row>
    <row r="6328" spans="1:15" x14ac:dyDescent="0.25">
      <c r="A6328" t="s">
        <v>369</v>
      </c>
      <c r="B6328" t="s">
        <v>553</v>
      </c>
      <c r="C6328" t="s">
        <v>14</v>
      </c>
      <c r="D6328" s="8">
        <v>45516</v>
      </c>
      <c r="E6328" s="9">
        <v>178</v>
      </c>
      <c r="F6328" t="s">
        <v>252</v>
      </c>
      <c r="G6328" s="9">
        <v>3564666</v>
      </c>
      <c r="H6328" t="s">
        <v>21</v>
      </c>
      <c r="I6328" s="14">
        <v>76</v>
      </c>
      <c r="J6328" s="11">
        <v>320100</v>
      </c>
      <c r="K6328" s="11" t="s">
        <v>994</v>
      </c>
      <c r="L6328" s="11">
        <v>20.323620000000002</v>
      </c>
      <c r="M6328" s="12">
        <f t="shared" si="280"/>
        <v>1544.5951200000002</v>
      </c>
      <c r="N6328">
        <f t="shared" si="281"/>
        <v>12</v>
      </c>
      <c r="O6328">
        <v>8</v>
      </c>
    </row>
    <row r="6329" spans="1:15" x14ac:dyDescent="0.25">
      <c r="A6329" t="s">
        <v>369</v>
      </c>
      <c r="B6329" t="s">
        <v>553</v>
      </c>
      <c r="C6329" t="s">
        <v>14</v>
      </c>
      <c r="D6329" s="8">
        <v>45516</v>
      </c>
      <c r="E6329" s="9">
        <v>178</v>
      </c>
      <c r="F6329" t="s">
        <v>252</v>
      </c>
      <c r="G6329" s="9">
        <v>3564667</v>
      </c>
      <c r="H6329" t="s">
        <v>22</v>
      </c>
      <c r="I6329" s="14">
        <v>25</v>
      </c>
      <c r="J6329" s="11">
        <v>320400</v>
      </c>
      <c r="K6329" s="11" t="s">
        <v>999</v>
      </c>
      <c r="L6329" s="11">
        <v>20.323620000000002</v>
      </c>
      <c r="M6329" s="12">
        <f t="shared" si="280"/>
        <v>508.09050000000002</v>
      </c>
      <c r="N6329">
        <f t="shared" si="281"/>
        <v>12</v>
      </c>
      <c r="O6329">
        <v>8</v>
      </c>
    </row>
    <row r="6330" spans="1:15" x14ac:dyDescent="0.25">
      <c r="A6330" t="s">
        <v>369</v>
      </c>
      <c r="B6330" t="s">
        <v>553</v>
      </c>
      <c r="C6330" t="s">
        <v>14</v>
      </c>
      <c r="D6330" s="8">
        <v>45516</v>
      </c>
      <c r="E6330" s="9">
        <v>178</v>
      </c>
      <c r="F6330" t="s">
        <v>252</v>
      </c>
      <c r="G6330" s="9">
        <v>3572153</v>
      </c>
      <c r="H6330" t="s">
        <v>345</v>
      </c>
      <c r="I6330" s="14">
        <v>14</v>
      </c>
      <c r="J6330" s="11">
        <v>320120</v>
      </c>
      <c r="K6330" s="11" t="s">
        <v>988</v>
      </c>
      <c r="L6330" s="11">
        <v>30.099959999999999</v>
      </c>
      <c r="M6330" s="12">
        <f t="shared" si="280"/>
        <v>421.39943999999997</v>
      </c>
      <c r="N6330">
        <f t="shared" si="281"/>
        <v>12</v>
      </c>
      <c r="O6330">
        <v>8</v>
      </c>
    </row>
    <row r="6331" spans="1:15" x14ac:dyDescent="0.25">
      <c r="A6331" t="s">
        <v>369</v>
      </c>
      <c r="B6331" t="s">
        <v>553</v>
      </c>
      <c r="C6331" t="s">
        <v>14</v>
      </c>
      <c r="D6331" s="8">
        <v>45516</v>
      </c>
      <c r="E6331" s="9">
        <v>178</v>
      </c>
      <c r="F6331" t="s">
        <v>252</v>
      </c>
      <c r="G6331" s="9">
        <v>3584240</v>
      </c>
      <c r="H6331" t="s">
        <v>26</v>
      </c>
      <c r="I6331" s="14">
        <v>6</v>
      </c>
      <c r="J6331" s="11">
        <v>320926</v>
      </c>
      <c r="K6331" s="11" t="s">
        <v>1001</v>
      </c>
      <c r="L6331" s="11">
        <v>5.9841899999999999</v>
      </c>
      <c r="M6331" s="12">
        <f t="shared" si="280"/>
        <v>35.905140000000003</v>
      </c>
      <c r="N6331">
        <f t="shared" si="281"/>
        <v>12</v>
      </c>
      <c r="O6331">
        <v>8</v>
      </c>
    </row>
    <row r="6332" spans="1:15" x14ac:dyDescent="0.25">
      <c r="A6332" t="s">
        <v>369</v>
      </c>
      <c r="B6332" t="s">
        <v>553</v>
      </c>
      <c r="C6332" t="s">
        <v>14</v>
      </c>
      <c r="D6332" s="8">
        <v>45516</v>
      </c>
      <c r="E6332" s="9">
        <v>178</v>
      </c>
      <c r="F6332" t="s">
        <v>252</v>
      </c>
      <c r="G6332" s="9">
        <v>3568860</v>
      </c>
      <c r="H6332" t="s">
        <v>41</v>
      </c>
      <c r="I6332" s="14">
        <v>90</v>
      </c>
      <c r="J6332" s="11">
        <v>322000</v>
      </c>
      <c r="K6332" s="11" t="s">
        <v>995</v>
      </c>
      <c r="L6332" s="11">
        <v>12.645809999999999</v>
      </c>
      <c r="M6332" s="12">
        <f t="shared" si="280"/>
        <v>1138.1228999999998</v>
      </c>
      <c r="N6332">
        <f t="shared" si="281"/>
        <v>12</v>
      </c>
      <c r="O6332">
        <v>8</v>
      </c>
    </row>
    <row r="6333" spans="1:15" x14ac:dyDescent="0.25">
      <c r="A6333" t="s">
        <v>369</v>
      </c>
      <c r="B6333" t="s">
        <v>553</v>
      </c>
      <c r="C6333" t="s">
        <v>14</v>
      </c>
      <c r="D6333" s="8">
        <v>45516</v>
      </c>
      <c r="E6333" s="9">
        <v>178</v>
      </c>
      <c r="F6333" t="s">
        <v>252</v>
      </c>
      <c r="G6333" s="9">
        <v>3580230</v>
      </c>
      <c r="H6333" t="s">
        <v>32</v>
      </c>
      <c r="I6333" s="14">
        <v>12</v>
      </c>
      <c r="J6333" s="11">
        <v>322001</v>
      </c>
      <c r="K6333" s="11" t="s">
        <v>1000</v>
      </c>
      <c r="L6333" s="11">
        <v>36.695520000000002</v>
      </c>
      <c r="M6333" s="12">
        <f t="shared" si="280"/>
        <v>440.34624000000002</v>
      </c>
      <c r="N6333">
        <f t="shared" si="281"/>
        <v>12</v>
      </c>
      <c r="O6333">
        <v>8</v>
      </c>
    </row>
    <row r="6334" spans="1:15" x14ac:dyDescent="0.25">
      <c r="A6334" t="s">
        <v>369</v>
      </c>
      <c r="B6334" t="s">
        <v>553</v>
      </c>
      <c r="C6334" t="s">
        <v>14</v>
      </c>
      <c r="D6334" s="8">
        <v>45516</v>
      </c>
      <c r="E6334" s="9">
        <v>178</v>
      </c>
      <c r="F6334" t="s">
        <v>252</v>
      </c>
      <c r="G6334" s="9">
        <v>3580595</v>
      </c>
      <c r="H6334" t="s">
        <v>23</v>
      </c>
      <c r="I6334" s="14">
        <v>16</v>
      </c>
      <c r="J6334" s="11">
        <v>322100</v>
      </c>
      <c r="K6334" s="11" t="s">
        <v>986</v>
      </c>
      <c r="L6334" s="11">
        <v>18.065520000000003</v>
      </c>
      <c r="M6334" s="12">
        <f t="shared" si="280"/>
        <v>289.04832000000005</v>
      </c>
      <c r="N6334">
        <f t="shared" si="281"/>
        <v>12</v>
      </c>
      <c r="O6334">
        <v>8</v>
      </c>
    </row>
    <row r="6335" spans="1:15" x14ac:dyDescent="0.25">
      <c r="A6335" t="s">
        <v>369</v>
      </c>
      <c r="B6335" t="s">
        <v>553</v>
      </c>
      <c r="C6335" t="s">
        <v>14</v>
      </c>
      <c r="D6335" s="8">
        <v>45516</v>
      </c>
      <c r="E6335" s="9">
        <v>178</v>
      </c>
      <c r="F6335" t="s">
        <v>252</v>
      </c>
      <c r="G6335" s="9">
        <v>3408152</v>
      </c>
      <c r="H6335" t="s">
        <v>46</v>
      </c>
      <c r="I6335" s="14">
        <v>88</v>
      </c>
      <c r="J6335" s="11">
        <v>324003</v>
      </c>
      <c r="K6335" s="11" t="s">
        <v>990</v>
      </c>
      <c r="L6335" s="11">
        <v>19.800018000000001</v>
      </c>
      <c r="M6335" s="12">
        <f t="shared" si="280"/>
        <v>1742.4015840000002</v>
      </c>
      <c r="N6335">
        <f t="shared" si="281"/>
        <v>12</v>
      </c>
      <c r="O6335">
        <v>8</v>
      </c>
    </row>
    <row r="6336" spans="1:15" x14ac:dyDescent="0.25">
      <c r="A6336" t="s">
        <v>369</v>
      </c>
      <c r="B6336" t="s">
        <v>553</v>
      </c>
      <c r="C6336" t="s">
        <v>14</v>
      </c>
      <c r="D6336" s="8">
        <v>45516</v>
      </c>
      <c r="E6336" s="9">
        <v>178</v>
      </c>
      <c r="F6336" t="s">
        <v>252</v>
      </c>
      <c r="G6336" s="9">
        <v>3565350</v>
      </c>
      <c r="H6336" t="s">
        <v>35</v>
      </c>
      <c r="I6336" s="14">
        <v>90</v>
      </c>
      <c r="J6336" s="11">
        <v>323900</v>
      </c>
      <c r="K6336" s="11" t="s">
        <v>987</v>
      </c>
      <c r="L6336" s="11">
        <v>12.645809999999999</v>
      </c>
      <c r="M6336" s="12">
        <f t="shared" si="280"/>
        <v>1138.1228999999998</v>
      </c>
      <c r="N6336">
        <f t="shared" si="281"/>
        <v>12</v>
      </c>
      <c r="O6336">
        <v>8</v>
      </c>
    </row>
    <row r="6337" spans="1:15" x14ac:dyDescent="0.25">
      <c r="A6337" t="s">
        <v>369</v>
      </c>
      <c r="B6337" t="s">
        <v>553</v>
      </c>
      <c r="C6337" t="s">
        <v>14</v>
      </c>
      <c r="D6337" s="8">
        <v>45516</v>
      </c>
      <c r="E6337" s="9">
        <v>178</v>
      </c>
      <c r="F6337" t="s">
        <v>252</v>
      </c>
      <c r="G6337" s="9">
        <v>3565351</v>
      </c>
      <c r="H6337" t="s">
        <v>90</v>
      </c>
      <c r="I6337" s="14">
        <v>105</v>
      </c>
      <c r="J6337" s="11">
        <v>323103</v>
      </c>
      <c r="K6337" s="11" t="s">
        <v>992</v>
      </c>
      <c r="L6337" s="11">
        <v>12.645809999999999</v>
      </c>
      <c r="M6337" s="12">
        <f t="shared" si="280"/>
        <v>1327.8100499999998</v>
      </c>
      <c r="N6337">
        <f t="shared" si="281"/>
        <v>12</v>
      </c>
      <c r="O6337">
        <v>8</v>
      </c>
    </row>
    <row r="6338" spans="1:15" x14ac:dyDescent="0.25">
      <c r="A6338" t="s">
        <v>369</v>
      </c>
      <c r="B6338" t="s">
        <v>553</v>
      </c>
      <c r="C6338" t="s">
        <v>14</v>
      </c>
      <c r="D6338" s="8">
        <v>45516</v>
      </c>
      <c r="E6338" s="9">
        <v>178</v>
      </c>
      <c r="F6338" t="s">
        <v>252</v>
      </c>
      <c r="G6338" s="9">
        <v>3566457</v>
      </c>
      <c r="H6338" t="s">
        <v>49</v>
      </c>
      <c r="I6338" s="14">
        <v>161</v>
      </c>
      <c r="J6338" s="11">
        <v>323004</v>
      </c>
      <c r="K6338" s="11" t="s">
        <v>996</v>
      </c>
      <c r="L6338" s="11">
        <v>12.645809999999999</v>
      </c>
      <c r="M6338" s="12">
        <f t="shared" si="280"/>
        <v>2035.9754099999998</v>
      </c>
      <c r="N6338">
        <f t="shared" si="281"/>
        <v>12</v>
      </c>
      <c r="O6338">
        <v>8</v>
      </c>
    </row>
    <row r="6339" spans="1:15" x14ac:dyDescent="0.25">
      <c r="A6339" t="s">
        <v>369</v>
      </c>
      <c r="B6339" t="s">
        <v>553</v>
      </c>
      <c r="C6339" t="s">
        <v>14</v>
      </c>
      <c r="D6339" s="8">
        <v>45516</v>
      </c>
      <c r="E6339" s="9">
        <v>178</v>
      </c>
      <c r="F6339" t="s">
        <v>252</v>
      </c>
      <c r="G6339" s="9">
        <v>3584241</v>
      </c>
      <c r="H6339" t="s">
        <v>27</v>
      </c>
      <c r="I6339" s="14">
        <v>61</v>
      </c>
      <c r="J6339" s="11">
        <v>324903</v>
      </c>
      <c r="K6339" s="11" t="s">
        <v>1002</v>
      </c>
      <c r="L6339" s="11">
        <v>20.662344000000001</v>
      </c>
      <c r="M6339" s="12">
        <f t="shared" si="280"/>
        <v>1260.4029840000001</v>
      </c>
      <c r="N6339">
        <f t="shared" si="281"/>
        <v>12</v>
      </c>
      <c r="O6339">
        <v>8</v>
      </c>
    </row>
    <row r="6340" spans="1:15" x14ac:dyDescent="0.25">
      <c r="A6340" t="s">
        <v>13</v>
      </c>
      <c r="B6340" t="s">
        <v>553</v>
      </c>
      <c r="C6340" t="s">
        <v>14</v>
      </c>
      <c r="D6340" s="8">
        <v>45516</v>
      </c>
      <c r="E6340" s="9">
        <v>179</v>
      </c>
      <c r="F6340" t="s">
        <v>24</v>
      </c>
      <c r="G6340" s="9">
        <v>3573961</v>
      </c>
      <c r="H6340" t="s">
        <v>377</v>
      </c>
      <c r="I6340" s="14">
        <v>-26</v>
      </c>
      <c r="J6340" s="11">
        <v>327903</v>
      </c>
      <c r="K6340" s="11" t="s">
        <v>1010</v>
      </c>
      <c r="L6340" s="11">
        <v>6774.5520000000006</v>
      </c>
      <c r="M6340" s="12">
        <f t="shared" si="280"/>
        <v>-176138.35200000001</v>
      </c>
      <c r="N6340">
        <f t="shared" si="281"/>
        <v>12</v>
      </c>
      <c r="O6340">
        <v>8</v>
      </c>
    </row>
    <row r="6341" spans="1:15" x14ac:dyDescent="0.25">
      <c r="A6341" t="s">
        <v>13</v>
      </c>
      <c r="B6341" t="s">
        <v>553</v>
      </c>
      <c r="C6341" t="s">
        <v>14</v>
      </c>
      <c r="D6341" s="8">
        <v>45516</v>
      </c>
      <c r="E6341" s="9">
        <v>179</v>
      </c>
      <c r="F6341" t="s">
        <v>24</v>
      </c>
      <c r="G6341" s="9">
        <v>3573963</v>
      </c>
      <c r="H6341" t="s">
        <v>379</v>
      </c>
      <c r="I6341" s="14">
        <v>26</v>
      </c>
      <c r="J6341" s="11">
        <v>327901</v>
      </c>
      <c r="K6341" s="11" t="s">
        <v>1008</v>
      </c>
      <c r="L6341" s="11">
        <v>6774.5520000000006</v>
      </c>
      <c r="M6341" s="12">
        <f t="shared" si="280"/>
        <v>176138.35200000001</v>
      </c>
      <c r="N6341">
        <f t="shared" si="281"/>
        <v>12</v>
      </c>
      <c r="O6341">
        <v>8</v>
      </c>
    </row>
    <row r="6342" spans="1:15" x14ac:dyDescent="0.25">
      <c r="A6342" t="s">
        <v>13</v>
      </c>
      <c r="B6342" t="s">
        <v>553</v>
      </c>
      <c r="C6342" t="s">
        <v>14</v>
      </c>
      <c r="D6342" s="8">
        <v>45516</v>
      </c>
      <c r="E6342" s="9">
        <v>179</v>
      </c>
      <c r="F6342" t="s">
        <v>24</v>
      </c>
      <c r="G6342" s="9">
        <v>3284683</v>
      </c>
      <c r="H6342" t="s">
        <v>18</v>
      </c>
      <c r="I6342" s="14">
        <v>10</v>
      </c>
      <c r="J6342" s="11">
        <v>320028</v>
      </c>
      <c r="K6342" s="11" t="s">
        <v>989</v>
      </c>
      <c r="L6342" s="11">
        <v>30.099959999999999</v>
      </c>
      <c r="M6342" s="12">
        <f t="shared" si="280"/>
        <v>300.99959999999999</v>
      </c>
      <c r="N6342">
        <f t="shared" si="281"/>
        <v>12</v>
      </c>
      <c r="O6342">
        <v>8</v>
      </c>
    </row>
    <row r="6343" spans="1:15" x14ac:dyDescent="0.25">
      <c r="A6343" t="s">
        <v>13</v>
      </c>
      <c r="B6343" t="s">
        <v>553</v>
      </c>
      <c r="C6343" t="s">
        <v>14</v>
      </c>
      <c r="D6343" s="8">
        <v>45516</v>
      </c>
      <c r="E6343" s="9">
        <v>179</v>
      </c>
      <c r="F6343" t="s">
        <v>24</v>
      </c>
      <c r="G6343" s="9">
        <v>3352387</v>
      </c>
      <c r="H6343" t="s">
        <v>16</v>
      </c>
      <c r="I6343" s="14">
        <v>5</v>
      </c>
      <c r="J6343" s="11">
        <v>320023</v>
      </c>
      <c r="K6343" s="11" t="s">
        <v>993</v>
      </c>
      <c r="L6343" s="11">
        <v>39.743999999999993</v>
      </c>
      <c r="M6343" s="12">
        <f t="shared" si="280"/>
        <v>198.71999999999997</v>
      </c>
      <c r="N6343">
        <f t="shared" si="281"/>
        <v>12</v>
      </c>
      <c r="O6343">
        <v>8</v>
      </c>
    </row>
    <row r="6344" spans="1:15" x14ac:dyDescent="0.25">
      <c r="A6344" t="s">
        <v>13</v>
      </c>
      <c r="B6344" t="s">
        <v>553</v>
      </c>
      <c r="C6344" t="s">
        <v>14</v>
      </c>
      <c r="D6344" s="8">
        <v>45516</v>
      </c>
      <c r="E6344" s="9">
        <v>179</v>
      </c>
      <c r="F6344" t="s">
        <v>24</v>
      </c>
      <c r="G6344" s="9">
        <v>3373113</v>
      </c>
      <c r="H6344" t="s">
        <v>17</v>
      </c>
      <c r="I6344" s="14">
        <v>92</v>
      </c>
      <c r="J6344" s="11">
        <v>320015</v>
      </c>
      <c r="K6344" s="11" t="s">
        <v>991</v>
      </c>
      <c r="L6344" s="11">
        <v>5.9841899999999999</v>
      </c>
      <c r="M6344" s="12">
        <f t="shared" si="280"/>
        <v>550.54548</v>
      </c>
      <c r="N6344">
        <f t="shared" si="281"/>
        <v>12</v>
      </c>
      <c r="O6344">
        <v>8</v>
      </c>
    </row>
    <row r="6345" spans="1:15" x14ac:dyDescent="0.25">
      <c r="A6345" t="s">
        <v>13</v>
      </c>
      <c r="B6345" t="s">
        <v>553</v>
      </c>
      <c r="C6345" t="s">
        <v>14</v>
      </c>
      <c r="D6345" s="8">
        <v>45516</v>
      </c>
      <c r="E6345" s="9">
        <v>179</v>
      </c>
      <c r="F6345" t="s">
        <v>24</v>
      </c>
      <c r="G6345" s="9">
        <v>3384346</v>
      </c>
      <c r="H6345" t="s">
        <v>19</v>
      </c>
      <c r="I6345" s="14">
        <v>9</v>
      </c>
      <c r="J6345" s="11">
        <v>320118</v>
      </c>
      <c r="K6345" s="11" t="s">
        <v>997</v>
      </c>
      <c r="L6345" s="11">
        <v>37.949940000000005</v>
      </c>
      <c r="M6345" s="12">
        <f t="shared" si="280"/>
        <v>341.54946000000007</v>
      </c>
      <c r="N6345">
        <f t="shared" si="281"/>
        <v>12</v>
      </c>
      <c r="O6345">
        <v>8</v>
      </c>
    </row>
    <row r="6346" spans="1:15" x14ac:dyDescent="0.25">
      <c r="A6346" t="s">
        <v>13</v>
      </c>
      <c r="B6346" t="s">
        <v>553</v>
      </c>
      <c r="C6346" t="s">
        <v>14</v>
      </c>
      <c r="D6346" s="8">
        <v>45516</v>
      </c>
      <c r="E6346" s="9">
        <v>179</v>
      </c>
      <c r="F6346" t="s">
        <v>24</v>
      </c>
      <c r="G6346" s="9">
        <v>3384347</v>
      </c>
      <c r="H6346" t="s">
        <v>20</v>
      </c>
      <c r="I6346" s="14">
        <v>27</v>
      </c>
      <c r="J6346" s="11">
        <v>320107</v>
      </c>
      <c r="K6346" s="11" t="s">
        <v>998</v>
      </c>
      <c r="L6346" s="11">
        <v>5.7200040000000012</v>
      </c>
      <c r="M6346" s="12">
        <f t="shared" si="280"/>
        <v>154.44010800000004</v>
      </c>
      <c r="N6346">
        <f t="shared" si="281"/>
        <v>12</v>
      </c>
      <c r="O6346">
        <v>8</v>
      </c>
    </row>
    <row r="6347" spans="1:15" x14ac:dyDescent="0.25">
      <c r="A6347" t="s">
        <v>13</v>
      </c>
      <c r="B6347" t="s">
        <v>553</v>
      </c>
      <c r="C6347" t="s">
        <v>14</v>
      </c>
      <c r="D6347" s="8">
        <v>45516</v>
      </c>
      <c r="E6347" s="9">
        <v>179</v>
      </c>
      <c r="F6347" t="s">
        <v>24</v>
      </c>
      <c r="G6347" s="9">
        <v>3538108</v>
      </c>
      <c r="H6347" t="s">
        <v>352</v>
      </c>
      <c r="I6347" s="14">
        <v>1</v>
      </c>
      <c r="J6347" s="11">
        <v>320925</v>
      </c>
      <c r="K6347" s="11" t="s">
        <v>1006</v>
      </c>
      <c r="L6347" s="11">
        <v>37949.94</v>
      </c>
      <c r="M6347" s="12">
        <f t="shared" si="280"/>
        <v>37949.94</v>
      </c>
      <c r="N6347">
        <f t="shared" si="281"/>
        <v>12</v>
      </c>
      <c r="O6347">
        <v>8</v>
      </c>
    </row>
    <row r="6348" spans="1:15" x14ac:dyDescent="0.25">
      <c r="A6348" t="s">
        <v>13</v>
      </c>
      <c r="B6348" t="s">
        <v>553</v>
      </c>
      <c r="C6348" t="s">
        <v>14</v>
      </c>
      <c r="D6348" s="8">
        <v>45516</v>
      </c>
      <c r="E6348" s="9">
        <v>179</v>
      </c>
      <c r="F6348" t="s">
        <v>24</v>
      </c>
      <c r="G6348" s="9">
        <v>3564666</v>
      </c>
      <c r="H6348" t="s">
        <v>21</v>
      </c>
      <c r="I6348" s="14">
        <v>14</v>
      </c>
      <c r="J6348" s="11">
        <v>320100</v>
      </c>
      <c r="K6348" s="11" t="s">
        <v>994</v>
      </c>
      <c r="L6348" s="11">
        <v>20.323620000000002</v>
      </c>
      <c r="M6348" s="12">
        <f t="shared" si="280"/>
        <v>284.53068000000002</v>
      </c>
      <c r="N6348">
        <f t="shared" si="281"/>
        <v>12</v>
      </c>
      <c r="O6348">
        <v>8</v>
      </c>
    </row>
    <row r="6349" spans="1:15" x14ac:dyDescent="0.25">
      <c r="A6349" t="s">
        <v>13</v>
      </c>
      <c r="B6349" t="s">
        <v>553</v>
      </c>
      <c r="C6349" t="s">
        <v>14</v>
      </c>
      <c r="D6349" s="8">
        <v>45516</v>
      </c>
      <c r="E6349" s="9">
        <v>179</v>
      </c>
      <c r="F6349" t="s">
        <v>24</v>
      </c>
      <c r="G6349" s="9">
        <v>3564667</v>
      </c>
      <c r="H6349" t="s">
        <v>22</v>
      </c>
      <c r="I6349" s="14">
        <v>16</v>
      </c>
      <c r="J6349" s="11">
        <v>320400</v>
      </c>
      <c r="K6349" s="11" t="s">
        <v>999</v>
      </c>
      <c r="L6349" s="11">
        <v>20.323620000000002</v>
      </c>
      <c r="M6349" s="12">
        <f t="shared" si="280"/>
        <v>325.17792000000003</v>
      </c>
      <c r="N6349">
        <f t="shared" si="281"/>
        <v>12</v>
      </c>
      <c r="O6349">
        <v>8</v>
      </c>
    </row>
    <row r="6350" spans="1:15" x14ac:dyDescent="0.25">
      <c r="A6350" t="s">
        <v>13</v>
      </c>
      <c r="B6350" t="s">
        <v>553</v>
      </c>
      <c r="C6350" t="s">
        <v>14</v>
      </c>
      <c r="D6350" s="8">
        <v>45516</v>
      </c>
      <c r="E6350" s="9">
        <v>179</v>
      </c>
      <c r="F6350" t="s">
        <v>24</v>
      </c>
      <c r="G6350" s="9">
        <v>3572153</v>
      </c>
      <c r="H6350" t="s">
        <v>345</v>
      </c>
      <c r="I6350" s="14">
        <v>12</v>
      </c>
      <c r="J6350" s="11">
        <v>320120</v>
      </c>
      <c r="K6350" s="11" t="s">
        <v>988</v>
      </c>
      <c r="L6350" s="11">
        <v>30.099959999999999</v>
      </c>
      <c r="M6350" s="12">
        <f t="shared" si="280"/>
        <v>361.19952000000001</v>
      </c>
      <c r="N6350">
        <f t="shared" si="281"/>
        <v>12</v>
      </c>
      <c r="O6350">
        <v>8</v>
      </c>
    </row>
    <row r="6351" spans="1:15" x14ac:dyDescent="0.25">
      <c r="A6351" t="s">
        <v>13</v>
      </c>
      <c r="B6351" t="s">
        <v>553</v>
      </c>
      <c r="C6351" t="s">
        <v>14</v>
      </c>
      <c r="D6351" s="8">
        <v>45516</v>
      </c>
      <c r="E6351" s="9">
        <v>179</v>
      </c>
      <c r="F6351" t="s">
        <v>24</v>
      </c>
      <c r="G6351" s="9">
        <v>3584240</v>
      </c>
      <c r="H6351" t="s">
        <v>26</v>
      </c>
      <c r="I6351" s="14">
        <v>43</v>
      </c>
      <c r="J6351" s="11">
        <v>320926</v>
      </c>
      <c r="K6351" s="11" t="s">
        <v>1001</v>
      </c>
      <c r="L6351" s="11">
        <v>5.9841899999999999</v>
      </c>
      <c r="M6351" s="12">
        <f t="shared" si="280"/>
        <v>257.32017000000002</v>
      </c>
      <c r="N6351">
        <f t="shared" si="281"/>
        <v>12</v>
      </c>
      <c r="O6351">
        <v>8</v>
      </c>
    </row>
    <row r="6352" spans="1:15" x14ac:dyDescent="0.25">
      <c r="A6352" t="s">
        <v>13</v>
      </c>
      <c r="B6352" t="s">
        <v>553</v>
      </c>
      <c r="C6352" t="s">
        <v>14</v>
      </c>
      <c r="D6352" s="8">
        <v>45516</v>
      </c>
      <c r="E6352" s="9">
        <v>179</v>
      </c>
      <c r="F6352" t="s">
        <v>24</v>
      </c>
      <c r="G6352" s="9">
        <v>3568860</v>
      </c>
      <c r="H6352" t="s">
        <v>41</v>
      </c>
      <c r="I6352" s="14">
        <v>48</v>
      </c>
      <c r="J6352" s="11">
        <v>322000</v>
      </c>
      <c r="K6352" s="11" t="s">
        <v>995</v>
      </c>
      <c r="L6352" s="11">
        <v>12.645809999999999</v>
      </c>
      <c r="M6352" s="12">
        <f t="shared" si="280"/>
        <v>606.99887999999999</v>
      </c>
      <c r="N6352">
        <f t="shared" si="281"/>
        <v>12</v>
      </c>
      <c r="O6352">
        <v>8</v>
      </c>
    </row>
    <row r="6353" spans="1:15" x14ac:dyDescent="0.25">
      <c r="A6353" t="s">
        <v>13</v>
      </c>
      <c r="B6353" t="s">
        <v>553</v>
      </c>
      <c r="C6353" t="s">
        <v>14</v>
      </c>
      <c r="D6353" s="8">
        <v>45516</v>
      </c>
      <c r="E6353" s="9">
        <v>179</v>
      </c>
      <c r="F6353" t="s">
        <v>24</v>
      </c>
      <c r="G6353" s="9">
        <v>3580230</v>
      </c>
      <c r="H6353" t="s">
        <v>32</v>
      </c>
      <c r="I6353" s="14">
        <v>11</v>
      </c>
      <c r="J6353" s="11">
        <v>322001</v>
      </c>
      <c r="K6353" s="11" t="s">
        <v>1000</v>
      </c>
      <c r="L6353" s="11">
        <v>36.695520000000002</v>
      </c>
      <c r="M6353" s="12">
        <f t="shared" si="280"/>
        <v>403.65072000000004</v>
      </c>
      <c r="N6353">
        <f t="shared" si="281"/>
        <v>12</v>
      </c>
      <c r="O6353">
        <v>8</v>
      </c>
    </row>
    <row r="6354" spans="1:15" x14ac:dyDescent="0.25">
      <c r="A6354" t="s">
        <v>13</v>
      </c>
      <c r="B6354" t="s">
        <v>553</v>
      </c>
      <c r="C6354" t="s">
        <v>14</v>
      </c>
      <c r="D6354" s="8">
        <v>45516</v>
      </c>
      <c r="E6354" s="9">
        <v>179</v>
      </c>
      <c r="F6354" t="s">
        <v>24</v>
      </c>
      <c r="G6354" s="9">
        <v>3580595</v>
      </c>
      <c r="H6354" t="s">
        <v>23</v>
      </c>
      <c r="I6354" s="14">
        <v>6</v>
      </c>
      <c r="J6354" s="11">
        <v>322100</v>
      </c>
      <c r="K6354" s="11" t="s">
        <v>986</v>
      </c>
      <c r="L6354" s="11">
        <v>18.065520000000003</v>
      </c>
      <c r="M6354" s="12">
        <f t="shared" si="280"/>
        <v>108.39312000000001</v>
      </c>
      <c r="N6354">
        <f t="shared" si="281"/>
        <v>12</v>
      </c>
      <c r="O6354">
        <v>8</v>
      </c>
    </row>
    <row r="6355" spans="1:15" x14ac:dyDescent="0.25">
      <c r="A6355" t="s">
        <v>13</v>
      </c>
      <c r="B6355" t="s">
        <v>553</v>
      </c>
      <c r="C6355" t="s">
        <v>14</v>
      </c>
      <c r="D6355" s="8">
        <v>45516</v>
      </c>
      <c r="E6355" s="9">
        <v>179</v>
      </c>
      <c r="F6355" t="s">
        <v>24</v>
      </c>
      <c r="G6355" s="9">
        <v>3408152</v>
      </c>
      <c r="H6355" t="s">
        <v>46</v>
      </c>
      <c r="I6355" s="14">
        <v>18</v>
      </c>
      <c r="J6355" s="11">
        <v>324003</v>
      </c>
      <c r="K6355" s="11" t="s">
        <v>990</v>
      </c>
      <c r="L6355" s="11">
        <v>19.800018000000001</v>
      </c>
      <c r="M6355" s="12">
        <f t="shared" si="280"/>
        <v>356.40032400000001</v>
      </c>
      <c r="N6355">
        <f t="shared" si="281"/>
        <v>12</v>
      </c>
      <c r="O6355">
        <v>8</v>
      </c>
    </row>
    <row r="6356" spans="1:15" x14ac:dyDescent="0.25">
      <c r="A6356" t="s">
        <v>13</v>
      </c>
      <c r="B6356" t="s">
        <v>553</v>
      </c>
      <c r="C6356" t="s">
        <v>14</v>
      </c>
      <c r="D6356" s="8">
        <v>45516</v>
      </c>
      <c r="E6356" s="9">
        <v>179</v>
      </c>
      <c r="F6356" t="s">
        <v>24</v>
      </c>
      <c r="G6356" s="9">
        <v>3565350</v>
      </c>
      <c r="H6356" t="s">
        <v>35</v>
      </c>
      <c r="I6356" s="14">
        <v>22</v>
      </c>
      <c r="J6356" s="11">
        <v>323900</v>
      </c>
      <c r="K6356" s="11" t="s">
        <v>987</v>
      </c>
      <c r="L6356" s="11">
        <v>12.645809999999999</v>
      </c>
      <c r="M6356" s="12">
        <f t="shared" si="280"/>
        <v>278.20781999999997</v>
      </c>
      <c r="N6356">
        <f t="shared" si="281"/>
        <v>12</v>
      </c>
      <c r="O6356">
        <v>8</v>
      </c>
    </row>
    <row r="6357" spans="1:15" x14ac:dyDescent="0.25">
      <c r="A6357" t="s">
        <v>13</v>
      </c>
      <c r="B6357" t="s">
        <v>553</v>
      </c>
      <c r="C6357" t="s">
        <v>14</v>
      </c>
      <c r="D6357" s="8">
        <v>45516</v>
      </c>
      <c r="E6357" s="9">
        <v>179</v>
      </c>
      <c r="F6357" t="s">
        <v>24</v>
      </c>
      <c r="G6357" s="9">
        <v>3566457</v>
      </c>
      <c r="H6357" t="s">
        <v>49</v>
      </c>
      <c r="I6357" s="14">
        <v>21</v>
      </c>
      <c r="J6357" s="11">
        <v>323004</v>
      </c>
      <c r="K6357" s="11" t="s">
        <v>996</v>
      </c>
      <c r="L6357" s="11">
        <v>12.645809999999999</v>
      </c>
      <c r="M6357" s="12">
        <f t="shared" si="280"/>
        <v>265.56200999999999</v>
      </c>
      <c r="N6357">
        <f t="shared" si="281"/>
        <v>12</v>
      </c>
      <c r="O6357">
        <v>8</v>
      </c>
    </row>
    <row r="6358" spans="1:15" x14ac:dyDescent="0.25">
      <c r="A6358" t="s">
        <v>13</v>
      </c>
      <c r="B6358" t="s">
        <v>553</v>
      </c>
      <c r="C6358" t="s">
        <v>14</v>
      </c>
      <c r="D6358" s="8">
        <v>45516</v>
      </c>
      <c r="E6358" s="9">
        <v>179</v>
      </c>
      <c r="F6358" t="s">
        <v>24</v>
      </c>
      <c r="G6358" s="9">
        <v>3584241</v>
      </c>
      <c r="H6358" t="s">
        <v>27</v>
      </c>
      <c r="I6358" s="14">
        <v>12</v>
      </c>
      <c r="J6358" s="11">
        <v>324903</v>
      </c>
      <c r="K6358" s="11" t="s">
        <v>1002</v>
      </c>
      <c r="L6358" s="11">
        <v>20.662344000000001</v>
      </c>
      <c r="M6358" s="12">
        <f t="shared" si="280"/>
        <v>247.948128</v>
      </c>
      <c r="N6358">
        <f t="shared" si="281"/>
        <v>12</v>
      </c>
      <c r="O6358">
        <v>8</v>
      </c>
    </row>
    <row r="6359" spans="1:15" x14ac:dyDescent="0.25">
      <c r="A6359" t="s">
        <v>369</v>
      </c>
      <c r="B6359" t="s">
        <v>553</v>
      </c>
      <c r="C6359" t="s">
        <v>14</v>
      </c>
      <c r="D6359" s="8">
        <v>45516</v>
      </c>
      <c r="E6359" s="9">
        <v>180</v>
      </c>
      <c r="F6359" t="s">
        <v>253</v>
      </c>
      <c r="G6359" s="9">
        <v>3573962</v>
      </c>
      <c r="H6359" t="s">
        <v>378</v>
      </c>
      <c r="I6359" s="14">
        <v>5</v>
      </c>
      <c r="J6359" s="11">
        <v>327900</v>
      </c>
      <c r="K6359" s="11" t="s">
        <v>1007</v>
      </c>
      <c r="L6359" s="11">
        <v>6774.5520000000006</v>
      </c>
      <c r="M6359" s="12">
        <f t="shared" si="280"/>
        <v>33872.76</v>
      </c>
      <c r="N6359">
        <f t="shared" si="281"/>
        <v>12</v>
      </c>
      <c r="O6359">
        <v>8</v>
      </c>
    </row>
    <row r="6360" spans="1:15" x14ac:dyDescent="0.25">
      <c r="A6360" t="s">
        <v>369</v>
      </c>
      <c r="B6360" t="s">
        <v>553</v>
      </c>
      <c r="C6360" t="s">
        <v>14</v>
      </c>
      <c r="D6360" s="8">
        <v>45516</v>
      </c>
      <c r="E6360" s="9">
        <v>180</v>
      </c>
      <c r="F6360" t="s">
        <v>253</v>
      </c>
      <c r="G6360" s="9">
        <v>3284683</v>
      </c>
      <c r="H6360" t="s">
        <v>18</v>
      </c>
      <c r="I6360" s="14">
        <v>4</v>
      </c>
      <c r="J6360" s="11">
        <v>320028</v>
      </c>
      <c r="K6360" s="11" t="s">
        <v>989</v>
      </c>
      <c r="L6360" s="11">
        <v>30.099959999999999</v>
      </c>
      <c r="M6360" s="12">
        <f t="shared" si="280"/>
        <v>120.39984</v>
      </c>
      <c r="N6360">
        <f t="shared" si="281"/>
        <v>12</v>
      </c>
      <c r="O6360">
        <v>8</v>
      </c>
    </row>
    <row r="6361" spans="1:15" x14ac:dyDescent="0.25">
      <c r="A6361" t="s">
        <v>369</v>
      </c>
      <c r="B6361" t="s">
        <v>553</v>
      </c>
      <c r="C6361" t="s">
        <v>14</v>
      </c>
      <c r="D6361" s="8">
        <v>45516</v>
      </c>
      <c r="E6361" s="9">
        <v>180</v>
      </c>
      <c r="F6361" t="s">
        <v>253</v>
      </c>
      <c r="G6361" s="9">
        <v>3352387</v>
      </c>
      <c r="H6361" t="s">
        <v>16</v>
      </c>
      <c r="I6361" s="14">
        <v>38</v>
      </c>
      <c r="J6361" s="11">
        <v>320023</v>
      </c>
      <c r="K6361" s="11" t="s">
        <v>993</v>
      </c>
      <c r="L6361" s="11">
        <v>39.743999999999993</v>
      </c>
      <c r="M6361" s="12">
        <f t="shared" si="280"/>
        <v>1510.2719999999997</v>
      </c>
      <c r="N6361">
        <f t="shared" si="281"/>
        <v>12</v>
      </c>
      <c r="O6361">
        <v>8</v>
      </c>
    </row>
    <row r="6362" spans="1:15" x14ac:dyDescent="0.25">
      <c r="A6362" t="s">
        <v>369</v>
      </c>
      <c r="B6362" t="s">
        <v>553</v>
      </c>
      <c r="C6362" t="s">
        <v>14</v>
      </c>
      <c r="D6362" s="8">
        <v>45516</v>
      </c>
      <c r="E6362" s="9">
        <v>180</v>
      </c>
      <c r="F6362" t="s">
        <v>253</v>
      </c>
      <c r="G6362" s="9">
        <v>3373113</v>
      </c>
      <c r="H6362" t="s">
        <v>17</v>
      </c>
      <c r="I6362" s="14">
        <v>115</v>
      </c>
      <c r="J6362" s="11">
        <v>320015</v>
      </c>
      <c r="K6362" s="11" t="s">
        <v>991</v>
      </c>
      <c r="L6362" s="11">
        <v>5.9841899999999999</v>
      </c>
      <c r="M6362" s="12">
        <f t="shared" si="280"/>
        <v>688.18184999999994</v>
      </c>
      <c r="N6362">
        <f t="shared" si="281"/>
        <v>12</v>
      </c>
      <c r="O6362">
        <v>8</v>
      </c>
    </row>
    <row r="6363" spans="1:15" x14ac:dyDescent="0.25">
      <c r="A6363" t="s">
        <v>369</v>
      </c>
      <c r="B6363" t="s">
        <v>553</v>
      </c>
      <c r="C6363" t="s">
        <v>14</v>
      </c>
      <c r="D6363" s="8">
        <v>45516</v>
      </c>
      <c r="E6363" s="9">
        <v>180</v>
      </c>
      <c r="F6363" t="s">
        <v>253</v>
      </c>
      <c r="G6363" s="9">
        <v>3384346</v>
      </c>
      <c r="H6363" t="s">
        <v>19</v>
      </c>
      <c r="I6363" s="14">
        <v>13</v>
      </c>
      <c r="J6363" s="11">
        <v>320118</v>
      </c>
      <c r="K6363" s="11" t="s">
        <v>997</v>
      </c>
      <c r="L6363" s="11">
        <v>37.949940000000005</v>
      </c>
      <c r="M6363" s="12">
        <f t="shared" si="280"/>
        <v>493.34922000000006</v>
      </c>
      <c r="N6363">
        <f t="shared" si="281"/>
        <v>12</v>
      </c>
      <c r="O6363">
        <v>8</v>
      </c>
    </row>
    <row r="6364" spans="1:15" x14ac:dyDescent="0.25">
      <c r="A6364" t="s">
        <v>369</v>
      </c>
      <c r="B6364" t="s">
        <v>553</v>
      </c>
      <c r="C6364" t="s">
        <v>14</v>
      </c>
      <c r="D6364" s="8">
        <v>45516</v>
      </c>
      <c r="E6364" s="9">
        <v>180</v>
      </c>
      <c r="F6364" t="s">
        <v>253</v>
      </c>
      <c r="G6364" s="9">
        <v>3384347</v>
      </c>
      <c r="H6364" t="s">
        <v>20</v>
      </c>
      <c r="I6364" s="14">
        <v>46</v>
      </c>
      <c r="J6364" s="11">
        <v>320107</v>
      </c>
      <c r="K6364" s="11" t="s">
        <v>998</v>
      </c>
      <c r="L6364" s="11">
        <v>5.7200040000000012</v>
      </c>
      <c r="M6364" s="12">
        <f t="shared" si="280"/>
        <v>263.12018400000005</v>
      </c>
      <c r="N6364">
        <f t="shared" si="281"/>
        <v>12</v>
      </c>
      <c r="O6364">
        <v>8</v>
      </c>
    </row>
    <row r="6365" spans="1:15" x14ac:dyDescent="0.25">
      <c r="A6365" t="s">
        <v>369</v>
      </c>
      <c r="B6365" t="s">
        <v>553</v>
      </c>
      <c r="C6365" t="s">
        <v>14</v>
      </c>
      <c r="D6365" s="8">
        <v>45516</v>
      </c>
      <c r="E6365" s="9">
        <v>180</v>
      </c>
      <c r="F6365" t="s">
        <v>253</v>
      </c>
      <c r="G6365" s="9">
        <v>3538108</v>
      </c>
      <c r="H6365" t="s">
        <v>352</v>
      </c>
      <c r="I6365" s="14">
        <v>7</v>
      </c>
      <c r="J6365" s="11">
        <v>320925</v>
      </c>
      <c r="K6365" s="11" t="s">
        <v>1006</v>
      </c>
      <c r="L6365" s="11">
        <v>37949.94</v>
      </c>
      <c r="M6365" s="12">
        <f t="shared" si="280"/>
        <v>265649.58</v>
      </c>
      <c r="N6365">
        <f t="shared" si="281"/>
        <v>12</v>
      </c>
      <c r="O6365">
        <v>8</v>
      </c>
    </row>
    <row r="6366" spans="1:15" x14ac:dyDescent="0.25">
      <c r="A6366" t="s">
        <v>369</v>
      </c>
      <c r="B6366" t="s">
        <v>553</v>
      </c>
      <c r="C6366" t="s">
        <v>14</v>
      </c>
      <c r="D6366" s="8">
        <v>45516</v>
      </c>
      <c r="E6366" s="9">
        <v>180</v>
      </c>
      <c r="F6366" t="s">
        <v>253</v>
      </c>
      <c r="G6366" s="9">
        <v>3564666</v>
      </c>
      <c r="H6366" t="s">
        <v>21</v>
      </c>
      <c r="I6366" s="14">
        <v>2</v>
      </c>
      <c r="J6366" s="11">
        <v>320100</v>
      </c>
      <c r="K6366" s="11" t="s">
        <v>994</v>
      </c>
      <c r="L6366" s="11">
        <v>20.323620000000002</v>
      </c>
      <c r="M6366" s="12">
        <f t="shared" si="280"/>
        <v>40.647240000000004</v>
      </c>
      <c r="N6366">
        <f t="shared" si="281"/>
        <v>12</v>
      </c>
      <c r="O6366">
        <v>8</v>
      </c>
    </row>
    <row r="6367" spans="1:15" x14ac:dyDescent="0.25">
      <c r="A6367" t="s">
        <v>369</v>
      </c>
      <c r="B6367" t="s">
        <v>553</v>
      </c>
      <c r="C6367" t="s">
        <v>14</v>
      </c>
      <c r="D6367" s="8">
        <v>45516</v>
      </c>
      <c r="E6367" s="9">
        <v>180</v>
      </c>
      <c r="F6367" t="s">
        <v>253</v>
      </c>
      <c r="G6367" s="9">
        <v>3408152</v>
      </c>
      <c r="H6367" t="s">
        <v>46</v>
      </c>
      <c r="I6367" s="14">
        <v>60</v>
      </c>
      <c r="J6367" s="11">
        <v>324003</v>
      </c>
      <c r="K6367" s="11" t="s">
        <v>990</v>
      </c>
      <c r="L6367" s="11">
        <v>19.800018000000001</v>
      </c>
      <c r="M6367" s="12">
        <f t="shared" si="280"/>
        <v>1188.00108</v>
      </c>
      <c r="N6367">
        <f t="shared" si="281"/>
        <v>12</v>
      </c>
      <c r="O6367">
        <v>8</v>
      </c>
    </row>
    <row r="6368" spans="1:15" x14ac:dyDescent="0.25">
      <c r="A6368" t="s">
        <v>369</v>
      </c>
      <c r="B6368" t="s">
        <v>553</v>
      </c>
      <c r="C6368" t="s">
        <v>14</v>
      </c>
      <c r="D6368" s="8">
        <v>45516</v>
      </c>
      <c r="E6368" s="9">
        <v>180</v>
      </c>
      <c r="F6368" t="s">
        <v>253</v>
      </c>
      <c r="G6368" s="9">
        <v>3565350</v>
      </c>
      <c r="H6368" t="s">
        <v>35</v>
      </c>
      <c r="I6368" s="14">
        <v>15</v>
      </c>
      <c r="J6368" s="11">
        <v>323900</v>
      </c>
      <c r="K6368" s="11" t="s">
        <v>987</v>
      </c>
      <c r="L6368" s="11">
        <v>12.645809999999999</v>
      </c>
      <c r="M6368" s="12">
        <f t="shared" si="280"/>
        <v>189.68714999999997</v>
      </c>
      <c r="N6368">
        <f t="shared" si="281"/>
        <v>12</v>
      </c>
      <c r="O6368">
        <v>8</v>
      </c>
    </row>
    <row r="6369" spans="1:15" x14ac:dyDescent="0.25">
      <c r="A6369" t="s">
        <v>369</v>
      </c>
      <c r="B6369" t="s">
        <v>553</v>
      </c>
      <c r="C6369" t="s">
        <v>14</v>
      </c>
      <c r="D6369" s="8">
        <v>45516</v>
      </c>
      <c r="E6369" s="9">
        <v>180</v>
      </c>
      <c r="F6369" t="s">
        <v>253</v>
      </c>
      <c r="G6369" s="9">
        <v>3565351</v>
      </c>
      <c r="H6369" t="s">
        <v>90</v>
      </c>
      <c r="I6369" s="14">
        <v>21</v>
      </c>
      <c r="J6369" s="11">
        <v>323103</v>
      </c>
      <c r="K6369" s="11" t="s">
        <v>992</v>
      </c>
      <c r="L6369" s="11">
        <v>12.645809999999999</v>
      </c>
      <c r="M6369" s="12">
        <f t="shared" si="280"/>
        <v>265.56200999999999</v>
      </c>
      <c r="N6369">
        <f t="shared" si="281"/>
        <v>12</v>
      </c>
      <c r="O6369">
        <v>8</v>
      </c>
    </row>
    <row r="6370" spans="1:15" x14ac:dyDescent="0.25">
      <c r="A6370" t="s">
        <v>369</v>
      </c>
      <c r="B6370" t="s">
        <v>553</v>
      </c>
      <c r="C6370" t="s">
        <v>14</v>
      </c>
      <c r="D6370" s="8">
        <v>45516</v>
      </c>
      <c r="E6370" s="9">
        <v>180</v>
      </c>
      <c r="F6370" t="s">
        <v>253</v>
      </c>
      <c r="G6370" s="9">
        <v>3566457</v>
      </c>
      <c r="H6370" t="s">
        <v>49</v>
      </c>
      <c r="I6370" s="14">
        <v>1</v>
      </c>
      <c r="J6370" s="11">
        <v>323004</v>
      </c>
      <c r="K6370" s="11" t="s">
        <v>996</v>
      </c>
      <c r="L6370" s="11">
        <v>12.645809999999999</v>
      </c>
      <c r="M6370" s="12">
        <f t="shared" si="280"/>
        <v>12.645809999999999</v>
      </c>
      <c r="N6370">
        <f t="shared" si="281"/>
        <v>12</v>
      </c>
      <c r="O6370">
        <v>8</v>
      </c>
    </row>
    <row r="6371" spans="1:15" x14ac:dyDescent="0.25">
      <c r="A6371">
        <v>0</v>
      </c>
      <c r="B6371" t="s">
        <v>553</v>
      </c>
      <c r="C6371">
        <v>0</v>
      </c>
      <c r="D6371" s="8">
        <v>45516</v>
      </c>
      <c r="E6371" s="9">
        <v>181</v>
      </c>
      <c r="F6371" t="s">
        <v>395</v>
      </c>
      <c r="G6371" s="9">
        <v>3408152</v>
      </c>
      <c r="H6371" t="s">
        <v>46</v>
      </c>
      <c r="I6371" s="14">
        <v>1</v>
      </c>
      <c r="J6371" s="11">
        <v>324003</v>
      </c>
      <c r="K6371" s="11" t="s">
        <v>990</v>
      </c>
      <c r="L6371" s="11">
        <v>19.800018000000001</v>
      </c>
      <c r="M6371" s="12">
        <f t="shared" si="280"/>
        <v>19.800018000000001</v>
      </c>
      <c r="N6371">
        <f t="shared" si="281"/>
        <v>12</v>
      </c>
      <c r="O6371">
        <v>8</v>
      </c>
    </row>
    <row r="6372" spans="1:15" x14ac:dyDescent="0.25">
      <c r="A6372">
        <v>0</v>
      </c>
      <c r="B6372" t="s">
        <v>553</v>
      </c>
      <c r="C6372">
        <v>0</v>
      </c>
      <c r="D6372" s="8">
        <v>45516</v>
      </c>
      <c r="E6372" s="9">
        <v>183</v>
      </c>
      <c r="F6372" t="s">
        <v>25</v>
      </c>
      <c r="G6372" s="9">
        <v>3573960</v>
      </c>
      <c r="H6372" t="s">
        <v>376</v>
      </c>
      <c r="I6372" s="14">
        <v>-6</v>
      </c>
      <c r="J6372" s="11">
        <v>327902</v>
      </c>
      <c r="K6372" s="11" t="s">
        <v>1009</v>
      </c>
      <c r="L6372" s="11">
        <v>6774.5520000000006</v>
      </c>
      <c r="M6372" s="12">
        <f t="shared" si="280"/>
        <v>-40647.312000000005</v>
      </c>
      <c r="N6372">
        <f t="shared" si="281"/>
        <v>12</v>
      </c>
      <c r="O6372">
        <v>8</v>
      </c>
    </row>
    <row r="6373" spans="1:15" x14ac:dyDescent="0.25">
      <c r="A6373">
        <v>0</v>
      </c>
      <c r="B6373" t="s">
        <v>553</v>
      </c>
      <c r="C6373">
        <v>0</v>
      </c>
      <c r="D6373" s="8">
        <v>45516</v>
      </c>
      <c r="E6373" s="9">
        <v>183</v>
      </c>
      <c r="F6373" t="s">
        <v>25</v>
      </c>
      <c r="G6373" s="9">
        <v>3573962</v>
      </c>
      <c r="H6373" t="s">
        <v>378</v>
      </c>
      <c r="I6373" s="14">
        <v>6</v>
      </c>
      <c r="J6373" s="11">
        <v>327900</v>
      </c>
      <c r="K6373" s="11" t="s">
        <v>1007</v>
      </c>
      <c r="L6373" s="11">
        <v>6774.5520000000006</v>
      </c>
      <c r="M6373" s="12">
        <f t="shared" si="280"/>
        <v>40647.312000000005</v>
      </c>
      <c r="N6373">
        <f t="shared" si="281"/>
        <v>12</v>
      </c>
      <c r="O6373">
        <v>8</v>
      </c>
    </row>
    <row r="6374" spans="1:15" x14ac:dyDescent="0.25">
      <c r="A6374">
        <v>0</v>
      </c>
      <c r="B6374" t="s">
        <v>553</v>
      </c>
      <c r="C6374">
        <v>0</v>
      </c>
      <c r="D6374" s="8">
        <v>45516</v>
      </c>
      <c r="E6374" s="9">
        <v>183</v>
      </c>
      <c r="F6374" t="s">
        <v>25</v>
      </c>
      <c r="G6374" s="9">
        <v>3284683</v>
      </c>
      <c r="H6374" t="s">
        <v>18</v>
      </c>
      <c r="I6374" s="14">
        <v>38</v>
      </c>
      <c r="J6374" s="11">
        <v>320028</v>
      </c>
      <c r="K6374" s="11" t="s">
        <v>989</v>
      </c>
      <c r="L6374" s="11">
        <v>30.099959999999999</v>
      </c>
      <c r="M6374" s="12">
        <f t="shared" si="280"/>
        <v>1143.7984799999999</v>
      </c>
      <c r="N6374">
        <f t="shared" si="281"/>
        <v>12</v>
      </c>
      <c r="O6374">
        <v>8</v>
      </c>
    </row>
    <row r="6375" spans="1:15" x14ac:dyDescent="0.25">
      <c r="A6375">
        <v>0</v>
      </c>
      <c r="B6375" t="s">
        <v>553</v>
      </c>
      <c r="C6375">
        <v>0</v>
      </c>
      <c r="D6375" s="8">
        <v>45516</v>
      </c>
      <c r="E6375" s="9">
        <v>183</v>
      </c>
      <c r="F6375" t="s">
        <v>25</v>
      </c>
      <c r="G6375" s="9">
        <v>3352387</v>
      </c>
      <c r="H6375" t="s">
        <v>16</v>
      </c>
      <c r="I6375" s="14">
        <v>34</v>
      </c>
      <c r="J6375" s="11">
        <v>320023</v>
      </c>
      <c r="K6375" s="11" t="s">
        <v>993</v>
      </c>
      <c r="L6375" s="11">
        <v>39.743999999999993</v>
      </c>
      <c r="M6375" s="12">
        <f t="shared" si="280"/>
        <v>1351.2959999999998</v>
      </c>
      <c r="N6375">
        <f t="shared" si="281"/>
        <v>12</v>
      </c>
      <c r="O6375">
        <v>8</v>
      </c>
    </row>
    <row r="6376" spans="1:15" x14ac:dyDescent="0.25">
      <c r="A6376">
        <v>0</v>
      </c>
      <c r="B6376" t="s">
        <v>553</v>
      </c>
      <c r="C6376">
        <v>0</v>
      </c>
      <c r="D6376" s="8">
        <v>45516</v>
      </c>
      <c r="E6376" s="9">
        <v>183</v>
      </c>
      <c r="F6376" t="s">
        <v>25</v>
      </c>
      <c r="G6376" s="9">
        <v>3373113</v>
      </c>
      <c r="H6376" t="s">
        <v>17</v>
      </c>
      <c r="I6376" s="14">
        <v>136</v>
      </c>
      <c r="J6376" s="11">
        <v>320015</v>
      </c>
      <c r="K6376" s="11" t="s">
        <v>991</v>
      </c>
      <c r="L6376" s="11">
        <v>5.9841899999999999</v>
      </c>
      <c r="M6376" s="12">
        <f t="shared" si="280"/>
        <v>813.84983999999997</v>
      </c>
      <c r="N6376">
        <f t="shared" si="281"/>
        <v>12</v>
      </c>
      <c r="O6376">
        <v>8</v>
      </c>
    </row>
    <row r="6377" spans="1:15" x14ac:dyDescent="0.25">
      <c r="A6377">
        <v>0</v>
      </c>
      <c r="B6377" t="s">
        <v>553</v>
      </c>
      <c r="C6377">
        <v>0</v>
      </c>
      <c r="D6377" s="8">
        <v>45516</v>
      </c>
      <c r="E6377" s="9">
        <v>183</v>
      </c>
      <c r="F6377" t="s">
        <v>25</v>
      </c>
      <c r="G6377" s="9">
        <v>3384346</v>
      </c>
      <c r="H6377" t="s">
        <v>19</v>
      </c>
      <c r="I6377" s="14">
        <v>39</v>
      </c>
      <c r="J6377" s="11">
        <v>320118</v>
      </c>
      <c r="K6377" s="11" t="s">
        <v>997</v>
      </c>
      <c r="L6377" s="11">
        <v>37.949940000000005</v>
      </c>
      <c r="M6377" s="12">
        <f t="shared" si="280"/>
        <v>1480.0476600000002</v>
      </c>
      <c r="N6377">
        <f t="shared" si="281"/>
        <v>12</v>
      </c>
      <c r="O6377">
        <v>8</v>
      </c>
    </row>
    <row r="6378" spans="1:15" x14ac:dyDescent="0.25">
      <c r="A6378">
        <v>0</v>
      </c>
      <c r="B6378" t="s">
        <v>553</v>
      </c>
      <c r="C6378">
        <v>0</v>
      </c>
      <c r="D6378" s="8">
        <v>45516</v>
      </c>
      <c r="E6378" s="9">
        <v>183</v>
      </c>
      <c r="F6378" t="s">
        <v>25</v>
      </c>
      <c r="G6378" s="9">
        <v>3384347</v>
      </c>
      <c r="H6378" t="s">
        <v>20</v>
      </c>
      <c r="I6378" s="14">
        <v>87</v>
      </c>
      <c r="J6378" s="11">
        <v>320107</v>
      </c>
      <c r="K6378" s="11" t="s">
        <v>998</v>
      </c>
      <c r="L6378" s="11">
        <v>5.7200040000000012</v>
      </c>
      <c r="M6378" s="12">
        <f t="shared" si="280"/>
        <v>497.64034800000013</v>
      </c>
      <c r="N6378">
        <f t="shared" si="281"/>
        <v>12</v>
      </c>
      <c r="O6378">
        <v>8</v>
      </c>
    </row>
    <row r="6379" spans="1:15" x14ac:dyDescent="0.25">
      <c r="A6379">
        <v>0</v>
      </c>
      <c r="B6379" t="s">
        <v>553</v>
      </c>
      <c r="C6379">
        <v>0</v>
      </c>
      <c r="D6379" s="8">
        <v>45516</v>
      </c>
      <c r="E6379" s="9">
        <v>183</v>
      </c>
      <c r="F6379" t="s">
        <v>25</v>
      </c>
      <c r="G6379" s="9">
        <v>3529248</v>
      </c>
      <c r="H6379" t="s">
        <v>351</v>
      </c>
      <c r="I6379" s="14">
        <v>20</v>
      </c>
      <c r="J6379" s="11">
        <v>320917</v>
      </c>
      <c r="K6379" s="11" t="s">
        <v>1005</v>
      </c>
      <c r="L6379" s="11">
        <v>5720.0040000000008</v>
      </c>
      <c r="M6379" s="12">
        <f t="shared" si="280"/>
        <v>114400.08000000002</v>
      </c>
      <c r="N6379">
        <f t="shared" si="281"/>
        <v>12</v>
      </c>
      <c r="O6379">
        <v>8</v>
      </c>
    </row>
    <row r="6380" spans="1:15" x14ac:dyDescent="0.25">
      <c r="A6380">
        <v>0</v>
      </c>
      <c r="B6380" t="s">
        <v>553</v>
      </c>
      <c r="C6380">
        <v>0</v>
      </c>
      <c r="D6380" s="8">
        <v>45516</v>
      </c>
      <c r="E6380" s="9">
        <v>183</v>
      </c>
      <c r="F6380" t="s">
        <v>25</v>
      </c>
      <c r="G6380" s="9">
        <v>3538108</v>
      </c>
      <c r="H6380" t="s">
        <v>352</v>
      </c>
      <c r="I6380" s="14">
        <v>4</v>
      </c>
      <c r="J6380" s="11">
        <v>320925</v>
      </c>
      <c r="K6380" s="11" t="s">
        <v>1006</v>
      </c>
      <c r="L6380" s="11">
        <v>37949.94</v>
      </c>
      <c r="M6380" s="12">
        <f t="shared" si="280"/>
        <v>151799.76</v>
      </c>
      <c r="N6380">
        <f t="shared" si="281"/>
        <v>12</v>
      </c>
      <c r="O6380">
        <v>8</v>
      </c>
    </row>
    <row r="6381" spans="1:15" x14ac:dyDescent="0.25">
      <c r="A6381">
        <v>0</v>
      </c>
      <c r="B6381" t="s">
        <v>553</v>
      </c>
      <c r="C6381">
        <v>0</v>
      </c>
      <c r="D6381" s="8">
        <v>45516</v>
      </c>
      <c r="E6381" s="9">
        <v>183</v>
      </c>
      <c r="F6381" t="s">
        <v>25</v>
      </c>
      <c r="G6381" s="9">
        <v>3564666</v>
      </c>
      <c r="H6381" t="s">
        <v>21</v>
      </c>
      <c r="I6381" s="14">
        <v>23</v>
      </c>
      <c r="J6381" s="11">
        <v>320100</v>
      </c>
      <c r="K6381" s="11" t="s">
        <v>994</v>
      </c>
      <c r="L6381" s="11">
        <v>20.323620000000002</v>
      </c>
      <c r="M6381" s="12">
        <f t="shared" si="280"/>
        <v>467.44326000000007</v>
      </c>
      <c r="N6381">
        <f t="shared" si="281"/>
        <v>12</v>
      </c>
      <c r="O6381">
        <v>8</v>
      </c>
    </row>
    <row r="6382" spans="1:15" x14ac:dyDescent="0.25">
      <c r="A6382">
        <v>0</v>
      </c>
      <c r="B6382" t="s">
        <v>553</v>
      </c>
      <c r="C6382">
        <v>0</v>
      </c>
      <c r="D6382" s="8">
        <v>45516</v>
      </c>
      <c r="E6382" s="9">
        <v>183</v>
      </c>
      <c r="F6382" t="s">
        <v>25</v>
      </c>
      <c r="G6382" s="9">
        <v>3564667</v>
      </c>
      <c r="H6382" t="s">
        <v>22</v>
      </c>
      <c r="I6382" s="14">
        <v>17</v>
      </c>
      <c r="J6382" s="11">
        <v>320400</v>
      </c>
      <c r="K6382" s="11" t="s">
        <v>999</v>
      </c>
      <c r="L6382" s="11">
        <v>20.323620000000002</v>
      </c>
      <c r="M6382" s="12">
        <f t="shared" ref="M6382:M6445" si="282">+I6382*L6382</f>
        <v>345.50154000000003</v>
      </c>
      <c r="N6382">
        <f t="shared" ref="N6382:N6445" si="283">+DAY(D6382)</f>
        <v>12</v>
      </c>
      <c r="O6382">
        <v>8</v>
      </c>
    </row>
    <row r="6383" spans="1:15" x14ac:dyDescent="0.25">
      <c r="A6383">
        <v>0</v>
      </c>
      <c r="B6383" t="s">
        <v>553</v>
      </c>
      <c r="C6383">
        <v>0</v>
      </c>
      <c r="D6383" s="8">
        <v>45516</v>
      </c>
      <c r="E6383" s="9">
        <v>183</v>
      </c>
      <c r="F6383" t="s">
        <v>25</v>
      </c>
      <c r="G6383" s="9">
        <v>3572153</v>
      </c>
      <c r="H6383" t="s">
        <v>345</v>
      </c>
      <c r="I6383" s="14">
        <v>17</v>
      </c>
      <c r="J6383" s="11">
        <v>320120</v>
      </c>
      <c r="K6383" s="11" t="s">
        <v>988</v>
      </c>
      <c r="L6383" s="11">
        <v>30.099959999999999</v>
      </c>
      <c r="M6383" s="12">
        <f t="shared" si="282"/>
        <v>511.69932</v>
      </c>
      <c r="N6383">
        <f t="shared" si="283"/>
        <v>12</v>
      </c>
      <c r="O6383">
        <v>8</v>
      </c>
    </row>
    <row r="6384" spans="1:15" x14ac:dyDescent="0.25">
      <c r="A6384">
        <v>0</v>
      </c>
      <c r="B6384" t="s">
        <v>553</v>
      </c>
      <c r="C6384">
        <v>0</v>
      </c>
      <c r="D6384" s="8">
        <v>45516</v>
      </c>
      <c r="E6384" s="9">
        <v>183</v>
      </c>
      <c r="F6384" t="s">
        <v>25</v>
      </c>
      <c r="G6384" s="9">
        <v>3584240</v>
      </c>
      <c r="H6384" t="s">
        <v>26</v>
      </c>
      <c r="I6384" s="14">
        <v>45</v>
      </c>
      <c r="J6384" s="11">
        <v>320926</v>
      </c>
      <c r="K6384" s="11" t="s">
        <v>1001</v>
      </c>
      <c r="L6384" s="11">
        <v>5.9841899999999999</v>
      </c>
      <c r="M6384" s="12">
        <f t="shared" si="282"/>
        <v>269.28854999999999</v>
      </c>
      <c r="N6384">
        <f t="shared" si="283"/>
        <v>12</v>
      </c>
      <c r="O6384">
        <v>8</v>
      </c>
    </row>
    <row r="6385" spans="1:15" x14ac:dyDescent="0.25">
      <c r="A6385">
        <v>0</v>
      </c>
      <c r="B6385" t="s">
        <v>553</v>
      </c>
      <c r="C6385">
        <v>0</v>
      </c>
      <c r="D6385" s="8">
        <v>45516</v>
      </c>
      <c r="E6385" s="9">
        <v>183</v>
      </c>
      <c r="F6385" t="s">
        <v>25</v>
      </c>
      <c r="G6385" s="9">
        <v>3568860</v>
      </c>
      <c r="H6385" t="s">
        <v>41</v>
      </c>
      <c r="I6385" s="14">
        <v>15</v>
      </c>
      <c r="J6385" s="11">
        <v>322000</v>
      </c>
      <c r="K6385" s="11" t="s">
        <v>995</v>
      </c>
      <c r="L6385" s="11">
        <v>12.645809999999999</v>
      </c>
      <c r="M6385" s="12">
        <f t="shared" si="282"/>
        <v>189.68714999999997</v>
      </c>
      <c r="N6385">
        <f t="shared" si="283"/>
        <v>12</v>
      </c>
      <c r="O6385">
        <v>8</v>
      </c>
    </row>
    <row r="6386" spans="1:15" x14ac:dyDescent="0.25">
      <c r="A6386">
        <v>0</v>
      </c>
      <c r="B6386" t="s">
        <v>553</v>
      </c>
      <c r="C6386">
        <v>0</v>
      </c>
      <c r="D6386" s="8">
        <v>45516</v>
      </c>
      <c r="E6386" s="9">
        <v>183</v>
      </c>
      <c r="F6386" t="s">
        <v>25</v>
      </c>
      <c r="G6386" s="9">
        <v>3580230</v>
      </c>
      <c r="H6386" t="s">
        <v>32</v>
      </c>
      <c r="I6386" s="14">
        <v>46</v>
      </c>
      <c r="J6386" s="11">
        <v>322001</v>
      </c>
      <c r="K6386" s="11" t="s">
        <v>1000</v>
      </c>
      <c r="L6386" s="11">
        <v>36.695520000000002</v>
      </c>
      <c r="M6386" s="12">
        <f t="shared" si="282"/>
        <v>1687.9939200000001</v>
      </c>
      <c r="N6386">
        <f t="shared" si="283"/>
        <v>12</v>
      </c>
      <c r="O6386">
        <v>8</v>
      </c>
    </row>
    <row r="6387" spans="1:15" x14ac:dyDescent="0.25">
      <c r="A6387">
        <v>0</v>
      </c>
      <c r="B6387" t="s">
        <v>553</v>
      </c>
      <c r="C6387">
        <v>0</v>
      </c>
      <c r="D6387" s="8">
        <v>45516</v>
      </c>
      <c r="E6387" s="9">
        <v>183</v>
      </c>
      <c r="F6387" t="s">
        <v>25</v>
      </c>
      <c r="G6387" s="9">
        <v>3580595</v>
      </c>
      <c r="H6387" t="s">
        <v>23</v>
      </c>
      <c r="I6387" s="14">
        <v>24</v>
      </c>
      <c r="J6387" s="11">
        <v>322100</v>
      </c>
      <c r="K6387" s="11" t="s">
        <v>986</v>
      </c>
      <c r="L6387" s="11">
        <v>18.065520000000003</v>
      </c>
      <c r="M6387" s="12">
        <f t="shared" si="282"/>
        <v>433.57248000000004</v>
      </c>
      <c r="N6387">
        <f t="shared" si="283"/>
        <v>12</v>
      </c>
      <c r="O6387">
        <v>8</v>
      </c>
    </row>
    <row r="6388" spans="1:15" x14ac:dyDescent="0.25">
      <c r="A6388">
        <v>0</v>
      </c>
      <c r="B6388" t="s">
        <v>553</v>
      </c>
      <c r="C6388">
        <v>0</v>
      </c>
      <c r="D6388" s="8">
        <v>45516</v>
      </c>
      <c r="E6388" s="9">
        <v>183</v>
      </c>
      <c r="F6388" t="s">
        <v>25</v>
      </c>
      <c r="G6388" s="9">
        <v>3408152</v>
      </c>
      <c r="H6388" t="s">
        <v>46</v>
      </c>
      <c r="I6388" s="14">
        <v>14</v>
      </c>
      <c r="J6388" s="11">
        <v>324003</v>
      </c>
      <c r="K6388" s="11" t="s">
        <v>990</v>
      </c>
      <c r="L6388" s="11">
        <v>19.800018000000001</v>
      </c>
      <c r="M6388" s="12">
        <f t="shared" si="282"/>
        <v>277.20025200000003</v>
      </c>
      <c r="N6388">
        <f t="shared" si="283"/>
        <v>12</v>
      </c>
      <c r="O6388">
        <v>8</v>
      </c>
    </row>
    <row r="6389" spans="1:15" x14ac:dyDescent="0.25">
      <c r="A6389">
        <v>0</v>
      </c>
      <c r="B6389" t="s">
        <v>553</v>
      </c>
      <c r="C6389">
        <v>0</v>
      </c>
      <c r="D6389" s="8">
        <v>45516</v>
      </c>
      <c r="E6389" s="9">
        <v>183</v>
      </c>
      <c r="F6389" t="s">
        <v>25</v>
      </c>
      <c r="G6389" s="9">
        <v>3565350</v>
      </c>
      <c r="H6389" t="s">
        <v>35</v>
      </c>
      <c r="I6389" s="14">
        <v>152</v>
      </c>
      <c r="J6389" s="11">
        <v>323900</v>
      </c>
      <c r="K6389" s="11" t="s">
        <v>987</v>
      </c>
      <c r="L6389" s="11">
        <v>12.645809999999999</v>
      </c>
      <c r="M6389" s="12">
        <f t="shared" si="282"/>
        <v>1922.1631199999999</v>
      </c>
      <c r="N6389">
        <f t="shared" si="283"/>
        <v>12</v>
      </c>
      <c r="O6389">
        <v>8</v>
      </c>
    </row>
    <row r="6390" spans="1:15" x14ac:dyDescent="0.25">
      <c r="A6390">
        <v>0</v>
      </c>
      <c r="B6390" t="s">
        <v>553</v>
      </c>
      <c r="C6390">
        <v>0</v>
      </c>
      <c r="D6390" s="8">
        <v>45516</v>
      </c>
      <c r="E6390" s="9">
        <v>183</v>
      </c>
      <c r="F6390" t="s">
        <v>25</v>
      </c>
      <c r="G6390" s="9">
        <v>3566457</v>
      </c>
      <c r="H6390" t="s">
        <v>49</v>
      </c>
      <c r="I6390" s="14">
        <v>10</v>
      </c>
      <c r="J6390" s="11">
        <v>323004</v>
      </c>
      <c r="K6390" s="11" t="s">
        <v>996</v>
      </c>
      <c r="L6390" s="11">
        <v>12.645809999999999</v>
      </c>
      <c r="M6390" s="12">
        <f t="shared" si="282"/>
        <v>126.45809999999999</v>
      </c>
      <c r="N6390">
        <f t="shared" si="283"/>
        <v>12</v>
      </c>
      <c r="O6390">
        <v>8</v>
      </c>
    </row>
    <row r="6391" spans="1:15" x14ac:dyDescent="0.25">
      <c r="A6391">
        <v>0</v>
      </c>
      <c r="B6391" t="s">
        <v>553</v>
      </c>
      <c r="C6391">
        <v>0</v>
      </c>
      <c r="D6391" s="8">
        <v>45516</v>
      </c>
      <c r="E6391" s="9">
        <v>183</v>
      </c>
      <c r="F6391" t="s">
        <v>25</v>
      </c>
      <c r="G6391" s="9">
        <v>3584241</v>
      </c>
      <c r="H6391" t="s">
        <v>27</v>
      </c>
      <c r="I6391" s="14">
        <v>12</v>
      </c>
      <c r="J6391" s="11">
        <v>324903</v>
      </c>
      <c r="K6391" s="11" t="s">
        <v>1002</v>
      </c>
      <c r="L6391" s="11">
        <v>20.662344000000001</v>
      </c>
      <c r="M6391" s="12">
        <f t="shared" si="282"/>
        <v>247.948128</v>
      </c>
      <c r="N6391">
        <f t="shared" si="283"/>
        <v>12</v>
      </c>
      <c r="O6391">
        <v>8</v>
      </c>
    </row>
    <row r="6392" spans="1:15" x14ac:dyDescent="0.25">
      <c r="A6392" t="s">
        <v>86</v>
      </c>
      <c r="B6392" t="s">
        <v>553</v>
      </c>
      <c r="C6392" t="s">
        <v>14</v>
      </c>
      <c r="D6392" s="8">
        <v>45516</v>
      </c>
      <c r="E6392" s="9">
        <v>184</v>
      </c>
      <c r="F6392" t="s">
        <v>96</v>
      </c>
      <c r="G6392" s="9">
        <v>3284683</v>
      </c>
      <c r="H6392" t="s">
        <v>18</v>
      </c>
      <c r="I6392" s="14">
        <v>10</v>
      </c>
      <c r="J6392" s="11">
        <v>320028</v>
      </c>
      <c r="K6392" s="11" t="s">
        <v>989</v>
      </c>
      <c r="L6392" s="11">
        <v>30.099959999999999</v>
      </c>
      <c r="M6392" s="12">
        <f t="shared" si="282"/>
        <v>300.99959999999999</v>
      </c>
      <c r="N6392">
        <f t="shared" si="283"/>
        <v>12</v>
      </c>
      <c r="O6392">
        <v>8</v>
      </c>
    </row>
    <row r="6393" spans="1:15" x14ac:dyDescent="0.25">
      <c r="A6393" t="s">
        <v>86</v>
      </c>
      <c r="B6393" t="s">
        <v>553</v>
      </c>
      <c r="C6393" t="s">
        <v>14</v>
      </c>
      <c r="D6393" s="8">
        <v>45516</v>
      </c>
      <c r="E6393" s="9">
        <v>184</v>
      </c>
      <c r="F6393" t="s">
        <v>96</v>
      </c>
      <c r="G6393" s="9">
        <v>3352387</v>
      </c>
      <c r="H6393" t="s">
        <v>16</v>
      </c>
      <c r="I6393" s="14">
        <v>27</v>
      </c>
      <c r="J6393" s="11">
        <v>320023</v>
      </c>
      <c r="K6393" s="11" t="s">
        <v>993</v>
      </c>
      <c r="L6393" s="11">
        <v>39.743999999999993</v>
      </c>
      <c r="M6393" s="12">
        <f t="shared" si="282"/>
        <v>1073.0879999999997</v>
      </c>
      <c r="N6393">
        <f t="shared" si="283"/>
        <v>12</v>
      </c>
      <c r="O6393">
        <v>8</v>
      </c>
    </row>
    <row r="6394" spans="1:15" x14ac:dyDescent="0.25">
      <c r="A6394" t="s">
        <v>86</v>
      </c>
      <c r="B6394" t="s">
        <v>553</v>
      </c>
      <c r="C6394" t="s">
        <v>14</v>
      </c>
      <c r="D6394" s="8">
        <v>45516</v>
      </c>
      <c r="E6394" s="9">
        <v>184</v>
      </c>
      <c r="F6394" t="s">
        <v>96</v>
      </c>
      <c r="G6394" s="9">
        <v>3373113</v>
      </c>
      <c r="H6394" t="s">
        <v>17</v>
      </c>
      <c r="I6394" s="14">
        <v>139</v>
      </c>
      <c r="J6394" s="11">
        <v>320015</v>
      </c>
      <c r="K6394" s="11" t="s">
        <v>991</v>
      </c>
      <c r="L6394" s="11">
        <v>5.9841899999999999</v>
      </c>
      <c r="M6394" s="12">
        <f t="shared" si="282"/>
        <v>831.80241000000001</v>
      </c>
      <c r="N6394">
        <f t="shared" si="283"/>
        <v>12</v>
      </c>
      <c r="O6394">
        <v>8</v>
      </c>
    </row>
    <row r="6395" spans="1:15" x14ac:dyDescent="0.25">
      <c r="A6395" t="s">
        <v>86</v>
      </c>
      <c r="B6395" t="s">
        <v>553</v>
      </c>
      <c r="C6395" t="s">
        <v>14</v>
      </c>
      <c r="D6395" s="8">
        <v>45516</v>
      </c>
      <c r="E6395" s="9">
        <v>184</v>
      </c>
      <c r="F6395" t="s">
        <v>96</v>
      </c>
      <c r="G6395" s="9">
        <v>3384346</v>
      </c>
      <c r="H6395" t="s">
        <v>19</v>
      </c>
      <c r="I6395" s="14">
        <v>19</v>
      </c>
      <c r="J6395" s="11">
        <v>320118</v>
      </c>
      <c r="K6395" s="11" t="s">
        <v>997</v>
      </c>
      <c r="L6395" s="11">
        <v>37.949940000000005</v>
      </c>
      <c r="M6395" s="12">
        <f t="shared" si="282"/>
        <v>721.0488600000001</v>
      </c>
      <c r="N6395">
        <f t="shared" si="283"/>
        <v>12</v>
      </c>
      <c r="O6395">
        <v>8</v>
      </c>
    </row>
    <row r="6396" spans="1:15" x14ac:dyDescent="0.25">
      <c r="A6396" t="s">
        <v>86</v>
      </c>
      <c r="B6396" t="s">
        <v>553</v>
      </c>
      <c r="C6396" t="s">
        <v>14</v>
      </c>
      <c r="D6396" s="8">
        <v>45516</v>
      </c>
      <c r="E6396" s="9">
        <v>184</v>
      </c>
      <c r="F6396" t="s">
        <v>96</v>
      </c>
      <c r="G6396" s="9">
        <v>3384347</v>
      </c>
      <c r="H6396" t="s">
        <v>20</v>
      </c>
      <c r="I6396" s="14">
        <v>69</v>
      </c>
      <c r="J6396" s="11">
        <v>320107</v>
      </c>
      <c r="K6396" s="11" t="s">
        <v>998</v>
      </c>
      <c r="L6396" s="11">
        <v>5.7200040000000012</v>
      </c>
      <c r="M6396" s="12">
        <f t="shared" si="282"/>
        <v>394.68027600000011</v>
      </c>
      <c r="N6396">
        <f t="shared" si="283"/>
        <v>12</v>
      </c>
      <c r="O6396">
        <v>8</v>
      </c>
    </row>
    <row r="6397" spans="1:15" x14ac:dyDescent="0.25">
      <c r="A6397" t="s">
        <v>86</v>
      </c>
      <c r="B6397" t="s">
        <v>553</v>
      </c>
      <c r="C6397" t="s">
        <v>14</v>
      </c>
      <c r="D6397" s="8">
        <v>45516</v>
      </c>
      <c r="E6397" s="9">
        <v>184</v>
      </c>
      <c r="F6397" t="s">
        <v>96</v>
      </c>
      <c r="G6397" s="9">
        <v>3529248</v>
      </c>
      <c r="H6397" t="s">
        <v>351</v>
      </c>
      <c r="I6397" s="14">
        <v>48</v>
      </c>
      <c r="J6397" s="11">
        <v>320917</v>
      </c>
      <c r="K6397" s="11" t="s">
        <v>1005</v>
      </c>
      <c r="L6397" s="11">
        <v>5720.0040000000008</v>
      </c>
      <c r="M6397" s="12">
        <f t="shared" si="282"/>
        <v>274560.19200000004</v>
      </c>
      <c r="N6397">
        <f t="shared" si="283"/>
        <v>12</v>
      </c>
      <c r="O6397">
        <v>8</v>
      </c>
    </row>
    <row r="6398" spans="1:15" x14ac:dyDescent="0.25">
      <c r="A6398" t="s">
        <v>86</v>
      </c>
      <c r="B6398" t="s">
        <v>553</v>
      </c>
      <c r="C6398" t="s">
        <v>14</v>
      </c>
      <c r="D6398" s="8">
        <v>45516</v>
      </c>
      <c r="E6398" s="9">
        <v>184</v>
      </c>
      <c r="F6398" t="s">
        <v>96</v>
      </c>
      <c r="G6398" s="9">
        <v>3572153</v>
      </c>
      <c r="H6398" t="s">
        <v>345</v>
      </c>
      <c r="I6398" s="14">
        <v>3</v>
      </c>
      <c r="J6398" s="11">
        <v>320120</v>
      </c>
      <c r="K6398" s="11" t="s">
        <v>988</v>
      </c>
      <c r="L6398" s="11">
        <v>30.099959999999999</v>
      </c>
      <c r="M6398" s="12">
        <f t="shared" si="282"/>
        <v>90.299880000000002</v>
      </c>
      <c r="N6398">
        <f t="shared" si="283"/>
        <v>12</v>
      </c>
      <c r="O6398">
        <v>8</v>
      </c>
    </row>
    <row r="6399" spans="1:15" x14ac:dyDescent="0.25">
      <c r="A6399" t="s">
        <v>86</v>
      </c>
      <c r="B6399" t="s">
        <v>553</v>
      </c>
      <c r="C6399" t="s">
        <v>14</v>
      </c>
      <c r="D6399" s="8">
        <v>45516</v>
      </c>
      <c r="E6399" s="9">
        <v>184</v>
      </c>
      <c r="F6399" t="s">
        <v>96</v>
      </c>
      <c r="G6399" s="9">
        <v>3568860</v>
      </c>
      <c r="H6399" t="s">
        <v>41</v>
      </c>
      <c r="I6399" s="14">
        <v>15</v>
      </c>
      <c r="J6399" s="11">
        <v>322000</v>
      </c>
      <c r="K6399" s="11" t="s">
        <v>995</v>
      </c>
      <c r="L6399" s="11">
        <v>12.645809999999999</v>
      </c>
      <c r="M6399" s="12">
        <f t="shared" si="282"/>
        <v>189.68714999999997</v>
      </c>
      <c r="N6399">
        <f t="shared" si="283"/>
        <v>12</v>
      </c>
      <c r="O6399">
        <v>8</v>
      </c>
    </row>
    <row r="6400" spans="1:15" x14ac:dyDescent="0.25">
      <c r="A6400" t="s">
        <v>86</v>
      </c>
      <c r="B6400" t="s">
        <v>553</v>
      </c>
      <c r="C6400" t="s">
        <v>14</v>
      </c>
      <c r="D6400" s="8">
        <v>45516</v>
      </c>
      <c r="E6400" s="9">
        <v>184</v>
      </c>
      <c r="F6400" t="s">
        <v>96</v>
      </c>
      <c r="G6400" s="9">
        <v>3580230</v>
      </c>
      <c r="H6400" t="s">
        <v>32</v>
      </c>
      <c r="I6400" s="14">
        <v>12</v>
      </c>
      <c r="J6400" s="11">
        <v>322001</v>
      </c>
      <c r="K6400" s="11" t="s">
        <v>1000</v>
      </c>
      <c r="L6400" s="11">
        <v>36.695520000000002</v>
      </c>
      <c r="M6400" s="12">
        <f t="shared" si="282"/>
        <v>440.34624000000002</v>
      </c>
      <c r="N6400">
        <f t="shared" si="283"/>
        <v>12</v>
      </c>
      <c r="O6400">
        <v>8</v>
      </c>
    </row>
    <row r="6401" spans="1:15" x14ac:dyDescent="0.25">
      <c r="A6401" t="s">
        <v>86</v>
      </c>
      <c r="B6401" t="s">
        <v>553</v>
      </c>
      <c r="C6401" t="s">
        <v>14</v>
      </c>
      <c r="D6401" s="8">
        <v>45516</v>
      </c>
      <c r="E6401" s="9">
        <v>184</v>
      </c>
      <c r="F6401" t="s">
        <v>96</v>
      </c>
      <c r="G6401" s="9">
        <v>3580595</v>
      </c>
      <c r="H6401" t="s">
        <v>23</v>
      </c>
      <c r="I6401" s="14">
        <v>24</v>
      </c>
      <c r="J6401" s="11">
        <v>322100</v>
      </c>
      <c r="K6401" s="11" t="s">
        <v>986</v>
      </c>
      <c r="L6401" s="11">
        <v>18.065520000000003</v>
      </c>
      <c r="M6401" s="12">
        <f t="shared" si="282"/>
        <v>433.57248000000004</v>
      </c>
      <c r="N6401">
        <f t="shared" si="283"/>
        <v>12</v>
      </c>
      <c r="O6401">
        <v>8</v>
      </c>
    </row>
    <row r="6402" spans="1:15" x14ac:dyDescent="0.25">
      <c r="A6402" t="s">
        <v>86</v>
      </c>
      <c r="B6402" t="s">
        <v>553</v>
      </c>
      <c r="C6402" t="s">
        <v>14</v>
      </c>
      <c r="D6402" s="8">
        <v>45516</v>
      </c>
      <c r="E6402" s="9">
        <v>184</v>
      </c>
      <c r="F6402" t="s">
        <v>96</v>
      </c>
      <c r="G6402" s="9">
        <v>3408152</v>
      </c>
      <c r="H6402" t="s">
        <v>46</v>
      </c>
      <c r="I6402" s="14">
        <v>16</v>
      </c>
      <c r="J6402" s="11">
        <v>324003</v>
      </c>
      <c r="K6402" s="11" t="s">
        <v>990</v>
      </c>
      <c r="L6402" s="11">
        <v>19.800018000000001</v>
      </c>
      <c r="M6402" s="12">
        <f t="shared" si="282"/>
        <v>316.80028800000002</v>
      </c>
      <c r="N6402">
        <f t="shared" si="283"/>
        <v>12</v>
      </c>
      <c r="O6402">
        <v>8</v>
      </c>
    </row>
    <row r="6403" spans="1:15" x14ac:dyDescent="0.25">
      <c r="A6403" t="s">
        <v>86</v>
      </c>
      <c r="B6403" t="s">
        <v>553</v>
      </c>
      <c r="C6403" t="s">
        <v>14</v>
      </c>
      <c r="D6403" s="8">
        <v>45516</v>
      </c>
      <c r="E6403" s="9">
        <v>184</v>
      </c>
      <c r="F6403" t="s">
        <v>96</v>
      </c>
      <c r="G6403" s="9">
        <v>3565350</v>
      </c>
      <c r="H6403" t="s">
        <v>35</v>
      </c>
      <c r="I6403" s="14">
        <v>11</v>
      </c>
      <c r="J6403" s="11">
        <v>323900</v>
      </c>
      <c r="K6403" s="11" t="s">
        <v>987</v>
      </c>
      <c r="L6403" s="11">
        <v>12.645809999999999</v>
      </c>
      <c r="M6403" s="12">
        <f t="shared" si="282"/>
        <v>139.10390999999998</v>
      </c>
      <c r="N6403">
        <f t="shared" si="283"/>
        <v>12</v>
      </c>
      <c r="O6403">
        <v>8</v>
      </c>
    </row>
    <row r="6404" spans="1:15" x14ac:dyDescent="0.25">
      <c r="A6404" t="s">
        <v>86</v>
      </c>
      <c r="B6404" t="s">
        <v>553</v>
      </c>
      <c r="C6404" t="s">
        <v>14</v>
      </c>
      <c r="D6404" s="8">
        <v>45516</v>
      </c>
      <c r="E6404" s="9">
        <v>184</v>
      </c>
      <c r="F6404" t="s">
        <v>96</v>
      </c>
      <c r="G6404" s="9">
        <v>3565351</v>
      </c>
      <c r="H6404" t="s">
        <v>90</v>
      </c>
      <c r="I6404" s="14">
        <v>34</v>
      </c>
      <c r="J6404" s="11">
        <v>323103</v>
      </c>
      <c r="K6404" s="11" t="s">
        <v>992</v>
      </c>
      <c r="L6404" s="11">
        <v>12.645809999999999</v>
      </c>
      <c r="M6404" s="12">
        <f t="shared" si="282"/>
        <v>429.95753999999999</v>
      </c>
      <c r="N6404">
        <f t="shared" si="283"/>
        <v>12</v>
      </c>
      <c r="O6404">
        <v>8</v>
      </c>
    </row>
    <row r="6405" spans="1:15" x14ac:dyDescent="0.25">
      <c r="A6405" t="s">
        <v>13</v>
      </c>
      <c r="B6405" t="s">
        <v>553</v>
      </c>
      <c r="C6405" t="s">
        <v>14</v>
      </c>
      <c r="D6405" s="8">
        <v>45516</v>
      </c>
      <c r="E6405" s="9">
        <v>185</v>
      </c>
      <c r="F6405" t="s">
        <v>28</v>
      </c>
      <c r="G6405" s="9">
        <v>3284683</v>
      </c>
      <c r="H6405" t="s">
        <v>18</v>
      </c>
      <c r="I6405" s="14">
        <v>13</v>
      </c>
      <c r="J6405" s="11">
        <v>320028</v>
      </c>
      <c r="K6405" s="11" t="s">
        <v>989</v>
      </c>
      <c r="L6405" s="11">
        <v>30.099959999999999</v>
      </c>
      <c r="M6405" s="12">
        <f t="shared" si="282"/>
        <v>391.29948000000002</v>
      </c>
      <c r="N6405">
        <f t="shared" si="283"/>
        <v>12</v>
      </c>
      <c r="O6405">
        <v>8</v>
      </c>
    </row>
    <row r="6406" spans="1:15" x14ac:dyDescent="0.25">
      <c r="A6406" t="s">
        <v>13</v>
      </c>
      <c r="B6406" t="s">
        <v>553</v>
      </c>
      <c r="C6406" t="s">
        <v>14</v>
      </c>
      <c r="D6406" s="8">
        <v>45516</v>
      </c>
      <c r="E6406" s="9">
        <v>185</v>
      </c>
      <c r="F6406" t="s">
        <v>28</v>
      </c>
      <c r="G6406" s="9">
        <v>3352387</v>
      </c>
      <c r="H6406" t="s">
        <v>16</v>
      </c>
      <c r="I6406" s="14">
        <v>32</v>
      </c>
      <c r="J6406" s="11">
        <v>320023</v>
      </c>
      <c r="K6406" s="11" t="s">
        <v>993</v>
      </c>
      <c r="L6406" s="11">
        <v>39.743999999999993</v>
      </c>
      <c r="M6406" s="12">
        <f t="shared" si="282"/>
        <v>1271.8079999999998</v>
      </c>
      <c r="N6406">
        <f t="shared" si="283"/>
        <v>12</v>
      </c>
      <c r="O6406">
        <v>8</v>
      </c>
    </row>
    <row r="6407" spans="1:15" x14ac:dyDescent="0.25">
      <c r="A6407" t="s">
        <v>13</v>
      </c>
      <c r="B6407" t="s">
        <v>553</v>
      </c>
      <c r="C6407" t="s">
        <v>14</v>
      </c>
      <c r="D6407" s="8">
        <v>45516</v>
      </c>
      <c r="E6407" s="9">
        <v>185</v>
      </c>
      <c r="F6407" t="s">
        <v>28</v>
      </c>
      <c r="G6407" s="9">
        <v>3373113</v>
      </c>
      <c r="H6407" t="s">
        <v>17</v>
      </c>
      <c r="I6407" s="14">
        <v>153</v>
      </c>
      <c r="J6407" s="11">
        <v>320015</v>
      </c>
      <c r="K6407" s="11" t="s">
        <v>991</v>
      </c>
      <c r="L6407" s="11">
        <v>5.9841899999999999</v>
      </c>
      <c r="M6407" s="12">
        <f t="shared" si="282"/>
        <v>915.58106999999995</v>
      </c>
      <c r="N6407">
        <f t="shared" si="283"/>
        <v>12</v>
      </c>
      <c r="O6407">
        <v>8</v>
      </c>
    </row>
    <row r="6408" spans="1:15" x14ac:dyDescent="0.25">
      <c r="A6408" t="s">
        <v>13</v>
      </c>
      <c r="B6408" t="s">
        <v>553</v>
      </c>
      <c r="C6408" t="s">
        <v>14</v>
      </c>
      <c r="D6408" s="8">
        <v>45516</v>
      </c>
      <c r="E6408" s="9">
        <v>185</v>
      </c>
      <c r="F6408" t="s">
        <v>28</v>
      </c>
      <c r="G6408" s="9">
        <v>3384346</v>
      </c>
      <c r="H6408" t="s">
        <v>19</v>
      </c>
      <c r="I6408" s="14">
        <v>23</v>
      </c>
      <c r="J6408" s="11">
        <v>320118</v>
      </c>
      <c r="K6408" s="11" t="s">
        <v>997</v>
      </c>
      <c r="L6408" s="11">
        <v>37.949940000000005</v>
      </c>
      <c r="M6408" s="12">
        <f t="shared" si="282"/>
        <v>872.8486200000001</v>
      </c>
      <c r="N6408">
        <f t="shared" si="283"/>
        <v>12</v>
      </c>
      <c r="O6408">
        <v>8</v>
      </c>
    </row>
    <row r="6409" spans="1:15" x14ac:dyDescent="0.25">
      <c r="A6409" t="s">
        <v>13</v>
      </c>
      <c r="B6409" t="s">
        <v>553</v>
      </c>
      <c r="C6409" t="s">
        <v>14</v>
      </c>
      <c r="D6409" s="8">
        <v>45516</v>
      </c>
      <c r="E6409" s="9">
        <v>185</v>
      </c>
      <c r="F6409" t="s">
        <v>28</v>
      </c>
      <c r="G6409" s="9">
        <v>3384347</v>
      </c>
      <c r="H6409" t="s">
        <v>20</v>
      </c>
      <c r="I6409" s="14">
        <v>51</v>
      </c>
      <c r="J6409" s="11">
        <v>320107</v>
      </c>
      <c r="K6409" s="11" t="s">
        <v>998</v>
      </c>
      <c r="L6409" s="11">
        <v>5.7200040000000012</v>
      </c>
      <c r="M6409" s="12">
        <f t="shared" si="282"/>
        <v>291.72020400000008</v>
      </c>
      <c r="N6409">
        <f t="shared" si="283"/>
        <v>12</v>
      </c>
      <c r="O6409">
        <v>8</v>
      </c>
    </row>
    <row r="6410" spans="1:15" x14ac:dyDescent="0.25">
      <c r="A6410" t="s">
        <v>13</v>
      </c>
      <c r="B6410" t="s">
        <v>553</v>
      </c>
      <c r="C6410" t="s">
        <v>14</v>
      </c>
      <c r="D6410" s="8">
        <v>45516</v>
      </c>
      <c r="E6410" s="9">
        <v>185</v>
      </c>
      <c r="F6410" t="s">
        <v>28</v>
      </c>
      <c r="G6410" s="9">
        <v>3564666</v>
      </c>
      <c r="H6410" t="s">
        <v>21</v>
      </c>
      <c r="I6410" s="14">
        <v>11</v>
      </c>
      <c r="J6410" s="11">
        <v>320100</v>
      </c>
      <c r="K6410" s="11" t="s">
        <v>994</v>
      </c>
      <c r="L6410" s="11">
        <v>20.323620000000002</v>
      </c>
      <c r="M6410" s="12">
        <f t="shared" si="282"/>
        <v>223.55982000000003</v>
      </c>
      <c r="N6410">
        <f t="shared" si="283"/>
        <v>12</v>
      </c>
      <c r="O6410">
        <v>8</v>
      </c>
    </row>
    <row r="6411" spans="1:15" x14ac:dyDescent="0.25">
      <c r="A6411" t="s">
        <v>13</v>
      </c>
      <c r="B6411" t="s">
        <v>553</v>
      </c>
      <c r="C6411" t="s">
        <v>14</v>
      </c>
      <c r="D6411" s="8">
        <v>45516</v>
      </c>
      <c r="E6411" s="9">
        <v>185</v>
      </c>
      <c r="F6411" t="s">
        <v>28</v>
      </c>
      <c r="G6411" s="9">
        <v>3564667</v>
      </c>
      <c r="H6411" t="s">
        <v>22</v>
      </c>
      <c r="I6411" s="14">
        <v>2</v>
      </c>
      <c r="J6411" s="11">
        <v>320400</v>
      </c>
      <c r="K6411" s="11" t="s">
        <v>999</v>
      </c>
      <c r="L6411" s="11">
        <v>20.323620000000002</v>
      </c>
      <c r="M6411" s="12">
        <f t="shared" si="282"/>
        <v>40.647240000000004</v>
      </c>
      <c r="N6411">
        <f t="shared" si="283"/>
        <v>12</v>
      </c>
      <c r="O6411">
        <v>8</v>
      </c>
    </row>
    <row r="6412" spans="1:15" x14ac:dyDescent="0.25">
      <c r="A6412" t="s">
        <v>13</v>
      </c>
      <c r="B6412" t="s">
        <v>553</v>
      </c>
      <c r="C6412" t="s">
        <v>14</v>
      </c>
      <c r="D6412" s="8">
        <v>45516</v>
      </c>
      <c r="E6412" s="9">
        <v>185</v>
      </c>
      <c r="F6412" t="s">
        <v>28</v>
      </c>
      <c r="G6412" s="9">
        <v>3572153</v>
      </c>
      <c r="H6412" t="s">
        <v>345</v>
      </c>
      <c r="I6412" s="14">
        <v>10</v>
      </c>
      <c r="J6412" s="11">
        <v>320120</v>
      </c>
      <c r="K6412" s="11" t="s">
        <v>988</v>
      </c>
      <c r="L6412" s="11">
        <v>30.099959999999999</v>
      </c>
      <c r="M6412" s="12">
        <f t="shared" si="282"/>
        <v>300.99959999999999</v>
      </c>
      <c r="N6412">
        <f t="shared" si="283"/>
        <v>12</v>
      </c>
      <c r="O6412">
        <v>8</v>
      </c>
    </row>
    <row r="6413" spans="1:15" x14ac:dyDescent="0.25">
      <c r="A6413" t="s">
        <v>13</v>
      </c>
      <c r="B6413" t="s">
        <v>553</v>
      </c>
      <c r="C6413" t="s">
        <v>14</v>
      </c>
      <c r="D6413" s="8">
        <v>45516</v>
      </c>
      <c r="E6413" s="9">
        <v>185</v>
      </c>
      <c r="F6413" t="s">
        <v>28</v>
      </c>
      <c r="G6413" s="9">
        <v>3584240</v>
      </c>
      <c r="H6413" t="s">
        <v>26</v>
      </c>
      <c r="I6413" s="14">
        <v>24</v>
      </c>
      <c r="J6413" s="11">
        <v>320926</v>
      </c>
      <c r="K6413" s="11" t="s">
        <v>1001</v>
      </c>
      <c r="L6413" s="11">
        <v>5.9841899999999999</v>
      </c>
      <c r="M6413" s="12">
        <f t="shared" si="282"/>
        <v>143.62056000000001</v>
      </c>
      <c r="N6413">
        <f t="shared" si="283"/>
        <v>12</v>
      </c>
      <c r="O6413">
        <v>8</v>
      </c>
    </row>
    <row r="6414" spans="1:15" x14ac:dyDescent="0.25">
      <c r="A6414" t="s">
        <v>13</v>
      </c>
      <c r="B6414" t="s">
        <v>553</v>
      </c>
      <c r="C6414" t="s">
        <v>14</v>
      </c>
      <c r="D6414" s="8">
        <v>45516</v>
      </c>
      <c r="E6414" s="9">
        <v>185</v>
      </c>
      <c r="F6414" t="s">
        <v>28</v>
      </c>
      <c r="G6414" s="9">
        <v>3568860</v>
      </c>
      <c r="H6414" t="s">
        <v>41</v>
      </c>
      <c r="I6414" s="14">
        <v>77</v>
      </c>
      <c r="J6414" s="11">
        <v>322000</v>
      </c>
      <c r="K6414" s="11" t="s">
        <v>995</v>
      </c>
      <c r="L6414" s="11">
        <v>12.645809999999999</v>
      </c>
      <c r="M6414" s="12">
        <f t="shared" si="282"/>
        <v>973.72736999999995</v>
      </c>
      <c r="N6414">
        <f t="shared" si="283"/>
        <v>12</v>
      </c>
      <c r="O6414">
        <v>8</v>
      </c>
    </row>
    <row r="6415" spans="1:15" x14ac:dyDescent="0.25">
      <c r="A6415" t="s">
        <v>13</v>
      </c>
      <c r="B6415" t="s">
        <v>553</v>
      </c>
      <c r="C6415" t="s">
        <v>14</v>
      </c>
      <c r="D6415" s="8">
        <v>45516</v>
      </c>
      <c r="E6415" s="9">
        <v>185</v>
      </c>
      <c r="F6415" t="s">
        <v>28</v>
      </c>
      <c r="G6415" s="9">
        <v>3580230</v>
      </c>
      <c r="H6415" t="s">
        <v>32</v>
      </c>
      <c r="I6415" s="14">
        <v>20</v>
      </c>
      <c r="J6415" s="11">
        <v>322001</v>
      </c>
      <c r="K6415" s="11" t="s">
        <v>1000</v>
      </c>
      <c r="L6415" s="11">
        <v>36.695520000000002</v>
      </c>
      <c r="M6415" s="12">
        <f t="shared" si="282"/>
        <v>733.91039999999998</v>
      </c>
      <c r="N6415">
        <f t="shared" si="283"/>
        <v>12</v>
      </c>
      <c r="O6415">
        <v>8</v>
      </c>
    </row>
    <row r="6416" spans="1:15" x14ac:dyDescent="0.25">
      <c r="A6416" t="s">
        <v>13</v>
      </c>
      <c r="B6416" t="s">
        <v>553</v>
      </c>
      <c r="C6416" t="s">
        <v>14</v>
      </c>
      <c r="D6416" s="8">
        <v>45516</v>
      </c>
      <c r="E6416" s="9">
        <v>185</v>
      </c>
      <c r="F6416" t="s">
        <v>28</v>
      </c>
      <c r="G6416" s="9">
        <v>3580595</v>
      </c>
      <c r="H6416" t="s">
        <v>23</v>
      </c>
      <c r="I6416" s="14">
        <v>18</v>
      </c>
      <c r="J6416" s="11">
        <v>322100</v>
      </c>
      <c r="K6416" s="11" t="s">
        <v>986</v>
      </c>
      <c r="L6416" s="11">
        <v>18.065520000000003</v>
      </c>
      <c r="M6416" s="12">
        <f t="shared" si="282"/>
        <v>325.17936000000003</v>
      </c>
      <c r="N6416">
        <f t="shared" si="283"/>
        <v>12</v>
      </c>
      <c r="O6416">
        <v>8</v>
      </c>
    </row>
    <row r="6417" spans="1:15" x14ac:dyDescent="0.25">
      <c r="A6417" t="s">
        <v>13</v>
      </c>
      <c r="B6417" t="s">
        <v>553</v>
      </c>
      <c r="C6417" t="s">
        <v>14</v>
      </c>
      <c r="D6417" s="8">
        <v>45516</v>
      </c>
      <c r="E6417" s="9">
        <v>185</v>
      </c>
      <c r="F6417" t="s">
        <v>28</v>
      </c>
      <c r="G6417" s="9">
        <v>3408152</v>
      </c>
      <c r="H6417" t="s">
        <v>46</v>
      </c>
      <c r="I6417" s="14">
        <v>34</v>
      </c>
      <c r="J6417" s="11">
        <v>324003</v>
      </c>
      <c r="K6417" s="11" t="s">
        <v>990</v>
      </c>
      <c r="L6417" s="11">
        <v>19.800018000000001</v>
      </c>
      <c r="M6417" s="12">
        <f t="shared" si="282"/>
        <v>673.20061200000009</v>
      </c>
      <c r="N6417">
        <f t="shared" si="283"/>
        <v>12</v>
      </c>
      <c r="O6417">
        <v>8</v>
      </c>
    </row>
    <row r="6418" spans="1:15" x14ac:dyDescent="0.25">
      <c r="A6418" t="s">
        <v>13</v>
      </c>
      <c r="B6418" t="s">
        <v>553</v>
      </c>
      <c r="C6418" t="s">
        <v>14</v>
      </c>
      <c r="D6418" s="8">
        <v>45516</v>
      </c>
      <c r="E6418" s="9">
        <v>185</v>
      </c>
      <c r="F6418" t="s">
        <v>28</v>
      </c>
      <c r="G6418" s="9">
        <v>3565350</v>
      </c>
      <c r="H6418" t="s">
        <v>35</v>
      </c>
      <c r="I6418" s="14">
        <v>62</v>
      </c>
      <c r="J6418" s="11">
        <v>323900</v>
      </c>
      <c r="K6418" s="11" t="s">
        <v>987</v>
      </c>
      <c r="L6418" s="11">
        <v>12.645809999999999</v>
      </c>
      <c r="M6418" s="12">
        <f t="shared" si="282"/>
        <v>784.04021999999998</v>
      </c>
      <c r="N6418">
        <f t="shared" si="283"/>
        <v>12</v>
      </c>
      <c r="O6418">
        <v>8</v>
      </c>
    </row>
    <row r="6419" spans="1:15" x14ac:dyDescent="0.25">
      <c r="A6419" t="s">
        <v>13</v>
      </c>
      <c r="B6419" t="s">
        <v>553</v>
      </c>
      <c r="C6419" t="s">
        <v>14</v>
      </c>
      <c r="D6419" s="8">
        <v>45516</v>
      </c>
      <c r="E6419" s="9">
        <v>185</v>
      </c>
      <c r="F6419" t="s">
        <v>28</v>
      </c>
      <c r="G6419" s="9">
        <v>3566457</v>
      </c>
      <c r="H6419" t="s">
        <v>49</v>
      </c>
      <c r="I6419" s="14">
        <v>21</v>
      </c>
      <c r="J6419" s="11">
        <v>323004</v>
      </c>
      <c r="K6419" s="11" t="s">
        <v>996</v>
      </c>
      <c r="L6419" s="11">
        <v>12.645809999999999</v>
      </c>
      <c r="M6419" s="12">
        <f t="shared" si="282"/>
        <v>265.56200999999999</v>
      </c>
      <c r="N6419">
        <f t="shared" si="283"/>
        <v>12</v>
      </c>
      <c r="O6419">
        <v>8</v>
      </c>
    </row>
    <row r="6420" spans="1:15" x14ac:dyDescent="0.25">
      <c r="A6420" t="s">
        <v>13</v>
      </c>
      <c r="B6420" t="s">
        <v>553</v>
      </c>
      <c r="C6420" t="s">
        <v>14</v>
      </c>
      <c r="D6420" s="8">
        <v>45516</v>
      </c>
      <c r="E6420" s="9">
        <v>185</v>
      </c>
      <c r="F6420" t="s">
        <v>28</v>
      </c>
      <c r="G6420" s="9">
        <v>3584241</v>
      </c>
      <c r="H6420" t="s">
        <v>27</v>
      </c>
      <c r="I6420" s="14">
        <v>9</v>
      </c>
      <c r="J6420" s="11">
        <v>324903</v>
      </c>
      <c r="K6420" s="11" t="s">
        <v>1002</v>
      </c>
      <c r="L6420" s="11">
        <v>20.662344000000001</v>
      </c>
      <c r="M6420" s="12">
        <f t="shared" si="282"/>
        <v>185.961096</v>
      </c>
      <c r="N6420">
        <f t="shared" si="283"/>
        <v>12</v>
      </c>
      <c r="O6420">
        <v>8</v>
      </c>
    </row>
    <row r="6421" spans="1:15" x14ac:dyDescent="0.25">
      <c r="A6421">
        <v>0</v>
      </c>
      <c r="B6421" t="s">
        <v>553</v>
      </c>
      <c r="C6421">
        <v>0</v>
      </c>
      <c r="D6421" s="8">
        <v>45516</v>
      </c>
      <c r="E6421" s="9">
        <v>186</v>
      </c>
      <c r="F6421" t="s">
        <v>254</v>
      </c>
      <c r="G6421" s="9">
        <v>3573960</v>
      </c>
      <c r="H6421" t="s">
        <v>376</v>
      </c>
      <c r="I6421" s="14">
        <v>-3</v>
      </c>
      <c r="J6421" s="11">
        <v>327902</v>
      </c>
      <c r="K6421" s="11" t="s">
        <v>1009</v>
      </c>
      <c r="L6421" s="11">
        <v>6774.5520000000006</v>
      </c>
      <c r="M6421" s="12">
        <f t="shared" si="282"/>
        <v>-20323.656000000003</v>
      </c>
      <c r="N6421">
        <f t="shared" si="283"/>
        <v>12</v>
      </c>
      <c r="O6421">
        <v>8</v>
      </c>
    </row>
    <row r="6422" spans="1:15" x14ac:dyDescent="0.25">
      <c r="A6422">
        <v>0</v>
      </c>
      <c r="B6422" t="s">
        <v>553</v>
      </c>
      <c r="C6422">
        <v>0</v>
      </c>
      <c r="D6422" s="8">
        <v>45516</v>
      </c>
      <c r="E6422" s="9">
        <v>186</v>
      </c>
      <c r="F6422" t="s">
        <v>254</v>
      </c>
      <c r="G6422" s="9">
        <v>3573961</v>
      </c>
      <c r="H6422" t="s">
        <v>377</v>
      </c>
      <c r="I6422" s="14">
        <v>1</v>
      </c>
      <c r="J6422" s="11">
        <v>327903</v>
      </c>
      <c r="K6422" s="11" t="s">
        <v>1010</v>
      </c>
      <c r="L6422" s="11">
        <v>6774.5520000000006</v>
      </c>
      <c r="M6422" s="12">
        <f t="shared" si="282"/>
        <v>6774.5520000000006</v>
      </c>
      <c r="N6422">
        <f t="shared" si="283"/>
        <v>12</v>
      </c>
      <c r="O6422">
        <v>8</v>
      </c>
    </row>
    <row r="6423" spans="1:15" x14ac:dyDescent="0.25">
      <c r="A6423">
        <v>0</v>
      </c>
      <c r="B6423" t="s">
        <v>553</v>
      </c>
      <c r="C6423">
        <v>0</v>
      </c>
      <c r="D6423" s="8">
        <v>45516</v>
      </c>
      <c r="E6423" s="9">
        <v>186</v>
      </c>
      <c r="F6423" t="s">
        <v>254</v>
      </c>
      <c r="G6423" s="9">
        <v>3573962</v>
      </c>
      <c r="H6423" t="s">
        <v>378</v>
      </c>
      <c r="I6423" s="14">
        <v>2</v>
      </c>
      <c r="J6423" s="11">
        <v>327900</v>
      </c>
      <c r="K6423" s="11" t="s">
        <v>1007</v>
      </c>
      <c r="L6423" s="11">
        <v>6774.5520000000006</v>
      </c>
      <c r="M6423" s="12">
        <f t="shared" si="282"/>
        <v>13549.104000000001</v>
      </c>
      <c r="N6423">
        <f t="shared" si="283"/>
        <v>12</v>
      </c>
      <c r="O6423">
        <v>8</v>
      </c>
    </row>
    <row r="6424" spans="1:15" x14ac:dyDescent="0.25">
      <c r="A6424">
        <v>0</v>
      </c>
      <c r="B6424" t="s">
        <v>553</v>
      </c>
      <c r="C6424">
        <v>0</v>
      </c>
      <c r="D6424" s="8">
        <v>45516</v>
      </c>
      <c r="E6424" s="9">
        <v>186</v>
      </c>
      <c r="F6424" t="s">
        <v>254</v>
      </c>
      <c r="G6424" s="9">
        <v>3284683</v>
      </c>
      <c r="H6424" t="s">
        <v>18</v>
      </c>
      <c r="I6424" s="14">
        <v>46</v>
      </c>
      <c r="J6424" s="11">
        <v>320028</v>
      </c>
      <c r="K6424" s="11" t="s">
        <v>989</v>
      </c>
      <c r="L6424" s="11">
        <v>30.099959999999999</v>
      </c>
      <c r="M6424" s="12">
        <f t="shared" si="282"/>
        <v>1384.59816</v>
      </c>
      <c r="N6424">
        <f t="shared" si="283"/>
        <v>12</v>
      </c>
      <c r="O6424">
        <v>8</v>
      </c>
    </row>
    <row r="6425" spans="1:15" x14ac:dyDescent="0.25">
      <c r="A6425">
        <v>0</v>
      </c>
      <c r="B6425" t="s">
        <v>553</v>
      </c>
      <c r="C6425">
        <v>0</v>
      </c>
      <c r="D6425" s="8">
        <v>45516</v>
      </c>
      <c r="E6425" s="9">
        <v>186</v>
      </c>
      <c r="F6425" t="s">
        <v>254</v>
      </c>
      <c r="G6425" s="9">
        <v>3352387</v>
      </c>
      <c r="H6425" t="s">
        <v>16</v>
      </c>
      <c r="I6425" s="14">
        <v>58</v>
      </c>
      <c r="J6425" s="11">
        <v>320023</v>
      </c>
      <c r="K6425" s="11" t="s">
        <v>993</v>
      </c>
      <c r="L6425" s="11">
        <v>39.743999999999993</v>
      </c>
      <c r="M6425" s="12">
        <f t="shared" si="282"/>
        <v>2305.1519999999996</v>
      </c>
      <c r="N6425">
        <f t="shared" si="283"/>
        <v>12</v>
      </c>
      <c r="O6425">
        <v>8</v>
      </c>
    </row>
    <row r="6426" spans="1:15" x14ac:dyDescent="0.25">
      <c r="A6426">
        <v>0</v>
      </c>
      <c r="B6426" t="s">
        <v>553</v>
      </c>
      <c r="C6426">
        <v>0</v>
      </c>
      <c r="D6426" s="8">
        <v>45516</v>
      </c>
      <c r="E6426" s="9">
        <v>186</v>
      </c>
      <c r="F6426" t="s">
        <v>254</v>
      </c>
      <c r="G6426" s="9">
        <v>3373113</v>
      </c>
      <c r="H6426" t="s">
        <v>17</v>
      </c>
      <c r="I6426" s="14">
        <v>106</v>
      </c>
      <c r="J6426" s="11">
        <v>320015</v>
      </c>
      <c r="K6426" s="11" t="s">
        <v>991</v>
      </c>
      <c r="L6426" s="11">
        <v>5.9841899999999999</v>
      </c>
      <c r="M6426" s="12">
        <f t="shared" si="282"/>
        <v>634.32413999999994</v>
      </c>
      <c r="N6426">
        <f t="shared" si="283"/>
        <v>12</v>
      </c>
      <c r="O6426">
        <v>8</v>
      </c>
    </row>
    <row r="6427" spans="1:15" x14ac:dyDescent="0.25">
      <c r="A6427">
        <v>0</v>
      </c>
      <c r="B6427" t="s">
        <v>553</v>
      </c>
      <c r="C6427">
        <v>0</v>
      </c>
      <c r="D6427" s="8">
        <v>45516</v>
      </c>
      <c r="E6427" s="9">
        <v>186</v>
      </c>
      <c r="F6427" t="s">
        <v>254</v>
      </c>
      <c r="G6427" s="9">
        <v>3384346</v>
      </c>
      <c r="H6427" t="s">
        <v>19</v>
      </c>
      <c r="I6427" s="14">
        <v>33</v>
      </c>
      <c r="J6427" s="11">
        <v>320118</v>
      </c>
      <c r="K6427" s="11" t="s">
        <v>997</v>
      </c>
      <c r="L6427" s="11">
        <v>37.949940000000005</v>
      </c>
      <c r="M6427" s="12">
        <f t="shared" si="282"/>
        <v>1252.3480200000001</v>
      </c>
      <c r="N6427">
        <f t="shared" si="283"/>
        <v>12</v>
      </c>
      <c r="O6427">
        <v>8</v>
      </c>
    </row>
    <row r="6428" spans="1:15" x14ac:dyDescent="0.25">
      <c r="A6428">
        <v>0</v>
      </c>
      <c r="B6428" t="s">
        <v>553</v>
      </c>
      <c r="C6428">
        <v>0</v>
      </c>
      <c r="D6428" s="8">
        <v>45516</v>
      </c>
      <c r="E6428" s="9">
        <v>186</v>
      </c>
      <c r="F6428" t="s">
        <v>254</v>
      </c>
      <c r="G6428" s="9">
        <v>3384347</v>
      </c>
      <c r="H6428" t="s">
        <v>20</v>
      </c>
      <c r="I6428" s="14">
        <v>225</v>
      </c>
      <c r="J6428" s="11">
        <v>320107</v>
      </c>
      <c r="K6428" s="11" t="s">
        <v>998</v>
      </c>
      <c r="L6428" s="11">
        <v>5.7200040000000012</v>
      </c>
      <c r="M6428" s="12">
        <f t="shared" si="282"/>
        <v>1287.0009000000002</v>
      </c>
      <c r="N6428">
        <f t="shared" si="283"/>
        <v>12</v>
      </c>
      <c r="O6428">
        <v>8</v>
      </c>
    </row>
    <row r="6429" spans="1:15" x14ac:dyDescent="0.25">
      <c r="A6429">
        <v>0</v>
      </c>
      <c r="B6429" t="s">
        <v>553</v>
      </c>
      <c r="C6429">
        <v>0</v>
      </c>
      <c r="D6429" s="8">
        <v>45516</v>
      </c>
      <c r="E6429" s="9">
        <v>186</v>
      </c>
      <c r="F6429" t="s">
        <v>254</v>
      </c>
      <c r="G6429" s="9">
        <v>3529248</v>
      </c>
      <c r="H6429" t="s">
        <v>351</v>
      </c>
      <c r="I6429" s="14">
        <v>1</v>
      </c>
      <c r="J6429" s="11">
        <v>320917</v>
      </c>
      <c r="K6429" s="11" t="s">
        <v>1005</v>
      </c>
      <c r="L6429" s="11">
        <v>5720.0040000000008</v>
      </c>
      <c r="M6429" s="12">
        <f t="shared" si="282"/>
        <v>5720.0040000000008</v>
      </c>
      <c r="N6429">
        <f t="shared" si="283"/>
        <v>12</v>
      </c>
      <c r="O6429">
        <v>8</v>
      </c>
    </row>
    <row r="6430" spans="1:15" x14ac:dyDescent="0.25">
      <c r="A6430">
        <v>0</v>
      </c>
      <c r="B6430" t="s">
        <v>553</v>
      </c>
      <c r="C6430">
        <v>0</v>
      </c>
      <c r="D6430" s="8">
        <v>45516</v>
      </c>
      <c r="E6430" s="9">
        <v>186</v>
      </c>
      <c r="F6430" t="s">
        <v>254</v>
      </c>
      <c r="G6430" s="9">
        <v>3564666</v>
      </c>
      <c r="H6430" t="s">
        <v>21</v>
      </c>
      <c r="I6430" s="14">
        <v>45</v>
      </c>
      <c r="J6430" s="11">
        <v>320100</v>
      </c>
      <c r="K6430" s="11" t="s">
        <v>994</v>
      </c>
      <c r="L6430" s="11">
        <v>20.323620000000002</v>
      </c>
      <c r="M6430" s="12">
        <f t="shared" si="282"/>
        <v>914.56290000000013</v>
      </c>
      <c r="N6430">
        <f t="shared" si="283"/>
        <v>12</v>
      </c>
      <c r="O6430">
        <v>8</v>
      </c>
    </row>
    <row r="6431" spans="1:15" x14ac:dyDescent="0.25">
      <c r="A6431">
        <v>0</v>
      </c>
      <c r="B6431" t="s">
        <v>553</v>
      </c>
      <c r="C6431">
        <v>0</v>
      </c>
      <c r="D6431" s="8">
        <v>45516</v>
      </c>
      <c r="E6431" s="9">
        <v>186</v>
      </c>
      <c r="F6431" t="s">
        <v>254</v>
      </c>
      <c r="G6431" s="9">
        <v>3564667</v>
      </c>
      <c r="H6431" t="s">
        <v>22</v>
      </c>
      <c r="I6431" s="14">
        <v>19</v>
      </c>
      <c r="J6431" s="11">
        <v>320400</v>
      </c>
      <c r="K6431" s="11" t="s">
        <v>999</v>
      </c>
      <c r="L6431" s="11">
        <v>20.323620000000002</v>
      </c>
      <c r="M6431" s="12">
        <f t="shared" si="282"/>
        <v>386.14878000000004</v>
      </c>
      <c r="N6431">
        <f t="shared" si="283"/>
        <v>12</v>
      </c>
      <c r="O6431">
        <v>8</v>
      </c>
    </row>
    <row r="6432" spans="1:15" x14ac:dyDescent="0.25">
      <c r="A6432">
        <v>0</v>
      </c>
      <c r="B6432" t="s">
        <v>553</v>
      </c>
      <c r="C6432">
        <v>0</v>
      </c>
      <c r="D6432" s="8">
        <v>45516</v>
      </c>
      <c r="E6432" s="9">
        <v>186</v>
      </c>
      <c r="F6432" t="s">
        <v>254</v>
      </c>
      <c r="G6432" s="9">
        <v>3572153</v>
      </c>
      <c r="H6432" t="s">
        <v>345</v>
      </c>
      <c r="I6432" s="14">
        <v>22</v>
      </c>
      <c r="J6432" s="11">
        <v>320120</v>
      </c>
      <c r="K6432" s="11" t="s">
        <v>988</v>
      </c>
      <c r="L6432" s="11">
        <v>30.099959999999999</v>
      </c>
      <c r="M6432" s="12">
        <f t="shared" si="282"/>
        <v>662.19911999999999</v>
      </c>
      <c r="N6432">
        <f t="shared" si="283"/>
        <v>12</v>
      </c>
      <c r="O6432">
        <v>8</v>
      </c>
    </row>
    <row r="6433" spans="1:15" x14ac:dyDescent="0.25">
      <c r="A6433">
        <v>0</v>
      </c>
      <c r="B6433" t="s">
        <v>553</v>
      </c>
      <c r="C6433">
        <v>0</v>
      </c>
      <c r="D6433" s="8">
        <v>45516</v>
      </c>
      <c r="E6433" s="9">
        <v>186</v>
      </c>
      <c r="F6433" t="s">
        <v>254</v>
      </c>
      <c r="G6433" s="9">
        <v>3584240</v>
      </c>
      <c r="H6433" t="s">
        <v>26</v>
      </c>
      <c r="I6433" s="14">
        <v>2</v>
      </c>
      <c r="J6433" s="11">
        <v>320926</v>
      </c>
      <c r="K6433" s="11" t="s">
        <v>1001</v>
      </c>
      <c r="L6433" s="11">
        <v>5.9841899999999999</v>
      </c>
      <c r="M6433" s="12">
        <f t="shared" si="282"/>
        <v>11.96838</v>
      </c>
      <c r="N6433">
        <f t="shared" si="283"/>
        <v>12</v>
      </c>
      <c r="O6433">
        <v>8</v>
      </c>
    </row>
    <row r="6434" spans="1:15" x14ac:dyDescent="0.25">
      <c r="A6434">
        <v>0</v>
      </c>
      <c r="B6434" t="s">
        <v>553</v>
      </c>
      <c r="C6434">
        <v>0</v>
      </c>
      <c r="D6434" s="8">
        <v>45516</v>
      </c>
      <c r="E6434" s="9">
        <v>186</v>
      </c>
      <c r="F6434" t="s">
        <v>254</v>
      </c>
      <c r="G6434" s="9">
        <v>3568860</v>
      </c>
      <c r="H6434" t="s">
        <v>41</v>
      </c>
      <c r="I6434" s="14">
        <v>55</v>
      </c>
      <c r="J6434" s="11">
        <v>322000</v>
      </c>
      <c r="K6434" s="11" t="s">
        <v>995</v>
      </c>
      <c r="L6434" s="11">
        <v>12.645809999999999</v>
      </c>
      <c r="M6434" s="12">
        <f t="shared" si="282"/>
        <v>695.51954999999998</v>
      </c>
      <c r="N6434">
        <f t="shared" si="283"/>
        <v>12</v>
      </c>
      <c r="O6434">
        <v>8</v>
      </c>
    </row>
    <row r="6435" spans="1:15" x14ac:dyDescent="0.25">
      <c r="A6435">
        <v>0</v>
      </c>
      <c r="B6435" t="s">
        <v>553</v>
      </c>
      <c r="C6435">
        <v>0</v>
      </c>
      <c r="D6435" s="8">
        <v>45516</v>
      </c>
      <c r="E6435" s="9">
        <v>186</v>
      </c>
      <c r="F6435" t="s">
        <v>254</v>
      </c>
      <c r="G6435" s="9">
        <v>3580230</v>
      </c>
      <c r="H6435" t="s">
        <v>32</v>
      </c>
      <c r="I6435" s="14">
        <v>17</v>
      </c>
      <c r="J6435" s="11">
        <v>322001</v>
      </c>
      <c r="K6435" s="11" t="s">
        <v>1000</v>
      </c>
      <c r="L6435" s="11">
        <v>36.695520000000002</v>
      </c>
      <c r="M6435" s="12">
        <f t="shared" si="282"/>
        <v>623.82384000000002</v>
      </c>
      <c r="N6435">
        <f t="shared" si="283"/>
        <v>12</v>
      </c>
      <c r="O6435">
        <v>8</v>
      </c>
    </row>
    <row r="6436" spans="1:15" x14ac:dyDescent="0.25">
      <c r="A6436">
        <v>0</v>
      </c>
      <c r="B6436" t="s">
        <v>553</v>
      </c>
      <c r="C6436">
        <v>0</v>
      </c>
      <c r="D6436" s="8">
        <v>45516</v>
      </c>
      <c r="E6436" s="9">
        <v>186</v>
      </c>
      <c r="F6436" t="s">
        <v>254</v>
      </c>
      <c r="G6436" s="9">
        <v>3580595</v>
      </c>
      <c r="H6436" t="s">
        <v>23</v>
      </c>
      <c r="I6436" s="14">
        <v>15</v>
      </c>
      <c r="J6436" s="11">
        <v>322100</v>
      </c>
      <c r="K6436" s="11" t="s">
        <v>986</v>
      </c>
      <c r="L6436" s="11">
        <v>18.065520000000003</v>
      </c>
      <c r="M6436" s="12">
        <f t="shared" si="282"/>
        <v>270.98280000000005</v>
      </c>
      <c r="N6436">
        <f t="shared" si="283"/>
        <v>12</v>
      </c>
      <c r="O6436">
        <v>8</v>
      </c>
    </row>
    <row r="6437" spans="1:15" x14ac:dyDescent="0.25">
      <c r="A6437">
        <v>0</v>
      </c>
      <c r="B6437" t="s">
        <v>553</v>
      </c>
      <c r="C6437">
        <v>0</v>
      </c>
      <c r="D6437" s="8">
        <v>45516</v>
      </c>
      <c r="E6437" s="9">
        <v>186</v>
      </c>
      <c r="F6437" t="s">
        <v>254</v>
      </c>
      <c r="G6437" s="9">
        <v>3408152</v>
      </c>
      <c r="H6437" t="s">
        <v>46</v>
      </c>
      <c r="I6437" s="14">
        <v>64</v>
      </c>
      <c r="J6437" s="11">
        <v>324003</v>
      </c>
      <c r="K6437" s="11" t="s">
        <v>990</v>
      </c>
      <c r="L6437" s="11">
        <v>19.800018000000001</v>
      </c>
      <c r="M6437" s="12">
        <f t="shared" si="282"/>
        <v>1267.2011520000001</v>
      </c>
      <c r="N6437">
        <f t="shared" si="283"/>
        <v>12</v>
      </c>
      <c r="O6437">
        <v>8</v>
      </c>
    </row>
    <row r="6438" spans="1:15" x14ac:dyDescent="0.25">
      <c r="A6438">
        <v>0</v>
      </c>
      <c r="B6438" t="s">
        <v>553</v>
      </c>
      <c r="C6438">
        <v>0</v>
      </c>
      <c r="D6438" s="8">
        <v>45516</v>
      </c>
      <c r="E6438" s="9">
        <v>186</v>
      </c>
      <c r="F6438" t="s">
        <v>254</v>
      </c>
      <c r="G6438" s="9">
        <v>3565350</v>
      </c>
      <c r="H6438" t="s">
        <v>35</v>
      </c>
      <c r="I6438" s="14">
        <v>27</v>
      </c>
      <c r="J6438" s="11">
        <v>323900</v>
      </c>
      <c r="K6438" s="11" t="s">
        <v>987</v>
      </c>
      <c r="L6438" s="11">
        <v>12.645809999999999</v>
      </c>
      <c r="M6438" s="12">
        <f t="shared" si="282"/>
        <v>341.43687</v>
      </c>
      <c r="N6438">
        <f t="shared" si="283"/>
        <v>12</v>
      </c>
      <c r="O6438">
        <v>8</v>
      </c>
    </row>
    <row r="6439" spans="1:15" x14ac:dyDescent="0.25">
      <c r="A6439">
        <v>0</v>
      </c>
      <c r="B6439" t="s">
        <v>553</v>
      </c>
      <c r="C6439">
        <v>0</v>
      </c>
      <c r="D6439" s="8">
        <v>45516</v>
      </c>
      <c r="E6439" s="9">
        <v>186</v>
      </c>
      <c r="F6439" t="s">
        <v>254</v>
      </c>
      <c r="G6439" s="9">
        <v>3565351</v>
      </c>
      <c r="H6439" t="s">
        <v>90</v>
      </c>
      <c r="I6439" s="14">
        <v>45</v>
      </c>
      <c r="J6439" s="11">
        <v>323103</v>
      </c>
      <c r="K6439" s="11" t="s">
        <v>992</v>
      </c>
      <c r="L6439" s="11">
        <v>12.645809999999999</v>
      </c>
      <c r="M6439" s="12">
        <f t="shared" si="282"/>
        <v>569.06144999999992</v>
      </c>
      <c r="N6439">
        <f t="shared" si="283"/>
        <v>12</v>
      </c>
      <c r="O6439">
        <v>8</v>
      </c>
    </row>
    <row r="6440" spans="1:15" x14ac:dyDescent="0.25">
      <c r="A6440">
        <v>0</v>
      </c>
      <c r="B6440" t="s">
        <v>553</v>
      </c>
      <c r="C6440">
        <v>0</v>
      </c>
      <c r="D6440" s="8">
        <v>45516</v>
      </c>
      <c r="E6440" s="9">
        <v>186</v>
      </c>
      <c r="F6440" t="s">
        <v>254</v>
      </c>
      <c r="G6440" s="9">
        <v>3566457</v>
      </c>
      <c r="H6440" t="s">
        <v>49</v>
      </c>
      <c r="I6440" s="14">
        <v>62</v>
      </c>
      <c r="J6440" s="11">
        <v>323004</v>
      </c>
      <c r="K6440" s="11" t="s">
        <v>996</v>
      </c>
      <c r="L6440" s="11">
        <v>12.645809999999999</v>
      </c>
      <c r="M6440" s="12">
        <f t="shared" si="282"/>
        <v>784.04021999999998</v>
      </c>
      <c r="N6440">
        <f t="shared" si="283"/>
        <v>12</v>
      </c>
      <c r="O6440">
        <v>8</v>
      </c>
    </row>
    <row r="6441" spans="1:15" x14ac:dyDescent="0.25">
      <c r="A6441">
        <v>0</v>
      </c>
      <c r="B6441" t="s">
        <v>553</v>
      </c>
      <c r="C6441">
        <v>0</v>
      </c>
      <c r="D6441" s="8">
        <v>45516</v>
      </c>
      <c r="E6441" s="9">
        <v>186</v>
      </c>
      <c r="F6441" t="s">
        <v>254</v>
      </c>
      <c r="G6441" s="9">
        <v>3584241</v>
      </c>
      <c r="H6441" t="s">
        <v>27</v>
      </c>
      <c r="I6441" s="14">
        <v>18</v>
      </c>
      <c r="J6441" s="11">
        <v>324903</v>
      </c>
      <c r="K6441" s="11" t="s">
        <v>1002</v>
      </c>
      <c r="L6441" s="11">
        <v>20.662344000000001</v>
      </c>
      <c r="M6441" s="12">
        <f t="shared" si="282"/>
        <v>371.922192</v>
      </c>
      <c r="N6441">
        <f t="shared" si="283"/>
        <v>12</v>
      </c>
      <c r="O6441">
        <v>8</v>
      </c>
    </row>
    <row r="6442" spans="1:15" x14ac:dyDescent="0.25">
      <c r="A6442" t="s">
        <v>86</v>
      </c>
      <c r="B6442" t="s">
        <v>553</v>
      </c>
      <c r="C6442" t="s">
        <v>14</v>
      </c>
      <c r="D6442" s="8">
        <v>45516</v>
      </c>
      <c r="E6442" s="9">
        <v>187</v>
      </c>
      <c r="F6442" t="s">
        <v>97</v>
      </c>
      <c r="G6442" s="9">
        <v>3284683</v>
      </c>
      <c r="H6442" t="s">
        <v>18</v>
      </c>
      <c r="I6442" s="14">
        <v>34</v>
      </c>
      <c r="J6442" s="11">
        <v>320028</v>
      </c>
      <c r="K6442" s="11" t="s">
        <v>989</v>
      </c>
      <c r="L6442" s="11">
        <v>30.099959999999999</v>
      </c>
      <c r="M6442" s="12">
        <f t="shared" si="282"/>
        <v>1023.39864</v>
      </c>
      <c r="N6442">
        <f t="shared" si="283"/>
        <v>12</v>
      </c>
      <c r="O6442">
        <v>8</v>
      </c>
    </row>
    <row r="6443" spans="1:15" x14ac:dyDescent="0.25">
      <c r="A6443" t="s">
        <v>86</v>
      </c>
      <c r="B6443" t="s">
        <v>553</v>
      </c>
      <c r="C6443" t="s">
        <v>14</v>
      </c>
      <c r="D6443" s="8">
        <v>45516</v>
      </c>
      <c r="E6443" s="9">
        <v>187</v>
      </c>
      <c r="F6443" t="s">
        <v>97</v>
      </c>
      <c r="G6443" s="9">
        <v>3352387</v>
      </c>
      <c r="H6443" t="s">
        <v>16</v>
      </c>
      <c r="I6443" s="14">
        <v>131</v>
      </c>
      <c r="J6443" s="11">
        <v>320023</v>
      </c>
      <c r="K6443" s="11" t="s">
        <v>993</v>
      </c>
      <c r="L6443" s="11">
        <v>39.743999999999993</v>
      </c>
      <c r="M6443" s="12">
        <f t="shared" si="282"/>
        <v>5206.463999999999</v>
      </c>
      <c r="N6443">
        <f t="shared" si="283"/>
        <v>12</v>
      </c>
      <c r="O6443">
        <v>8</v>
      </c>
    </row>
    <row r="6444" spans="1:15" x14ac:dyDescent="0.25">
      <c r="A6444" t="s">
        <v>86</v>
      </c>
      <c r="B6444" t="s">
        <v>553</v>
      </c>
      <c r="C6444" t="s">
        <v>14</v>
      </c>
      <c r="D6444" s="8">
        <v>45516</v>
      </c>
      <c r="E6444" s="9">
        <v>187</v>
      </c>
      <c r="F6444" t="s">
        <v>97</v>
      </c>
      <c r="G6444" s="9">
        <v>3373113</v>
      </c>
      <c r="H6444" t="s">
        <v>17</v>
      </c>
      <c r="I6444" s="14">
        <v>185</v>
      </c>
      <c r="J6444" s="11">
        <v>320015</v>
      </c>
      <c r="K6444" s="11" t="s">
        <v>991</v>
      </c>
      <c r="L6444" s="11">
        <v>5.9841899999999999</v>
      </c>
      <c r="M6444" s="12">
        <f t="shared" si="282"/>
        <v>1107.0751499999999</v>
      </c>
      <c r="N6444">
        <f t="shared" si="283"/>
        <v>12</v>
      </c>
      <c r="O6444">
        <v>8</v>
      </c>
    </row>
    <row r="6445" spans="1:15" x14ac:dyDescent="0.25">
      <c r="A6445" t="s">
        <v>86</v>
      </c>
      <c r="B6445" t="s">
        <v>553</v>
      </c>
      <c r="C6445" t="s">
        <v>14</v>
      </c>
      <c r="D6445" s="8">
        <v>45516</v>
      </c>
      <c r="E6445" s="9">
        <v>187</v>
      </c>
      <c r="F6445" t="s">
        <v>97</v>
      </c>
      <c r="G6445" s="9">
        <v>3384346</v>
      </c>
      <c r="H6445" t="s">
        <v>19</v>
      </c>
      <c r="I6445" s="14">
        <v>38</v>
      </c>
      <c r="J6445" s="11">
        <v>320118</v>
      </c>
      <c r="K6445" s="11" t="s">
        <v>997</v>
      </c>
      <c r="L6445" s="11">
        <v>37.949940000000005</v>
      </c>
      <c r="M6445" s="12">
        <f t="shared" si="282"/>
        <v>1442.0977200000002</v>
      </c>
      <c r="N6445">
        <f t="shared" si="283"/>
        <v>12</v>
      </c>
      <c r="O6445">
        <v>8</v>
      </c>
    </row>
    <row r="6446" spans="1:15" x14ac:dyDescent="0.25">
      <c r="A6446" t="s">
        <v>86</v>
      </c>
      <c r="B6446" t="s">
        <v>553</v>
      </c>
      <c r="C6446" t="s">
        <v>14</v>
      </c>
      <c r="D6446" s="8">
        <v>45516</v>
      </c>
      <c r="E6446" s="9">
        <v>187</v>
      </c>
      <c r="F6446" t="s">
        <v>97</v>
      </c>
      <c r="G6446" s="9">
        <v>3384347</v>
      </c>
      <c r="H6446" t="s">
        <v>20</v>
      </c>
      <c r="I6446" s="14">
        <v>95</v>
      </c>
      <c r="J6446" s="11">
        <v>320107</v>
      </c>
      <c r="K6446" s="11" t="s">
        <v>998</v>
      </c>
      <c r="L6446" s="11">
        <v>5.7200040000000012</v>
      </c>
      <c r="M6446" s="12">
        <f t="shared" ref="M6446:M6502" si="284">+I6446*L6446</f>
        <v>543.40038000000015</v>
      </c>
      <c r="N6446">
        <f t="shared" ref="N6446:N6502" si="285">+DAY(D6446)</f>
        <v>12</v>
      </c>
      <c r="O6446">
        <v>8</v>
      </c>
    </row>
    <row r="6447" spans="1:15" x14ac:dyDescent="0.25">
      <c r="A6447" t="s">
        <v>86</v>
      </c>
      <c r="B6447" t="s">
        <v>553</v>
      </c>
      <c r="C6447" t="s">
        <v>14</v>
      </c>
      <c r="D6447" s="8">
        <v>45516</v>
      </c>
      <c r="E6447" s="9">
        <v>187</v>
      </c>
      <c r="F6447" t="s">
        <v>97</v>
      </c>
      <c r="G6447" s="9">
        <v>3564666</v>
      </c>
      <c r="H6447" t="s">
        <v>21</v>
      </c>
      <c r="I6447" s="14">
        <v>2</v>
      </c>
      <c r="J6447" s="11">
        <v>320100</v>
      </c>
      <c r="K6447" s="11" t="s">
        <v>994</v>
      </c>
      <c r="L6447" s="11">
        <v>20.323620000000002</v>
      </c>
      <c r="M6447" s="12">
        <f t="shared" si="284"/>
        <v>40.647240000000004</v>
      </c>
      <c r="N6447">
        <f t="shared" si="285"/>
        <v>12</v>
      </c>
      <c r="O6447">
        <v>8</v>
      </c>
    </row>
    <row r="6448" spans="1:15" x14ac:dyDescent="0.25">
      <c r="A6448" t="s">
        <v>86</v>
      </c>
      <c r="B6448" t="s">
        <v>553</v>
      </c>
      <c r="C6448" t="s">
        <v>14</v>
      </c>
      <c r="D6448" s="8">
        <v>45516</v>
      </c>
      <c r="E6448" s="9">
        <v>187</v>
      </c>
      <c r="F6448" t="s">
        <v>97</v>
      </c>
      <c r="G6448" s="9">
        <v>3572153</v>
      </c>
      <c r="H6448" t="s">
        <v>345</v>
      </c>
      <c r="I6448" s="14">
        <v>28</v>
      </c>
      <c r="J6448" s="11">
        <v>320120</v>
      </c>
      <c r="K6448" s="11" t="s">
        <v>988</v>
      </c>
      <c r="L6448" s="11">
        <v>30.099959999999999</v>
      </c>
      <c r="M6448" s="12">
        <f t="shared" si="284"/>
        <v>842.79887999999994</v>
      </c>
      <c r="N6448">
        <f t="shared" si="285"/>
        <v>12</v>
      </c>
      <c r="O6448">
        <v>8</v>
      </c>
    </row>
    <row r="6449" spans="1:15" x14ac:dyDescent="0.25">
      <c r="A6449" t="s">
        <v>86</v>
      </c>
      <c r="B6449" t="s">
        <v>553</v>
      </c>
      <c r="C6449" t="s">
        <v>14</v>
      </c>
      <c r="D6449" s="8">
        <v>45516</v>
      </c>
      <c r="E6449" s="9">
        <v>187</v>
      </c>
      <c r="F6449" t="s">
        <v>97</v>
      </c>
      <c r="G6449" s="9">
        <v>3568860</v>
      </c>
      <c r="H6449" t="s">
        <v>41</v>
      </c>
      <c r="I6449" s="14">
        <v>14</v>
      </c>
      <c r="J6449" s="11">
        <v>322000</v>
      </c>
      <c r="K6449" s="11" t="s">
        <v>995</v>
      </c>
      <c r="L6449" s="11">
        <v>12.645809999999999</v>
      </c>
      <c r="M6449" s="12">
        <f t="shared" si="284"/>
        <v>177.04133999999999</v>
      </c>
      <c r="N6449">
        <f t="shared" si="285"/>
        <v>12</v>
      </c>
      <c r="O6449">
        <v>8</v>
      </c>
    </row>
    <row r="6450" spans="1:15" x14ac:dyDescent="0.25">
      <c r="A6450" t="s">
        <v>86</v>
      </c>
      <c r="B6450" t="s">
        <v>553</v>
      </c>
      <c r="C6450" t="s">
        <v>14</v>
      </c>
      <c r="D6450" s="8">
        <v>45516</v>
      </c>
      <c r="E6450" s="9">
        <v>187</v>
      </c>
      <c r="F6450" t="s">
        <v>97</v>
      </c>
      <c r="G6450" s="9">
        <v>3580230</v>
      </c>
      <c r="H6450" t="s">
        <v>32</v>
      </c>
      <c r="I6450" s="14">
        <v>12</v>
      </c>
      <c r="J6450" s="11">
        <v>322001</v>
      </c>
      <c r="K6450" s="11" t="s">
        <v>1000</v>
      </c>
      <c r="L6450" s="11">
        <v>36.695520000000002</v>
      </c>
      <c r="M6450" s="12">
        <f t="shared" si="284"/>
        <v>440.34624000000002</v>
      </c>
      <c r="N6450">
        <f t="shared" si="285"/>
        <v>12</v>
      </c>
      <c r="O6450">
        <v>8</v>
      </c>
    </row>
    <row r="6451" spans="1:15" x14ac:dyDescent="0.25">
      <c r="A6451" t="s">
        <v>86</v>
      </c>
      <c r="B6451" t="s">
        <v>553</v>
      </c>
      <c r="C6451" t="s">
        <v>14</v>
      </c>
      <c r="D6451" s="8">
        <v>45516</v>
      </c>
      <c r="E6451" s="9">
        <v>187</v>
      </c>
      <c r="F6451" t="s">
        <v>97</v>
      </c>
      <c r="G6451" s="9">
        <v>3580595</v>
      </c>
      <c r="H6451" t="s">
        <v>23</v>
      </c>
      <c r="I6451" s="14">
        <v>10</v>
      </c>
      <c r="J6451" s="11">
        <v>322100</v>
      </c>
      <c r="K6451" s="11" t="s">
        <v>986</v>
      </c>
      <c r="L6451" s="11">
        <v>18.065520000000003</v>
      </c>
      <c r="M6451" s="12">
        <f t="shared" si="284"/>
        <v>180.65520000000004</v>
      </c>
      <c r="N6451">
        <f t="shared" si="285"/>
        <v>12</v>
      </c>
      <c r="O6451">
        <v>8</v>
      </c>
    </row>
    <row r="6452" spans="1:15" x14ac:dyDescent="0.25">
      <c r="A6452" t="s">
        <v>86</v>
      </c>
      <c r="B6452" t="s">
        <v>553</v>
      </c>
      <c r="C6452" t="s">
        <v>14</v>
      </c>
      <c r="D6452" s="8">
        <v>45516</v>
      </c>
      <c r="E6452" s="9">
        <v>187</v>
      </c>
      <c r="F6452" t="s">
        <v>97</v>
      </c>
      <c r="G6452" s="9">
        <v>3408152</v>
      </c>
      <c r="H6452" t="s">
        <v>46</v>
      </c>
      <c r="I6452" s="14">
        <v>66</v>
      </c>
      <c r="J6452" s="11">
        <v>324003</v>
      </c>
      <c r="K6452" s="11" t="s">
        <v>990</v>
      </c>
      <c r="L6452" s="11">
        <v>19.800018000000001</v>
      </c>
      <c r="M6452" s="12">
        <f t="shared" si="284"/>
        <v>1306.8011880000001</v>
      </c>
      <c r="N6452">
        <f t="shared" si="285"/>
        <v>12</v>
      </c>
      <c r="O6452">
        <v>8</v>
      </c>
    </row>
    <row r="6453" spans="1:15" x14ac:dyDescent="0.25">
      <c r="A6453" t="s">
        <v>86</v>
      </c>
      <c r="B6453" t="s">
        <v>553</v>
      </c>
      <c r="C6453" t="s">
        <v>14</v>
      </c>
      <c r="D6453" s="8">
        <v>45516</v>
      </c>
      <c r="E6453" s="9">
        <v>187</v>
      </c>
      <c r="F6453" t="s">
        <v>97</v>
      </c>
      <c r="G6453" s="9">
        <v>3565350</v>
      </c>
      <c r="H6453" t="s">
        <v>35</v>
      </c>
      <c r="I6453" s="14">
        <v>5</v>
      </c>
      <c r="J6453" s="11">
        <v>323900</v>
      </c>
      <c r="K6453" s="11" t="s">
        <v>987</v>
      </c>
      <c r="L6453" s="11">
        <v>12.645809999999999</v>
      </c>
      <c r="M6453" s="12">
        <f t="shared" si="284"/>
        <v>63.229049999999994</v>
      </c>
      <c r="N6453">
        <f t="shared" si="285"/>
        <v>12</v>
      </c>
      <c r="O6453">
        <v>8</v>
      </c>
    </row>
    <row r="6454" spans="1:15" x14ac:dyDescent="0.25">
      <c r="A6454" t="s">
        <v>86</v>
      </c>
      <c r="B6454" t="s">
        <v>553</v>
      </c>
      <c r="C6454" t="s">
        <v>14</v>
      </c>
      <c r="D6454" s="8">
        <v>45516</v>
      </c>
      <c r="E6454" s="9">
        <v>187</v>
      </c>
      <c r="F6454" t="s">
        <v>97</v>
      </c>
      <c r="G6454" s="9">
        <v>3565351</v>
      </c>
      <c r="H6454" t="s">
        <v>90</v>
      </c>
      <c r="I6454" s="14">
        <v>5</v>
      </c>
      <c r="J6454" s="11">
        <v>323103</v>
      </c>
      <c r="K6454" s="11" t="s">
        <v>992</v>
      </c>
      <c r="L6454" s="11">
        <v>12.645809999999999</v>
      </c>
      <c r="M6454" s="12">
        <f t="shared" si="284"/>
        <v>63.229049999999994</v>
      </c>
      <c r="N6454">
        <f t="shared" si="285"/>
        <v>12</v>
      </c>
      <c r="O6454">
        <v>8</v>
      </c>
    </row>
    <row r="6455" spans="1:15" x14ac:dyDescent="0.25">
      <c r="A6455" t="s">
        <v>86</v>
      </c>
      <c r="B6455" t="s">
        <v>553</v>
      </c>
      <c r="C6455" t="s">
        <v>14</v>
      </c>
      <c r="D6455" s="8">
        <v>45516</v>
      </c>
      <c r="E6455" s="9">
        <v>187</v>
      </c>
      <c r="F6455" t="s">
        <v>97</v>
      </c>
      <c r="G6455" s="9">
        <v>3584241</v>
      </c>
      <c r="H6455" t="s">
        <v>27</v>
      </c>
      <c r="I6455" s="14">
        <v>16</v>
      </c>
      <c r="J6455" s="11">
        <v>324903</v>
      </c>
      <c r="K6455" s="11" t="s">
        <v>1002</v>
      </c>
      <c r="L6455" s="11">
        <v>20.662344000000001</v>
      </c>
      <c r="M6455" s="12">
        <f t="shared" si="284"/>
        <v>330.59750400000001</v>
      </c>
      <c r="N6455">
        <f t="shared" si="285"/>
        <v>12</v>
      </c>
      <c r="O6455">
        <v>8</v>
      </c>
    </row>
    <row r="6456" spans="1:15" x14ac:dyDescent="0.25">
      <c r="A6456" t="s">
        <v>369</v>
      </c>
      <c r="B6456" t="s">
        <v>553</v>
      </c>
      <c r="C6456" t="s">
        <v>14</v>
      </c>
      <c r="D6456" s="8">
        <v>45516</v>
      </c>
      <c r="E6456" s="9">
        <v>189</v>
      </c>
      <c r="F6456" t="s">
        <v>255</v>
      </c>
      <c r="G6456" s="9">
        <v>3573961</v>
      </c>
      <c r="H6456" t="s">
        <v>377</v>
      </c>
      <c r="I6456" s="14">
        <v>-5</v>
      </c>
      <c r="J6456" s="11">
        <v>327903</v>
      </c>
      <c r="K6456" s="11" t="s">
        <v>1010</v>
      </c>
      <c r="L6456" s="11">
        <v>6774.5520000000006</v>
      </c>
      <c r="M6456" s="12">
        <f t="shared" si="284"/>
        <v>-33872.76</v>
      </c>
      <c r="N6456">
        <f t="shared" si="285"/>
        <v>12</v>
      </c>
      <c r="O6456">
        <v>8</v>
      </c>
    </row>
    <row r="6457" spans="1:15" x14ac:dyDescent="0.25">
      <c r="A6457" t="s">
        <v>369</v>
      </c>
      <c r="B6457" t="s">
        <v>553</v>
      </c>
      <c r="C6457" t="s">
        <v>14</v>
      </c>
      <c r="D6457" s="8">
        <v>45516</v>
      </c>
      <c r="E6457" s="9">
        <v>189</v>
      </c>
      <c r="F6457" t="s">
        <v>255</v>
      </c>
      <c r="G6457" s="9">
        <v>3573963</v>
      </c>
      <c r="H6457" t="s">
        <v>379</v>
      </c>
      <c r="I6457" s="14">
        <v>-3</v>
      </c>
      <c r="J6457" s="11">
        <v>327901</v>
      </c>
      <c r="K6457" s="11" t="s">
        <v>1008</v>
      </c>
      <c r="L6457" s="11">
        <v>6774.5520000000006</v>
      </c>
      <c r="M6457" s="12">
        <f t="shared" si="284"/>
        <v>-20323.656000000003</v>
      </c>
      <c r="N6457">
        <f t="shared" si="285"/>
        <v>12</v>
      </c>
      <c r="O6457">
        <v>8</v>
      </c>
    </row>
    <row r="6458" spans="1:15" x14ac:dyDescent="0.25">
      <c r="A6458" t="s">
        <v>369</v>
      </c>
      <c r="B6458" t="s">
        <v>553</v>
      </c>
      <c r="C6458" t="s">
        <v>14</v>
      </c>
      <c r="D6458" s="8">
        <v>45516</v>
      </c>
      <c r="E6458" s="9">
        <v>189</v>
      </c>
      <c r="F6458" t="s">
        <v>255</v>
      </c>
      <c r="G6458" s="9">
        <v>3284683</v>
      </c>
      <c r="H6458" t="s">
        <v>18</v>
      </c>
      <c r="I6458" s="14">
        <v>36</v>
      </c>
      <c r="J6458" s="11">
        <v>320028</v>
      </c>
      <c r="K6458" s="11" t="s">
        <v>989</v>
      </c>
      <c r="L6458" s="11">
        <v>30.099959999999999</v>
      </c>
      <c r="M6458" s="12">
        <f t="shared" si="284"/>
        <v>1083.5985599999999</v>
      </c>
      <c r="N6458">
        <f t="shared" si="285"/>
        <v>12</v>
      </c>
      <c r="O6458">
        <v>8</v>
      </c>
    </row>
    <row r="6459" spans="1:15" x14ac:dyDescent="0.25">
      <c r="A6459" t="s">
        <v>369</v>
      </c>
      <c r="B6459" t="s">
        <v>553</v>
      </c>
      <c r="C6459" t="s">
        <v>14</v>
      </c>
      <c r="D6459" s="8">
        <v>45516</v>
      </c>
      <c r="E6459" s="9">
        <v>189</v>
      </c>
      <c r="F6459" t="s">
        <v>255</v>
      </c>
      <c r="G6459" s="9">
        <v>3352387</v>
      </c>
      <c r="H6459" t="s">
        <v>16</v>
      </c>
      <c r="I6459" s="14">
        <v>31</v>
      </c>
      <c r="J6459" s="11">
        <v>320023</v>
      </c>
      <c r="K6459" s="11" t="s">
        <v>993</v>
      </c>
      <c r="L6459" s="11">
        <v>39.743999999999993</v>
      </c>
      <c r="M6459" s="12">
        <f t="shared" si="284"/>
        <v>1232.0639999999999</v>
      </c>
      <c r="N6459">
        <f t="shared" si="285"/>
        <v>12</v>
      </c>
      <c r="O6459">
        <v>8</v>
      </c>
    </row>
    <row r="6460" spans="1:15" x14ac:dyDescent="0.25">
      <c r="A6460" t="s">
        <v>369</v>
      </c>
      <c r="B6460" t="s">
        <v>553</v>
      </c>
      <c r="C6460" t="s">
        <v>14</v>
      </c>
      <c r="D6460" s="8">
        <v>45516</v>
      </c>
      <c r="E6460" s="9">
        <v>189</v>
      </c>
      <c r="F6460" t="s">
        <v>255</v>
      </c>
      <c r="G6460" s="9">
        <v>3373113</v>
      </c>
      <c r="H6460" t="s">
        <v>17</v>
      </c>
      <c r="I6460" s="14">
        <v>195</v>
      </c>
      <c r="J6460" s="11">
        <v>320015</v>
      </c>
      <c r="K6460" s="11" t="s">
        <v>991</v>
      </c>
      <c r="L6460" s="11">
        <v>5.9841899999999999</v>
      </c>
      <c r="M6460" s="12">
        <f t="shared" si="284"/>
        <v>1166.91705</v>
      </c>
      <c r="N6460">
        <f t="shared" si="285"/>
        <v>12</v>
      </c>
      <c r="O6460">
        <v>8</v>
      </c>
    </row>
    <row r="6461" spans="1:15" x14ac:dyDescent="0.25">
      <c r="A6461" t="s">
        <v>369</v>
      </c>
      <c r="B6461" t="s">
        <v>553</v>
      </c>
      <c r="C6461" t="s">
        <v>14</v>
      </c>
      <c r="D6461" s="8">
        <v>45516</v>
      </c>
      <c r="E6461" s="9">
        <v>189</v>
      </c>
      <c r="F6461" t="s">
        <v>255</v>
      </c>
      <c r="G6461" s="9">
        <v>3384346</v>
      </c>
      <c r="H6461" t="s">
        <v>19</v>
      </c>
      <c r="I6461" s="14">
        <v>16</v>
      </c>
      <c r="J6461" s="11">
        <v>320118</v>
      </c>
      <c r="K6461" s="11" t="s">
        <v>997</v>
      </c>
      <c r="L6461" s="11">
        <v>37.949940000000005</v>
      </c>
      <c r="M6461" s="12">
        <f t="shared" si="284"/>
        <v>607.19904000000008</v>
      </c>
      <c r="N6461">
        <f t="shared" si="285"/>
        <v>12</v>
      </c>
      <c r="O6461">
        <v>8</v>
      </c>
    </row>
    <row r="6462" spans="1:15" x14ac:dyDescent="0.25">
      <c r="A6462" t="s">
        <v>369</v>
      </c>
      <c r="B6462" t="s">
        <v>553</v>
      </c>
      <c r="C6462" t="s">
        <v>14</v>
      </c>
      <c r="D6462" s="8">
        <v>45516</v>
      </c>
      <c r="E6462" s="9">
        <v>189</v>
      </c>
      <c r="F6462" t="s">
        <v>255</v>
      </c>
      <c r="G6462" s="9">
        <v>3384347</v>
      </c>
      <c r="H6462" t="s">
        <v>20</v>
      </c>
      <c r="I6462" s="14">
        <v>212</v>
      </c>
      <c r="J6462" s="11">
        <v>320107</v>
      </c>
      <c r="K6462" s="11" t="s">
        <v>998</v>
      </c>
      <c r="L6462" s="11">
        <v>5.7200040000000012</v>
      </c>
      <c r="M6462" s="12">
        <f t="shared" si="284"/>
        <v>1212.6408480000002</v>
      </c>
      <c r="N6462">
        <f t="shared" si="285"/>
        <v>12</v>
      </c>
      <c r="O6462">
        <v>8</v>
      </c>
    </row>
    <row r="6463" spans="1:15" x14ac:dyDescent="0.25">
      <c r="A6463" t="s">
        <v>369</v>
      </c>
      <c r="B6463" t="s">
        <v>553</v>
      </c>
      <c r="C6463" t="s">
        <v>14</v>
      </c>
      <c r="D6463" s="8">
        <v>45516</v>
      </c>
      <c r="E6463" s="9">
        <v>189</v>
      </c>
      <c r="F6463" t="s">
        <v>255</v>
      </c>
      <c r="G6463" s="9">
        <v>3564666</v>
      </c>
      <c r="H6463" t="s">
        <v>21</v>
      </c>
      <c r="I6463" s="14">
        <v>37</v>
      </c>
      <c r="J6463" s="11">
        <v>320100</v>
      </c>
      <c r="K6463" s="11" t="s">
        <v>994</v>
      </c>
      <c r="L6463" s="11">
        <v>20.323620000000002</v>
      </c>
      <c r="M6463" s="12">
        <f t="shared" si="284"/>
        <v>751.97394000000008</v>
      </c>
      <c r="N6463">
        <f t="shared" si="285"/>
        <v>12</v>
      </c>
      <c r="O6463">
        <v>8</v>
      </c>
    </row>
    <row r="6464" spans="1:15" x14ac:dyDescent="0.25">
      <c r="A6464" t="s">
        <v>369</v>
      </c>
      <c r="B6464" t="s">
        <v>553</v>
      </c>
      <c r="C6464" t="s">
        <v>14</v>
      </c>
      <c r="D6464" s="8">
        <v>45516</v>
      </c>
      <c r="E6464" s="9">
        <v>189</v>
      </c>
      <c r="F6464" t="s">
        <v>255</v>
      </c>
      <c r="G6464" s="9">
        <v>3564667</v>
      </c>
      <c r="H6464" t="s">
        <v>22</v>
      </c>
      <c r="I6464" s="14">
        <v>25</v>
      </c>
      <c r="J6464" s="11">
        <v>320400</v>
      </c>
      <c r="K6464" s="11" t="s">
        <v>999</v>
      </c>
      <c r="L6464" s="11">
        <v>20.323620000000002</v>
      </c>
      <c r="M6464" s="12">
        <f t="shared" si="284"/>
        <v>508.09050000000002</v>
      </c>
      <c r="N6464">
        <f t="shared" si="285"/>
        <v>12</v>
      </c>
      <c r="O6464">
        <v>8</v>
      </c>
    </row>
    <row r="6465" spans="1:15" x14ac:dyDescent="0.25">
      <c r="A6465" t="s">
        <v>369</v>
      </c>
      <c r="B6465" t="s">
        <v>553</v>
      </c>
      <c r="C6465" t="s">
        <v>14</v>
      </c>
      <c r="D6465" s="8">
        <v>45516</v>
      </c>
      <c r="E6465" s="9">
        <v>189</v>
      </c>
      <c r="F6465" t="s">
        <v>255</v>
      </c>
      <c r="G6465" s="9">
        <v>3572153</v>
      </c>
      <c r="H6465" t="s">
        <v>345</v>
      </c>
      <c r="I6465" s="14">
        <v>64</v>
      </c>
      <c r="J6465" s="11">
        <v>320120</v>
      </c>
      <c r="K6465" s="11" t="s">
        <v>988</v>
      </c>
      <c r="L6465" s="11">
        <v>30.099959999999999</v>
      </c>
      <c r="M6465" s="12">
        <f t="shared" si="284"/>
        <v>1926.39744</v>
      </c>
      <c r="N6465">
        <f t="shared" si="285"/>
        <v>12</v>
      </c>
      <c r="O6465">
        <v>8</v>
      </c>
    </row>
    <row r="6466" spans="1:15" x14ac:dyDescent="0.25">
      <c r="A6466" t="s">
        <v>369</v>
      </c>
      <c r="B6466" t="s">
        <v>553</v>
      </c>
      <c r="C6466" t="s">
        <v>14</v>
      </c>
      <c r="D6466" s="8">
        <v>45516</v>
      </c>
      <c r="E6466" s="9">
        <v>189</v>
      </c>
      <c r="F6466" t="s">
        <v>255</v>
      </c>
      <c r="G6466" s="9">
        <v>3584240</v>
      </c>
      <c r="H6466" t="s">
        <v>26</v>
      </c>
      <c r="I6466" s="14">
        <v>31</v>
      </c>
      <c r="J6466" s="11">
        <v>320926</v>
      </c>
      <c r="K6466" s="11" t="s">
        <v>1001</v>
      </c>
      <c r="L6466" s="11">
        <v>5.9841899999999999</v>
      </c>
      <c r="M6466" s="12">
        <f t="shared" si="284"/>
        <v>185.50988999999998</v>
      </c>
      <c r="N6466">
        <f t="shared" si="285"/>
        <v>12</v>
      </c>
      <c r="O6466">
        <v>8</v>
      </c>
    </row>
    <row r="6467" spans="1:15" x14ac:dyDescent="0.25">
      <c r="A6467" t="s">
        <v>369</v>
      </c>
      <c r="B6467" t="s">
        <v>553</v>
      </c>
      <c r="C6467" t="s">
        <v>14</v>
      </c>
      <c r="D6467" s="8">
        <v>45516</v>
      </c>
      <c r="E6467" s="9">
        <v>189</v>
      </c>
      <c r="F6467" t="s">
        <v>255</v>
      </c>
      <c r="G6467" s="9">
        <v>3568860</v>
      </c>
      <c r="H6467" t="s">
        <v>41</v>
      </c>
      <c r="I6467" s="14">
        <v>14</v>
      </c>
      <c r="J6467" s="11">
        <v>322000</v>
      </c>
      <c r="K6467" s="11" t="s">
        <v>995</v>
      </c>
      <c r="L6467" s="11">
        <v>12.645809999999999</v>
      </c>
      <c r="M6467" s="12">
        <f t="shared" si="284"/>
        <v>177.04133999999999</v>
      </c>
      <c r="N6467">
        <f t="shared" si="285"/>
        <v>12</v>
      </c>
      <c r="O6467">
        <v>8</v>
      </c>
    </row>
    <row r="6468" spans="1:15" x14ac:dyDescent="0.25">
      <c r="A6468" t="s">
        <v>369</v>
      </c>
      <c r="B6468" t="s">
        <v>553</v>
      </c>
      <c r="C6468" t="s">
        <v>14</v>
      </c>
      <c r="D6468" s="8">
        <v>45516</v>
      </c>
      <c r="E6468" s="9">
        <v>189</v>
      </c>
      <c r="F6468" t="s">
        <v>255</v>
      </c>
      <c r="G6468" s="9">
        <v>3580230</v>
      </c>
      <c r="H6468" t="s">
        <v>32</v>
      </c>
      <c r="I6468" s="14">
        <v>21</v>
      </c>
      <c r="J6468" s="11">
        <v>322001</v>
      </c>
      <c r="K6468" s="11" t="s">
        <v>1000</v>
      </c>
      <c r="L6468" s="11">
        <v>36.695520000000002</v>
      </c>
      <c r="M6468" s="12">
        <f t="shared" si="284"/>
        <v>770.60592000000008</v>
      </c>
      <c r="N6468">
        <f t="shared" si="285"/>
        <v>12</v>
      </c>
      <c r="O6468">
        <v>8</v>
      </c>
    </row>
    <row r="6469" spans="1:15" x14ac:dyDescent="0.25">
      <c r="A6469" t="s">
        <v>369</v>
      </c>
      <c r="B6469" t="s">
        <v>553</v>
      </c>
      <c r="C6469" t="s">
        <v>14</v>
      </c>
      <c r="D6469" s="8">
        <v>45516</v>
      </c>
      <c r="E6469" s="9">
        <v>189</v>
      </c>
      <c r="F6469" t="s">
        <v>255</v>
      </c>
      <c r="G6469" s="9">
        <v>3580595</v>
      </c>
      <c r="H6469" t="s">
        <v>23</v>
      </c>
      <c r="I6469" s="14">
        <v>8</v>
      </c>
      <c r="J6469" s="11">
        <v>322100</v>
      </c>
      <c r="K6469" s="11" t="s">
        <v>986</v>
      </c>
      <c r="L6469" s="11">
        <v>18.065520000000003</v>
      </c>
      <c r="M6469" s="12">
        <f t="shared" si="284"/>
        <v>144.52416000000002</v>
      </c>
      <c r="N6469">
        <f t="shared" si="285"/>
        <v>12</v>
      </c>
      <c r="O6469">
        <v>8</v>
      </c>
    </row>
    <row r="6470" spans="1:15" x14ac:dyDescent="0.25">
      <c r="A6470" t="s">
        <v>369</v>
      </c>
      <c r="B6470" t="s">
        <v>553</v>
      </c>
      <c r="C6470" t="s">
        <v>14</v>
      </c>
      <c r="D6470" s="8">
        <v>45516</v>
      </c>
      <c r="E6470" s="9">
        <v>189</v>
      </c>
      <c r="F6470" t="s">
        <v>255</v>
      </c>
      <c r="G6470" s="9">
        <v>3408152</v>
      </c>
      <c r="H6470" t="s">
        <v>46</v>
      </c>
      <c r="I6470" s="14">
        <v>99</v>
      </c>
      <c r="J6470" s="11">
        <v>324003</v>
      </c>
      <c r="K6470" s="11" t="s">
        <v>990</v>
      </c>
      <c r="L6470" s="11">
        <v>19.800018000000001</v>
      </c>
      <c r="M6470" s="12">
        <f t="shared" si="284"/>
        <v>1960.2017820000001</v>
      </c>
      <c r="N6470">
        <f t="shared" si="285"/>
        <v>12</v>
      </c>
      <c r="O6470">
        <v>8</v>
      </c>
    </row>
    <row r="6471" spans="1:15" x14ac:dyDescent="0.25">
      <c r="A6471" t="s">
        <v>369</v>
      </c>
      <c r="B6471" t="s">
        <v>553</v>
      </c>
      <c r="C6471" t="s">
        <v>14</v>
      </c>
      <c r="D6471" s="8">
        <v>45516</v>
      </c>
      <c r="E6471" s="9">
        <v>189</v>
      </c>
      <c r="F6471" t="s">
        <v>255</v>
      </c>
      <c r="G6471" s="9">
        <v>3565350</v>
      </c>
      <c r="H6471" t="s">
        <v>35</v>
      </c>
      <c r="I6471" s="14">
        <v>28</v>
      </c>
      <c r="J6471" s="11">
        <v>323900</v>
      </c>
      <c r="K6471" s="11" t="s">
        <v>987</v>
      </c>
      <c r="L6471" s="11">
        <v>12.645809999999999</v>
      </c>
      <c r="M6471" s="12">
        <f t="shared" si="284"/>
        <v>354.08267999999998</v>
      </c>
      <c r="N6471">
        <f t="shared" si="285"/>
        <v>12</v>
      </c>
      <c r="O6471">
        <v>8</v>
      </c>
    </row>
    <row r="6472" spans="1:15" x14ac:dyDescent="0.25">
      <c r="A6472" t="s">
        <v>369</v>
      </c>
      <c r="B6472" t="s">
        <v>553</v>
      </c>
      <c r="C6472" t="s">
        <v>14</v>
      </c>
      <c r="D6472" s="8">
        <v>45516</v>
      </c>
      <c r="E6472" s="9">
        <v>189</v>
      </c>
      <c r="F6472" t="s">
        <v>255</v>
      </c>
      <c r="G6472" s="9">
        <v>3565351</v>
      </c>
      <c r="H6472" t="s">
        <v>90</v>
      </c>
      <c r="I6472" s="14">
        <v>63</v>
      </c>
      <c r="J6472" s="11">
        <v>323103</v>
      </c>
      <c r="K6472" s="11" t="s">
        <v>992</v>
      </c>
      <c r="L6472" s="11">
        <v>12.645809999999999</v>
      </c>
      <c r="M6472" s="12">
        <f t="shared" si="284"/>
        <v>796.68602999999996</v>
      </c>
      <c r="N6472">
        <f t="shared" si="285"/>
        <v>12</v>
      </c>
      <c r="O6472">
        <v>8</v>
      </c>
    </row>
    <row r="6473" spans="1:15" x14ac:dyDescent="0.25">
      <c r="A6473" t="s">
        <v>369</v>
      </c>
      <c r="B6473" t="s">
        <v>553</v>
      </c>
      <c r="C6473" t="s">
        <v>14</v>
      </c>
      <c r="D6473" s="8">
        <v>45516</v>
      </c>
      <c r="E6473" s="9">
        <v>189</v>
      </c>
      <c r="F6473" t="s">
        <v>255</v>
      </c>
      <c r="G6473" s="9">
        <v>3566457</v>
      </c>
      <c r="H6473" t="s">
        <v>49</v>
      </c>
      <c r="I6473" s="14">
        <v>30</v>
      </c>
      <c r="J6473" s="11">
        <v>323004</v>
      </c>
      <c r="K6473" s="11" t="s">
        <v>996</v>
      </c>
      <c r="L6473" s="11">
        <v>12.645809999999999</v>
      </c>
      <c r="M6473" s="12">
        <f t="shared" si="284"/>
        <v>379.37429999999995</v>
      </c>
      <c r="N6473">
        <f t="shared" si="285"/>
        <v>12</v>
      </c>
      <c r="O6473">
        <v>8</v>
      </c>
    </row>
    <row r="6474" spans="1:15" x14ac:dyDescent="0.25">
      <c r="A6474" t="s">
        <v>369</v>
      </c>
      <c r="B6474" t="s">
        <v>553</v>
      </c>
      <c r="C6474" t="s">
        <v>14</v>
      </c>
      <c r="D6474" s="8">
        <v>45516</v>
      </c>
      <c r="E6474" s="9">
        <v>189</v>
      </c>
      <c r="F6474" t="s">
        <v>255</v>
      </c>
      <c r="G6474" s="9">
        <v>3584241</v>
      </c>
      <c r="H6474" t="s">
        <v>27</v>
      </c>
      <c r="I6474" s="14">
        <v>15</v>
      </c>
      <c r="J6474" s="11">
        <v>324903</v>
      </c>
      <c r="K6474" s="11" t="s">
        <v>1002</v>
      </c>
      <c r="L6474" s="11">
        <v>20.662344000000001</v>
      </c>
      <c r="M6474" s="12">
        <f t="shared" si="284"/>
        <v>309.93516</v>
      </c>
      <c r="N6474">
        <f t="shared" si="285"/>
        <v>12</v>
      </c>
      <c r="O6474">
        <v>8</v>
      </c>
    </row>
    <row r="6475" spans="1:15" x14ac:dyDescent="0.25">
      <c r="A6475">
        <v>0</v>
      </c>
      <c r="B6475" t="s">
        <v>553</v>
      </c>
      <c r="C6475" t="e">
        <v>#N/A</v>
      </c>
      <c r="D6475" s="8">
        <v>45516</v>
      </c>
      <c r="E6475" s="9">
        <v>192</v>
      </c>
      <c r="F6475" t="e">
        <v>#N/A</v>
      </c>
      <c r="G6475" s="9">
        <v>3284683</v>
      </c>
      <c r="H6475" t="s">
        <v>18</v>
      </c>
      <c r="I6475" s="14">
        <v>99</v>
      </c>
      <c r="J6475" s="11">
        <v>320028</v>
      </c>
      <c r="K6475" s="11" t="s">
        <v>989</v>
      </c>
      <c r="L6475" s="11">
        <v>30.099959999999999</v>
      </c>
      <c r="M6475" s="12">
        <f t="shared" si="284"/>
        <v>2979.8960400000001</v>
      </c>
      <c r="N6475">
        <f t="shared" si="285"/>
        <v>12</v>
      </c>
      <c r="O6475">
        <v>8</v>
      </c>
    </row>
    <row r="6476" spans="1:15" x14ac:dyDescent="0.25">
      <c r="A6476">
        <v>0</v>
      </c>
      <c r="B6476" t="s">
        <v>553</v>
      </c>
      <c r="C6476" t="e">
        <v>#N/A</v>
      </c>
      <c r="D6476" s="8">
        <v>45516</v>
      </c>
      <c r="E6476" s="9">
        <v>192</v>
      </c>
      <c r="F6476" t="e">
        <v>#N/A</v>
      </c>
      <c r="G6476" s="9">
        <v>3284684</v>
      </c>
      <c r="H6476" t="s">
        <v>554</v>
      </c>
      <c r="I6476" s="14">
        <v>84</v>
      </c>
      <c r="J6476" s="11"/>
      <c r="K6476" s="11"/>
      <c r="L6476" s="11"/>
      <c r="M6476" s="12">
        <f t="shared" si="284"/>
        <v>0</v>
      </c>
      <c r="N6476">
        <f t="shared" si="285"/>
        <v>12</v>
      </c>
      <c r="O6476">
        <v>8</v>
      </c>
    </row>
    <row r="6477" spans="1:15" x14ac:dyDescent="0.25">
      <c r="A6477">
        <v>0</v>
      </c>
      <c r="B6477" t="s">
        <v>553</v>
      </c>
      <c r="C6477" t="e">
        <v>#N/A</v>
      </c>
      <c r="D6477" s="8">
        <v>45516</v>
      </c>
      <c r="E6477" s="9">
        <v>193</v>
      </c>
      <c r="F6477" t="e">
        <v>#N/A</v>
      </c>
      <c r="G6477" s="9">
        <v>3284683</v>
      </c>
      <c r="H6477" t="s">
        <v>18</v>
      </c>
      <c r="I6477" s="14">
        <v>14</v>
      </c>
      <c r="J6477" s="11">
        <v>320028</v>
      </c>
      <c r="K6477" s="11" t="s">
        <v>989</v>
      </c>
      <c r="L6477" s="11">
        <v>30.099959999999999</v>
      </c>
      <c r="M6477" s="12">
        <f t="shared" si="284"/>
        <v>421.39943999999997</v>
      </c>
      <c r="N6477">
        <f t="shared" si="285"/>
        <v>12</v>
      </c>
      <c r="O6477">
        <v>8</v>
      </c>
    </row>
    <row r="6478" spans="1:15" x14ac:dyDescent="0.25">
      <c r="A6478">
        <v>0</v>
      </c>
      <c r="B6478" t="s">
        <v>553</v>
      </c>
      <c r="C6478" t="e">
        <v>#N/A</v>
      </c>
      <c r="D6478" s="8">
        <v>45516</v>
      </c>
      <c r="E6478" s="9">
        <v>193</v>
      </c>
      <c r="F6478" t="e">
        <v>#N/A</v>
      </c>
      <c r="G6478" s="9">
        <v>3284684</v>
      </c>
      <c r="H6478" t="s">
        <v>554</v>
      </c>
      <c r="I6478" s="14">
        <v>3</v>
      </c>
      <c r="J6478" s="11"/>
      <c r="K6478" s="11"/>
      <c r="L6478" s="11"/>
      <c r="M6478" s="12">
        <f t="shared" si="284"/>
        <v>0</v>
      </c>
      <c r="N6478">
        <f t="shared" si="285"/>
        <v>12</v>
      </c>
      <c r="O6478">
        <v>8</v>
      </c>
    </row>
    <row r="6479" spans="1:15" x14ac:dyDescent="0.25">
      <c r="A6479">
        <v>0</v>
      </c>
      <c r="B6479" t="s">
        <v>553</v>
      </c>
      <c r="C6479" t="e">
        <v>#N/A</v>
      </c>
      <c r="D6479" s="8">
        <v>45516</v>
      </c>
      <c r="E6479" s="9">
        <v>193</v>
      </c>
      <c r="F6479" t="e">
        <v>#N/A</v>
      </c>
      <c r="G6479" s="9">
        <v>3352387</v>
      </c>
      <c r="H6479" t="s">
        <v>16</v>
      </c>
      <c r="I6479" s="14">
        <v>112</v>
      </c>
      <c r="J6479" s="11">
        <v>320023</v>
      </c>
      <c r="K6479" s="11" t="s">
        <v>993</v>
      </c>
      <c r="L6479" s="11">
        <v>39.743999999999993</v>
      </c>
      <c r="M6479" s="12">
        <f t="shared" si="284"/>
        <v>4451.3279999999995</v>
      </c>
      <c r="N6479">
        <f t="shared" si="285"/>
        <v>12</v>
      </c>
      <c r="O6479">
        <v>8</v>
      </c>
    </row>
    <row r="6480" spans="1:15" x14ac:dyDescent="0.25">
      <c r="A6480">
        <v>0</v>
      </c>
      <c r="B6480" t="s">
        <v>553</v>
      </c>
      <c r="C6480" t="e">
        <v>#N/A</v>
      </c>
      <c r="D6480" s="8">
        <v>45516</v>
      </c>
      <c r="E6480" s="9">
        <v>193</v>
      </c>
      <c r="F6480" t="e">
        <v>#N/A</v>
      </c>
      <c r="G6480" s="9">
        <v>3360435</v>
      </c>
      <c r="H6480" t="s">
        <v>555</v>
      </c>
      <c r="I6480" s="14">
        <v>119</v>
      </c>
      <c r="J6480" s="11"/>
      <c r="K6480" s="11"/>
      <c r="L6480" s="11"/>
      <c r="M6480" s="12">
        <f t="shared" si="284"/>
        <v>0</v>
      </c>
      <c r="N6480">
        <f t="shared" si="285"/>
        <v>12</v>
      </c>
      <c r="O6480">
        <v>8</v>
      </c>
    </row>
    <row r="6481" spans="1:15" x14ac:dyDescent="0.25">
      <c r="A6481">
        <v>0</v>
      </c>
      <c r="B6481" t="s">
        <v>553</v>
      </c>
      <c r="C6481" t="e">
        <v>#N/A</v>
      </c>
      <c r="D6481" s="8">
        <v>45516</v>
      </c>
      <c r="E6481" s="9">
        <v>193</v>
      </c>
      <c r="F6481" t="e">
        <v>#N/A</v>
      </c>
      <c r="G6481" s="9">
        <v>3373113</v>
      </c>
      <c r="H6481" t="s">
        <v>17</v>
      </c>
      <c r="I6481" s="14">
        <v>1770</v>
      </c>
      <c r="J6481" s="11">
        <v>320015</v>
      </c>
      <c r="K6481" s="11" t="s">
        <v>991</v>
      </c>
      <c r="L6481" s="11">
        <v>5.9841899999999999</v>
      </c>
      <c r="M6481" s="12">
        <f t="shared" si="284"/>
        <v>10592.016299999999</v>
      </c>
      <c r="N6481">
        <f t="shared" si="285"/>
        <v>12</v>
      </c>
      <c r="O6481">
        <v>8</v>
      </c>
    </row>
    <row r="6482" spans="1:15" x14ac:dyDescent="0.25">
      <c r="A6482">
        <v>0</v>
      </c>
      <c r="B6482" t="s">
        <v>553</v>
      </c>
      <c r="C6482" t="e">
        <v>#N/A</v>
      </c>
      <c r="D6482" s="8">
        <v>45516</v>
      </c>
      <c r="E6482" s="9">
        <v>194</v>
      </c>
      <c r="F6482" t="e">
        <v>#N/A</v>
      </c>
      <c r="G6482" s="9">
        <v>3284683</v>
      </c>
      <c r="H6482" t="s">
        <v>18</v>
      </c>
      <c r="I6482" s="14">
        <v>1</v>
      </c>
      <c r="J6482" s="11">
        <v>320028</v>
      </c>
      <c r="K6482" s="11" t="s">
        <v>989</v>
      </c>
      <c r="L6482" s="11">
        <v>30.099959999999999</v>
      </c>
      <c r="M6482" s="12">
        <f t="shared" si="284"/>
        <v>30.099959999999999</v>
      </c>
      <c r="N6482">
        <f t="shared" si="285"/>
        <v>12</v>
      </c>
      <c r="O6482">
        <v>8</v>
      </c>
    </row>
    <row r="6483" spans="1:15" x14ac:dyDescent="0.25">
      <c r="A6483">
        <v>0</v>
      </c>
      <c r="B6483" t="s">
        <v>553</v>
      </c>
      <c r="C6483" t="e">
        <v>#N/A</v>
      </c>
      <c r="D6483" s="8">
        <v>45516</v>
      </c>
      <c r="E6483" s="9">
        <v>194</v>
      </c>
      <c r="F6483" t="e">
        <v>#N/A</v>
      </c>
      <c r="G6483" s="9">
        <v>3352387</v>
      </c>
      <c r="H6483" t="s">
        <v>16</v>
      </c>
      <c r="I6483" s="14">
        <v>122</v>
      </c>
      <c r="J6483" s="11">
        <v>320023</v>
      </c>
      <c r="K6483" s="11" t="s">
        <v>993</v>
      </c>
      <c r="L6483" s="11">
        <v>39.743999999999993</v>
      </c>
      <c r="M6483" s="12">
        <f t="shared" si="284"/>
        <v>4848.7679999999991</v>
      </c>
      <c r="N6483">
        <f t="shared" si="285"/>
        <v>12</v>
      </c>
      <c r="O6483">
        <v>8</v>
      </c>
    </row>
    <row r="6484" spans="1:15" x14ac:dyDescent="0.25">
      <c r="A6484">
        <v>0</v>
      </c>
      <c r="B6484" t="s">
        <v>553</v>
      </c>
      <c r="C6484" t="e">
        <v>#N/A</v>
      </c>
      <c r="D6484" s="8">
        <v>45516</v>
      </c>
      <c r="E6484" s="9">
        <v>194</v>
      </c>
      <c r="F6484" t="e">
        <v>#N/A</v>
      </c>
      <c r="G6484" s="9">
        <v>3373113</v>
      </c>
      <c r="H6484" t="s">
        <v>17</v>
      </c>
      <c r="I6484" s="14">
        <v>70</v>
      </c>
      <c r="J6484" s="11">
        <v>320015</v>
      </c>
      <c r="K6484" s="11" t="s">
        <v>991</v>
      </c>
      <c r="L6484" s="11">
        <v>5.9841899999999999</v>
      </c>
      <c r="M6484" s="12">
        <f t="shared" si="284"/>
        <v>418.89330000000001</v>
      </c>
      <c r="N6484">
        <f t="shared" si="285"/>
        <v>12</v>
      </c>
      <c r="O6484">
        <v>8</v>
      </c>
    </row>
    <row r="6485" spans="1:15" x14ac:dyDescent="0.25">
      <c r="A6485" t="s">
        <v>369</v>
      </c>
      <c r="B6485" t="s">
        <v>553</v>
      </c>
      <c r="C6485" t="s">
        <v>14</v>
      </c>
      <c r="D6485" s="8">
        <v>45516</v>
      </c>
      <c r="E6485" s="9">
        <v>196</v>
      </c>
      <c r="F6485" t="s">
        <v>256</v>
      </c>
      <c r="G6485" s="9">
        <v>3284683</v>
      </c>
      <c r="H6485" t="s">
        <v>18</v>
      </c>
      <c r="I6485" s="14">
        <v>85</v>
      </c>
      <c r="J6485" s="11">
        <v>320028</v>
      </c>
      <c r="K6485" s="11" t="s">
        <v>989</v>
      </c>
      <c r="L6485" s="11">
        <v>30.099959999999999</v>
      </c>
      <c r="M6485" s="12">
        <f t="shared" si="284"/>
        <v>2558.4965999999999</v>
      </c>
      <c r="N6485">
        <f t="shared" si="285"/>
        <v>12</v>
      </c>
      <c r="O6485">
        <v>8</v>
      </c>
    </row>
    <row r="6486" spans="1:15" x14ac:dyDescent="0.25">
      <c r="A6486" t="s">
        <v>369</v>
      </c>
      <c r="B6486" t="s">
        <v>553</v>
      </c>
      <c r="C6486" t="s">
        <v>14</v>
      </c>
      <c r="D6486" s="8">
        <v>45516</v>
      </c>
      <c r="E6486" s="9">
        <v>196</v>
      </c>
      <c r="F6486" t="s">
        <v>256</v>
      </c>
      <c r="G6486" s="9">
        <v>3352387</v>
      </c>
      <c r="H6486" t="s">
        <v>16</v>
      </c>
      <c r="I6486" s="14">
        <v>25</v>
      </c>
      <c r="J6486" s="11">
        <v>320023</v>
      </c>
      <c r="K6486" s="11" t="s">
        <v>993</v>
      </c>
      <c r="L6486" s="11">
        <v>39.743999999999993</v>
      </c>
      <c r="M6486" s="12">
        <f t="shared" si="284"/>
        <v>993.5999999999998</v>
      </c>
      <c r="N6486">
        <f t="shared" si="285"/>
        <v>12</v>
      </c>
      <c r="O6486">
        <v>8</v>
      </c>
    </row>
    <row r="6487" spans="1:15" x14ac:dyDescent="0.25">
      <c r="A6487" t="s">
        <v>369</v>
      </c>
      <c r="B6487" t="s">
        <v>553</v>
      </c>
      <c r="C6487" t="s">
        <v>14</v>
      </c>
      <c r="D6487" s="8">
        <v>45516</v>
      </c>
      <c r="E6487" s="9">
        <v>196</v>
      </c>
      <c r="F6487" t="s">
        <v>256</v>
      </c>
      <c r="G6487" s="9">
        <v>3373113</v>
      </c>
      <c r="H6487" t="s">
        <v>17</v>
      </c>
      <c r="I6487" s="14">
        <v>35</v>
      </c>
      <c r="J6487" s="11">
        <v>320015</v>
      </c>
      <c r="K6487" s="11" t="s">
        <v>991</v>
      </c>
      <c r="L6487" s="11">
        <v>5.9841899999999999</v>
      </c>
      <c r="M6487" s="12">
        <f t="shared" si="284"/>
        <v>209.44665000000001</v>
      </c>
      <c r="N6487">
        <f t="shared" si="285"/>
        <v>12</v>
      </c>
      <c r="O6487">
        <v>8</v>
      </c>
    </row>
    <row r="6488" spans="1:15" x14ac:dyDescent="0.25">
      <c r="A6488" t="s">
        <v>369</v>
      </c>
      <c r="B6488" t="s">
        <v>553</v>
      </c>
      <c r="C6488" t="s">
        <v>14</v>
      </c>
      <c r="D6488" s="8">
        <v>45516</v>
      </c>
      <c r="E6488" s="9">
        <v>196</v>
      </c>
      <c r="F6488" t="s">
        <v>256</v>
      </c>
      <c r="G6488" s="9">
        <v>3384346</v>
      </c>
      <c r="H6488" t="s">
        <v>19</v>
      </c>
      <c r="I6488" s="14">
        <v>29</v>
      </c>
      <c r="J6488" s="11">
        <v>320118</v>
      </c>
      <c r="K6488" s="11" t="s">
        <v>997</v>
      </c>
      <c r="L6488" s="11">
        <v>37.949940000000005</v>
      </c>
      <c r="M6488" s="12">
        <f t="shared" si="284"/>
        <v>1100.5482600000003</v>
      </c>
      <c r="N6488">
        <f t="shared" si="285"/>
        <v>12</v>
      </c>
      <c r="O6488">
        <v>8</v>
      </c>
    </row>
    <row r="6489" spans="1:15" x14ac:dyDescent="0.25">
      <c r="A6489" t="s">
        <v>369</v>
      </c>
      <c r="B6489" t="s">
        <v>553</v>
      </c>
      <c r="C6489" t="s">
        <v>14</v>
      </c>
      <c r="D6489" s="8">
        <v>45516</v>
      </c>
      <c r="E6489" s="9">
        <v>196</v>
      </c>
      <c r="F6489" t="s">
        <v>256</v>
      </c>
      <c r="G6489" s="9">
        <v>3384347</v>
      </c>
      <c r="H6489" t="s">
        <v>20</v>
      </c>
      <c r="I6489" s="14">
        <v>45</v>
      </c>
      <c r="J6489" s="11">
        <v>320107</v>
      </c>
      <c r="K6489" s="11" t="s">
        <v>998</v>
      </c>
      <c r="L6489" s="11">
        <v>5.7200040000000012</v>
      </c>
      <c r="M6489" s="12">
        <f t="shared" si="284"/>
        <v>257.40018000000003</v>
      </c>
      <c r="N6489">
        <f t="shared" si="285"/>
        <v>12</v>
      </c>
      <c r="O6489">
        <v>8</v>
      </c>
    </row>
    <row r="6490" spans="1:15" x14ac:dyDescent="0.25">
      <c r="A6490" t="s">
        <v>369</v>
      </c>
      <c r="B6490" t="s">
        <v>553</v>
      </c>
      <c r="C6490" t="s">
        <v>14</v>
      </c>
      <c r="D6490" s="8">
        <v>45516</v>
      </c>
      <c r="E6490" s="9">
        <v>196</v>
      </c>
      <c r="F6490" t="s">
        <v>256</v>
      </c>
      <c r="G6490" s="9">
        <v>3529248</v>
      </c>
      <c r="H6490" t="s">
        <v>351</v>
      </c>
      <c r="I6490" s="14">
        <v>-5</v>
      </c>
      <c r="J6490" s="11">
        <v>320917</v>
      </c>
      <c r="K6490" s="11" t="s">
        <v>1005</v>
      </c>
      <c r="L6490" s="11">
        <v>5720.0040000000008</v>
      </c>
      <c r="M6490" s="12">
        <f t="shared" si="284"/>
        <v>-28600.020000000004</v>
      </c>
      <c r="N6490">
        <f t="shared" si="285"/>
        <v>12</v>
      </c>
      <c r="O6490">
        <v>8</v>
      </c>
    </row>
    <row r="6491" spans="1:15" x14ac:dyDescent="0.25">
      <c r="A6491" t="s">
        <v>369</v>
      </c>
      <c r="B6491" t="s">
        <v>553</v>
      </c>
      <c r="C6491" t="s">
        <v>14</v>
      </c>
      <c r="D6491" s="8">
        <v>45516</v>
      </c>
      <c r="E6491" s="9">
        <v>196</v>
      </c>
      <c r="F6491" t="s">
        <v>256</v>
      </c>
      <c r="G6491" s="9">
        <v>3564666</v>
      </c>
      <c r="H6491" t="s">
        <v>21</v>
      </c>
      <c r="I6491" s="14">
        <v>7</v>
      </c>
      <c r="J6491" s="11">
        <v>320100</v>
      </c>
      <c r="K6491" s="11" t="s">
        <v>994</v>
      </c>
      <c r="L6491" s="11">
        <v>20.323620000000002</v>
      </c>
      <c r="M6491" s="12">
        <f t="shared" si="284"/>
        <v>142.26534000000001</v>
      </c>
      <c r="N6491">
        <f t="shared" si="285"/>
        <v>12</v>
      </c>
      <c r="O6491">
        <v>8</v>
      </c>
    </row>
    <row r="6492" spans="1:15" x14ac:dyDescent="0.25">
      <c r="A6492" t="s">
        <v>369</v>
      </c>
      <c r="B6492" t="s">
        <v>553</v>
      </c>
      <c r="C6492" t="s">
        <v>14</v>
      </c>
      <c r="D6492" s="8">
        <v>45516</v>
      </c>
      <c r="E6492" s="9">
        <v>196</v>
      </c>
      <c r="F6492" t="s">
        <v>256</v>
      </c>
      <c r="G6492" s="9">
        <v>3564667</v>
      </c>
      <c r="H6492" t="s">
        <v>22</v>
      </c>
      <c r="I6492" s="14">
        <v>17</v>
      </c>
      <c r="J6492" s="11">
        <v>320400</v>
      </c>
      <c r="K6492" s="11" t="s">
        <v>999</v>
      </c>
      <c r="L6492" s="11">
        <v>20.323620000000002</v>
      </c>
      <c r="M6492" s="12">
        <f t="shared" si="284"/>
        <v>345.50154000000003</v>
      </c>
      <c r="N6492">
        <f t="shared" si="285"/>
        <v>12</v>
      </c>
      <c r="O6492">
        <v>8</v>
      </c>
    </row>
    <row r="6493" spans="1:15" x14ac:dyDescent="0.25">
      <c r="A6493" t="s">
        <v>369</v>
      </c>
      <c r="B6493" t="s">
        <v>553</v>
      </c>
      <c r="C6493" t="s">
        <v>14</v>
      </c>
      <c r="D6493" s="8">
        <v>45516</v>
      </c>
      <c r="E6493" s="9">
        <v>196</v>
      </c>
      <c r="F6493" t="s">
        <v>256</v>
      </c>
      <c r="G6493" s="9">
        <v>3572153</v>
      </c>
      <c r="H6493" t="s">
        <v>345</v>
      </c>
      <c r="I6493" s="14">
        <v>27</v>
      </c>
      <c r="J6493" s="11">
        <v>320120</v>
      </c>
      <c r="K6493" s="11" t="s">
        <v>988</v>
      </c>
      <c r="L6493" s="11">
        <v>30.099959999999999</v>
      </c>
      <c r="M6493" s="12">
        <f t="shared" si="284"/>
        <v>812.69891999999993</v>
      </c>
      <c r="N6493">
        <f t="shared" si="285"/>
        <v>12</v>
      </c>
      <c r="O6493">
        <v>8</v>
      </c>
    </row>
    <row r="6494" spans="1:15" x14ac:dyDescent="0.25">
      <c r="A6494" t="s">
        <v>369</v>
      </c>
      <c r="B6494" t="s">
        <v>553</v>
      </c>
      <c r="C6494" t="s">
        <v>14</v>
      </c>
      <c r="D6494" s="8">
        <v>45516</v>
      </c>
      <c r="E6494" s="9">
        <v>196</v>
      </c>
      <c r="F6494" t="s">
        <v>256</v>
      </c>
      <c r="G6494" s="9">
        <v>3584240</v>
      </c>
      <c r="H6494" t="s">
        <v>26</v>
      </c>
      <c r="I6494" s="14">
        <v>4</v>
      </c>
      <c r="J6494" s="11">
        <v>320926</v>
      </c>
      <c r="K6494" s="11" t="s">
        <v>1001</v>
      </c>
      <c r="L6494" s="11">
        <v>5.9841899999999999</v>
      </c>
      <c r="M6494" s="12">
        <f t="shared" si="284"/>
        <v>23.93676</v>
      </c>
      <c r="N6494">
        <f t="shared" si="285"/>
        <v>12</v>
      </c>
      <c r="O6494">
        <v>8</v>
      </c>
    </row>
    <row r="6495" spans="1:15" x14ac:dyDescent="0.25">
      <c r="A6495" t="s">
        <v>369</v>
      </c>
      <c r="B6495" t="s">
        <v>553</v>
      </c>
      <c r="C6495" t="s">
        <v>14</v>
      </c>
      <c r="D6495" s="8">
        <v>45516</v>
      </c>
      <c r="E6495" s="9">
        <v>196</v>
      </c>
      <c r="F6495" t="s">
        <v>256</v>
      </c>
      <c r="G6495" s="9">
        <v>3568860</v>
      </c>
      <c r="H6495" t="s">
        <v>41</v>
      </c>
      <c r="I6495" s="14">
        <v>27</v>
      </c>
      <c r="J6495" s="11">
        <v>322000</v>
      </c>
      <c r="K6495" s="11" t="s">
        <v>995</v>
      </c>
      <c r="L6495" s="11">
        <v>12.645809999999999</v>
      </c>
      <c r="M6495" s="12">
        <f t="shared" si="284"/>
        <v>341.43687</v>
      </c>
      <c r="N6495">
        <f t="shared" si="285"/>
        <v>12</v>
      </c>
      <c r="O6495">
        <v>8</v>
      </c>
    </row>
    <row r="6496" spans="1:15" x14ac:dyDescent="0.25">
      <c r="A6496" t="s">
        <v>369</v>
      </c>
      <c r="B6496" t="s">
        <v>553</v>
      </c>
      <c r="C6496" t="s">
        <v>14</v>
      </c>
      <c r="D6496" s="8">
        <v>45516</v>
      </c>
      <c r="E6496" s="9">
        <v>196</v>
      </c>
      <c r="F6496" t="s">
        <v>256</v>
      </c>
      <c r="G6496" s="9">
        <v>3580230</v>
      </c>
      <c r="H6496" t="s">
        <v>32</v>
      </c>
      <c r="I6496" s="14">
        <v>2</v>
      </c>
      <c r="J6496" s="11">
        <v>322001</v>
      </c>
      <c r="K6496" s="11" t="s">
        <v>1000</v>
      </c>
      <c r="L6496" s="11">
        <v>36.695520000000002</v>
      </c>
      <c r="M6496" s="12">
        <f t="shared" si="284"/>
        <v>73.391040000000004</v>
      </c>
      <c r="N6496">
        <f t="shared" si="285"/>
        <v>12</v>
      </c>
      <c r="O6496">
        <v>8</v>
      </c>
    </row>
    <row r="6497" spans="1:15" x14ac:dyDescent="0.25">
      <c r="A6497" t="s">
        <v>369</v>
      </c>
      <c r="B6497" t="s">
        <v>553</v>
      </c>
      <c r="C6497" t="s">
        <v>14</v>
      </c>
      <c r="D6497" s="8">
        <v>45516</v>
      </c>
      <c r="E6497" s="9">
        <v>196</v>
      </c>
      <c r="F6497" t="s">
        <v>256</v>
      </c>
      <c r="G6497" s="9">
        <v>3408152</v>
      </c>
      <c r="H6497" t="s">
        <v>46</v>
      </c>
      <c r="I6497" s="14">
        <v>21</v>
      </c>
      <c r="J6497" s="11">
        <v>324003</v>
      </c>
      <c r="K6497" s="11" t="s">
        <v>990</v>
      </c>
      <c r="L6497" s="11">
        <v>19.800018000000001</v>
      </c>
      <c r="M6497" s="12">
        <f t="shared" si="284"/>
        <v>415.80037800000002</v>
      </c>
      <c r="N6497">
        <f t="shared" si="285"/>
        <v>12</v>
      </c>
      <c r="O6497">
        <v>8</v>
      </c>
    </row>
    <row r="6498" spans="1:15" x14ac:dyDescent="0.25">
      <c r="A6498" t="s">
        <v>369</v>
      </c>
      <c r="B6498" t="s">
        <v>553</v>
      </c>
      <c r="C6498" t="s">
        <v>14</v>
      </c>
      <c r="D6498" s="8">
        <v>45516</v>
      </c>
      <c r="E6498" s="9">
        <v>196</v>
      </c>
      <c r="F6498" t="s">
        <v>256</v>
      </c>
      <c r="G6498" s="9">
        <v>3565350</v>
      </c>
      <c r="H6498" t="s">
        <v>35</v>
      </c>
      <c r="I6498" s="14">
        <v>10</v>
      </c>
      <c r="J6498" s="11">
        <v>323900</v>
      </c>
      <c r="K6498" s="11" t="s">
        <v>987</v>
      </c>
      <c r="L6498" s="11">
        <v>12.645809999999999</v>
      </c>
      <c r="M6498" s="12">
        <f t="shared" si="284"/>
        <v>126.45809999999999</v>
      </c>
      <c r="N6498">
        <f t="shared" si="285"/>
        <v>12</v>
      </c>
      <c r="O6498">
        <v>8</v>
      </c>
    </row>
    <row r="6499" spans="1:15" x14ac:dyDescent="0.25">
      <c r="A6499" t="s">
        <v>369</v>
      </c>
      <c r="B6499" t="s">
        <v>553</v>
      </c>
      <c r="C6499" t="s">
        <v>14</v>
      </c>
      <c r="D6499" s="8">
        <v>45516</v>
      </c>
      <c r="E6499" s="9">
        <v>196</v>
      </c>
      <c r="F6499" t="s">
        <v>256</v>
      </c>
      <c r="G6499" s="9">
        <v>3565351</v>
      </c>
      <c r="H6499" t="s">
        <v>90</v>
      </c>
      <c r="I6499" s="14">
        <v>13</v>
      </c>
      <c r="J6499" s="11">
        <v>323103</v>
      </c>
      <c r="K6499" s="11" t="s">
        <v>992</v>
      </c>
      <c r="L6499" s="11">
        <v>12.645809999999999</v>
      </c>
      <c r="M6499" s="12">
        <f t="shared" si="284"/>
        <v>164.39552999999998</v>
      </c>
      <c r="N6499">
        <f t="shared" si="285"/>
        <v>12</v>
      </c>
      <c r="O6499">
        <v>8</v>
      </c>
    </row>
    <row r="6500" spans="1:15" x14ac:dyDescent="0.25">
      <c r="A6500" t="s">
        <v>369</v>
      </c>
      <c r="B6500" t="s">
        <v>553</v>
      </c>
      <c r="C6500" t="s">
        <v>14</v>
      </c>
      <c r="D6500" s="8">
        <v>45516</v>
      </c>
      <c r="E6500" s="9">
        <v>196</v>
      </c>
      <c r="F6500" t="s">
        <v>256</v>
      </c>
      <c r="G6500" s="9">
        <v>3566457</v>
      </c>
      <c r="H6500" t="s">
        <v>49</v>
      </c>
      <c r="I6500" s="14">
        <v>20</v>
      </c>
      <c r="J6500" s="11">
        <v>323004</v>
      </c>
      <c r="K6500" s="11" t="s">
        <v>996</v>
      </c>
      <c r="L6500" s="11">
        <v>12.645809999999999</v>
      </c>
      <c r="M6500" s="12">
        <f t="shared" si="284"/>
        <v>252.91619999999998</v>
      </c>
      <c r="N6500">
        <f t="shared" si="285"/>
        <v>12</v>
      </c>
      <c r="O6500">
        <v>8</v>
      </c>
    </row>
    <row r="6501" spans="1:15" x14ac:dyDescent="0.25">
      <c r="A6501" t="s">
        <v>86</v>
      </c>
      <c r="B6501" t="s">
        <v>553</v>
      </c>
      <c r="C6501" t="s">
        <v>14</v>
      </c>
      <c r="D6501" s="8">
        <v>45516</v>
      </c>
      <c r="E6501" s="9">
        <v>197</v>
      </c>
      <c r="F6501" t="s">
        <v>98</v>
      </c>
      <c r="G6501" s="9">
        <v>3573961</v>
      </c>
      <c r="H6501" t="s">
        <v>377</v>
      </c>
      <c r="I6501" s="14">
        <v>17</v>
      </c>
      <c r="J6501" s="11">
        <v>327903</v>
      </c>
      <c r="K6501" s="11" t="s">
        <v>1010</v>
      </c>
      <c r="L6501" s="11">
        <v>6774.5520000000006</v>
      </c>
      <c r="M6501" s="12">
        <f t="shared" si="284"/>
        <v>115167.38400000001</v>
      </c>
      <c r="N6501">
        <f t="shared" si="285"/>
        <v>12</v>
      </c>
      <c r="O6501">
        <v>8</v>
      </c>
    </row>
    <row r="6502" spans="1:15" x14ac:dyDescent="0.25">
      <c r="A6502" t="s">
        <v>86</v>
      </c>
      <c r="B6502" t="s">
        <v>553</v>
      </c>
      <c r="C6502" t="s">
        <v>14</v>
      </c>
      <c r="D6502" s="8">
        <v>45516</v>
      </c>
      <c r="E6502" s="9">
        <v>197</v>
      </c>
      <c r="F6502" t="s">
        <v>98</v>
      </c>
      <c r="G6502" s="9">
        <v>3573963</v>
      </c>
      <c r="H6502" t="s">
        <v>379</v>
      </c>
      <c r="I6502" s="14">
        <v>5</v>
      </c>
      <c r="J6502" s="11">
        <v>327901</v>
      </c>
      <c r="K6502" s="11" t="s">
        <v>1008</v>
      </c>
      <c r="L6502" s="11">
        <v>6774.5520000000006</v>
      </c>
      <c r="M6502" s="12">
        <f t="shared" si="284"/>
        <v>33872.76</v>
      </c>
      <c r="N6502">
        <f t="shared" si="285"/>
        <v>12</v>
      </c>
      <c r="O6502">
        <v>8</v>
      </c>
    </row>
    <row r="6503" spans="1:15" x14ac:dyDescent="0.25">
      <c r="A6503" t="s">
        <v>86</v>
      </c>
      <c r="B6503" t="s">
        <v>553</v>
      </c>
      <c r="C6503" t="s">
        <v>14</v>
      </c>
      <c r="D6503" s="8">
        <v>45516</v>
      </c>
      <c r="E6503" s="9">
        <v>197</v>
      </c>
      <c r="F6503" t="s">
        <v>98</v>
      </c>
      <c r="G6503" s="9">
        <v>3284683</v>
      </c>
      <c r="H6503" t="s">
        <v>18</v>
      </c>
      <c r="I6503" s="14">
        <v>80</v>
      </c>
      <c r="J6503" s="11">
        <v>320028</v>
      </c>
      <c r="K6503" s="11" t="s">
        <v>989</v>
      </c>
      <c r="L6503" s="11">
        <v>30.099959999999999</v>
      </c>
      <c r="M6503" s="12">
        <f t="shared" ref="M6503:M6565" si="286">+I6503*L6503</f>
        <v>2407.9967999999999</v>
      </c>
      <c r="N6503">
        <f t="shared" ref="N6503:N6565" si="287">+DAY(D6503)</f>
        <v>12</v>
      </c>
      <c r="O6503">
        <v>8</v>
      </c>
    </row>
    <row r="6504" spans="1:15" x14ac:dyDescent="0.25">
      <c r="A6504" t="s">
        <v>86</v>
      </c>
      <c r="B6504" t="s">
        <v>553</v>
      </c>
      <c r="C6504" t="s">
        <v>14</v>
      </c>
      <c r="D6504" s="8">
        <v>45516</v>
      </c>
      <c r="E6504" s="9">
        <v>197</v>
      </c>
      <c r="F6504" t="s">
        <v>98</v>
      </c>
      <c r="G6504" s="9">
        <v>3352387</v>
      </c>
      <c r="H6504" t="s">
        <v>16</v>
      </c>
      <c r="I6504" s="14">
        <v>41</v>
      </c>
      <c r="J6504" s="11">
        <v>320023</v>
      </c>
      <c r="K6504" s="11" t="s">
        <v>993</v>
      </c>
      <c r="L6504" s="11">
        <v>39.743999999999993</v>
      </c>
      <c r="M6504" s="12">
        <f t="shared" si="286"/>
        <v>1629.5039999999997</v>
      </c>
      <c r="N6504">
        <f t="shared" si="287"/>
        <v>12</v>
      </c>
      <c r="O6504">
        <v>8</v>
      </c>
    </row>
    <row r="6505" spans="1:15" x14ac:dyDescent="0.25">
      <c r="A6505" t="s">
        <v>86</v>
      </c>
      <c r="B6505" t="s">
        <v>553</v>
      </c>
      <c r="C6505" t="s">
        <v>14</v>
      </c>
      <c r="D6505" s="8">
        <v>45516</v>
      </c>
      <c r="E6505" s="9">
        <v>197</v>
      </c>
      <c r="F6505" t="s">
        <v>98</v>
      </c>
      <c r="G6505" s="9">
        <v>3373113</v>
      </c>
      <c r="H6505" t="s">
        <v>17</v>
      </c>
      <c r="I6505" s="14">
        <v>80</v>
      </c>
      <c r="J6505" s="11">
        <v>320015</v>
      </c>
      <c r="K6505" s="11" t="s">
        <v>991</v>
      </c>
      <c r="L6505" s="11">
        <v>5.9841899999999999</v>
      </c>
      <c r="M6505" s="12">
        <f t="shared" si="286"/>
        <v>478.73519999999996</v>
      </c>
      <c r="N6505">
        <f t="shared" si="287"/>
        <v>12</v>
      </c>
      <c r="O6505">
        <v>8</v>
      </c>
    </row>
    <row r="6506" spans="1:15" x14ac:dyDescent="0.25">
      <c r="A6506" t="s">
        <v>86</v>
      </c>
      <c r="B6506" t="s">
        <v>553</v>
      </c>
      <c r="C6506" t="s">
        <v>14</v>
      </c>
      <c r="D6506" s="8">
        <v>45516</v>
      </c>
      <c r="E6506" s="9">
        <v>197</v>
      </c>
      <c r="F6506" t="s">
        <v>98</v>
      </c>
      <c r="G6506" s="9">
        <v>3384346</v>
      </c>
      <c r="H6506" t="s">
        <v>19</v>
      </c>
      <c r="I6506" s="14">
        <v>25</v>
      </c>
      <c r="J6506" s="11">
        <v>320118</v>
      </c>
      <c r="K6506" s="11" t="s">
        <v>997</v>
      </c>
      <c r="L6506" s="11">
        <v>37.949940000000005</v>
      </c>
      <c r="M6506" s="12">
        <f t="shared" si="286"/>
        <v>948.74850000000015</v>
      </c>
      <c r="N6506">
        <f t="shared" si="287"/>
        <v>12</v>
      </c>
      <c r="O6506">
        <v>8</v>
      </c>
    </row>
    <row r="6507" spans="1:15" x14ac:dyDescent="0.25">
      <c r="A6507" t="s">
        <v>86</v>
      </c>
      <c r="B6507" t="s">
        <v>553</v>
      </c>
      <c r="C6507" t="s">
        <v>14</v>
      </c>
      <c r="D6507" s="8">
        <v>45516</v>
      </c>
      <c r="E6507" s="9">
        <v>197</v>
      </c>
      <c r="F6507" t="s">
        <v>98</v>
      </c>
      <c r="G6507" s="9">
        <v>3384347</v>
      </c>
      <c r="H6507" t="s">
        <v>20</v>
      </c>
      <c r="I6507" s="14">
        <v>17</v>
      </c>
      <c r="J6507" s="11">
        <v>320107</v>
      </c>
      <c r="K6507" s="11" t="s">
        <v>998</v>
      </c>
      <c r="L6507" s="11">
        <v>5.7200040000000012</v>
      </c>
      <c r="M6507" s="12">
        <f t="shared" si="286"/>
        <v>97.240068000000022</v>
      </c>
      <c r="N6507">
        <f t="shared" si="287"/>
        <v>12</v>
      </c>
      <c r="O6507">
        <v>8</v>
      </c>
    </row>
    <row r="6508" spans="1:15" x14ac:dyDescent="0.25">
      <c r="A6508" t="s">
        <v>86</v>
      </c>
      <c r="B6508" t="s">
        <v>553</v>
      </c>
      <c r="C6508" t="s">
        <v>14</v>
      </c>
      <c r="D6508" s="8">
        <v>45516</v>
      </c>
      <c r="E6508" s="9">
        <v>197</v>
      </c>
      <c r="F6508" t="s">
        <v>98</v>
      </c>
      <c r="G6508" s="9">
        <v>3564666</v>
      </c>
      <c r="H6508" t="s">
        <v>21</v>
      </c>
      <c r="I6508" s="14">
        <v>37</v>
      </c>
      <c r="J6508" s="11">
        <v>320100</v>
      </c>
      <c r="K6508" s="11" t="s">
        <v>994</v>
      </c>
      <c r="L6508" s="11">
        <v>20.323620000000002</v>
      </c>
      <c r="M6508" s="12">
        <f t="shared" si="286"/>
        <v>751.97394000000008</v>
      </c>
      <c r="N6508">
        <f t="shared" si="287"/>
        <v>12</v>
      </c>
      <c r="O6508">
        <v>8</v>
      </c>
    </row>
    <row r="6509" spans="1:15" x14ac:dyDescent="0.25">
      <c r="A6509" t="s">
        <v>86</v>
      </c>
      <c r="B6509" t="s">
        <v>553</v>
      </c>
      <c r="C6509" t="s">
        <v>14</v>
      </c>
      <c r="D6509" s="8">
        <v>45516</v>
      </c>
      <c r="E6509" s="9">
        <v>197</v>
      </c>
      <c r="F6509" t="s">
        <v>98</v>
      </c>
      <c r="G6509" s="9">
        <v>3564667</v>
      </c>
      <c r="H6509" t="s">
        <v>22</v>
      </c>
      <c r="I6509" s="14">
        <v>22</v>
      </c>
      <c r="J6509" s="11">
        <v>320400</v>
      </c>
      <c r="K6509" s="11" t="s">
        <v>999</v>
      </c>
      <c r="L6509" s="11">
        <v>20.323620000000002</v>
      </c>
      <c r="M6509" s="12">
        <f t="shared" si="286"/>
        <v>447.11964000000006</v>
      </c>
      <c r="N6509">
        <f t="shared" si="287"/>
        <v>12</v>
      </c>
      <c r="O6509">
        <v>8</v>
      </c>
    </row>
    <row r="6510" spans="1:15" x14ac:dyDescent="0.25">
      <c r="A6510" t="s">
        <v>86</v>
      </c>
      <c r="B6510" t="s">
        <v>553</v>
      </c>
      <c r="C6510" t="s">
        <v>14</v>
      </c>
      <c r="D6510" s="8">
        <v>45516</v>
      </c>
      <c r="E6510" s="9">
        <v>197</v>
      </c>
      <c r="F6510" t="s">
        <v>98</v>
      </c>
      <c r="G6510" s="9">
        <v>3584240</v>
      </c>
      <c r="H6510" t="s">
        <v>26</v>
      </c>
      <c r="I6510" s="14">
        <v>81</v>
      </c>
      <c r="J6510" s="11">
        <v>320926</v>
      </c>
      <c r="K6510" s="11" t="s">
        <v>1001</v>
      </c>
      <c r="L6510" s="11">
        <v>5.9841899999999999</v>
      </c>
      <c r="M6510" s="12">
        <f t="shared" si="286"/>
        <v>484.71938999999998</v>
      </c>
      <c r="N6510">
        <f t="shared" si="287"/>
        <v>12</v>
      </c>
      <c r="O6510">
        <v>8</v>
      </c>
    </row>
    <row r="6511" spans="1:15" x14ac:dyDescent="0.25">
      <c r="A6511" t="s">
        <v>86</v>
      </c>
      <c r="B6511" t="s">
        <v>553</v>
      </c>
      <c r="C6511" t="s">
        <v>14</v>
      </c>
      <c r="D6511" s="8">
        <v>45516</v>
      </c>
      <c r="E6511" s="9">
        <v>197</v>
      </c>
      <c r="F6511" t="s">
        <v>98</v>
      </c>
      <c r="G6511" s="9">
        <v>3568860</v>
      </c>
      <c r="H6511" t="s">
        <v>41</v>
      </c>
      <c r="I6511" s="14">
        <v>27</v>
      </c>
      <c r="J6511" s="11">
        <v>322000</v>
      </c>
      <c r="K6511" s="11" t="s">
        <v>995</v>
      </c>
      <c r="L6511" s="11">
        <v>12.645809999999999</v>
      </c>
      <c r="M6511" s="12">
        <f t="shared" si="286"/>
        <v>341.43687</v>
      </c>
      <c r="N6511">
        <f t="shared" si="287"/>
        <v>12</v>
      </c>
      <c r="O6511">
        <v>8</v>
      </c>
    </row>
    <row r="6512" spans="1:15" x14ac:dyDescent="0.25">
      <c r="A6512" t="s">
        <v>86</v>
      </c>
      <c r="B6512" t="s">
        <v>553</v>
      </c>
      <c r="C6512" t="s">
        <v>14</v>
      </c>
      <c r="D6512" s="8">
        <v>45516</v>
      </c>
      <c r="E6512" s="9">
        <v>197</v>
      </c>
      <c r="F6512" t="s">
        <v>98</v>
      </c>
      <c r="G6512" s="9">
        <v>3580230</v>
      </c>
      <c r="H6512" t="s">
        <v>32</v>
      </c>
      <c r="I6512" s="14">
        <v>23</v>
      </c>
      <c r="J6512" s="11">
        <v>322001</v>
      </c>
      <c r="K6512" s="11" t="s">
        <v>1000</v>
      </c>
      <c r="L6512" s="11">
        <v>36.695520000000002</v>
      </c>
      <c r="M6512" s="12">
        <f t="shared" si="286"/>
        <v>843.99696000000006</v>
      </c>
      <c r="N6512">
        <f t="shared" si="287"/>
        <v>12</v>
      </c>
      <c r="O6512">
        <v>8</v>
      </c>
    </row>
    <row r="6513" spans="1:15" x14ac:dyDescent="0.25">
      <c r="A6513" t="s">
        <v>86</v>
      </c>
      <c r="B6513" t="s">
        <v>553</v>
      </c>
      <c r="C6513" t="s">
        <v>14</v>
      </c>
      <c r="D6513" s="8">
        <v>45516</v>
      </c>
      <c r="E6513" s="9">
        <v>197</v>
      </c>
      <c r="F6513" t="s">
        <v>98</v>
      </c>
      <c r="G6513" s="9">
        <v>3580595</v>
      </c>
      <c r="H6513" t="s">
        <v>23</v>
      </c>
      <c r="I6513" s="14">
        <v>7</v>
      </c>
      <c r="J6513" s="11">
        <v>322100</v>
      </c>
      <c r="K6513" s="11" t="s">
        <v>986</v>
      </c>
      <c r="L6513" s="11">
        <v>18.065520000000003</v>
      </c>
      <c r="M6513" s="12">
        <f t="shared" si="286"/>
        <v>126.45864000000002</v>
      </c>
      <c r="N6513">
        <f t="shared" si="287"/>
        <v>12</v>
      </c>
      <c r="O6513">
        <v>8</v>
      </c>
    </row>
    <row r="6514" spans="1:15" x14ac:dyDescent="0.25">
      <c r="A6514" t="s">
        <v>86</v>
      </c>
      <c r="B6514" t="s">
        <v>553</v>
      </c>
      <c r="C6514" t="s">
        <v>14</v>
      </c>
      <c r="D6514" s="8">
        <v>45516</v>
      </c>
      <c r="E6514" s="9">
        <v>197</v>
      </c>
      <c r="F6514" t="s">
        <v>98</v>
      </c>
      <c r="G6514" s="9">
        <v>3408152</v>
      </c>
      <c r="H6514" t="s">
        <v>46</v>
      </c>
      <c r="I6514" s="14">
        <v>81</v>
      </c>
      <c r="J6514" s="11">
        <v>324003</v>
      </c>
      <c r="K6514" s="11" t="s">
        <v>990</v>
      </c>
      <c r="L6514" s="11">
        <v>19.800018000000001</v>
      </c>
      <c r="M6514" s="12">
        <f t="shared" si="286"/>
        <v>1603.8014580000001</v>
      </c>
      <c r="N6514">
        <f t="shared" si="287"/>
        <v>12</v>
      </c>
      <c r="O6514">
        <v>8</v>
      </c>
    </row>
    <row r="6515" spans="1:15" x14ac:dyDescent="0.25">
      <c r="A6515" t="s">
        <v>86</v>
      </c>
      <c r="B6515" t="s">
        <v>553</v>
      </c>
      <c r="C6515" t="s">
        <v>14</v>
      </c>
      <c r="D6515" s="8">
        <v>45516</v>
      </c>
      <c r="E6515" s="9">
        <v>197</v>
      </c>
      <c r="F6515" t="s">
        <v>98</v>
      </c>
      <c r="G6515" s="9">
        <v>3565350</v>
      </c>
      <c r="H6515" t="s">
        <v>35</v>
      </c>
      <c r="I6515" s="14">
        <v>25</v>
      </c>
      <c r="J6515" s="11">
        <v>323900</v>
      </c>
      <c r="K6515" s="11" t="s">
        <v>987</v>
      </c>
      <c r="L6515" s="11">
        <v>12.645809999999999</v>
      </c>
      <c r="M6515" s="12">
        <f t="shared" si="286"/>
        <v>316.14524999999998</v>
      </c>
      <c r="N6515">
        <f t="shared" si="287"/>
        <v>12</v>
      </c>
      <c r="O6515">
        <v>8</v>
      </c>
    </row>
    <row r="6516" spans="1:15" x14ac:dyDescent="0.25">
      <c r="A6516" t="s">
        <v>86</v>
      </c>
      <c r="B6516" t="s">
        <v>553</v>
      </c>
      <c r="C6516" t="s">
        <v>14</v>
      </c>
      <c r="D6516" s="8">
        <v>45516</v>
      </c>
      <c r="E6516" s="9">
        <v>197</v>
      </c>
      <c r="F6516" t="s">
        <v>98</v>
      </c>
      <c r="G6516" s="9">
        <v>3565351</v>
      </c>
      <c r="H6516" t="s">
        <v>90</v>
      </c>
      <c r="I6516" s="14">
        <v>20</v>
      </c>
      <c r="J6516" s="11">
        <v>323103</v>
      </c>
      <c r="K6516" s="11" t="s">
        <v>992</v>
      </c>
      <c r="L6516" s="11">
        <v>12.645809999999999</v>
      </c>
      <c r="M6516" s="12">
        <f t="shared" si="286"/>
        <v>252.91619999999998</v>
      </c>
      <c r="N6516">
        <f t="shared" si="287"/>
        <v>12</v>
      </c>
      <c r="O6516">
        <v>8</v>
      </c>
    </row>
    <row r="6517" spans="1:15" x14ac:dyDescent="0.25">
      <c r="A6517" t="s">
        <v>86</v>
      </c>
      <c r="B6517" t="s">
        <v>553</v>
      </c>
      <c r="C6517" t="s">
        <v>14</v>
      </c>
      <c r="D6517" s="8">
        <v>45516</v>
      </c>
      <c r="E6517" s="9">
        <v>197</v>
      </c>
      <c r="F6517" t="s">
        <v>98</v>
      </c>
      <c r="G6517" s="9">
        <v>3566457</v>
      </c>
      <c r="H6517" t="s">
        <v>49</v>
      </c>
      <c r="I6517" s="14">
        <v>50</v>
      </c>
      <c r="J6517" s="11">
        <v>323004</v>
      </c>
      <c r="K6517" s="11" t="s">
        <v>996</v>
      </c>
      <c r="L6517" s="11">
        <v>12.645809999999999</v>
      </c>
      <c r="M6517" s="12">
        <f t="shared" si="286"/>
        <v>632.29049999999995</v>
      </c>
      <c r="N6517">
        <f t="shared" si="287"/>
        <v>12</v>
      </c>
      <c r="O6517">
        <v>8</v>
      </c>
    </row>
    <row r="6518" spans="1:15" x14ac:dyDescent="0.25">
      <c r="A6518" t="s">
        <v>86</v>
      </c>
      <c r="B6518" t="s">
        <v>553</v>
      </c>
      <c r="C6518" t="s">
        <v>14</v>
      </c>
      <c r="D6518" s="8">
        <v>45516</v>
      </c>
      <c r="E6518" s="9">
        <v>197</v>
      </c>
      <c r="F6518" t="s">
        <v>98</v>
      </c>
      <c r="G6518" s="9">
        <v>3584241</v>
      </c>
      <c r="H6518" t="s">
        <v>27</v>
      </c>
      <c r="I6518" s="14">
        <v>23</v>
      </c>
      <c r="J6518" s="11">
        <v>324903</v>
      </c>
      <c r="K6518" s="11" t="s">
        <v>1002</v>
      </c>
      <c r="L6518" s="11">
        <v>20.662344000000001</v>
      </c>
      <c r="M6518" s="12">
        <f t="shared" si="286"/>
        <v>475.23391200000003</v>
      </c>
      <c r="N6518">
        <f t="shared" si="287"/>
        <v>12</v>
      </c>
      <c r="O6518">
        <v>8</v>
      </c>
    </row>
    <row r="6519" spans="1:15" x14ac:dyDescent="0.25">
      <c r="A6519">
        <v>0</v>
      </c>
      <c r="B6519" t="s">
        <v>553</v>
      </c>
      <c r="C6519" t="e">
        <v>#N/A</v>
      </c>
      <c r="D6519" s="8">
        <v>45516</v>
      </c>
      <c r="E6519" s="9">
        <v>198</v>
      </c>
      <c r="F6519" t="e">
        <v>#N/A</v>
      </c>
      <c r="G6519" s="9">
        <v>3352387</v>
      </c>
      <c r="H6519" t="s">
        <v>16</v>
      </c>
      <c r="I6519" s="14">
        <v>58</v>
      </c>
      <c r="J6519" s="11">
        <v>320023</v>
      </c>
      <c r="K6519" s="11" t="s">
        <v>993</v>
      </c>
      <c r="L6519" s="11">
        <v>39.743999999999993</v>
      </c>
      <c r="M6519" s="12">
        <f t="shared" si="286"/>
        <v>2305.1519999999996</v>
      </c>
      <c r="N6519">
        <f t="shared" si="287"/>
        <v>12</v>
      </c>
      <c r="O6519">
        <v>8</v>
      </c>
    </row>
    <row r="6520" spans="1:15" x14ac:dyDescent="0.25">
      <c r="A6520">
        <v>0</v>
      </c>
      <c r="B6520" t="s">
        <v>553</v>
      </c>
      <c r="C6520" t="e">
        <v>#N/A</v>
      </c>
      <c r="D6520" s="8">
        <v>45516</v>
      </c>
      <c r="E6520" s="9">
        <v>198</v>
      </c>
      <c r="F6520" t="e">
        <v>#N/A</v>
      </c>
      <c r="G6520" s="9">
        <v>3373113</v>
      </c>
      <c r="H6520" t="s">
        <v>17</v>
      </c>
      <c r="I6520" s="14">
        <v>22</v>
      </c>
      <c r="J6520" s="11">
        <v>320015</v>
      </c>
      <c r="K6520" s="11" t="s">
        <v>991</v>
      </c>
      <c r="L6520" s="11">
        <v>5.9841899999999999</v>
      </c>
      <c r="M6520" s="12">
        <f t="shared" si="286"/>
        <v>131.65217999999999</v>
      </c>
      <c r="N6520">
        <f t="shared" si="287"/>
        <v>12</v>
      </c>
      <c r="O6520">
        <v>8</v>
      </c>
    </row>
    <row r="6521" spans="1:15" x14ac:dyDescent="0.25">
      <c r="A6521" t="s">
        <v>369</v>
      </c>
      <c r="B6521" t="s">
        <v>553</v>
      </c>
      <c r="C6521" t="s">
        <v>14</v>
      </c>
      <c r="D6521" s="8">
        <v>45516</v>
      </c>
      <c r="E6521" s="9">
        <v>199</v>
      </c>
      <c r="F6521" t="s">
        <v>257</v>
      </c>
      <c r="G6521" s="9">
        <v>3573960</v>
      </c>
      <c r="H6521" t="s">
        <v>376</v>
      </c>
      <c r="I6521" s="14">
        <v>1</v>
      </c>
      <c r="J6521" s="11">
        <v>327902</v>
      </c>
      <c r="K6521" s="11" t="s">
        <v>1009</v>
      </c>
      <c r="L6521" s="11">
        <v>6774.5520000000006</v>
      </c>
      <c r="M6521" s="12">
        <f t="shared" si="286"/>
        <v>6774.5520000000006</v>
      </c>
      <c r="N6521">
        <f t="shared" si="287"/>
        <v>12</v>
      </c>
      <c r="O6521">
        <v>8</v>
      </c>
    </row>
    <row r="6522" spans="1:15" x14ac:dyDescent="0.25">
      <c r="A6522" t="s">
        <v>369</v>
      </c>
      <c r="B6522" t="s">
        <v>553</v>
      </c>
      <c r="C6522" t="s">
        <v>14</v>
      </c>
      <c r="D6522" s="8">
        <v>45516</v>
      </c>
      <c r="E6522" s="9">
        <v>199</v>
      </c>
      <c r="F6522" t="s">
        <v>257</v>
      </c>
      <c r="G6522" s="9">
        <v>3284683</v>
      </c>
      <c r="H6522" t="s">
        <v>18</v>
      </c>
      <c r="I6522" s="14">
        <v>74</v>
      </c>
      <c r="J6522" s="11">
        <v>320028</v>
      </c>
      <c r="K6522" s="11" t="s">
        <v>989</v>
      </c>
      <c r="L6522" s="11">
        <v>30.099959999999999</v>
      </c>
      <c r="M6522" s="12">
        <f t="shared" si="286"/>
        <v>2227.3970399999998</v>
      </c>
      <c r="N6522">
        <f t="shared" si="287"/>
        <v>12</v>
      </c>
      <c r="O6522">
        <v>8</v>
      </c>
    </row>
    <row r="6523" spans="1:15" x14ac:dyDescent="0.25">
      <c r="A6523" t="s">
        <v>369</v>
      </c>
      <c r="B6523" t="s">
        <v>553</v>
      </c>
      <c r="C6523" t="s">
        <v>14</v>
      </c>
      <c r="D6523" s="8">
        <v>45516</v>
      </c>
      <c r="E6523" s="9">
        <v>199</v>
      </c>
      <c r="F6523" t="s">
        <v>257</v>
      </c>
      <c r="G6523" s="9">
        <v>3352387</v>
      </c>
      <c r="H6523" t="s">
        <v>16</v>
      </c>
      <c r="I6523" s="14">
        <v>79</v>
      </c>
      <c r="J6523" s="11">
        <v>320023</v>
      </c>
      <c r="K6523" s="11" t="s">
        <v>993</v>
      </c>
      <c r="L6523" s="11">
        <v>39.743999999999993</v>
      </c>
      <c r="M6523" s="12">
        <f t="shared" si="286"/>
        <v>3139.7759999999994</v>
      </c>
      <c r="N6523">
        <f t="shared" si="287"/>
        <v>12</v>
      </c>
      <c r="O6523">
        <v>8</v>
      </c>
    </row>
    <row r="6524" spans="1:15" x14ac:dyDescent="0.25">
      <c r="A6524" t="s">
        <v>369</v>
      </c>
      <c r="B6524" t="s">
        <v>553</v>
      </c>
      <c r="C6524" t="s">
        <v>14</v>
      </c>
      <c r="D6524" s="8">
        <v>45516</v>
      </c>
      <c r="E6524" s="9">
        <v>199</v>
      </c>
      <c r="F6524" t="s">
        <v>257</v>
      </c>
      <c r="G6524" s="9">
        <v>3373113</v>
      </c>
      <c r="H6524" t="s">
        <v>17</v>
      </c>
      <c r="I6524" s="14">
        <v>194</v>
      </c>
      <c r="J6524" s="11">
        <v>320015</v>
      </c>
      <c r="K6524" s="11" t="s">
        <v>991</v>
      </c>
      <c r="L6524" s="11">
        <v>5.9841899999999999</v>
      </c>
      <c r="M6524" s="12">
        <f t="shared" si="286"/>
        <v>1160.9328599999999</v>
      </c>
      <c r="N6524">
        <f t="shared" si="287"/>
        <v>12</v>
      </c>
      <c r="O6524">
        <v>8</v>
      </c>
    </row>
    <row r="6525" spans="1:15" x14ac:dyDescent="0.25">
      <c r="A6525" t="s">
        <v>369</v>
      </c>
      <c r="B6525" t="s">
        <v>553</v>
      </c>
      <c r="C6525" t="s">
        <v>14</v>
      </c>
      <c r="D6525" s="8">
        <v>45516</v>
      </c>
      <c r="E6525" s="9">
        <v>199</v>
      </c>
      <c r="F6525" t="s">
        <v>257</v>
      </c>
      <c r="G6525" s="9">
        <v>3384346</v>
      </c>
      <c r="H6525" t="s">
        <v>19</v>
      </c>
      <c r="I6525" s="14">
        <v>49</v>
      </c>
      <c r="J6525" s="11">
        <v>320118</v>
      </c>
      <c r="K6525" s="11" t="s">
        <v>997</v>
      </c>
      <c r="L6525" s="11">
        <v>37.949940000000005</v>
      </c>
      <c r="M6525" s="12">
        <f t="shared" si="286"/>
        <v>1859.5470600000003</v>
      </c>
      <c r="N6525">
        <f t="shared" si="287"/>
        <v>12</v>
      </c>
      <c r="O6525">
        <v>8</v>
      </c>
    </row>
    <row r="6526" spans="1:15" x14ac:dyDescent="0.25">
      <c r="A6526" t="s">
        <v>369</v>
      </c>
      <c r="B6526" t="s">
        <v>553</v>
      </c>
      <c r="C6526" t="s">
        <v>14</v>
      </c>
      <c r="D6526" s="8">
        <v>45516</v>
      </c>
      <c r="E6526" s="9">
        <v>199</v>
      </c>
      <c r="F6526" t="s">
        <v>257</v>
      </c>
      <c r="G6526" s="9">
        <v>3384347</v>
      </c>
      <c r="H6526" t="s">
        <v>20</v>
      </c>
      <c r="I6526" s="14">
        <v>78</v>
      </c>
      <c r="J6526" s="11">
        <v>320107</v>
      </c>
      <c r="K6526" s="11" t="s">
        <v>998</v>
      </c>
      <c r="L6526" s="11">
        <v>5.7200040000000012</v>
      </c>
      <c r="M6526" s="12">
        <f t="shared" si="286"/>
        <v>446.16031200000009</v>
      </c>
      <c r="N6526">
        <f t="shared" si="287"/>
        <v>12</v>
      </c>
      <c r="O6526">
        <v>8</v>
      </c>
    </row>
    <row r="6527" spans="1:15" x14ac:dyDescent="0.25">
      <c r="A6527" t="s">
        <v>369</v>
      </c>
      <c r="B6527" t="s">
        <v>553</v>
      </c>
      <c r="C6527" t="s">
        <v>14</v>
      </c>
      <c r="D6527" s="8">
        <v>45516</v>
      </c>
      <c r="E6527" s="9">
        <v>199</v>
      </c>
      <c r="F6527" t="s">
        <v>257</v>
      </c>
      <c r="G6527" s="9">
        <v>3529248</v>
      </c>
      <c r="H6527" t="s">
        <v>351</v>
      </c>
      <c r="I6527" s="14">
        <v>31</v>
      </c>
      <c r="J6527" s="11">
        <v>320917</v>
      </c>
      <c r="K6527" s="11" t="s">
        <v>1005</v>
      </c>
      <c r="L6527" s="11">
        <v>5720.0040000000008</v>
      </c>
      <c r="M6527" s="12">
        <f t="shared" si="286"/>
        <v>177320.12400000001</v>
      </c>
      <c r="N6527">
        <f t="shared" si="287"/>
        <v>12</v>
      </c>
      <c r="O6527">
        <v>8</v>
      </c>
    </row>
    <row r="6528" spans="1:15" x14ac:dyDescent="0.25">
      <c r="A6528" t="s">
        <v>369</v>
      </c>
      <c r="B6528" t="s">
        <v>553</v>
      </c>
      <c r="C6528" t="s">
        <v>14</v>
      </c>
      <c r="D6528" s="8">
        <v>45516</v>
      </c>
      <c r="E6528" s="9">
        <v>199</v>
      </c>
      <c r="F6528" t="s">
        <v>257</v>
      </c>
      <c r="G6528" s="9">
        <v>3564666</v>
      </c>
      <c r="H6528" t="s">
        <v>21</v>
      </c>
      <c r="I6528" s="14">
        <v>42</v>
      </c>
      <c r="J6528" s="11">
        <v>320100</v>
      </c>
      <c r="K6528" s="11" t="s">
        <v>994</v>
      </c>
      <c r="L6528" s="11">
        <v>20.323620000000002</v>
      </c>
      <c r="M6528" s="12">
        <f t="shared" si="286"/>
        <v>853.59204000000011</v>
      </c>
      <c r="N6528">
        <f t="shared" si="287"/>
        <v>12</v>
      </c>
      <c r="O6528">
        <v>8</v>
      </c>
    </row>
    <row r="6529" spans="1:15" x14ac:dyDescent="0.25">
      <c r="A6529" t="s">
        <v>369</v>
      </c>
      <c r="B6529" t="s">
        <v>553</v>
      </c>
      <c r="C6529" t="s">
        <v>14</v>
      </c>
      <c r="D6529" s="8">
        <v>45516</v>
      </c>
      <c r="E6529" s="9">
        <v>199</v>
      </c>
      <c r="F6529" t="s">
        <v>257</v>
      </c>
      <c r="G6529" s="9">
        <v>3564667</v>
      </c>
      <c r="H6529" t="s">
        <v>22</v>
      </c>
      <c r="I6529" s="14">
        <v>14</v>
      </c>
      <c r="J6529" s="11">
        <v>320400</v>
      </c>
      <c r="K6529" s="11" t="s">
        <v>999</v>
      </c>
      <c r="L6529" s="11">
        <v>20.323620000000002</v>
      </c>
      <c r="M6529" s="12">
        <f t="shared" si="286"/>
        <v>284.53068000000002</v>
      </c>
      <c r="N6529">
        <f t="shared" si="287"/>
        <v>12</v>
      </c>
      <c r="O6529">
        <v>8</v>
      </c>
    </row>
    <row r="6530" spans="1:15" x14ac:dyDescent="0.25">
      <c r="A6530" t="s">
        <v>369</v>
      </c>
      <c r="B6530" t="s">
        <v>553</v>
      </c>
      <c r="C6530" t="s">
        <v>14</v>
      </c>
      <c r="D6530" s="8">
        <v>45516</v>
      </c>
      <c r="E6530" s="9">
        <v>199</v>
      </c>
      <c r="F6530" t="s">
        <v>257</v>
      </c>
      <c r="G6530" s="9">
        <v>3572153</v>
      </c>
      <c r="H6530" t="s">
        <v>345</v>
      </c>
      <c r="I6530" s="14">
        <v>44</v>
      </c>
      <c r="J6530" s="11">
        <v>320120</v>
      </c>
      <c r="K6530" s="11" t="s">
        <v>988</v>
      </c>
      <c r="L6530" s="11">
        <v>30.099959999999999</v>
      </c>
      <c r="M6530" s="12">
        <f t="shared" si="286"/>
        <v>1324.39824</v>
      </c>
      <c r="N6530">
        <f t="shared" si="287"/>
        <v>12</v>
      </c>
      <c r="O6530">
        <v>8</v>
      </c>
    </row>
    <row r="6531" spans="1:15" x14ac:dyDescent="0.25">
      <c r="A6531" t="s">
        <v>369</v>
      </c>
      <c r="B6531" t="s">
        <v>553</v>
      </c>
      <c r="C6531" t="s">
        <v>14</v>
      </c>
      <c r="D6531" s="8">
        <v>45516</v>
      </c>
      <c r="E6531" s="9">
        <v>199</v>
      </c>
      <c r="F6531" t="s">
        <v>257</v>
      </c>
      <c r="G6531" s="9">
        <v>3584240</v>
      </c>
      <c r="H6531" t="s">
        <v>26</v>
      </c>
      <c r="I6531" s="14">
        <v>31</v>
      </c>
      <c r="J6531" s="11">
        <v>320926</v>
      </c>
      <c r="K6531" s="11" t="s">
        <v>1001</v>
      </c>
      <c r="L6531" s="11">
        <v>5.9841899999999999</v>
      </c>
      <c r="M6531" s="12">
        <f t="shared" si="286"/>
        <v>185.50988999999998</v>
      </c>
      <c r="N6531">
        <f t="shared" si="287"/>
        <v>12</v>
      </c>
      <c r="O6531">
        <v>8</v>
      </c>
    </row>
    <row r="6532" spans="1:15" x14ac:dyDescent="0.25">
      <c r="A6532" t="s">
        <v>369</v>
      </c>
      <c r="B6532" t="s">
        <v>553</v>
      </c>
      <c r="C6532" t="s">
        <v>14</v>
      </c>
      <c r="D6532" s="8">
        <v>45516</v>
      </c>
      <c r="E6532" s="9">
        <v>199</v>
      </c>
      <c r="F6532" t="s">
        <v>257</v>
      </c>
      <c r="G6532" s="9">
        <v>3568860</v>
      </c>
      <c r="H6532" t="s">
        <v>41</v>
      </c>
      <c r="I6532" s="14">
        <v>18</v>
      </c>
      <c r="J6532" s="11">
        <v>322000</v>
      </c>
      <c r="K6532" s="11" t="s">
        <v>995</v>
      </c>
      <c r="L6532" s="11">
        <v>12.645809999999999</v>
      </c>
      <c r="M6532" s="12">
        <f t="shared" si="286"/>
        <v>227.62457999999998</v>
      </c>
      <c r="N6532">
        <f t="shared" si="287"/>
        <v>12</v>
      </c>
      <c r="O6532">
        <v>8</v>
      </c>
    </row>
    <row r="6533" spans="1:15" x14ac:dyDescent="0.25">
      <c r="A6533" t="s">
        <v>369</v>
      </c>
      <c r="B6533" t="s">
        <v>553</v>
      </c>
      <c r="C6533" t="s">
        <v>14</v>
      </c>
      <c r="D6533" s="8">
        <v>45516</v>
      </c>
      <c r="E6533" s="9">
        <v>199</v>
      </c>
      <c r="F6533" t="s">
        <v>257</v>
      </c>
      <c r="G6533" s="9">
        <v>3580230</v>
      </c>
      <c r="H6533" t="s">
        <v>32</v>
      </c>
      <c r="I6533" s="14">
        <v>29</v>
      </c>
      <c r="J6533" s="11">
        <v>322001</v>
      </c>
      <c r="K6533" s="11" t="s">
        <v>1000</v>
      </c>
      <c r="L6533" s="11">
        <v>36.695520000000002</v>
      </c>
      <c r="M6533" s="12">
        <f t="shared" si="286"/>
        <v>1064.1700800000001</v>
      </c>
      <c r="N6533">
        <f t="shared" si="287"/>
        <v>12</v>
      </c>
      <c r="O6533">
        <v>8</v>
      </c>
    </row>
    <row r="6534" spans="1:15" x14ac:dyDescent="0.25">
      <c r="A6534" t="s">
        <v>369</v>
      </c>
      <c r="B6534" t="s">
        <v>553</v>
      </c>
      <c r="C6534" t="s">
        <v>14</v>
      </c>
      <c r="D6534" s="8">
        <v>45516</v>
      </c>
      <c r="E6534" s="9">
        <v>199</v>
      </c>
      <c r="F6534" t="s">
        <v>257</v>
      </c>
      <c r="G6534" s="9">
        <v>3580595</v>
      </c>
      <c r="H6534" t="s">
        <v>23</v>
      </c>
      <c r="I6534" s="14">
        <v>148</v>
      </c>
      <c r="J6534" s="11">
        <v>322100</v>
      </c>
      <c r="K6534" s="11" t="s">
        <v>986</v>
      </c>
      <c r="L6534" s="11">
        <v>18.065520000000003</v>
      </c>
      <c r="M6534" s="12">
        <f t="shared" si="286"/>
        <v>2673.6969600000002</v>
      </c>
      <c r="N6534">
        <f t="shared" si="287"/>
        <v>12</v>
      </c>
      <c r="O6534">
        <v>8</v>
      </c>
    </row>
    <row r="6535" spans="1:15" x14ac:dyDescent="0.25">
      <c r="A6535" t="s">
        <v>369</v>
      </c>
      <c r="B6535" t="s">
        <v>553</v>
      </c>
      <c r="C6535" t="s">
        <v>14</v>
      </c>
      <c r="D6535" s="8">
        <v>45516</v>
      </c>
      <c r="E6535" s="9">
        <v>199</v>
      </c>
      <c r="F6535" t="s">
        <v>257</v>
      </c>
      <c r="G6535" s="9">
        <v>3408152</v>
      </c>
      <c r="H6535" t="s">
        <v>46</v>
      </c>
      <c r="I6535" s="14">
        <v>37</v>
      </c>
      <c r="J6535" s="11">
        <v>324003</v>
      </c>
      <c r="K6535" s="11" t="s">
        <v>990</v>
      </c>
      <c r="L6535" s="11">
        <v>19.800018000000001</v>
      </c>
      <c r="M6535" s="12">
        <f t="shared" si="286"/>
        <v>732.60066600000005</v>
      </c>
      <c r="N6535">
        <f t="shared" si="287"/>
        <v>12</v>
      </c>
      <c r="O6535">
        <v>8</v>
      </c>
    </row>
    <row r="6536" spans="1:15" x14ac:dyDescent="0.25">
      <c r="A6536" t="s">
        <v>369</v>
      </c>
      <c r="B6536" t="s">
        <v>553</v>
      </c>
      <c r="C6536" t="s">
        <v>14</v>
      </c>
      <c r="D6536" s="8">
        <v>45516</v>
      </c>
      <c r="E6536" s="9">
        <v>199</v>
      </c>
      <c r="F6536" t="s">
        <v>257</v>
      </c>
      <c r="G6536" s="9">
        <v>3565350</v>
      </c>
      <c r="H6536" t="s">
        <v>35</v>
      </c>
      <c r="I6536" s="14">
        <v>14</v>
      </c>
      <c r="J6536" s="11">
        <v>323900</v>
      </c>
      <c r="K6536" s="11" t="s">
        <v>987</v>
      </c>
      <c r="L6536" s="11">
        <v>12.645809999999999</v>
      </c>
      <c r="M6536" s="12">
        <f t="shared" si="286"/>
        <v>177.04133999999999</v>
      </c>
      <c r="N6536">
        <f t="shared" si="287"/>
        <v>12</v>
      </c>
      <c r="O6536">
        <v>8</v>
      </c>
    </row>
    <row r="6537" spans="1:15" x14ac:dyDescent="0.25">
      <c r="A6537" t="s">
        <v>369</v>
      </c>
      <c r="B6537" t="s">
        <v>553</v>
      </c>
      <c r="C6537" t="s">
        <v>14</v>
      </c>
      <c r="D6537" s="8">
        <v>45516</v>
      </c>
      <c r="E6537" s="9">
        <v>199</v>
      </c>
      <c r="F6537" t="s">
        <v>257</v>
      </c>
      <c r="G6537" s="9">
        <v>3565351</v>
      </c>
      <c r="H6537" t="s">
        <v>90</v>
      </c>
      <c r="I6537" s="14">
        <v>48</v>
      </c>
      <c r="J6537" s="11">
        <v>323103</v>
      </c>
      <c r="K6537" s="11" t="s">
        <v>992</v>
      </c>
      <c r="L6537" s="11">
        <v>12.645809999999999</v>
      </c>
      <c r="M6537" s="12">
        <f t="shared" si="286"/>
        <v>606.99887999999999</v>
      </c>
      <c r="N6537">
        <f t="shared" si="287"/>
        <v>12</v>
      </c>
      <c r="O6537">
        <v>8</v>
      </c>
    </row>
    <row r="6538" spans="1:15" x14ac:dyDescent="0.25">
      <c r="A6538" t="s">
        <v>369</v>
      </c>
      <c r="B6538" t="s">
        <v>553</v>
      </c>
      <c r="C6538" t="s">
        <v>14</v>
      </c>
      <c r="D6538" s="8">
        <v>45516</v>
      </c>
      <c r="E6538" s="9">
        <v>199</v>
      </c>
      <c r="F6538" t="s">
        <v>257</v>
      </c>
      <c r="G6538" s="9">
        <v>3566457</v>
      </c>
      <c r="H6538" t="s">
        <v>49</v>
      </c>
      <c r="I6538" s="14">
        <v>50</v>
      </c>
      <c r="J6538" s="11">
        <v>323004</v>
      </c>
      <c r="K6538" s="11" t="s">
        <v>996</v>
      </c>
      <c r="L6538" s="11">
        <v>12.645809999999999</v>
      </c>
      <c r="M6538" s="12">
        <f t="shared" si="286"/>
        <v>632.29049999999995</v>
      </c>
      <c r="N6538">
        <f t="shared" si="287"/>
        <v>12</v>
      </c>
      <c r="O6538">
        <v>8</v>
      </c>
    </row>
    <row r="6539" spans="1:15" x14ac:dyDescent="0.25">
      <c r="A6539" t="s">
        <v>369</v>
      </c>
      <c r="B6539" t="s">
        <v>553</v>
      </c>
      <c r="C6539" t="s">
        <v>14</v>
      </c>
      <c r="D6539" s="8">
        <v>45516</v>
      </c>
      <c r="E6539" s="9">
        <v>199</v>
      </c>
      <c r="F6539" t="s">
        <v>257</v>
      </c>
      <c r="G6539" s="9">
        <v>3584241</v>
      </c>
      <c r="H6539" t="s">
        <v>27</v>
      </c>
      <c r="I6539" s="14">
        <v>26</v>
      </c>
      <c r="J6539" s="11">
        <v>324903</v>
      </c>
      <c r="K6539" s="11" t="s">
        <v>1002</v>
      </c>
      <c r="L6539" s="11">
        <v>20.662344000000001</v>
      </c>
      <c r="M6539" s="12">
        <f t="shared" si="286"/>
        <v>537.22094400000003</v>
      </c>
      <c r="N6539">
        <f t="shared" si="287"/>
        <v>12</v>
      </c>
      <c r="O6539">
        <v>8</v>
      </c>
    </row>
    <row r="6540" spans="1:15" x14ac:dyDescent="0.25">
      <c r="A6540" t="s">
        <v>369</v>
      </c>
      <c r="B6540" t="s">
        <v>553</v>
      </c>
      <c r="C6540" t="s">
        <v>36</v>
      </c>
      <c r="D6540" s="8">
        <v>45516</v>
      </c>
      <c r="E6540" s="9">
        <v>211</v>
      </c>
      <c r="F6540" t="s">
        <v>258</v>
      </c>
      <c r="G6540" s="9">
        <v>3284683</v>
      </c>
      <c r="H6540" t="s">
        <v>18</v>
      </c>
      <c r="I6540" s="14">
        <v>30</v>
      </c>
      <c r="J6540" s="11">
        <v>320028</v>
      </c>
      <c r="K6540" s="11" t="s">
        <v>989</v>
      </c>
      <c r="L6540" s="11">
        <v>30.099959999999999</v>
      </c>
      <c r="M6540" s="12">
        <f t="shared" si="286"/>
        <v>902.99879999999996</v>
      </c>
      <c r="N6540">
        <f t="shared" si="287"/>
        <v>12</v>
      </c>
      <c r="O6540">
        <v>8</v>
      </c>
    </row>
    <row r="6541" spans="1:15" x14ac:dyDescent="0.25">
      <c r="A6541" t="s">
        <v>369</v>
      </c>
      <c r="B6541" t="s">
        <v>553</v>
      </c>
      <c r="C6541" t="s">
        <v>36</v>
      </c>
      <c r="D6541" s="8">
        <v>45516</v>
      </c>
      <c r="E6541" s="9">
        <v>211</v>
      </c>
      <c r="F6541" t="s">
        <v>258</v>
      </c>
      <c r="G6541" s="9">
        <v>3352387</v>
      </c>
      <c r="H6541" t="s">
        <v>16</v>
      </c>
      <c r="I6541" s="14">
        <v>10</v>
      </c>
      <c r="J6541" s="11">
        <v>320023</v>
      </c>
      <c r="K6541" s="11" t="s">
        <v>993</v>
      </c>
      <c r="L6541" s="11">
        <v>39.743999999999993</v>
      </c>
      <c r="M6541" s="12">
        <f t="shared" si="286"/>
        <v>397.43999999999994</v>
      </c>
      <c r="N6541">
        <f t="shared" si="287"/>
        <v>12</v>
      </c>
      <c r="O6541">
        <v>8</v>
      </c>
    </row>
    <row r="6542" spans="1:15" x14ac:dyDescent="0.25">
      <c r="A6542" t="s">
        <v>369</v>
      </c>
      <c r="B6542" t="s">
        <v>553</v>
      </c>
      <c r="C6542" t="s">
        <v>36</v>
      </c>
      <c r="D6542" s="8">
        <v>45516</v>
      </c>
      <c r="E6542" s="9">
        <v>211</v>
      </c>
      <c r="F6542" t="s">
        <v>258</v>
      </c>
      <c r="G6542" s="9">
        <v>3373113</v>
      </c>
      <c r="H6542" t="s">
        <v>17</v>
      </c>
      <c r="I6542" s="14">
        <v>46</v>
      </c>
      <c r="J6542" s="11">
        <v>320015</v>
      </c>
      <c r="K6542" s="11" t="s">
        <v>991</v>
      </c>
      <c r="L6542" s="11">
        <v>5.9841899999999999</v>
      </c>
      <c r="M6542" s="12">
        <f t="shared" si="286"/>
        <v>275.27274</v>
      </c>
      <c r="N6542">
        <f t="shared" si="287"/>
        <v>12</v>
      </c>
      <c r="O6542">
        <v>8</v>
      </c>
    </row>
    <row r="6543" spans="1:15" x14ac:dyDescent="0.25">
      <c r="A6543" t="s">
        <v>369</v>
      </c>
      <c r="B6543" t="s">
        <v>553</v>
      </c>
      <c r="C6543" t="s">
        <v>36</v>
      </c>
      <c r="D6543" s="8">
        <v>45516</v>
      </c>
      <c r="E6543" s="9">
        <v>211</v>
      </c>
      <c r="F6543" t="s">
        <v>258</v>
      </c>
      <c r="G6543" s="9">
        <v>3384347</v>
      </c>
      <c r="H6543" t="s">
        <v>20</v>
      </c>
      <c r="I6543" s="14">
        <v>27</v>
      </c>
      <c r="J6543" s="11">
        <v>320107</v>
      </c>
      <c r="K6543" s="11" t="s">
        <v>998</v>
      </c>
      <c r="L6543" s="11">
        <v>5.7200040000000012</v>
      </c>
      <c r="M6543" s="12">
        <f t="shared" si="286"/>
        <v>154.44010800000004</v>
      </c>
      <c r="N6543">
        <f t="shared" si="287"/>
        <v>12</v>
      </c>
      <c r="O6543">
        <v>8</v>
      </c>
    </row>
    <row r="6544" spans="1:15" x14ac:dyDescent="0.25">
      <c r="A6544" t="s">
        <v>369</v>
      </c>
      <c r="B6544" t="s">
        <v>553</v>
      </c>
      <c r="C6544" t="s">
        <v>36</v>
      </c>
      <c r="D6544" s="8">
        <v>45516</v>
      </c>
      <c r="E6544" s="9">
        <v>211</v>
      </c>
      <c r="F6544" t="s">
        <v>258</v>
      </c>
      <c r="G6544" s="9">
        <v>3564666</v>
      </c>
      <c r="H6544" t="s">
        <v>21</v>
      </c>
      <c r="I6544" s="14">
        <v>8</v>
      </c>
      <c r="J6544" s="11">
        <v>320100</v>
      </c>
      <c r="K6544" s="11" t="s">
        <v>994</v>
      </c>
      <c r="L6544" s="11">
        <v>20.323620000000002</v>
      </c>
      <c r="M6544" s="12">
        <f t="shared" si="286"/>
        <v>162.58896000000001</v>
      </c>
      <c r="N6544">
        <f t="shared" si="287"/>
        <v>12</v>
      </c>
      <c r="O6544">
        <v>8</v>
      </c>
    </row>
    <row r="6545" spans="1:15" x14ac:dyDescent="0.25">
      <c r="A6545" t="s">
        <v>369</v>
      </c>
      <c r="B6545" t="s">
        <v>553</v>
      </c>
      <c r="C6545" t="s">
        <v>36</v>
      </c>
      <c r="D6545" s="8">
        <v>45516</v>
      </c>
      <c r="E6545" s="9">
        <v>211</v>
      </c>
      <c r="F6545" t="s">
        <v>258</v>
      </c>
      <c r="G6545" s="9">
        <v>3564667</v>
      </c>
      <c r="H6545" t="s">
        <v>22</v>
      </c>
      <c r="I6545" s="14">
        <v>9</v>
      </c>
      <c r="J6545" s="11">
        <v>320400</v>
      </c>
      <c r="K6545" s="11" t="s">
        <v>999</v>
      </c>
      <c r="L6545" s="11">
        <v>20.323620000000002</v>
      </c>
      <c r="M6545" s="12">
        <f t="shared" si="286"/>
        <v>182.91258000000002</v>
      </c>
      <c r="N6545">
        <f t="shared" si="287"/>
        <v>12</v>
      </c>
      <c r="O6545">
        <v>8</v>
      </c>
    </row>
    <row r="6546" spans="1:15" x14ac:dyDescent="0.25">
      <c r="A6546" t="s">
        <v>369</v>
      </c>
      <c r="B6546" t="s">
        <v>553</v>
      </c>
      <c r="C6546" t="s">
        <v>36</v>
      </c>
      <c r="D6546" s="8">
        <v>45516</v>
      </c>
      <c r="E6546" s="9">
        <v>211</v>
      </c>
      <c r="F6546" t="s">
        <v>258</v>
      </c>
      <c r="G6546" s="9">
        <v>3568860</v>
      </c>
      <c r="H6546" t="s">
        <v>41</v>
      </c>
      <c r="I6546" s="14">
        <v>19</v>
      </c>
      <c r="J6546" s="11">
        <v>322000</v>
      </c>
      <c r="K6546" s="11" t="s">
        <v>995</v>
      </c>
      <c r="L6546" s="11">
        <v>12.645809999999999</v>
      </c>
      <c r="M6546" s="12">
        <f t="shared" si="286"/>
        <v>240.27038999999999</v>
      </c>
      <c r="N6546">
        <f t="shared" si="287"/>
        <v>12</v>
      </c>
      <c r="O6546">
        <v>8</v>
      </c>
    </row>
    <row r="6547" spans="1:15" x14ac:dyDescent="0.25">
      <c r="A6547" t="s">
        <v>369</v>
      </c>
      <c r="B6547" t="s">
        <v>553</v>
      </c>
      <c r="C6547" t="s">
        <v>36</v>
      </c>
      <c r="D6547" s="8">
        <v>45516</v>
      </c>
      <c r="E6547" s="9">
        <v>211</v>
      </c>
      <c r="F6547" t="s">
        <v>258</v>
      </c>
      <c r="G6547" s="9">
        <v>3408152</v>
      </c>
      <c r="H6547" t="s">
        <v>46</v>
      </c>
      <c r="I6547" s="14">
        <v>23</v>
      </c>
      <c r="J6547" s="11">
        <v>324003</v>
      </c>
      <c r="K6547" s="11" t="s">
        <v>990</v>
      </c>
      <c r="L6547" s="11">
        <v>19.800018000000001</v>
      </c>
      <c r="M6547" s="12">
        <f t="shared" si="286"/>
        <v>455.40041400000001</v>
      </c>
      <c r="N6547">
        <f t="shared" si="287"/>
        <v>12</v>
      </c>
      <c r="O6547">
        <v>8</v>
      </c>
    </row>
    <row r="6548" spans="1:15" x14ac:dyDescent="0.25">
      <c r="A6548" t="s">
        <v>369</v>
      </c>
      <c r="B6548" t="s">
        <v>553</v>
      </c>
      <c r="C6548" t="s">
        <v>36</v>
      </c>
      <c r="D6548" s="8">
        <v>45516</v>
      </c>
      <c r="E6548" s="9">
        <v>211</v>
      </c>
      <c r="F6548" t="s">
        <v>258</v>
      </c>
      <c r="G6548" s="9">
        <v>3566457</v>
      </c>
      <c r="H6548" t="s">
        <v>49</v>
      </c>
      <c r="I6548" s="14">
        <v>9</v>
      </c>
      <c r="J6548" s="11">
        <v>323004</v>
      </c>
      <c r="K6548" s="11" t="s">
        <v>996</v>
      </c>
      <c r="L6548" s="11">
        <v>12.645809999999999</v>
      </c>
      <c r="M6548" s="12">
        <f t="shared" si="286"/>
        <v>113.81228999999999</v>
      </c>
      <c r="N6548">
        <f t="shared" si="287"/>
        <v>12</v>
      </c>
      <c r="O6548">
        <v>8</v>
      </c>
    </row>
    <row r="6549" spans="1:15" x14ac:dyDescent="0.25">
      <c r="A6549">
        <v>0</v>
      </c>
      <c r="B6549" t="s">
        <v>553</v>
      </c>
      <c r="C6549">
        <v>0</v>
      </c>
      <c r="D6549" s="8">
        <v>45516</v>
      </c>
      <c r="E6549" s="9">
        <v>212</v>
      </c>
      <c r="F6549" t="s">
        <v>114</v>
      </c>
      <c r="G6549" s="9">
        <v>3352387</v>
      </c>
      <c r="H6549" t="s">
        <v>16</v>
      </c>
      <c r="I6549" s="14">
        <v>2</v>
      </c>
      <c r="J6549" s="11">
        <v>320023</v>
      </c>
      <c r="K6549" s="11" t="s">
        <v>993</v>
      </c>
      <c r="L6549" s="11">
        <v>39.743999999999993</v>
      </c>
      <c r="M6549" s="12">
        <f t="shared" si="286"/>
        <v>79.487999999999985</v>
      </c>
      <c r="N6549">
        <f t="shared" si="287"/>
        <v>12</v>
      </c>
      <c r="O6549">
        <v>8</v>
      </c>
    </row>
    <row r="6550" spans="1:15" x14ac:dyDescent="0.25">
      <c r="A6550">
        <v>0</v>
      </c>
      <c r="B6550" t="s">
        <v>553</v>
      </c>
      <c r="C6550">
        <v>0</v>
      </c>
      <c r="D6550" s="8">
        <v>45516</v>
      </c>
      <c r="E6550" s="9">
        <v>212</v>
      </c>
      <c r="F6550" t="s">
        <v>114</v>
      </c>
      <c r="G6550" s="9">
        <v>3408152</v>
      </c>
      <c r="H6550" t="s">
        <v>46</v>
      </c>
      <c r="I6550" s="14">
        <v>5</v>
      </c>
      <c r="J6550" s="11">
        <v>324003</v>
      </c>
      <c r="K6550" s="11" t="s">
        <v>990</v>
      </c>
      <c r="L6550" s="11">
        <v>19.800018000000001</v>
      </c>
      <c r="M6550" s="12">
        <f t="shared" si="286"/>
        <v>99.00009</v>
      </c>
      <c r="N6550">
        <f t="shared" si="287"/>
        <v>12</v>
      </c>
      <c r="O6550">
        <v>8</v>
      </c>
    </row>
    <row r="6551" spans="1:15" x14ac:dyDescent="0.25">
      <c r="A6551">
        <v>0</v>
      </c>
      <c r="B6551" t="s">
        <v>553</v>
      </c>
      <c r="C6551">
        <v>0</v>
      </c>
      <c r="D6551" s="8">
        <v>45516</v>
      </c>
      <c r="E6551" s="9">
        <v>212</v>
      </c>
      <c r="F6551" t="s">
        <v>114</v>
      </c>
      <c r="G6551" s="9">
        <v>3566457</v>
      </c>
      <c r="H6551" t="s">
        <v>49</v>
      </c>
      <c r="I6551" s="14">
        <v>9</v>
      </c>
      <c r="J6551" s="11">
        <v>323004</v>
      </c>
      <c r="K6551" s="11" t="s">
        <v>996</v>
      </c>
      <c r="L6551" s="11">
        <v>12.645809999999999</v>
      </c>
      <c r="M6551" s="12">
        <f t="shared" si="286"/>
        <v>113.81228999999999</v>
      </c>
      <c r="N6551">
        <f t="shared" si="287"/>
        <v>12</v>
      </c>
      <c r="O6551">
        <v>8</v>
      </c>
    </row>
    <row r="6552" spans="1:15" x14ac:dyDescent="0.25">
      <c r="A6552">
        <v>0</v>
      </c>
      <c r="B6552" t="s">
        <v>553</v>
      </c>
      <c r="C6552">
        <v>0</v>
      </c>
      <c r="D6552" s="8">
        <v>45516</v>
      </c>
      <c r="E6552" s="9">
        <v>213</v>
      </c>
      <c r="F6552" t="s">
        <v>396</v>
      </c>
      <c r="G6552" s="9">
        <v>3284683</v>
      </c>
      <c r="H6552" t="s">
        <v>18</v>
      </c>
      <c r="I6552" s="14">
        <v>6</v>
      </c>
      <c r="J6552" s="11">
        <v>320028</v>
      </c>
      <c r="K6552" s="11" t="s">
        <v>989</v>
      </c>
      <c r="L6552" s="11">
        <v>30.099959999999999</v>
      </c>
      <c r="M6552" s="12">
        <f t="shared" si="286"/>
        <v>180.59976</v>
      </c>
      <c r="N6552">
        <f t="shared" si="287"/>
        <v>12</v>
      </c>
      <c r="O6552">
        <v>8</v>
      </c>
    </row>
    <row r="6553" spans="1:15" x14ac:dyDescent="0.25">
      <c r="A6553">
        <v>0</v>
      </c>
      <c r="B6553" t="s">
        <v>553</v>
      </c>
      <c r="C6553">
        <v>0</v>
      </c>
      <c r="D6553" s="8">
        <v>45516</v>
      </c>
      <c r="E6553" s="9">
        <v>213</v>
      </c>
      <c r="F6553" t="s">
        <v>396</v>
      </c>
      <c r="G6553" s="9">
        <v>3373113</v>
      </c>
      <c r="H6553" t="s">
        <v>17</v>
      </c>
      <c r="I6553" s="14">
        <v>26</v>
      </c>
      <c r="J6553" s="11">
        <v>320015</v>
      </c>
      <c r="K6553" s="11" t="s">
        <v>991</v>
      </c>
      <c r="L6553" s="11">
        <v>5.9841899999999999</v>
      </c>
      <c r="M6553" s="12">
        <f t="shared" si="286"/>
        <v>155.58894000000001</v>
      </c>
      <c r="N6553">
        <f t="shared" si="287"/>
        <v>12</v>
      </c>
      <c r="O6553">
        <v>8</v>
      </c>
    </row>
    <row r="6554" spans="1:15" x14ac:dyDescent="0.25">
      <c r="A6554">
        <v>0</v>
      </c>
      <c r="B6554" t="s">
        <v>553</v>
      </c>
      <c r="C6554">
        <v>0</v>
      </c>
      <c r="D6554" s="8">
        <v>45516</v>
      </c>
      <c r="E6554" s="9">
        <v>213</v>
      </c>
      <c r="F6554" t="s">
        <v>396</v>
      </c>
      <c r="G6554" s="9">
        <v>3384347</v>
      </c>
      <c r="H6554" t="s">
        <v>20</v>
      </c>
      <c r="I6554" s="14">
        <v>24</v>
      </c>
      <c r="J6554" s="11">
        <v>320107</v>
      </c>
      <c r="K6554" s="11" t="s">
        <v>998</v>
      </c>
      <c r="L6554" s="11">
        <v>5.7200040000000012</v>
      </c>
      <c r="M6554" s="12">
        <f t="shared" si="286"/>
        <v>137.28009600000001</v>
      </c>
      <c r="N6554">
        <f t="shared" si="287"/>
        <v>12</v>
      </c>
      <c r="O6554">
        <v>8</v>
      </c>
    </row>
    <row r="6555" spans="1:15" x14ac:dyDescent="0.25">
      <c r="A6555">
        <v>0</v>
      </c>
      <c r="B6555" t="s">
        <v>553</v>
      </c>
      <c r="C6555">
        <v>0</v>
      </c>
      <c r="D6555" s="8">
        <v>45516</v>
      </c>
      <c r="E6555" s="9">
        <v>213</v>
      </c>
      <c r="F6555" t="s">
        <v>396</v>
      </c>
      <c r="G6555" s="9">
        <v>3564666</v>
      </c>
      <c r="H6555" t="s">
        <v>21</v>
      </c>
      <c r="I6555" s="14">
        <v>11</v>
      </c>
      <c r="J6555" s="11">
        <v>320100</v>
      </c>
      <c r="K6555" s="11" t="s">
        <v>994</v>
      </c>
      <c r="L6555" s="11">
        <v>20.323620000000002</v>
      </c>
      <c r="M6555" s="12">
        <f t="shared" si="286"/>
        <v>223.55982000000003</v>
      </c>
      <c r="N6555">
        <f t="shared" si="287"/>
        <v>12</v>
      </c>
      <c r="O6555">
        <v>8</v>
      </c>
    </row>
    <row r="6556" spans="1:15" x14ac:dyDescent="0.25">
      <c r="A6556">
        <v>0</v>
      </c>
      <c r="B6556" t="s">
        <v>553</v>
      </c>
      <c r="C6556">
        <v>0</v>
      </c>
      <c r="D6556" s="8">
        <v>45516</v>
      </c>
      <c r="E6556" s="9">
        <v>213</v>
      </c>
      <c r="F6556" t="s">
        <v>396</v>
      </c>
      <c r="G6556" s="9">
        <v>3564667</v>
      </c>
      <c r="H6556" t="s">
        <v>22</v>
      </c>
      <c r="I6556" s="14">
        <v>16</v>
      </c>
      <c r="J6556" s="11">
        <v>320400</v>
      </c>
      <c r="K6556" s="11" t="s">
        <v>999</v>
      </c>
      <c r="L6556" s="11">
        <v>20.323620000000002</v>
      </c>
      <c r="M6556" s="12">
        <f t="shared" si="286"/>
        <v>325.17792000000003</v>
      </c>
      <c r="N6556">
        <f t="shared" si="287"/>
        <v>12</v>
      </c>
      <c r="O6556">
        <v>8</v>
      </c>
    </row>
    <row r="6557" spans="1:15" x14ac:dyDescent="0.25">
      <c r="A6557">
        <v>0</v>
      </c>
      <c r="B6557" t="s">
        <v>553</v>
      </c>
      <c r="C6557">
        <v>0</v>
      </c>
      <c r="D6557" s="8">
        <v>45516</v>
      </c>
      <c r="E6557" s="9">
        <v>213</v>
      </c>
      <c r="F6557" t="s">
        <v>396</v>
      </c>
      <c r="G6557" s="9">
        <v>3568860</v>
      </c>
      <c r="H6557" t="s">
        <v>41</v>
      </c>
      <c r="I6557" s="14">
        <v>9</v>
      </c>
      <c r="J6557" s="11">
        <v>322000</v>
      </c>
      <c r="K6557" s="11" t="s">
        <v>995</v>
      </c>
      <c r="L6557" s="11">
        <v>12.645809999999999</v>
      </c>
      <c r="M6557" s="12">
        <f t="shared" si="286"/>
        <v>113.81228999999999</v>
      </c>
      <c r="N6557">
        <f t="shared" si="287"/>
        <v>12</v>
      </c>
      <c r="O6557">
        <v>8</v>
      </c>
    </row>
    <row r="6558" spans="1:15" x14ac:dyDescent="0.25">
      <c r="A6558">
        <v>0</v>
      </c>
      <c r="B6558" t="s">
        <v>553</v>
      </c>
      <c r="C6558">
        <v>0</v>
      </c>
      <c r="D6558" s="8">
        <v>45516</v>
      </c>
      <c r="E6558" s="9">
        <v>213</v>
      </c>
      <c r="F6558" t="s">
        <v>396</v>
      </c>
      <c r="G6558" s="9">
        <v>3408152</v>
      </c>
      <c r="H6558" t="s">
        <v>46</v>
      </c>
      <c r="I6558" s="14">
        <v>5</v>
      </c>
      <c r="J6558" s="11">
        <v>324003</v>
      </c>
      <c r="K6558" s="11" t="s">
        <v>990</v>
      </c>
      <c r="L6558" s="11">
        <v>19.800018000000001</v>
      </c>
      <c r="M6558" s="12">
        <f t="shared" si="286"/>
        <v>99.00009</v>
      </c>
      <c r="N6558">
        <f t="shared" si="287"/>
        <v>12</v>
      </c>
      <c r="O6558">
        <v>8</v>
      </c>
    </row>
    <row r="6559" spans="1:15" x14ac:dyDescent="0.25">
      <c r="A6559">
        <v>0</v>
      </c>
      <c r="B6559" t="s">
        <v>553</v>
      </c>
      <c r="C6559">
        <v>0</v>
      </c>
      <c r="D6559" s="8">
        <v>45516</v>
      </c>
      <c r="E6559" s="9">
        <v>213</v>
      </c>
      <c r="F6559" t="s">
        <v>396</v>
      </c>
      <c r="G6559" s="9">
        <v>3566457</v>
      </c>
      <c r="H6559" t="s">
        <v>49</v>
      </c>
      <c r="I6559" s="14">
        <v>3</v>
      </c>
      <c r="J6559" s="11">
        <v>323004</v>
      </c>
      <c r="K6559" s="11" t="s">
        <v>996</v>
      </c>
      <c r="L6559" s="11">
        <v>12.645809999999999</v>
      </c>
      <c r="M6559" s="12">
        <f t="shared" si="286"/>
        <v>37.937429999999999</v>
      </c>
      <c r="N6559">
        <f t="shared" si="287"/>
        <v>12</v>
      </c>
      <c r="O6559">
        <v>8</v>
      </c>
    </row>
    <row r="6560" spans="1:15" x14ac:dyDescent="0.25">
      <c r="A6560">
        <v>0</v>
      </c>
      <c r="B6560" t="s">
        <v>553</v>
      </c>
      <c r="C6560">
        <v>0</v>
      </c>
      <c r="D6560" s="8">
        <v>45516</v>
      </c>
      <c r="E6560" s="9">
        <v>214</v>
      </c>
      <c r="F6560" t="s">
        <v>115</v>
      </c>
      <c r="G6560" s="9">
        <v>3284683</v>
      </c>
      <c r="H6560" t="s">
        <v>18</v>
      </c>
      <c r="I6560" s="14">
        <v>8</v>
      </c>
      <c r="J6560" s="11">
        <v>320028</v>
      </c>
      <c r="K6560" s="11" t="s">
        <v>989</v>
      </c>
      <c r="L6560" s="11">
        <v>30.099959999999999</v>
      </c>
      <c r="M6560" s="12">
        <f t="shared" si="286"/>
        <v>240.79968</v>
      </c>
      <c r="N6560">
        <f t="shared" si="287"/>
        <v>12</v>
      </c>
      <c r="O6560">
        <v>8</v>
      </c>
    </row>
    <row r="6561" spans="1:15" x14ac:dyDescent="0.25">
      <c r="A6561">
        <v>0</v>
      </c>
      <c r="B6561" t="s">
        <v>553</v>
      </c>
      <c r="C6561">
        <v>0</v>
      </c>
      <c r="D6561" s="8">
        <v>45516</v>
      </c>
      <c r="E6561" s="9">
        <v>214</v>
      </c>
      <c r="F6561" t="s">
        <v>115</v>
      </c>
      <c r="G6561" s="9">
        <v>3352387</v>
      </c>
      <c r="H6561" t="s">
        <v>16</v>
      </c>
      <c r="I6561" s="14">
        <v>10</v>
      </c>
      <c r="J6561" s="11">
        <v>320023</v>
      </c>
      <c r="K6561" s="11" t="s">
        <v>993</v>
      </c>
      <c r="L6561" s="11">
        <v>39.743999999999993</v>
      </c>
      <c r="M6561" s="12">
        <f t="shared" si="286"/>
        <v>397.43999999999994</v>
      </c>
      <c r="N6561">
        <f t="shared" si="287"/>
        <v>12</v>
      </c>
      <c r="O6561">
        <v>8</v>
      </c>
    </row>
    <row r="6562" spans="1:15" x14ac:dyDescent="0.25">
      <c r="A6562">
        <v>0</v>
      </c>
      <c r="B6562" t="s">
        <v>553</v>
      </c>
      <c r="C6562">
        <v>0</v>
      </c>
      <c r="D6562" s="8">
        <v>45516</v>
      </c>
      <c r="E6562" s="9">
        <v>214</v>
      </c>
      <c r="F6562" t="s">
        <v>115</v>
      </c>
      <c r="G6562" s="9">
        <v>3373113</v>
      </c>
      <c r="H6562" t="s">
        <v>17</v>
      </c>
      <c r="I6562" s="14">
        <v>28</v>
      </c>
      <c r="J6562" s="11">
        <v>320015</v>
      </c>
      <c r="K6562" s="11" t="s">
        <v>991</v>
      </c>
      <c r="L6562" s="11">
        <v>5.9841899999999999</v>
      </c>
      <c r="M6562" s="12">
        <f t="shared" si="286"/>
        <v>167.55732</v>
      </c>
      <c r="N6562">
        <f t="shared" si="287"/>
        <v>12</v>
      </c>
      <c r="O6562">
        <v>8</v>
      </c>
    </row>
    <row r="6563" spans="1:15" x14ac:dyDescent="0.25">
      <c r="A6563">
        <v>0</v>
      </c>
      <c r="B6563" t="s">
        <v>553</v>
      </c>
      <c r="C6563">
        <v>0</v>
      </c>
      <c r="D6563" s="8">
        <v>45516</v>
      </c>
      <c r="E6563" s="9">
        <v>214</v>
      </c>
      <c r="F6563" t="s">
        <v>115</v>
      </c>
      <c r="G6563" s="9">
        <v>3384347</v>
      </c>
      <c r="H6563" t="s">
        <v>20</v>
      </c>
      <c r="I6563" s="14">
        <v>46</v>
      </c>
      <c r="J6563" s="11">
        <v>320107</v>
      </c>
      <c r="K6563" s="11" t="s">
        <v>998</v>
      </c>
      <c r="L6563" s="11">
        <v>5.7200040000000012</v>
      </c>
      <c r="M6563" s="12">
        <f t="shared" si="286"/>
        <v>263.12018400000005</v>
      </c>
      <c r="N6563">
        <f t="shared" si="287"/>
        <v>12</v>
      </c>
      <c r="O6563">
        <v>8</v>
      </c>
    </row>
    <row r="6564" spans="1:15" x14ac:dyDescent="0.25">
      <c r="A6564">
        <v>0</v>
      </c>
      <c r="B6564" t="s">
        <v>553</v>
      </c>
      <c r="C6564">
        <v>0</v>
      </c>
      <c r="D6564" s="8">
        <v>45516</v>
      </c>
      <c r="E6564" s="9">
        <v>214</v>
      </c>
      <c r="F6564" t="s">
        <v>115</v>
      </c>
      <c r="G6564" s="9">
        <v>3568860</v>
      </c>
      <c r="H6564" t="s">
        <v>41</v>
      </c>
      <c r="I6564" s="14">
        <v>13</v>
      </c>
      <c r="J6564" s="11">
        <v>322000</v>
      </c>
      <c r="K6564" s="11" t="s">
        <v>995</v>
      </c>
      <c r="L6564" s="11">
        <v>12.645809999999999</v>
      </c>
      <c r="M6564" s="12">
        <f t="shared" si="286"/>
        <v>164.39552999999998</v>
      </c>
      <c r="N6564">
        <f t="shared" si="287"/>
        <v>12</v>
      </c>
      <c r="O6564">
        <v>8</v>
      </c>
    </row>
    <row r="6565" spans="1:15" x14ac:dyDescent="0.25">
      <c r="A6565">
        <v>0</v>
      </c>
      <c r="B6565" t="s">
        <v>553</v>
      </c>
      <c r="C6565">
        <v>0</v>
      </c>
      <c r="D6565" s="8">
        <v>45516</v>
      </c>
      <c r="E6565" s="9">
        <v>214</v>
      </c>
      <c r="F6565" t="s">
        <v>115</v>
      </c>
      <c r="G6565" s="9">
        <v>3408152</v>
      </c>
      <c r="H6565" t="s">
        <v>46</v>
      </c>
      <c r="I6565" s="14">
        <v>20</v>
      </c>
      <c r="J6565" s="11">
        <v>324003</v>
      </c>
      <c r="K6565" s="11" t="s">
        <v>990</v>
      </c>
      <c r="L6565" s="11">
        <v>19.800018000000001</v>
      </c>
      <c r="M6565" s="12">
        <f t="shared" si="286"/>
        <v>396.00036</v>
      </c>
      <c r="N6565">
        <f t="shared" si="287"/>
        <v>12</v>
      </c>
      <c r="O6565">
        <v>8</v>
      </c>
    </row>
    <row r="6566" spans="1:15" x14ac:dyDescent="0.25">
      <c r="A6566">
        <v>0</v>
      </c>
      <c r="B6566" t="s">
        <v>553</v>
      </c>
      <c r="C6566">
        <v>0</v>
      </c>
      <c r="D6566" s="8">
        <v>45516</v>
      </c>
      <c r="E6566" s="9">
        <v>215</v>
      </c>
      <c r="F6566" t="s">
        <v>40</v>
      </c>
      <c r="G6566" s="9">
        <v>3284683</v>
      </c>
      <c r="H6566" t="s">
        <v>18</v>
      </c>
      <c r="I6566" s="14">
        <v>-1</v>
      </c>
      <c r="J6566" s="11">
        <v>320028</v>
      </c>
      <c r="K6566" s="11" t="s">
        <v>989</v>
      </c>
      <c r="L6566" s="11">
        <v>30.099959999999999</v>
      </c>
      <c r="M6566" s="12">
        <f t="shared" ref="M6566:M6629" si="288">+I6566*L6566</f>
        <v>-30.099959999999999</v>
      </c>
      <c r="N6566">
        <f t="shared" ref="N6566:N6629" si="289">+DAY(D6566)</f>
        <v>12</v>
      </c>
      <c r="O6566">
        <v>8</v>
      </c>
    </row>
    <row r="6567" spans="1:15" x14ac:dyDescent="0.25">
      <c r="A6567">
        <v>0</v>
      </c>
      <c r="B6567" t="s">
        <v>553</v>
      </c>
      <c r="C6567">
        <v>0</v>
      </c>
      <c r="D6567" s="8">
        <v>45516</v>
      </c>
      <c r="E6567" s="9">
        <v>215</v>
      </c>
      <c r="F6567" t="s">
        <v>40</v>
      </c>
      <c r="G6567" s="9">
        <v>3352387</v>
      </c>
      <c r="H6567" t="s">
        <v>16</v>
      </c>
      <c r="I6567" s="14">
        <v>2</v>
      </c>
      <c r="J6567" s="11">
        <v>320023</v>
      </c>
      <c r="K6567" s="11" t="s">
        <v>993</v>
      </c>
      <c r="L6567" s="11">
        <v>39.743999999999993</v>
      </c>
      <c r="M6567" s="12">
        <f t="shared" si="288"/>
        <v>79.487999999999985</v>
      </c>
      <c r="N6567">
        <f t="shared" si="289"/>
        <v>12</v>
      </c>
      <c r="O6567">
        <v>8</v>
      </c>
    </row>
    <row r="6568" spans="1:15" x14ac:dyDescent="0.25">
      <c r="A6568">
        <v>0</v>
      </c>
      <c r="B6568" t="s">
        <v>553</v>
      </c>
      <c r="C6568">
        <v>0</v>
      </c>
      <c r="D6568" s="8">
        <v>45516</v>
      </c>
      <c r="E6568" s="9">
        <v>215</v>
      </c>
      <c r="F6568" t="s">
        <v>40</v>
      </c>
      <c r="G6568" s="9">
        <v>3373113</v>
      </c>
      <c r="H6568" t="s">
        <v>17</v>
      </c>
      <c r="I6568" s="14">
        <v>51</v>
      </c>
      <c r="J6568" s="11">
        <v>320015</v>
      </c>
      <c r="K6568" s="11" t="s">
        <v>991</v>
      </c>
      <c r="L6568" s="11">
        <v>5.9841899999999999</v>
      </c>
      <c r="M6568" s="12">
        <f t="shared" si="288"/>
        <v>305.19369</v>
      </c>
      <c r="N6568">
        <f t="shared" si="289"/>
        <v>12</v>
      </c>
      <c r="O6568">
        <v>8</v>
      </c>
    </row>
    <row r="6569" spans="1:15" x14ac:dyDescent="0.25">
      <c r="A6569">
        <v>0</v>
      </c>
      <c r="B6569" t="s">
        <v>553</v>
      </c>
      <c r="C6569">
        <v>0</v>
      </c>
      <c r="D6569" s="8">
        <v>45516</v>
      </c>
      <c r="E6569" s="9">
        <v>215</v>
      </c>
      <c r="F6569" t="s">
        <v>40</v>
      </c>
      <c r="G6569" s="9">
        <v>3384346</v>
      </c>
      <c r="H6569" t="s">
        <v>19</v>
      </c>
      <c r="I6569" s="14">
        <v>4</v>
      </c>
      <c r="J6569" s="11">
        <v>320118</v>
      </c>
      <c r="K6569" s="11" t="s">
        <v>997</v>
      </c>
      <c r="L6569" s="11">
        <v>37.949940000000005</v>
      </c>
      <c r="M6569" s="12">
        <f t="shared" si="288"/>
        <v>151.79976000000002</v>
      </c>
      <c r="N6569">
        <f t="shared" si="289"/>
        <v>12</v>
      </c>
      <c r="O6569">
        <v>8</v>
      </c>
    </row>
    <row r="6570" spans="1:15" x14ac:dyDescent="0.25">
      <c r="A6570">
        <v>0</v>
      </c>
      <c r="B6570" t="s">
        <v>553</v>
      </c>
      <c r="C6570">
        <v>0</v>
      </c>
      <c r="D6570" s="8">
        <v>45516</v>
      </c>
      <c r="E6570" s="9">
        <v>215</v>
      </c>
      <c r="F6570" t="s">
        <v>40</v>
      </c>
      <c r="G6570" s="9">
        <v>3384347</v>
      </c>
      <c r="H6570" t="s">
        <v>20</v>
      </c>
      <c r="I6570" s="14">
        <v>11</v>
      </c>
      <c r="J6570" s="11">
        <v>320107</v>
      </c>
      <c r="K6570" s="11" t="s">
        <v>998</v>
      </c>
      <c r="L6570" s="11">
        <v>5.7200040000000012</v>
      </c>
      <c r="M6570" s="12">
        <f t="shared" si="288"/>
        <v>62.920044000000011</v>
      </c>
      <c r="N6570">
        <f t="shared" si="289"/>
        <v>12</v>
      </c>
      <c r="O6570">
        <v>8</v>
      </c>
    </row>
    <row r="6571" spans="1:15" x14ac:dyDescent="0.25">
      <c r="A6571">
        <v>0</v>
      </c>
      <c r="B6571" t="s">
        <v>553</v>
      </c>
      <c r="C6571">
        <v>0</v>
      </c>
      <c r="D6571" s="8">
        <v>45516</v>
      </c>
      <c r="E6571" s="9">
        <v>215</v>
      </c>
      <c r="F6571" t="s">
        <v>40</v>
      </c>
      <c r="G6571" s="9">
        <v>3529248</v>
      </c>
      <c r="H6571" t="s">
        <v>351</v>
      </c>
      <c r="I6571" s="14">
        <v>110</v>
      </c>
      <c r="J6571" s="11">
        <v>320917</v>
      </c>
      <c r="K6571" s="11" t="s">
        <v>1005</v>
      </c>
      <c r="L6571" s="11">
        <v>5720.0040000000008</v>
      </c>
      <c r="M6571" s="12">
        <f t="shared" si="288"/>
        <v>629200.44000000006</v>
      </c>
      <c r="N6571">
        <f t="shared" si="289"/>
        <v>12</v>
      </c>
      <c r="O6571">
        <v>8</v>
      </c>
    </row>
    <row r="6572" spans="1:15" x14ac:dyDescent="0.25">
      <c r="A6572">
        <v>0</v>
      </c>
      <c r="B6572" t="s">
        <v>553</v>
      </c>
      <c r="C6572">
        <v>0</v>
      </c>
      <c r="D6572" s="8">
        <v>45516</v>
      </c>
      <c r="E6572" s="9">
        <v>215</v>
      </c>
      <c r="F6572" t="s">
        <v>40</v>
      </c>
      <c r="G6572" s="9">
        <v>3564666</v>
      </c>
      <c r="H6572" t="s">
        <v>21</v>
      </c>
      <c r="I6572" s="14">
        <v>24</v>
      </c>
      <c r="J6572" s="11">
        <v>320100</v>
      </c>
      <c r="K6572" s="11" t="s">
        <v>994</v>
      </c>
      <c r="L6572" s="11">
        <v>20.323620000000002</v>
      </c>
      <c r="M6572" s="12">
        <f t="shared" si="288"/>
        <v>487.76688000000001</v>
      </c>
      <c r="N6572">
        <f t="shared" si="289"/>
        <v>12</v>
      </c>
      <c r="O6572">
        <v>8</v>
      </c>
    </row>
    <row r="6573" spans="1:15" x14ac:dyDescent="0.25">
      <c r="A6573">
        <v>0</v>
      </c>
      <c r="B6573" t="s">
        <v>553</v>
      </c>
      <c r="C6573">
        <v>0</v>
      </c>
      <c r="D6573" s="8">
        <v>45516</v>
      </c>
      <c r="E6573" s="9">
        <v>215</v>
      </c>
      <c r="F6573" t="s">
        <v>40</v>
      </c>
      <c r="G6573" s="9">
        <v>3564667</v>
      </c>
      <c r="H6573" t="s">
        <v>22</v>
      </c>
      <c r="I6573" s="14">
        <v>15</v>
      </c>
      <c r="J6573" s="11">
        <v>320400</v>
      </c>
      <c r="K6573" s="11" t="s">
        <v>999</v>
      </c>
      <c r="L6573" s="11">
        <v>20.323620000000002</v>
      </c>
      <c r="M6573" s="12">
        <f t="shared" si="288"/>
        <v>304.85430000000002</v>
      </c>
      <c r="N6573">
        <f t="shared" si="289"/>
        <v>12</v>
      </c>
      <c r="O6573">
        <v>8</v>
      </c>
    </row>
    <row r="6574" spans="1:15" x14ac:dyDescent="0.25">
      <c r="A6574">
        <v>0</v>
      </c>
      <c r="B6574" t="s">
        <v>553</v>
      </c>
      <c r="C6574">
        <v>0</v>
      </c>
      <c r="D6574" s="8">
        <v>45516</v>
      </c>
      <c r="E6574" s="9">
        <v>215</v>
      </c>
      <c r="F6574" t="s">
        <v>40</v>
      </c>
      <c r="G6574" s="9">
        <v>3568860</v>
      </c>
      <c r="H6574" t="s">
        <v>41</v>
      </c>
      <c r="I6574" s="14">
        <v>18</v>
      </c>
      <c r="J6574" s="11">
        <v>322000</v>
      </c>
      <c r="K6574" s="11" t="s">
        <v>995</v>
      </c>
      <c r="L6574" s="11">
        <v>12.645809999999999</v>
      </c>
      <c r="M6574" s="12">
        <f t="shared" si="288"/>
        <v>227.62457999999998</v>
      </c>
      <c r="N6574">
        <f t="shared" si="289"/>
        <v>12</v>
      </c>
      <c r="O6574">
        <v>8</v>
      </c>
    </row>
    <row r="6575" spans="1:15" x14ac:dyDescent="0.25">
      <c r="A6575">
        <v>0</v>
      </c>
      <c r="B6575" t="s">
        <v>553</v>
      </c>
      <c r="C6575">
        <v>0</v>
      </c>
      <c r="D6575" s="8">
        <v>45516</v>
      </c>
      <c r="E6575" s="9">
        <v>215</v>
      </c>
      <c r="F6575" t="s">
        <v>40</v>
      </c>
      <c r="G6575" s="9">
        <v>3408152</v>
      </c>
      <c r="H6575" t="s">
        <v>46</v>
      </c>
      <c r="I6575" s="14">
        <v>14</v>
      </c>
      <c r="J6575" s="11">
        <v>324003</v>
      </c>
      <c r="K6575" s="11" t="s">
        <v>990</v>
      </c>
      <c r="L6575" s="11">
        <v>19.800018000000001</v>
      </c>
      <c r="M6575" s="12">
        <f t="shared" si="288"/>
        <v>277.20025200000003</v>
      </c>
      <c r="N6575">
        <f t="shared" si="289"/>
        <v>12</v>
      </c>
      <c r="O6575">
        <v>8</v>
      </c>
    </row>
    <row r="6576" spans="1:15" x14ac:dyDescent="0.25">
      <c r="A6576">
        <v>0</v>
      </c>
      <c r="B6576" t="s">
        <v>553</v>
      </c>
      <c r="C6576">
        <v>0</v>
      </c>
      <c r="D6576" s="8">
        <v>45516</v>
      </c>
      <c r="E6576" s="9">
        <v>215</v>
      </c>
      <c r="F6576" t="s">
        <v>40</v>
      </c>
      <c r="G6576" s="9">
        <v>3566457</v>
      </c>
      <c r="H6576" t="s">
        <v>49</v>
      </c>
      <c r="I6576" s="14">
        <v>4</v>
      </c>
      <c r="J6576" s="11">
        <v>323004</v>
      </c>
      <c r="K6576" s="11" t="s">
        <v>996</v>
      </c>
      <c r="L6576" s="11">
        <v>12.645809999999999</v>
      </c>
      <c r="M6576" s="12">
        <f t="shared" si="288"/>
        <v>50.583239999999996</v>
      </c>
      <c r="N6576">
        <f t="shared" si="289"/>
        <v>12</v>
      </c>
      <c r="O6576">
        <v>8</v>
      </c>
    </row>
    <row r="6577" spans="1:15" x14ac:dyDescent="0.25">
      <c r="A6577" t="s">
        <v>39</v>
      </c>
      <c r="B6577" t="s">
        <v>553</v>
      </c>
      <c r="C6577" t="s">
        <v>36</v>
      </c>
      <c r="D6577" s="8">
        <v>45516</v>
      </c>
      <c r="E6577" s="9">
        <v>217</v>
      </c>
      <c r="F6577" t="s">
        <v>42</v>
      </c>
      <c r="G6577" s="9">
        <v>3284683</v>
      </c>
      <c r="H6577" t="s">
        <v>18</v>
      </c>
      <c r="I6577" s="14">
        <v>2</v>
      </c>
      <c r="J6577" s="11">
        <v>320028</v>
      </c>
      <c r="K6577" s="11" t="s">
        <v>989</v>
      </c>
      <c r="L6577" s="11">
        <v>30.099959999999999</v>
      </c>
      <c r="M6577" s="12">
        <f t="shared" si="288"/>
        <v>60.199919999999999</v>
      </c>
      <c r="N6577">
        <f t="shared" si="289"/>
        <v>12</v>
      </c>
      <c r="O6577">
        <v>8</v>
      </c>
    </row>
    <row r="6578" spans="1:15" x14ac:dyDescent="0.25">
      <c r="A6578" t="s">
        <v>39</v>
      </c>
      <c r="B6578" t="s">
        <v>553</v>
      </c>
      <c r="C6578" t="s">
        <v>36</v>
      </c>
      <c r="D6578" s="8">
        <v>45516</v>
      </c>
      <c r="E6578" s="9">
        <v>217</v>
      </c>
      <c r="F6578" t="s">
        <v>42</v>
      </c>
      <c r="G6578" s="9">
        <v>3352387</v>
      </c>
      <c r="H6578" t="s">
        <v>16</v>
      </c>
      <c r="I6578" s="14">
        <v>5</v>
      </c>
      <c r="J6578" s="11">
        <v>320023</v>
      </c>
      <c r="K6578" s="11" t="s">
        <v>993</v>
      </c>
      <c r="L6578" s="11">
        <v>39.743999999999993</v>
      </c>
      <c r="M6578" s="12">
        <f t="shared" si="288"/>
        <v>198.71999999999997</v>
      </c>
      <c r="N6578">
        <f t="shared" si="289"/>
        <v>12</v>
      </c>
      <c r="O6578">
        <v>8</v>
      </c>
    </row>
    <row r="6579" spans="1:15" x14ac:dyDescent="0.25">
      <c r="A6579" t="s">
        <v>39</v>
      </c>
      <c r="B6579" t="s">
        <v>553</v>
      </c>
      <c r="C6579" t="s">
        <v>36</v>
      </c>
      <c r="D6579" s="8">
        <v>45516</v>
      </c>
      <c r="E6579" s="9">
        <v>217</v>
      </c>
      <c r="F6579" t="s">
        <v>42</v>
      </c>
      <c r="G6579" s="9">
        <v>3373113</v>
      </c>
      <c r="H6579" t="s">
        <v>17</v>
      </c>
      <c r="I6579" s="14">
        <v>15</v>
      </c>
      <c r="J6579" s="11">
        <v>320015</v>
      </c>
      <c r="K6579" s="11" t="s">
        <v>991</v>
      </c>
      <c r="L6579" s="11">
        <v>5.9841899999999999</v>
      </c>
      <c r="M6579" s="12">
        <f t="shared" si="288"/>
        <v>89.76285</v>
      </c>
      <c r="N6579">
        <f t="shared" si="289"/>
        <v>12</v>
      </c>
      <c r="O6579">
        <v>8</v>
      </c>
    </row>
    <row r="6580" spans="1:15" x14ac:dyDescent="0.25">
      <c r="A6580" t="s">
        <v>39</v>
      </c>
      <c r="B6580" t="s">
        <v>553</v>
      </c>
      <c r="C6580" t="s">
        <v>36</v>
      </c>
      <c r="D6580" s="8">
        <v>45516</v>
      </c>
      <c r="E6580" s="9">
        <v>217</v>
      </c>
      <c r="F6580" t="s">
        <v>42</v>
      </c>
      <c r="G6580" s="9">
        <v>3384346</v>
      </c>
      <c r="H6580" t="s">
        <v>19</v>
      </c>
      <c r="I6580" s="14">
        <v>5</v>
      </c>
      <c r="J6580" s="11">
        <v>320118</v>
      </c>
      <c r="K6580" s="11" t="s">
        <v>997</v>
      </c>
      <c r="L6580" s="11">
        <v>37.949940000000005</v>
      </c>
      <c r="M6580" s="12">
        <f t="shared" si="288"/>
        <v>189.74970000000002</v>
      </c>
      <c r="N6580">
        <f t="shared" si="289"/>
        <v>12</v>
      </c>
      <c r="O6580">
        <v>8</v>
      </c>
    </row>
    <row r="6581" spans="1:15" x14ac:dyDescent="0.25">
      <c r="A6581" t="s">
        <v>39</v>
      </c>
      <c r="B6581" t="s">
        <v>553</v>
      </c>
      <c r="C6581" t="s">
        <v>36</v>
      </c>
      <c r="D6581" s="8">
        <v>45516</v>
      </c>
      <c r="E6581" s="9">
        <v>217</v>
      </c>
      <c r="F6581" t="s">
        <v>42</v>
      </c>
      <c r="G6581" s="9">
        <v>3384347</v>
      </c>
      <c r="H6581" t="s">
        <v>20</v>
      </c>
      <c r="I6581" s="14">
        <v>37</v>
      </c>
      <c r="J6581" s="11">
        <v>320107</v>
      </c>
      <c r="K6581" s="11" t="s">
        <v>998</v>
      </c>
      <c r="L6581" s="11">
        <v>5.7200040000000012</v>
      </c>
      <c r="M6581" s="12">
        <f t="shared" si="288"/>
        <v>211.64014800000004</v>
      </c>
      <c r="N6581">
        <f t="shared" si="289"/>
        <v>12</v>
      </c>
      <c r="O6581">
        <v>8</v>
      </c>
    </row>
    <row r="6582" spans="1:15" x14ac:dyDescent="0.25">
      <c r="A6582" t="s">
        <v>39</v>
      </c>
      <c r="B6582" t="s">
        <v>553</v>
      </c>
      <c r="C6582" t="s">
        <v>36</v>
      </c>
      <c r="D6582" s="8">
        <v>45516</v>
      </c>
      <c r="E6582" s="9">
        <v>217</v>
      </c>
      <c r="F6582" t="s">
        <v>42</v>
      </c>
      <c r="G6582" s="9">
        <v>3529248</v>
      </c>
      <c r="H6582" t="s">
        <v>351</v>
      </c>
      <c r="I6582" s="14">
        <v>20</v>
      </c>
      <c r="J6582" s="11">
        <v>320917</v>
      </c>
      <c r="K6582" s="11" t="s">
        <v>1005</v>
      </c>
      <c r="L6582" s="11">
        <v>5720.0040000000008</v>
      </c>
      <c r="M6582" s="12">
        <f t="shared" si="288"/>
        <v>114400.08000000002</v>
      </c>
      <c r="N6582">
        <f t="shared" si="289"/>
        <v>12</v>
      </c>
      <c r="O6582">
        <v>8</v>
      </c>
    </row>
    <row r="6583" spans="1:15" x14ac:dyDescent="0.25">
      <c r="A6583" t="s">
        <v>39</v>
      </c>
      <c r="B6583" t="s">
        <v>553</v>
      </c>
      <c r="C6583" t="s">
        <v>36</v>
      </c>
      <c r="D6583" s="8">
        <v>45516</v>
      </c>
      <c r="E6583" s="9">
        <v>217</v>
      </c>
      <c r="F6583" t="s">
        <v>42</v>
      </c>
      <c r="G6583" s="9">
        <v>3568860</v>
      </c>
      <c r="H6583" t="s">
        <v>41</v>
      </c>
      <c r="I6583" s="14">
        <v>10</v>
      </c>
      <c r="J6583" s="11">
        <v>322000</v>
      </c>
      <c r="K6583" s="11" t="s">
        <v>995</v>
      </c>
      <c r="L6583" s="11">
        <v>12.645809999999999</v>
      </c>
      <c r="M6583" s="12">
        <f t="shared" si="288"/>
        <v>126.45809999999999</v>
      </c>
      <c r="N6583">
        <f t="shared" si="289"/>
        <v>12</v>
      </c>
      <c r="O6583">
        <v>8</v>
      </c>
    </row>
    <row r="6584" spans="1:15" x14ac:dyDescent="0.25">
      <c r="A6584" t="s">
        <v>39</v>
      </c>
      <c r="B6584" t="s">
        <v>553</v>
      </c>
      <c r="C6584" t="s">
        <v>36</v>
      </c>
      <c r="D6584" s="8">
        <v>45516</v>
      </c>
      <c r="E6584" s="9">
        <v>217</v>
      </c>
      <c r="F6584" t="s">
        <v>42</v>
      </c>
      <c r="G6584" s="9">
        <v>3408152</v>
      </c>
      <c r="H6584" t="s">
        <v>46</v>
      </c>
      <c r="I6584" s="14">
        <v>20</v>
      </c>
      <c r="J6584" s="11">
        <v>324003</v>
      </c>
      <c r="K6584" s="11" t="s">
        <v>990</v>
      </c>
      <c r="L6584" s="11">
        <v>19.800018000000001</v>
      </c>
      <c r="M6584" s="12">
        <f t="shared" si="288"/>
        <v>396.00036</v>
      </c>
      <c r="N6584">
        <f t="shared" si="289"/>
        <v>12</v>
      </c>
      <c r="O6584">
        <v>8</v>
      </c>
    </row>
    <row r="6585" spans="1:15" x14ac:dyDescent="0.25">
      <c r="A6585" t="s">
        <v>369</v>
      </c>
      <c r="B6585" t="s">
        <v>553</v>
      </c>
      <c r="C6585" t="s">
        <v>36</v>
      </c>
      <c r="D6585" s="8">
        <v>45516</v>
      </c>
      <c r="E6585" s="9">
        <v>218</v>
      </c>
      <c r="F6585" t="s">
        <v>259</v>
      </c>
      <c r="G6585" s="9">
        <v>3284683</v>
      </c>
      <c r="H6585" t="s">
        <v>18</v>
      </c>
      <c r="I6585" s="14">
        <v>28</v>
      </c>
      <c r="J6585" s="11">
        <v>320028</v>
      </c>
      <c r="K6585" s="11" t="s">
        <v>989</v>
      </c>
      <c r="L6585" s="11">
        <v>30.099959999999999</v>
      </c>
      <c r="M6585" s="12">
        <f t="shared" si="288"/>
        <v>842.79887999999994</v>
      </c>
      <c r="N6585">
        <f t="shared" si="289"/>
        <v>12</v>
      </c>
      <c r="O6585">
        <v>8</v>
      </c>
    </row>
    <row r="6586" spans="1:15" x14ac:dyDescent="0.25">
      <c r="A6586" t="s">
        <v>369</v>
      </c>
      <c r="B6586" t="s">
        <v>553</v>
      </c>
      <c r="C6586" t="s">
        <v>36</v>
      </c>
      <c r="D6586" s="8">
        <v>45516</v>
      </c>
      <c r="E6586" s="9">
        <v>218</v>
      </c>
      <c r="F6586" t="s">
        <v>259</v>
      </c>
      <c r="G6586" s="9">
        <v>3352387</v>
      </c>
      <c r="H6586" t="s">
        <v>16</v>
      </c>
      <c r="I6586" s="14">
        <v>16</v>
      </c>
      <c r="J6586" s="11">
        <v>320023</v>
      </c>
      <c r="K6586" s="11" t="s">
        <v>993</v>
      </c>
      <c r="L6586" s="11">
        <v>39.743999999999993</v>
      </c>
      <c r="M6586" s="12">
        <f t="shared" si="288"/>
        <v>635.90399999999988</v>
      </c>
      <c r="N6586">
        <f t="shared" si="289"/>
        <v>12</v>
      </c>
      <c r="O6586">
        <v>8</v>
      </c>
    </row>
    <row r="6587" spans="1:15" x14ac:dyDescent="0.25">
      <c r="A6587" t="s">
        <v>369</v>
      </c>
      <c r="B6587" t="s">
        <v>553</v>
      </c>
      <c r="C6587" t="s">
        <v>36</v>
      </c>
      <c r="D6587" s="8">
        <v>45516</v>
      </c>
      <c r="E6587" s="9">
        <v>218</v>
      </c>
      <c r="F6587" t="s">
        <v>259</v>
      </c>
      <c r="G6587" s="9">
        <v>3373113</v>
      </c>
      <c r="H6587" t="s">
        <v>17</v>
      </c>
      <c r="I6587" s="14">
        <v>72</v>
      </c>
      <c r="J6587" s="11">
        <v>320015</v>
      </c>
      <c r="K6587" s="11" t="s">
        <v>991</v>
      </c>
      <c r="L6587" s="11">
        <v>5.9841899999999999</v>
      </c>
      <c r="M6587" s="12">
        <f t="shared" si="288"/>
        <v>430.86167999999998</v>
      </c>
      <c r="N6587">
        <f t="shared" si="289"/>
        <v>12</v>
      </c>
      <c r="O6587">
        <v>8</v>
      </c>
    </row>
    <row r="6588" spans="1:15" x14ac:dyDescent="0.25">
      <c r="A6588" t="s">
        <v>369</v>
      </c>
      <c r="B6588" t="s">
        <v>553</v>
      </c>
      <c r="C6588" t="s">
        <v>36</v>
      </c>
      <c r="D6588" s="8">
        <v>45516</v>
      </c>
      <c r="E6588" s="9">
        <v>218</v>
      </c>
      <c r="F6588" t="s">
        <v>259</v>
      </c>
      <c r="G6588" s="9">
        <v>3384347</v>
      </c>
      <c r="H6588" t="s">
        <v>20</v>
      </c>
      <c r="I6588" s="14">
        <v>63</v>
      </c>
      <c r="J6588" s="11">
        <v>320107</v>
      </c>
      <c r="K6588" s="11" t="s">
        <v>998</v>
      </c>
      <c r="L6588" s="11">
        <v>5.7200040000000012</v>
      </c>
      <c r="M6588" s="12">
        <f t="shared" si="288"/>
        <v>360.36025200000006</v>
      </c>
      <c r="N6588">
        <f t="shared" si="289"/>
        <v>12</v>
      </c>
      <c r="O6588">
        <v>8</v>
      </c>
    </row>
    <row r="6589" spans="1:15" x14ac:dyDescent="0.25">
      <c r="A6589" t="s">
        <v>369</v>
      </c>
      <c r="B6589" t="s">
        <v>553</v>
      </c>
      <c r="C6589" t="s">
        <v>36</v>
      </c>
      <c r="D6589" s="8">
        <v>45516</v>
      </c>
      <c r="E6589" s="9">
        <v>218</v>
      </c>
      <c r="F6589" t="s">
        <v>259</v>
      </c>
      <c r="G6589" s="9">
        <v>3538108</v>
      </c>
      <c r="H6589" t="s">
        <v>352</v>
      </c>
      <c r="I6589" s="14">
        <v>4</v>
      </c>
      <c r="J6589" s="11">
        <v>320925</v>
      </c>
      <c r="K6589" s="11" t="s">
        <v>1006</v>
      </c>
      <c r="L6589" s="11">
        <v>37949.94</v>
      </c>
      <c r="M6589" s="12">
        <f t="shared" si="288"/>
        <v>151799.76</v>
      </c>
      <c r="N6589">
        <f t="shared" si="289"/>
        <v>12</v>
      </c>
      <c r="O6589">
        <v>8</v>
      </c>
    </row>
    <row r="6590" spans="1:15" x14ac:dyDescent="0.25">
      <c r="A6590" t="s">
        <v>369</v>
      </c>
      <c r="B6590" t="s">
        <v>553</v>
      </c>
      <c r="C6590" t="s">
        <v>36</v>
      </c>
      <c r="D6590" s="8">
        <v>45516</v>
      </c>
      <c r="E6590" s="9">
        <v>218</v>
      </c>
      <c r="F6590" t="s">
        <v>259</v>
      </c>
      <c r="G6590" s="9">
        <v>3564666</v>
      </c>
      <c r="H6590" t="s">
        <v>21</v>
      </c>
      <c r="I6590" s="14">
        <v>7</v>
      </c>
      <c r="J6590" s="11">
        <v>320100</v>
      </c>
      <c r="K6590" s="11" t="s">
        <v>994</v>
      </c>
      <c r="L6590" s="11">
        <v>20.323620000000002</v>
      </c>
      <c r="M6590" s="12">
        <f t="shared" si="288"/>
        <v>142.26534000000001</v>
      </c>
      <c r="N6590">
        <f t="shared" si="289"/>
        <v>12</v>
      </c>
      <c r="O6590">
        <v>8</v>
      </c>
    </row>
    <row r="6591" spans="1:15" x14ac:dyDescent="0.25">
      <c r="A6591" t="s">
        <v>369</v>
      </c>
      <c r="B6591" t="s">
        <v>553</v>
      </c>
      <c r="C6591" t="s">
        <v>36</v>
      </c>
      <c r="D6591" s="8">
        <v>45516</v>
      </c>
      <c r="E6591" s="9">
        <v>218</v>
      </c>
      <c r="F6591" t="s">
        <v>259</v>
      </c>
      <c r="G6591" s="9">
        <v>3564667</v>
      </c>
      <c r="H6591" t="s">
        <v>22</v>
      </c>
      <c r="I6591" s="14">
        <v>7</v>
      </c>
      <c r="J6591" s="11">
        <v>320400</v>
      </c>
      <c r="K6591" s="11" t="s">
        <v>999</v>
      </c>
      <c r="L6591" s="11">
        <v>20.323620000000002</v>
      </c>
      <c r="M6591" s="12">
        <f t="shared" si="288"/>
        <v>142.26534000000001</v>
      </c>
      <c r="N6591">
        <f t="shared" si="289"/>
        <v>12</v>
      </c>
      <c r="O6591">
        <v>8</v>
      </c>
    </row>
    <row r="6592" spans="1:15" x14ac:dyDescent="0.25">
      <c r="A6592" t="s">
        <v>369</v>
      </c>
      <c r="B6592" t="s">
        <v>553</v>
      </c>
      <c r="C6592" t="s">
        <v>36</v>
      </c>
      <c r="D6592" s="8">
        <v>45516</v>
      </c>
      <c r="E6592" s="9">
        <v>218</v>
      </c>
      <c r="F6592" t="s">
        <v>259</v>
      </c>
      <c r="G6592" s="9">
        <v>3568860</v>
      </c>
      <c r="H6592" t="s">
        <v>41</v>
      </c>
      <c r="I6592" s="14">
        <v>15</v>
      </c>
      <c r="J6592" s="11">
        <v>322000</v>
      </c>
      <c r="K6592" s="11" t="s">
        <v>995</v>
      </c>
      <c r="L6592" s="11">
        <v>12.645809999999999</v>
      </c>
      <c r="M6592" s="12">
        <f t="shared" si="288"/>
        <v>189.68714999999997</v>
      </c>
      <c r="N6592">
        <f t="shared" si="289"/>
        <v>12</v>
      </c>
      <c r="O6592">
        <v>8</v>
      </c>
    </row>
    <row r="6593" spans="1:15" x14ac:dyDescent="0.25">
      <c r="A6593" t="s">
        <v>369</v>
      </c>
      <c r="B6593" t="s">
        <v>553</v>
      </c>
      <c r="C6593" t="s">
        <v>36</v>
      </c>
      <c r="D6593" s="8">
        <v>45516</v>
      </c>
      <c r="E6593" s="9">
        <v>218</v>
      </c>
      <c r="F6593" t="s">
        <v>259</v>
      </c>
      <c r="G6593" s="9">
        <v>3408152</v>
      </c>
      <c r="H6593" t="s">
        <v>46</v>
      </c>
      <c r="I6593" s="14">
        <v>22</v>
      </c>
      <c r="J6593" s="11">
        <v>324003</v>
      </c>
      <c r="K6593" s="11" t="s">
        <v>990</v>
      </c>
      <c r="L6593" s="11">
        <v>19.800018000000001</v>
      </c>
      <c r="M6593" s="12">
        <f t="shared" si="288"/>
        <v>435.60039600000005</v>
      </c>
      <c r="N6593">
        <f t="shared" si="289"/>
        <v>12</v>
      </c>
      <c r="O6593">
        <v>8</v>
      </c>
    </row>
    <row r="6594" spans="1:15" x14ac:dyDescent="0.25">
      <c r="A6594" t="s">
        <v>369</v>
      </c>
      <c r="B6594" t="s">
        <v>553</v>
      </c>
      <c r="C6594" t="s">
        <v>36</v>
      </c>
      <c r="D6594" s="8">
        <v>45516</v>
      </c>
      <c r="E6594" s="9">
        <v>218</v>
      </c>
      <c r="F6594" t="s">
        <v>259</v>
      </c>
      <c r="G6594" s="9">
        <v>3566457</v>
      </c>
      <c r="H6594" t="s">
        <v>49</v>
      </c>
      <c r="I6594" s="14">
        <v>23</v>
      </c>
      <c r="J6594" s="11">
        <v>323004</v>
      </c>
      <c r="K6594" s="11" t="s">
        <v>996</v>
      </c>
      <c r="L6594" s="11">
        <v>12.645809999999999</v>
      </c>
      <c r="M6594" s="12">
        <f t="shared" si="288"/>
        <v>290.85362999999995</v>
      </c>
      <c r="N6594">
        <f t="shared" si="289"/>
        <v>12</v>
      </c>
      <c r="O6594">
        <v>8</v>
      </c>
    </row>
    <row r="6595" spans="1:15" x14ac:dyDescent="0.25">
      <c r="A6595">
        <v>0</v>
      </c>
      <c r="B6595" t="s">
        <v>553</v>
      </c>
      <c r="C6595">
        <v>0</v>
      </c>
      <c r="D6595" s="8">
        <v>45516</v>
      </c>
      <c r="E6595" s="9">
        <v>220</v>
      </c>
      <c r="F6595" t="s">
        <v>260</v>
      </c>
      <c r="G6595" s="9">
        <v>3284683</v>
      </c>
      <c r="H6595" t="s">
        <v>18</v>
      </c>
      <c r="I6595" s="14">
        <v>1</v>
      </c>
      <c r="J6595" s="11">
        <v>320028</v>
      </c>
      <c r="K6595" s="11" t="s">
        <v>989</v>
      </c>
      <c r="L6595" s="11">
        <v>30.099959999999999</v>
      </c>
      <c r="M6595" s="12">
        <f t="shared" si="288"/>
        <v>30.099959999999999</v>
      </c>
      <c r="N6595">
        <f t="shared" si="289"/>
        <v>12</v>
      </c>
      <c r="O6595">
        <v>8</v>
      </c>
    </row>
    <row r="6596" spans="1:15" x14ac:dyDescent="0.25">
      <c r="A6596">
        <v>0</v>
      </c>
      <c r="B6596" t="s">
        <v>553</v>
      </c>
      <c r="C6596">
        <v>0</v>
      </c>
      <c r="D6596" s="8">
        <v>45516</v>
      </c>
      <c r="E6596" s="9">
        <v>220</v>
      </c>
      <c r="F6596" t="s">
        <v>260</v>
      </c>
      <c r="G6596" s="9">
        <v>3352387</v>
      </c>
      <c r="H6596" t="s">
        <v>16</v>
      </c>
      <c r="I6596" s="14">
        <v>5</v>
      </c>
      <c r="J6596" s="11">
        <v>320023</v>
      </c>
      <c r="K6596" s="11" t="s">
        <v>993</v>
      </c>
      <c r="L6596" s="11">
        <v>39.743999999999993</v>
      </c>
      <c r="M6596" s="12">
        <f t="shared" si="288"/>
        <v>198.71999999999997</v>
      </c>
      <c r="N6596">
        <f t="shared" si="289"/>
        <v>12</v>
      </c>
      <c r="O6596">
        <v>8</v>
      </c>
    </row>
    <row r="6597" spans="1:15" x14ac:dyDescent="0.25">
      <c r="A6597">
        <v>0</v>
      </c>
      <c r="B6597" t="s">
        <v>553</v>
      </c>
      <c r="C6597">
        <v>0</v>
      </c>
      <c r="D6597" s="8">
        <v>45516</v>
      </c>
      <c r="E6597" s="9">
        <v>220</v>
      </c>
      <c r="F6597" t="s">
        <v>260</v>
      </c>
      <c r="G6597" s="9">
        <v>3373113</v>
      </c>
      <c r="H6597" t="s">
        <v>17</v>
      </c>
      <c r="I6597" s="14">
        <v>22</v>
      </c>
      <c r="J6597" s="11">
        <v>320015</v>
      </c>
      <c r="K6597" s="11" t="s">
        <v>991</v>
      </c>
      <c r="L6597" s="11">
        <v>5.9841899999999999</v>
      </c>
      <c r="M6597" s="12">
        <f t="shared" si="288"/>
        <v>131.65217999999999</v>
      </c>
      <c r="N6597">
        <f t="shared" si="289"/>
        <v>12</v>
      </c>
      <c r="O6597">
        <v>8</v>
      </c>
    </row>
    <row r="6598" spans="1:15" x14ac:dyDescent="0.25">
      <c r="A6598">
        <v>0</v>
      </c>
      <c r="B6598" t="s">
        <v>553</v>
      </c>
      <c r="C6598">
        <v>0</v>
      </c>
      <c r="D6598" s="8">
        <v>45516</v>
      </c>
      <c r="E6598" s="9">
        <v>220</v>
      </c>
      <c r="F6598" t="s">
        <v>260</v>
      </c>
      <c r="G6598" s="9">
        <v>3384346</v>
      </c>
      <c r="H6598" t="s">
        <v>19</v>
      </c>
      <c r="I6598" s="14">
        <v>10</v>
      </c>
      <c r="J6598" s="11">
        <v>320118</v>
      </c>
      <c r="K6598" s="11" t="s">
        <v>997</v>
      </c>
      <c r="L6598" s="11">
        <v>37.949940000000005</v>
      </c>
      <c r="M6598" s="12">
        <f t="shared" si="288"/>
        <v>379.49940000000004</v>
      </c>
      <c r="N6598">
        <f t="shared" si="289"/>
        <v>12</v>
      </c>
      <c r="O6598">
        <v>8</v>
      </c>
    </row>
    <row r="6599" spans="1:15" x14ac:dyDescent="0.25">
      <c r="A6599">
        <v>0</v>
      </c>
      <c r="B6599" t="s">
        <v>553</v>
      </c>
      <c r="C6599">
        <v>0</v>
      </c>
      <c r="D6599" s="8">
        <v>45516</v>
      </c>
      <c r="E6599" s="9">
        <v>220</v>
      </c>
      <c r="F6599" t="s">
        <v>260</v>
      </c>
      <c r="G6599" s="9">
        <v>3384347</v>
      </c>
      <c r="H6599" t="s">
        <v>20</v>
      </c>
      <c r="I6599" s="14">
        <v>134</v>
      </c>
      <c r="J6599" s="11">
        <v>320107</v>
      </c>
      <c r="K6599" s="11" t="s">
        <v>998</v>
      </c>
      <c r="L6599" s="11">
        <v>5.7200040000000012</v>
      </c>
      <c r="M6599" s="12">
        <f t="shared" si="288"/>
        <v>766.48053600000014</v>
      </c>
      <c r="N6599">
        <f t="shared" si="289"/>
        <v>12</v>
      </c>
      <c r="O6599">
        <v>8</v>
      </c>
    </row>
    <row r="6600" spans="1:15" x14ac:dyDescent="0.25">
      <c r="A6600">
        <v>0</v>
      </c>
      <c r="B6600" t="s">
        <v>553</v>
      </c>
      <c r="C6600">
        <v>0</v>
      </c>
      <c r="D6600" s="8">
        <v>45516</v>
      </c>
      <c r="E6600" s="9">
        <v>220</v>
      </c>
      <c r="F6600" t="s">
        <v>260</v>
      </c>
      <c r="G6600" s="9">
        <v>3529248</v>
      </c>
      <c r="H6600" t="s">
        <v>351</v>
      </c>
      <c r="I6600" s="14">
        <v>-14</v>
      </c>
      <c r="J6600" s="11">
        <v>320917</v>
      </c>
      <c r="K6600" s="11" t="s">
        <v>1005</v>
      </c>
      <c r="L6600" s="11">
        <v>5720.0040000000008</v>
      </c>
      <c r="M6600" s="12">
        <f t="shared" si="288"/>
        <v>-80080.056000000011</v>
      </c>
      <c r="N6600">
        <f t="shared" si="289"/>
        <v>12</v>
      </c>
      <c r="O6600">
        <v>8</v>
      </c>
    </row>
    <row r="6601" spans="1:15" x14ac:dyDescent="0.25">
      <c r="A6601">
        <v>0</v>
      </c>
      <c r="B6601" t="s">
        <v>553</v>
      </c>
      <c r="C6601">
        <v>0</v>
      </c>
      <c r="D6601" s="8">
        <v>45516</v>
      </c>
      <c r="E6601" s="9">
        <v>220</v>
      </c>
      <c r="F6601" t="s">
        <v>260</v>
      </c>
      <c r="G6601" s="9">
        <v>3564666</v>
      </c>
      <c r="H6601" t="s">
        <v>21</v>
      </c>
      <c r="I6601" s="14">
        <v>12</v>
      </c>
      <c r="J6601" s="11">
        <v>320100</v>
      </c>
      <c r="K6601" s="11" t="s">
        <v>994</v>
      </c>
      <c r="L6601" s="11">
        <v>20.323620000000002</v>
      </c>
      <c r="M6601" s="12">
        <f t="shared" si="288"/>
        <v>243.88344000000001</v>
      </c>
      <c r="N6601">
        <f t="shared" si="289"/>
        <v>12</v>
      </c>
      <c r="O6601">
        <v>8</v>
      </c>
    </row>
    <row r="6602" spans="1:15" x14ac:dyDescent="0.25">
      <c r="A6602">
        <v>0</v>
      </c>
      <c r="B6602" t="s">
        <v>553</v>
      </c>
      <c r="C6602">
        <v>0</v>
      </c>
      <c r="D6602" s="8">
        <v>45516</v>
      </c>
      <c r="E6602" s="9">
        <v>220</v>
      </c>
      <c r="F6602" t="s">
        <v>260</v>
      </c>
      <c r="G6602" s="9">
        <v>3568860</v>
      </c>
      <c r="H6602" t="s">
        <v>41</v>
      </c>
      <c r="I6602" s="14">
        <v>52</v>
      </c>
      <c r="J6602" s="11">
        <v>322000</v>
      </c>
      <c r="K6602" s="11" t="s">
        <v>995</v>
      </c>
      <c r="L6602" s="11">
        <v>12.645809999999999</v>
      </c>
      <c r="M6602" s="12">
        <f t="shared" si="288"/>
        <v>657.58211999999992</v>
      </c>
      <c r="N6602">
        <f t="shared" si="289"/>
        <v>12</v>
      </c>
      <c r="O6602">
        <v>8</v>
      </c>
    </row>
    <row r="6603" spans="1:15" x14ac:dyDescent="0.25">
      <c r="A6603">
        <v>0</v>
      </c>
      <c r="B6603" t="s">
        <v>553</v>
      </c>
      <c r="C6603">
        <v>0</v>
      </c>
      <c r="D6603" s="8">
        <v>45516</v>
      </c>
      <c r="E6603" s="9">
        <v>220</v>
      </c>
      <c r="F6603" t="s">
        <v>260</v>
      </c>
      <c r="G6603" s="9">
        <v>3408152</v>
      </c>
      <c r="H6603" t="s">
        <v>46</v>
      </c>
      <c r="I6603" s="14">
        <v>36</v>
      </c>
      <c r="J6603" s="11">
        <v>324003</v>
      </c>
      <c r="K6603" s="11" t="s">
        <v>990</v>
      </c>
      <c r="L6603" s="11">
        <v>19.800018000000001</v>
      </c>
      <c r="M6603" s="12">
        <f t="shared" si="288"/>
        <v>712.80064800000002</v>
      </c>
      <c r="N6603">
        <f t="shared" si="289"/>
        <v>12</v>
      </c>
      <c r="O6603">
        <v>8</v>
      </c>
    </row>
    <row r="6604" spans="1:15" x14ac:dyDescent="0.25">
      <c r="A6604">
        <v>0</v>
      </c>
      <c r="B6604" t="s">
        <v>553</v>
      </c>
      <c r="C6604">
        <v>0</v>
      </c>
      <c r="D6604" s="8">
        <v>45516</v>
      </c>
      <c r="E6604" s="9">
        <v>220</v>
      </c>
      <c r="F6604" t="s">
        <v>260</v>
      </c>
      <c r="G6604" s="9">
        <v>3566457</v>
      </c>
      <c r="H6604" t="s">
        <v>49</v>
      </c>
      <c r="I6604" s="14">
        <v>13</v>
      </c>
      <c r="J6604" s="11">
        <v>323004</v>
      </c>
      <c r="K6604" s="11" t="s">
        <v>996</v>
      </c>
      <c r="L6604" s="11">
        <v>12.645809999999999</v>
      </c>
      <c r="M6604" s="12">
        <f t="shared" si="288"/>
        <v>164.39552999999998</v>
      </c>
      <c r="N6604">
        <f t="shared" si="289"/>
        <v>12</v>
      </c>
      <c r="O6604">
        <v>8</v>
      </c>
    </row>
    <row r="6605" spans="1:15" x14ac:dyDescent="0.25">
      <c r="A6605">
        <v>0</v>
      </c>
      <c r="B6605" t="s">
        <v>553</v>
      </c>
      <c r="C6605">
        <v>0</v>
      </c>
      <c r="D6605" s="8">
        <v>45516</v>
      </c>
      <c r="E6605" s="9">
        <v>221</v>
      </c>
      <c r="F6605" t="s">
        <v>43</v>
      </c>
      <c r="G6605" s="9">
        <v>3284683</v>
      </c>
      <c r="H6605" t="s">
        <v>18</v>
      </c>
      <c r="I6605" s="14">
        <v>3</v>
      </c>
      <c r="J6605" s="11">
        <v>320028</v>
      </c>
      <c r="K6605" s="11" t="s">
        <v>989</v>
      </c>
      <c r="L6605" s="11">
        <v>30.099959999999999</v>
      </c>
      <c r="M6605" s="12">
        <f t="shared" si="288"/>
        <v>90.299880000000002</v>
      </c>
      <c r="N6605">
        <f t="shared" si="289"/>
        <v>12</v>
      </c>
      <c r="O6605">
        <v>8</v>
      </c>
    </row>
    <row r="6606" spans="1:15" x14ac:dyDescent="0.25">
      <c r="A6606">
        <v>0</v>
      </c>
      <c r="B6606" t="s">
        <v>553</v>
      </c>
      <c r="C6606">
        <v>0</v>
      </c>
      <c r="D6606" s="8">
        <v>45516</v>
      </c>
      <c r="E6606" s="9">
        <v>221</v>
      </c>
      <c r="F6606" t="s">
        <v>43</v>
      </c>
      <c r="G6606" s="9">
        <v>3352387</v>
      </c>
      <c r="H6606" t="s">
        <v>16</v>
      </c>
      <c r="I6606" s="14">
        <v>7</v>
      </c>
      <c r="J6606" s="11">
        <v>320023</v>
      </c>
      <c r="K6606" s="11" t="s">
        <v>993</v>
      </c>
      <c r="L6606" s="11">
        <v>39.743999999999993</v>
      </c>
      <c r="M6606" s="12">
        <f t="shared" si="288"/>
        <v>278.20799999999997</v>
      </c>
      <c r="N6606">
        <f t="shared" si="289"/>
        <v>12</v>
      </c>
      <c r="O6606">
        <v>8</v>
      </c>
    </row>
    <row r="6607" spans="1:15" x14ac:dyDescent="0.25">
      <c r="A6607">
        <v>0</v>
      </c>
      <c r="B6607" t="s">
        <v>553</v>
      </c>
      <c r="C6607">
        <v>0</v>
      </c>
      <c r="D6607" s="8">
        <v>45516</v>
      </c>
      <c r="E6607" s="9">
        <v>221</v>
      </c>
      <c r="F6607" t="s">
        <v>43</v>
      </c>
      <c r="G6607" s="9">
        <v>3373113</v>
      </c>
      <c r="H6607" t="s">
        <v>17</v>
      </c>
      <c r="I6607" s="14">
        <v>46</v>
      </c>
      <c r="J6607" s="11">
        <v>320015</v>
      </c>
      <c r="K6607" s="11" t="s">
        <v>991</v>
      </c>
      <c r="L6607" s="11">
        <v>5.9841899999999999</v>
      </c>
      <c r="M6607" s="12">
        <f t="shared" si="288"/>
        <v>275.27274</v>
      </c>
      <c r="N6607">
        <f t="shared" si="289"/>
        <v>12</v>
      </c>
      <c r="O6607">
        <v>8</v>
      </c>
    </row>
    <row r="6608" spans="1:15" x14ac:dyDescent="0.25">
      <c r="A6608">
        <v>0</v>
      </c>
      <c r="B6608" t="s">
        <v>553</v>
      </c>
      <c r="C6608">
        <v>0</v>
      </c>
      <c r="D6608" s="8">
        <v>45516</v>
      </c>
      <c r="E6608" s="9">
        <v>221</v>
      </c>
      <c r="F6608" t="s">
        <v>43</v>
      </c>
      <c r="G6608" s="9">
        <v>3384347</v>
      </c>
      <c r="H6608" t="s">
        <v>20</v>
      </c>
      <c r="I6608" s="14">
        <v>57</v>
      </c>
      <c r="J6608" s="11">
        <v>320107</v>
      </c>
      <c r="K6608" s="11" t="s">
        <v>998</v>
      </c>
      <c r="L6608" s="11">
        <v>5.7200040000000012</v>
      </c>
      <c r="M6608" s="12">
        <f t="shared" si="288"/>
        <v>326.04022800000007</v>
      </c>
      <c r="N6608">
        <f t="shared" si="289"/>
        <v>12</v>
      </c>
      <c r="O6608">
        <v>8</v>
      </c>
    </row>
    <row r="6609" spans="1:15" x14ac:dyDescent="0.25">
      <c r="A6609">
        <v>0</v>
      </c>
      <c r="B6609" t="s">
        <v>553</v>
      </c>
      <c r="C6609">
        <v>0</v>
      </c>
      <c r="D6609" s="8">
        <v>45516</v>
      </c>
      <c r="E6609" s="9">
        <v>221</v>
      </c>
      <c r="F6609" t="s">
        <v>43</v>
      </c>
      <c r="G6609" s="9">
        <v>3564667</v>
      </c>
      <c r="H6609" t="s">
        <v>22</v>
      </c>
      <c r="I6609" s="14">
        <v>9</v>
      </c>
      <c r="J6609" s="11">
        <v>320400</v>
      </c>
      <c r="K6609" s="11" t="s">
        <v>999</v>
      </c>
      <c r="L6609" s="11">
        <v>20.323620000000002</v>
      </c>
      <c r="M6609" s="12">
        <f t="shared" si="288"/>
        <v>182.91258000000002</v>
      </c>
      <c r="N6609">
        <f t="shared" si="289"/>
        <v>12</v>
      </c>
      <c r="O6609">
        <v>8</v>
      </c>
    </row>
    <row r="6610" spans="1:15" x14ac:dyDescent="0.25">
      <c r="A6610">
        <v>0</v>
      </c>
      <c r="B6610" t="s">
        <v>553</v>
      </c>
      <c r="C6610">
        <v>0</v>
      </c>
      <c r="D6610" s="8">
        <v>45516</v>
      </c>
      <c r="E6610" s="9">
        <v>221</v>
      </c>
      <c r="F6610" t="s">
        <v>43</v>
      </c>
      <c r="G6610" s="9">
        <v>3568860</v>
      </c>
      <c r="H6610" t="s">
        <v>41</v>
      </c>
      <c r="I6610" s="14">
        <v>18</v>
      </c>
      <c r="J6610" s="11">
        <v>322000</v>
      </c>
      <c r="K6610" s="11" t="s">
        <v>995</v>
      </c>
      <c r="L6610" s="11">
        <v>12.645809999999999</v>
      </c>
      <c r="M6610" s="12">
        <f t="shared" si="288"/>
        <v>227.62457999999998</v>
      </c>
      <c r="N6610">
        <f t="shared" si="289"/>
        <v>12</v>
      </c>
      <c r="O6610">
        <v>8</v>
      </c>
    </row>
    <row r="6611" spans="1:15" x14ac:dyDescent="0.25">
      <c r="A6611" t="s">
        <v>39</v>
      </c>
      <c r="B6611" t="s">
        <v>553</v>
      </c>
      <c r="C6611" t="s">
        <v>36</v>
      </c>
      <c r="D6611" s="8">
        <v>45516</v>
      </c>
      <c r="E6611" s="9">
        <v>225</v>
      </c>
      <c r="F6611" t="s">
        <v>44</v>
      </c>
      <c r="G6611" s="9">
        <v>3352387</v>
      </c>
      <c r="H6611" t="s">
        <v>16</v>
      </c>
      <c r="I6611" s="14">
        <v>7</v>
      </c>
      <c r="J6611" s="11">
        <v>320023</v>
      </c>
      <c r="K6611" s="11" t="s">
        <v>993</v>
      </c>
      <c r="L6611" s="11">
        <v>39.743999999999993</v>
      </c>
      <c r="M6611" s="12">
        <f t="shared" si="288"/>
        <v>278.20799999999997</v>
      </c>
      <c r="N6611">
        <f t="shared" si="289"/>
        <v>12</v>
      </c>
      <c r="O6611">
        <v>8</v>
      </c>
    </row>
    <row r="6612" spans="1:15" x14ac:dyDescent="0.25">
      <c r="A6612" t="s">
        <v>39</v>
      </c>
      <c r="B6612" t="s">
        <v>553</v>
      </c>
      <c r="C6612" t="s">
        <v>36</v>
      </c>
      <c r="D6612" s="8">
        <v>45516</v>
      </c>
      <c r="E6612" s="9">
        <v>225</v>
      </c>
      <c r="F6612" t="s">
        <v>44</v>
      </c>
      <c r="G6612" s="9">
        <v>3373113</v>
      </c>
      <c r="H6612" t="s">
        <v>17</v>
      </c>
      <c r="I6612" s="14">
        <v>20</v>
      </c>
      <c r="J6612" s="11">
        <v>320015</v>
      </c>
      <c r="K6612" s="11" t="s">
        <v>991</v>
      </c>
      <c r="L6612" s="11">
        <v>5.9841899999999999</v>
      </c>
      <c r="M6612" s="12">
        <f t="shared" si="288"/>
        <v>119.68379999999999</v>
      </c>
      <c r="N6612">
        <f t="shared" si="289"/>
        <v>12</v>
      </c>
      <c r="O6612">
        <v>8</v>
      </c>
    </row>
    <row r="6613" spans="1:15" x14ac:dyDescent="0.25">
      <c r="A6613" t="s">
        <v>39</v>
      </c>
      <c r="B6613" t="s">
        <v>553</v>
      </c>
      <c r="C6613" t="s">
        <v>36</v>
      </c>
      <c r="D6613" s="8">
        <v>45516</v>
      </c>
      <c r="E6613" s="9">
        <v>225</v>
      </c>
      <c r="F6613" t="s">
        <v>44</v>
      </c>
      <c r="G6613" s="9">
        <v>3384346</v>
      </c>
      <c r="H6613" t="s">
        <v>19</v>
      </c>
      <c r="I6613" s="14">
        <v>4</v>
      </c>
      <c r="J6613" s="11">
        <v>320118</v>
      </c>
      <c r="K6613" s="11" t="s">
        <v>997</v>
      </c>
      <c r="L6613" s="11">
        <v>37.949940000000005</v>
      </c>
      <c r="M6613" s="12">
        <f t="shared" si="288"/>
        <v>151.79976000000002</v>
      </c>
      <c r="N6613">
        <f t="shared" si="289"/>
        <v>12</v>
      </c>
      <c r="O6613">
        <v>8</v>
      </c>
    </row>
    <row r="6614" spans="1:15" x14ac:dyDescent="0.25">
      <c r="A6614" t="s">
        <v>39</v>
      </c>
      <c r="B6614" t="s">
        <v>553</v>
      </c>
      <c r="C6614" t="s">
        <v>36</v>
      </c>
      <c r="D6614" s="8">
        <v>45516</v>
      </c>
      <c r="E6614" s="9">
        <v>225</v>
      </c>
      <c r="F6614" t="s">
        <v>44</v>
      </c>
      <c r="G6614" s="9">
        <v>3384347</v>
      </c>
      <c r="H6614" t="s">
        <v>20</v>
      </c>
      <c r="I6614" s="14">
        <v>8</v>
      </c>
      <c r="J6614" s="11">
        <v>320107</v>
      </c>
      <c r="K6614" s="11" t="s">
        <v>998</v>
      </c>
      <c r="L6614" s="11">
        <v>5.7200040000000012</v>
      </c>
      <c r="M6614" s="12">
        <f t="shared" si="288"/>
        <v>45.76003200000001</v>
      </c>
      <c r="N6614">
        <f t="shared" si="289"/>
        <v>12</v>
      </c>
      <c r="O6614">
        <v>8</v>
      </c>
    </row>
    <row r="6615" spans="1:15" x14ac:dyDescent="0.25">
      <c r="A6615" t="s">
        <v>39</v>
      </c>
      <c r="B6615" t="s">
        <v>553</v>
      </c>
      <c r="C6615" t="s">
        <v>36</v>
      </c>
      <c r="D6615" s="8">
        <v>45516</v>
      </c>
      <c r="E6615" s="9">
        <v>225</v>
      </c>
      <c r="F6615" t="s">
        <v>44</v>
      </c>
      <c r="G6615" s="9">
        <v>3564666</v>
      </c>
      <c r="H6615" t="s">
        <v>21</v>
      </c>
      <c r="I6615" s="14">
        <v>11</v>
      </c>
      <c r="J6615" s="11">
        <v>320100</v>
      </c>
      <c r="K6615" s="11" t="s">
        <v>994</v>
      </c>
      <c r="L6615" s="11">
        <v>20.323620000000002</v>
      </c>
      <c r="M6615" s="12">
        <f t="shared" si="288"/>
        <v>223.55982000000003</v>
      </c>
      <c r="N6615">
        <f t="shared" si="289"/>
        <v>12</v>
      </c>
      <c r="O6615">
        <v>8</v>
      </c>
    </row>
    <row r="6616" spans="1:15" x14ac:dyDescent="0.25">
      <c r="A6616" t="s">
        <v>39</v>
      </c>
      <c r="B6616" t="s">
        <v>553</v>
      </c>
      <c r="C6616" t="s">
        <v>36</v>
      </c>
      <c r="D6616" s="8">
        <v>45516</v>
      </c>
      <c r="E6616" s="9">
        <v>225</v>
      </c>
      <c r="F6616" t="s">
        <v>44</v>
      </c>
      <c r="G6616" s="9">
        <v>3564667</v>
      </c>
      <c r="H6616" t="s">
        <v>22</v>
      </c>
      <c r="I6616" s="14">
        <v>11</v>
      </c>
      <c r="J6616" s="11">
        <v>320400</v>
      </c>
      <c r="K6616" s="11" t="s">
        <v>999</v>
      </c>
      <c r="L6616" s="11">
        <v>20.323620000000002</v>
      </c>
      <c r="M6616" s="12">
        <f t="shared" si="288"/>
        <v>223.55982000000003</v>
      </c>
      <c r="N6616">
        <f t="shared" si="289"/>
        <v>12</v>
      </c>
      <c r="O6616">
        <v>8</v>
      </c>
    </row>
    <row r="6617" spans="1:15" x14ac:dyDescent="0.25">
      <c r="A6617" t="s">
        <v>39</v>
      </c>
      <c r="B6617" t="s">
        <v>553</v>
      </c>
      <c r="C6617" t="s">
        <v>36</v>
      </c>
      <c r="D6617" s="8">
        <v>45516</v>
      </c>
      <c r="E6617" s="9">
        <v>225</v>
      </c>
      <c r="F6617" t="s">
        <v>44</v>
      </c>
      <c r="G6617" s="9">
        <v>3568860</v>
      </c>
      <c r="H6617" t="s">
        <v>41</v>
      </c>
      <c r="I6617" s="14">
        <v>47</v>
      </c>
      <c r="J6617" s="11">
        <v>322000</v>
      </c>
      <c r="K6617" s="11" t="s">
        <v>995</v>
      </c>
      <c r="L6617" s="11">
        <v>12.645809999999999</v>
      </c>
      <c r="M6617" s="12">
        <f t="shared" si="288"/>
        <v>594.35307</v>
      </c>
      <c r="N6617">
        <f t="shared" si="289"/>
        <v>12</v>
      </c>
      <c r="O6617">
        <v>8</v>
      </c>
    </row>
    <row r="6618" spans="1:15" x14ac:dyDescent="0.25">
      <c r="A6618" t="s">
        <v>39</v>
      </c>
      <c r="B6618" t="s">
        <v>553</v>
      </c>
      <c r="C6618" t="s">
        <v>36</v>
      </c>
      <c r="D6618" s="8">
        <v>45516</v>
      </c>
      <c r="E6618" s="9">
        <v>225</v>
      </c>
      <c r="F6618" t="s">
        <v>44</v>
      </c>
      <c r="G6618" s="9">
        <v>3408152</v>
      </c>
      <c r="H6618" t="s">
        <v>46</v>
      </c>
      <c r="I6618" s="14">
        <v>28</v>
      </c>
      <c r="J6618" s="11">
        <v>324003</v>
      </c>
      <c r="K6618" s="11" t="s">
        <v>990</v>
      </c>
      <c r="L6618" s="11">
        <v>19.800018000000001</v>
      </c>
      <c r="M6618" s="12">
        <f t="shared" si="288"/>
        <v>554.40050400000007</v>
      </c>
      <c r="N6618">
        <f t="shared" si="289"/>
        <v>12</v>
      </c>
      <c r="O6618">
        <v>8</v>
      </c>
    </row>
    <row r="6619" spans="1:15" x14ac:dyDescent="0.25">
      <c r="A6619" t="s">
        <v>39</v>
      </c>
      <c r="B6619" t="s">
        <v>553</v>
      </c>
      <c r="C6619" t="s">
        <v>36</v>
      </c>
      <c r="D6619" s="8">
        <v>45516</v>
      </c>
      <c r="E6619" s="9">
        <v>225</v>
      </c>
      <c r="F6619" t="s">
        <v>44</v>
      </c>
      <c r="G6619" s="9">
        <v>3566457</v>
      </c>
      <c r="H6619" t="s">
        <v>49</v>
      </c>
      <c r="I6619" s="14">
        <v>13</v>
      </c>
      <c r="J6619" s="11">
        <v>323004</v>
      </c>
      <c r="K6619" s="11" t="s">
        <v>996</v>
      </c>
      <c r="L6619" s="11">
        <v>12.645809999999999</v>
      </c>
      <c r="M6619" s="12">
        <f t="shared" si="288"/>
        <v>164.39552999999998</v>
      </c>
      <c r="N6619">
        <f t="shared" si="289"/>
        <v>12</v>
      </c>
      <c r="O6619">
        <v>8</v>
      </c>
    </row>
    <row r="6620" spans="1:15" x14ac:dyDescent="0.25">
      <c r="A6620">
        <v>0</v>
      </c>
      <c r="B6620" t="s">
        <v>553</v>
      </c>
      <c r="C6620">
        <v>0</v>
      </c>
      <c r="D6620" s="8">
        <v>45516</v>
      </c>
      <c r="E6620" s="9">
        <v>226</v>
      </c>
      <c r="F6620" t="s">
        <v>45</v>
      </c>
      <c r="G6620" s="9">
        <v>3284683</v>
      </c>
      <c r="H6620" t="s">
        <v>18</v>
      </c>
      <c r="I6620" s="14">
        <v>6</v>
      </c>
      <c r="J6620" s="11">
        <v>320028</v>
      </c>
      <c r="K6620" s="11" t="s">
        <v>989</v>
      </c>
      <c r="L6620" s="11">
        <v>30.099959999999999</v>
      </c>
      <c r="M6620" s="12">
        <f t="shared" si="288"/>
        <v>180.59976</v>
      </c>
      <c r="N6620">
        <f t="shared" si="289"/>
        <v>12</v>
      </c>
      <c r="O6620">
        <v>8</v>
      </c>
    </row>
    <row r="6621" spans="1:15" x14ac:dyDescent="0.25">
      <c r="A6621">
        <v>0</v>
      </c>
      <c r="B6621" t="s">
        <v>553</v>
      </c>
      <c r="C6621">
        <v>0</v>
      </c>
      <c r="D6621" s="8">
        <v>45516</v>
      </c>
      <c r="E6621" s="9">
        <v>226</v>
      </c>
      <c r="F6621" t="s">
        <v>45</v>
      </c>
      <c r="G6621" s="9">
        <v>3352387</v>
      </c>
      <c r="H6621" t="s">
        <v>16</v>
      </c>
      <c r="I6621" s="14">
        <v>6</v>
      </c>
      <c r="J6621" s="11">
        <v>320023</v>
      </c>
      <c r="K6621" s="11" t="s">
        <v>993</v>
      </c>
      <c r="L6621" s="11">
        <v>39.743999999999993</v>
      </c>
      <c r="M6621" s="12">
        <f t="shared" si="288"/>
        <v>238.46399999999994</v>
      </c>
      <c r="N6621">
        <f t="shared" si="289"/>
        <v>12</v>
      </c>
      <c r="O6621">
        <v>8</v>
      </c>
    </row>
    <row r="6622" spans="1:15" x14ac:dyDescent="0.25">
      <c r="A6622">
        <v>0</v>
      </c>
      <c r="B6622" t="s">
        <v>553</v>
      </c>
      <c r="C6622">
        <v>0</v>
      </c>
      <c r="D6622" s="8">
        <v>45516</v>
      </c>
      <c r="E6622" s="9">
        <v>226</v>
      </c>
      <c r="F6622" t="s">
        <v>45</v>
      </c>
      <c r="G6622" s="9">
        <v>3373113</v>
      </c>
      <c r="H6622" t="s">
        <v>17</v>
      </c>
      <c r="I6622" s="14">
        <v>-5</v>
      </c>
      <c r="J6622" s="11">
        <v>320015</v>
      </c>
      <c r="K6622" s="11" t="s">
        <v>991</v>
      </c>
      <c r="L6622" s="11">
        <v>5.9841899999999999</v>
      </c>
      <c r="M6622" s="12">
        <f t="shared" si="288"/>
        <v>-29.920949999999998</v>
      </c>
      <c r="N6622">
        <f t="shared" si="289"/>
        <v>12</v>
      </c>
      <c r="O6622">
        <v>8</v>
      </c>
    </row>
    <row r="6623" spans="1:15" x14ac:dyDescent="0.25">
      <c r="A6623">
        <v>0</v>
      </c>
      <c r="B6623" t="s">
        <v>553</v>
      </c>
      <c r="C6623">
        <v>0</v>
      </c>
      <c r="D6623" s="8">
        <v>45516</v>
      </c>
      <c r="E6623" s="9">
        <v>226</v>
      </c>
      <c r="F6623" t="s">
        <v>45</v>
      </c>
      <c r="G6623" s="9">
        <v>3564666</v>
      </c>
      <c r="H6623" t="s">
        <v>21</v>
      </c>
      <c r="I6623" s="14">
        <v>-12</v>
      </c>
      <c r="J6623" s="11">
        <v>320100</v>
      </c>
      <c r="K6623" s="11" t="s">
        <v>994</v>
      </c>
      <c r="L6623" s="11">
        <v>20.323620000000002</v>
      </c>
      <c r="M6623" s="12">
        <f t="shared" si="288"/>
        <v>-243.88344000000001</v>
      </c>
      <c r="N6623">
        <f t="shared" si="289"/>
        <v>12</v>
      </c>
      <c r="O6623">
        <v>8</v>
      </c>
    </row>
    <row r="6624" spans="1:15" x14ac:dyDescent="0.25">
      <c r="A6624">
        <v>0</v>
      </c>
      <c r="B6624" t="s">
        <v>553</v>
      </c>
      <c r="C6624">
        <v>0</v>
      </c>
      <c r="D6624" s="8">
        <v>45516</v>
      </c>
      <c r="E6624" s="9">
        <v>226</v>
      </c>
      <c r="F6624" t="s">
        <v>45</v>
      </c>
      <c r="G6624" s="9">
        <v>3568860</v>
      </c>
      <c r="H6624" t="s">
        <v>41</v>
      </c>
      <c r="I6624" s="14">
        <v>2</v>
      </c>
      <c r="J6624" s="11">
        <v>322000</v>
      </c>
      <c r="K6624" s="11" t="s">
        <v>995</v>
      </c>
      <c r="L6624" s="11">
        <v>12.645809999999999</v>
      </c>
      <c r="M6624" s="12">
        <f t="shared" si="288"/>
        <v>25.291619999999998</v>
      </c>
      <c r="N6624">
        <f t="shared" si="289"/>
        <v>12</v>
      </c>
      <c r="O6624">
        <v>8</v>
      </c>
    </row>
    <row r="6625" spans="1:15" x14ac:dyDescent="0.25">
      <c r="A6625">
        <v>0</v>
      </c>
      <c r="B6625" t="s">
        <v>553</v>
      </c>
      <c r="C6625">
        <v>0</v>
      </c>
      <c r="D6625" s="8">
        <v>45516</v>
      </c>
      <c r="E6625" s="9">
        <v>226</v>
      </c>
      <c r="F6625" t="s">
        <v>45</v>
      </c>
      <c r="G6625" s="9">
        <v>3408152</v>
      </c>
      <c r="H6625" t="s">
        <v>46</v>
      </c>
      <c r="I6625" s="14">
        <v>11</v>
      </c>
      <c r="J6625" s="11">
        <v>324003</v>
      </c>
      <c r="K6625" s="11" t="s">
        <v>990</v>
      </c>
      <c r="L6625" s="11">
        <v>19.800018000000001</v>
      </c>
      <c r="M6625" s="12">
        <f t="shared" si="288"/>
        <v>217.80019800000002</v>
      </c>
      <c r="N6625">
        <f t="shared" si="289"/>
        <v>12</v>
      </c>
      <c r="O6625">
        <v>8</v>
      </c>
    </row>
    <row r="6626" spans="1:15" x14ac:dyDescent="0.25">
      <c r="A6626">
        <v>0</v>
      </c>
      <c r="B6626" t="s">
        <v>553</v>
      </c>
      <c r="C6626">
        <v>0</v>
      </c>
      <c r="D6626" s="8">
        <v>45516</v>
      </c>
      <c r="E6626" s="9">
        <v>226</v>
      </c>
      <c r="F6626" t="s">
        <v>45</v>
      </c>
      <c r="G6626" s="9">
        <v>3566457</v>
      </c>
      <c r="H6626" t="s">
        <v>49</v>
      </c>
      <c r="I6626" s="14">
        <v>18</v>
      </c>
      <c r="J6626" s="11">
        <v>323004</v>
      </c>
      <c r="K6626" s="11" t="s">
        <v>996</v>
      </c>
      <c r="L6626" s="11">
        <v>12.645809999999999</v>
      </c>
      <c r="M6626" s="12">
        <f t="shared" si="288"/>
        <v>227.62457999999998</v>
      </c>
      <c r="N6626">
        <f t="shared" si="289"/>
        <v>12</v>
      </c>
      <c r="O6626">
        <v>8</v>
      </c>
    </row>
    <row r="6627" spans="1:15" x14ac:dyDescent="0.25">
      <c r="A6627" t="s">
        <v>39</v>
      </c>
      <c r="B6627" t="s">
        <v>553</v>
      </c>
      <c r="C6627" t="s">
        <v>36</v>
      </c>
      <c r="D6627" s="8">
        <v>45516</v>
      </c>
      <c r="E6627" s="9">
        <v>227</v>
      </c>
      <c r="F6627" t="s">
        <v>116</v>
      </c>
      <c r="G6627" s="9">
        <v>3284683</v>
      </c>
      <c r="H6627" t="s">
        <v>18</v>
      </c>
      <c r="I6627" s="14">
        <v>4</v>
      </c>
      <c r="J6627" s="11">
        <v>320028</v>
      </c>
      <c r="K6627" s="11" t="s">
        <v>989</v>
      </c>
      <c r="L6627" s="11">
        <v>30.099959999999999</v>
      </c>
      <c r="M6627" s="12">
        <f t="shared" si="288"/>
        <v>120.39984</v>
      </c>
      <c r="N6627">
        <f t="shared" si="289"/>
        <v>12</v>
      </c>
      <c r="O6627">
        <v>8</v>
      </c>
    </row>
    <row r="6628" spans="1:15" x14ac:dyDescent="0.25">
      <c r="A6628" t="s">
        <v>39</v>
      </c>
      <c r="B6628" t="s">
        <v>553</v>
      </c>
      <c r="C6628" t="s">
        <v>36</v>
      </c>
      <c r="D6628" s="8">
        <v>45516</v>
      </c>
      <c r="E6628" s="9">
        <v>227</v>
      </c>
      <c r="F6628" t="s">
        <v>116</v>
      </c>
      <c r="G6628" s="9">
        <v>3352387</v>
      </c>
      <c r="H6628" t="s">
        <v>16</v>
      </c>
      <c r="I6628" s="14">
        <v>6</v>
      </c>
      <c r="J6628" s="11">
        <v>320023</v>
      </c>
      <c r="K6628" s="11" t="s">
        <v>993</v>
      </c>
      <c r="L6628" s="11">
        <v>39.743999999999993</v>
      </c>
      <c r="M6628" s="12">
        <f t="shared" si="288"/>
        <v>238.46399999999994</v>
      </c>
      <c r="N6628">
        <f t="shared" si="289"/>
        <v>12</v>
      </c>
      <c r="O6628">
        <v>8</v>
      </c>
    </row>
    <row r="6629" spans="1:15" x14ac:dyDescent="0.25">
      <c r="A6629" t="s">
        <v>39</v>
      </c>
      <c r="B6629" t="s">
        <v>553</v>
      </c>
      <c r="C6629" t="s">
        <v>36</v>
      </c>
      <c r="D6629" s="8">
        <v>45516</v>
      </c>
      <c r="E6629" s="9">
        <v>227</v>
      </c>
      <c r="F6629" t="s">
        <v>116</v>
      </c>
      <c r="G6629" s="9">
        <v>3373113</v>
      </c>
      <c r="H6629" t="s">
        <v>17</v>
      </c>
      <c r="I6629" s="14">
        <v>50</v>
      </c>
      <c r="J6629" s="11">
        <v>320015</v>
      </c>
      <c r="K6629" s="11" t="s">
        <v>991</v>
      </c>
      <c r="L6629" s="11">
        <v>5.9841899999999999</v>
      </c>
      <c r="M6629" s="12">
        <f t="shared" si="288"/>
        <v>299.20949999999999</v>
      </c>
      <c r="N6629">
        <f t="shared" si="289"/>
        <v>12</v>
      </c>
      <c r="O6629">
        <v>8</v>
      </c>
    </row>
    <row r="6630" spans="1:15" x14ac:dyDescent="0.25">
      <c r="A6630" t="s">
        <v>39</v>
      </c>
      <c r="B6630" t="s">
        <v>553</v>
      </c>
      <c r="C6630" t="s">
        <v>36</v>
      </c>
      <c r="D6630" s="8">
        <v>45516</v>
      </c>
      <c r="E6630" s="9">
        <v>227</v>
      </c>
      <c r="F6630" t="s">
        <v>116</v>
      </c>
      <c r="G6630" s="9">
        <v>3384346</v>
      </c>
      <c r="H6630" t="s">
        <v>19</v>
      </c>
      <c r="I6630" s="14">
        <v>5</v>
      </c>
      <c r="J6630" s="11">
        <v>320118</v>
      </c>
      <c r="K6630" s="11" t="s">
        <v>997</v>
      </c>
      <c r="L6630" s="11">
        <v>37.949940000000005</v>
      </c>
      <c r="M6630" s="12">
        <f t="shared" ref="M6630:M6693" si="290">+I6630*L6630</f>
        <v>189.74970000000002</v>
      </c>
      <c r="N6630">
        <f t="shared" ref="N6630:N6693" si="291">+DAY(D6630)</f>
        <v>12</v>
      </c>
      <c r="O6630">
        <v>8</v>
      </c>
    </row>
    <row r="6631" spans="1:15" x14ac:dyDescent="0.25">
      <c r="A6631" t="s">
        <v>39</v>
      </c>
      <c r="B6631" t="s">
        <v>553</v>
      </c>
      <c r="C6631" t="s">
        <v>36</v>
      </c>
      <c r="D6631" s="8">
        <v>45516</v>
      </c>
      <c r="E6631" s="9">
        <v>227</v>
      </c>
      <c r="F6631" t="s">
        <v>116</v>
      </c>
      <c r="G6631" s="9">
        <v>3384347</v>
      </c>
      <c r="H6631" t="s">
        <v>20</v>
      </c>
      <c r="I6631" s="14">
        <v>15</v>
      </c>
      <c r="J6631" s="11">
        <v>320107</v>
      </c>
      <c r="K6631" s="11" t="s">
        <v>998</v>
      </c>
      <c r="L6631" s="11">
        <v>5.7200040000000012</v>
      </c>
      <c r="M6631" s="12">
        <f t="shared" si="290"/>
        <v>85.800060000000016</v>
      </c>
      <c r="N6631">
        <f t="shared" si="291"/>
        <v>12</v>
      </c>
      <c r="O6631">
        <v>8</v>
      </c>
    </row>
    <row r="6632" spans="1:15" x14ac:dyDescent="0.25">
      <c r="A6632" t="s">
        <v>39</v>
      </c>
      <c r="B6632" t="s">
        <v>553</v>
      </c>
      <c r="C6632" t="s">
        <v>36</v>
      </c>
      <c r="D6632" s="8">
        <v>45516</v>
      </c>
      <c r="E6632" s="9">
        <v>227</v>
      </c>
      <c r="F6632" t="s">
        <v>116</v>
      </c>
      <c r="G6632" s="9">
        <v>3408152</v>
      </c>
      <c r="H6632" t="s">
        <v>46</v>
      </c>
      <c r="I6632" s="14">
        <v>6</v>
      </c>
      <c r="J6632" s="11">
        <v>324003</v>
      </c>
      <c r="K6632" s="11" t="s">
        <v>990</v>
      </c>
      <c r="L6632" s="11">
        <v>19.800018000000001</v>
      </c>
      <c r="M6632" s="12">
        <f t="shared" si="290"/>
        <v>118.80010800000001</v>
      </c>
      <c r="N6632">
        <f t="shared" si="291"/>
        <v>12</v>
      </c>
      <c r="O6632">
        <v>8</v>
      </c>
    </row>
    <row r="6633" spans="1:15" x14ac:dyDescent="0.25">
      <c r="A6633">
        <v>0</v>
      </c>
      <c r="B6633" t="s">
        <v>553</v>
      </c>
      <c r="C6633">
        <v>0</v>
      </c>
      <c r="D6633" s="8">
        <v>45516</v>
      </c>
      <c r="E6633" s="9">
        <v>228</v>
      </c>
      <c r="F6633" t="s">
        <v>397</v>
      </c>
      <c r="G6633" s="9">
        <v>3284683</v>
      </c>
      <c r="H6633" t="s">
        <v>18</v>
      </c>
      <c r="I6633" s="14">
        <v>2</v>
      </c>
      <c r="J6633" s="11">
        <v>320028</v>
      </c>
      <c r="K6633" s="11" t="s">
        <v>989</v>
      </c>
      <c r="L6633" s="11">
        <v>30.099959999999999</v>
      </c>
      <c r="M6633" s="12">
        <f t="shared" si="290"/>
        <v>60.199919999999999</v>
      </c>
      <c r="N6633">
        <f t="shared" si="291"/>
        <v>12</v>
      </c>
      <c r="O6633">
        <v>8</v>
      </c>
    </row>
    <row r="6634" spans="1:15" x14ac:dyDescent="0.25">
      <c r="A6634">
        <v>0</v>
      </c>
      <c r="B6634" t="s">
        <v>553</v>
      </c>
      <c r="C6634">
        <v>0</v>
      </c>
      <c r="D6634" s="8">
        <v>45516</v>
      </c>
      <c r="E6634" s="9">
        <v>228</v>
      </c>
      <c r="F6634" t="s">
        <v>397</v>
      </c>
      <c r="G6634" s="9">
        <v>3352387</v>
      </c>
      <c r="H6634" t="s">
        <v>16</v>
      </c>
      <c r="I6634" s="14">
        <v>4</v>
      </c>
      <c r="J6634" s="11">
        <v>320023</v>
      </c>
      <c r="K6634" s="11" t="s">
        <v>993</v>
      </c>
      <c r="L6634" s="11">
        <v>39.743999999999993</v>
      </c>
      <c r="M6634" s="12">
        <f t="shared" si="290"/>
        <v>158.97599999999997</v>
      </c>
      <c r="N6634">
        <f t="shared" si="291"/>
        <v>12</v>
      </c>
      <c r="O6634">
        <v>8</v>
      </c>
    </row>
    <row r="6635" spans="1:15" x14ac:dyDescent="0.25">
      <c r="A6635">
        <v>0</v>
      </c>
      <c r="B6635" t="s">
        <v>553</v>
      </c>
      <c r="C6635">
        <v>0</v>
      </c>
      <c r="D6635" s="8">
        <v>45516</v>
      </c>
      <c r="E6635" s="9">
        <v>228</v>
      </c>
      <c r="F6635" t="s">
        <v>397</v>
      </c>
      <c r="G6635" s="9">
        <v>3373113</v>
      </c>
      <c r="H6635" t="s">
        <v>17</v>
      </c>
      <c r="I6635" s="14">
        <v>18</v>
      </c>
      <c r="J6635" s="11">
        <v>320015</v>
      </c>
      <c r="K6635" s="11" t="s">
        <v>991</v>
      </c>
      <c r="L6635" s="11">
        <v>5.9841899999999999</v>
      </c>
      <c r="M6635" s="12">
        <f t="shared" si="290"/>
        <v>107.71541999999999</v>
      </c>
      <c r="N6635">
        <f t="shared" si="291"/>
        <v>12</v>
      </c>
      <c r="O6635">
        <v>8</v>
      </c>
    </row>
    <row r="6636" spans="1:15" x14ac:dyDescent="0.25">
      <c r="A6636">
        <v>0</v>
      </c>
      <c r="B6636" t="s">
        <v>553</v>
      </c>
      <c r="C6636">
        <v>0</v>
      </c>
      <c r="D6636" s="8">
        <v>45516</v>
      </c>
      <c r="E6636" s="9">
        <v>228</v>
      </c>
      <c r="F6636" t="s">
        <v>397</v>
      </c>
      <c r="G6636" s="9">
        <v>3384346</v>
      </c>
      <c r="H6636" t="s">
        <v>19</v>
      </c>
      <c r="I6636" s="14">
        <v>5</v>
      </c>
      <c r="J6636" s="11">
        <v>320118</v>
      </c>
      <c r="K6636" s="11" t="s">
        <v>997</v>
      </c>
      <c r="L6636" s="11">
        <v>37.949940000000005</v>
      </c>
      <c r="M6636" s="12">
        <f t="shared" si="290"/>
        <v>189.74970000000002</v>
      </c>
      <c r="N6636">
        <f t="shared" si="291"/>
        <v>12</v>
      </c>
      <c r="O6636">
        <v>8</v>
      </c>
    </row>
    <row r="6637" spans="1:15" x14ac:dyDescent="0.25">
      <c r="A6637">
        <v>0</v>
      </c>
      <c r="B6637" t="s">
        <v>553</v>
      </c>
      <c r="C6637">
        <v>0</v>
      </c>
      <c r="D6637" s="8">
        <v>45516</v>
      </c>
      <c r="E6637" s="9">
        <v>228</v>
      </c>
      <c r="F6637" t="s">
        <v>397</v>
      </c>
      <c r="G6637" s="9">
        <v>3384347</v>
      </c>
      <c r="H6637" t="s">
        <v>20</v>
      </c>
      <c r="I6637" s="14">
        <v>24</v>
      </c>
      <c r="J6637" s="11">
        <v>320107</v>
      </c>
      <c r="K6637" s="11" t="s">
        <v>998</v>
      </c>
      <c r="L6637" s="11">
        <v>5.7200040000000012</v>
      </c>
      <c r="M6637" s="12">
        <f t="shared" si="290"/>
        <v>137.28009600000001</v>
      </c>
      <c r="N6637">
        <f t="shared" si="291"/>
        <v>12</v>
      </c>
      <c r="O6637">
        <v>8</v>
      </c>
    </row>
    <row r="6638" spans="1:15" x14ac:dyDescent="0.25">
      <c r="A6638">
        <v>0</v>
      </c>
      <c r="B6638" t="s">
        <v>553</v>
      </c>
      <c r="C6638">
        <v>0</v>
      </c>
      <c r="D6638" s="8">
        <v>45516</v>
      </c>
      <c r="E6638" s="9">
        <v>228</v>
      </c>
      <c r="F6638" t="s">
        <v>397</v>
      </c>
      <c r="G6638" s="9">
        <v>3529248</v>
      </c>
      <c r="H6638" t="s">
        <v>351</v>
      </c>
      <c r="I6638" s="14">
        <v>30</v>
      </c>
      <c r="J6638" s="11">
        <v>320917</v>
      </c>
      <c r="K6638" s="11" t="s">
        <v>1005</v>
      </c>
      <c r="L6638" s="11">
        <v>5720.0040000000008</v>
      </c>
      <c r="M6638" s="12">
        <f t="shared" si="290"/>
        <v>171600.12000000002</v>
      </c>
      <c r="N6638">
        <f t="shared" si="291"/>
        <v>12</v>
      </c>
      <c r="O6638">
        <v>8</v>
      </c>
    </row>
    <row r="6639" spans="1:15" x14ac:dyDescent="0.25">
      <c r="A6639">
        <v>0</v>
      </c>
      <c r="B6639" t="s">
        <v>553</v>
      </c>
      <c r="C6639">
        <v>0</v>
      </c>
      <c r="D6639" s="8">
        <v>45516</v>
      </c>
      <c r="E6639" s="9">
        <v>228</v>
      </c>
      <c r="F6639" t="s">
        <v>397</v>
      </c>
      <c r="G6639" s="9">
        <v>3564666</v>
      </c>
      <c r="H6639" t="s">
        <v>21</v>
      </c>
      <c r="I6639" s="14">
        <v>1</v>
      </c>
      <c r="J6639" s="11">
        <v>320100</v>
      </c>
      <c r="K6639" s="11" t="s">
        <v>994</v>
      </c>
      <c r="L6639" s="11">
        <v>20.323620000000002</v>
      </c>
      <c r="M6639" s="12">
        <f t="shared" si="290"/>
        <v>20.323620000000002</v>
      </c>
      <c r="N6639">
        <f t="shared" si="291"/>
        <v>12</v>
      </c>
      <c r="O6639">
        <v>8</v>
      </c>
    </row>
    <row r="6640" spans="1:15" x14ac:dyDescent="0.25">
      <c r="A6640">
        <v>0</v>
      </c>
      <c r="B6640" t="s">
        <v>553</v>
      </c>
      <c r="C6640">
        <v>0</v>
      </c>
      <c r="D6640" s="8">
        <v>45516</v>
      </c>
      <c r="E6640" s="9">
        <v>228</v>
      </c>
      <c r="F6640" t="s">
        <v>397</v>
      </c>
      <c r="G6640" s="9">
        <v>3564667</v>
      </c>
      <c r="H6640" t="s">
        <v>22</v>
      </c>
      <c r="I6640" s="14">
        <v>23</v>
      </c>
      <c r="J6640" s="11">
        <v>320400</v>
      </c>
      <c r="K6640" s="11" t="s">
        <v>999</v>
      </c>
      <c r="L6640" s="11">
        <v>20.323620000000002</v>
      </c>
      <c r="M6640" s="12">
        <f t="shared" si="290"/>
        <v>467.44326000000007</v>
      </c>
      <c r="N6640">
        <f t="shared" si="291"/>
        <v>12</v>
      </c>
      <c r="O6640">
        <v>8</v>
      </c>
    </row>
    <row r="6641" spans="1:15" x14ac:dyDescent="0.25">
      <c r="A6641">
        <v>0</v>
      </c>
      <c r="B6641" t="s">
        <v>553</v>
      </c>
      <c r="C6641">
        <v>0</v>
      </c>
      <c r="D6641" s="8">
        <v>45516</v>
      </c>
      <c r="E6641" s="9">
        <v>228</v>
      </c>
      <c r="F6641" t="s">
        <v>397</v>
      </c>
      <c r="G6641" s="9">
        <v>3568860</v>
      </c>
      <c r="H6641" t="s">
        <v>41</v>
      </c>
      <c r="I6641" s="14">
        <v>10</v>
      </c>
      <c r="J6641" s="11">
        <v>322000</v>
      </c>
      <c r="K6641" s="11" t="s">
        <v>995</v>
      </c>
      <c r="L6641" s="11">
        <v>12.645809999999999</v>
      </c>
      <c r="M6641" s="12">
        <f t="shared" si="290"/>
        <v>126.45809999999999</v>
      </c>
      <c r="N6641">
        <f t="shared" si="291"/>
        <v>12</v>
      </c>
      <c r="O6641">
        <v>8</v>
      </c>
    </row>
    <row r="6642" spans="1:15" x14ac:dyDescent="0.25">
      <c r="A6642">
        <v>0</v>
      </c>
      <c r="B6642" t="s">
        <v>553</v>
      </c>
      <c r="C6642">
        <v>0</v>
      </c>
      <c r="D6642" s="8">
        <v>45516</v>
      </c>
      <c r="E6642" s="9">
        <v>228</v>
      </c>
      <c r="F6642" t="s">
        <v>397</v>
      </c>
      <c r="G6642" s="9">
        <v>3408152</v>
      </c>
      <c r="H6642" t="s">
        <v>46</v>
      </c>
      <c r="I6642" s="14">
        <v>16</v>
      </c>
      <c r="J6642" s="11">
        <v>324003</v>
      </c>
      <c r="K6642" s="11" t="s">
        <v>990</v>
      </c>
      <c r="L6642" s="11">
        <v>19.800018000000001</v>
      </c>
      <c r="M6642" s="12">
        <f t="shared" si="290"/>
        <v>316.80028800000002</v>
      </c>
      <c r="N6642">
        <f t="shared" si="291"/>
        <v>12</v>
      </c>
      <c r="O6642">
        <v>8</v>
      </c>
    </row>
    <row r="6643" spans="1:15" x14ac:dyDescent="0.25">
      <c r="A6643">
        <v>0</v>
      </c>
      <c r="B6643" t="s">
        <v>553</v>
      </c>
      <c r="C6643">
        <v>0</v>
      </c>
      <c r="D6643" s="8">
        <v>45516</v>
      </c>
      <c r="E6643" s="9">
        <v>229</v>
      </c>
      <c r="F6643" t="s">
        <v>47</v>
      </c>
      <c r="G6643" s="9">
        <v>3284683</v>
      </c>
      <c r="H6643" t="s">
        <v>18</v>
      </c>
      <c r="I6643" s="14">
        <v>6</v>
      </c>
      <c r="J6643" s="11">
        <v>320028</v>
      </c>
      <c r="K6643" s="11" t="s">
        <v>989</v>
      </c>
      <c r="L6643" s="11">
        <v>30.099959999999999</v>
      </c>
      <c r="M6643" s="12">
        <f t="shared" si="290"/>
        <v>180.59976</v>
      </c>
      <c r="N6643">
        <f t="shared" si="291"/>
        <v>12</v>
      </c>
      <c r="O6643">
        <v>8</v>
      </c>
    </row>
    <row r="6644" spans="1:15" x14ac:dyDescent="0.25">
      <c r="A6644">
        <v>0</v>
      </c>
      <c r="B6644" t="s">
        <v>553</v>
      </c>
      <c r="C6644">
        <v>0</v>
      </c>
      <c r="D6644" s="8">
        <v>45516</v>
      </c>
      <c r="E6644" s="9">
        <v>229</v>
      </c>
      <c r="F6644" t="s">
        <v>47</v>
      </c>
      <c r="G6644" s="9">
        <v>3352387</v>
      </c>
      <c r="H6644" t="s">
        <v>16</v>
      </c>
      <c r="I6644" s="14">
        <v>6</v>
      </c>
      <c r="J6644" s="11">
        <v>320023</v>
      </c>
      <c r="K6644" s="11" t="s">
        <v>993</v>
      </c>
      <c r="L6644" s="11">
        <v>39.743999999999993</v>
      </c>
      <c r="M6644" s="12">
        <f t="shared" si="290"/>
        <v>238.46399999999994</v>
      </c>
      <c r="N6644">
        <f t="shared" si="291"/>
        <v>12</v>
      </c>
      <c r="O6644">
        <v>8</v>
      </c>
    </row>
    <row r="6645" spans="1:15" x14ac:dyDescent="0.25">
      <c r="A6645">
        <v>0</v>
      </c>
      <c r="B6645" t="s">
        <v>553</v>
      </c>
      <c r="C6645">
        <v>0</v>
      </c>
      <c r="D6645" s="8">
        <v>45516</v>
      </c>
      <c r="E6645" s="9">
        <v>229</v>
      </c>
      <c r="F6645" t="s">
        <v>47</v>
      </c>
      <c r="G6645" s="9">
        <v>3373113</v>
      </c>
      <c r="H6645" t="s">
        <v>17</v>
      </c>
      <c r="I6645" s="14">
        <v>57</v>
      </c>
      <c r="J6645" s="11">
        <v>320015</v>
      </c>
      <c r="K6645" s="11" t="s">
        <v>991</v>
      </c>
      <c r="L6645" s="11">
        <v>5.9841899999999999</v>
      </c>
      <c r="M6645" s="12">
        <f t="shared" si="290"/>
        <v>341.09883000000002</v>
      </c>
      <c r="N6645">
        <f t="shared" si="291"/>
        <v>12</v>
      </c>
      <c r="O6645">
        <v>8</v>
      </c>
    </row>
    <row r="6646" spans="1:15" x14ac:dyDescent="0.25">
      <c r="A6646">
        <v>0</v>
      </c>
      <c r="B6646" t="s">
        <v>553</v>
      </c>
      <c r="C6646">
        <v>0</v>
      </c>
      <c r="D6646" s="8">
        <v>45516</v>
      </c>
      <c r="E6646" s="9">
        <v>229</v>
      </c>
      <c r="F6646" t="s">
        <v>47</v>
      </c>
      <c r="G6646" s="9">
        <v>3384346</v>
      </c>
      <c r="H6646" t="s">
        <v>19</v>
      </c>
      <c r="I6646" s="14">
        <v>1</v>
      </c>
      <c r="J6646" s="11">
        <v>320118</v>
      </c>
      <c r="K6646" s="11" t="s">
        <v>997</v>
      </c>
      <c r="L6646" s="11">
        <v>37.949940000000005</v>
      </c>
      <c r="M6646" s="12">
        <f t="shared" si="290"/>
        <v>37.949940000000005</v>
      </c>
      <c r="N6646">
        <f t="shared" si="291"/>
        <v>12</v>
      </c>
      <c r="O6646">
        <v>8</v>
      </c>
    </row>
    <row r="6647" spans="1:15" x14ac:dyDescent="0.25">
      <c r="A6647">
        <v>0</v>
      </c>
      <c r="B6647" t="s">
        <v>553</v>
      </c>
      <c r="C6647">
        <v>0</v>
      </c>
      <c r="D6647" s="8">
        <v>45516</v>
      </c>
      <c r="E6647" s="9">
        <v>229</v>
      </c>
      <c r="F6647" t="s">
        <v>47</v>
      </c>
      <c r="G6647" s="9">
        <v>3384347</v>
      </c>
      <c r="H6647" t="s">
        <v>20</v>
      </c>
      <c r="I6647" s="14">
        <v>25</v>
      </c>
      <c r="J6647" s="11">
        <v>320107</v>
      </c>
      <c r="K6647" s="11" t="s">
        <v>998</v>
      </c>
      <c r="L6647" s="11">
        <v>5.7200040000000012</v>
      </c>
      <c r="M6647" s="12">
        <f t="shared" si="290"/>
        <v>143.00010000000003</v>
      </c>
      <c r="N6647">
        <f t="shared" si="291"/>
        <v>12</v>
      </c>
      <c r="O6647">
        <v>8</v>
      </c>
    </row>
    <row r="6648" spans="1:15" x14ac:dyDescent="0.25">
      <c r="A6648">
        <v>0</v>
      </c>
      <c r="B6648" t="s">
        <v>553</v>
      </c>
      <c r="C6648">
        <v>0</v>
      </c>
      <c r="D6648" s="8">
        <v>45516</v>
      </c>
      <c r="E6648" s="9">
        <v>229</v>
      </c>
      <c r="F6648" t="s">
        <v>47</v>
      </c>
      <c r="G6648" s="9">
        <v>3568860</v>
      </c>
      <c r="H6648" t="s">
        <v>41</v>
      </c>
      <c r="I6648" s="14">
        <v>3</v>
      </c>
      <c r="J6648" s="11">
        <v>322000</v>
      </c>
      <c r="K6648" s="11" t="s">
        <v>995</v>
      </c>
      <c r="L6648" s="11">
        <v>12.645809999999999</v>
      </c>
      <c r="M6648" s="12">
        <f t="shared" si="290"/>
        <v>37.937429999999999</v>
      </c>
      <c r="N6648">
        <f t="shared" si="291"/>
        <v>12</v>
      </c>
      <c r="O6648">
        <v>8</v>
      </c>
    </row>
    <row r="6649" spans="1:15" x14ac:dyDescent="0.25">
      <c r="A6649">
        <v>0</v>
      </c>
      <c r="B6649" t="s">
        <v>553</v>
      </c>
      <c r="C6649">
        <v>0</v>
      </c>
      <c r="D6649" s="8">
        <v>45516</v>
      </c>
      <c r="E6649" s="9">
        <v>229</v>
      </c>
      <c r="F6649" t="s">
        <v>47</v>
      </c>
      <c r="G6649" s="9">
        <v>3408152</v>
      </c>
      <c r="H6649" t="s">
        <v>46</v>
      </c>
      <c r="I6649" s="14">
        <v>20</v>
      </c>
      <c r="J6649" s="11">
        <v>324003</v>
      </c>
      <c r="K6649" s="11" t="s">
        <v>990</v>
      </c>
      <c r="L6649" s="11">
        <v>19.800018000000001</v>
      </c>
      <c r="M6649" s="12">
        <f t="shared" si="290"/>
        <v>396.00036</v>
      </c>
      <c r="N6649">
        <f t="shared" si="291"/>
        <v>12</v>
      </c>
      <c r="O6649">
        <v>8</v>
      </c>
    </row>
    <row r="6650" spans="1:15" x14ac:dyDescent="0.25">
      <c r="A6650">
        <v>0</v>
      </c>
      <c r="B6650" t="s">
        <v>553</v>
      </c>
      <c r="C6650">
        <v>0</v>
      </c>
      <c r="D6650" s="8">
        <v>45516</v>
      </c>
      <c r="E6650" s="9">
        <v>229</v>
      </c>
      <c r="F6650" t="s">
        <v>47</v>
      </c>
      <c r="G6650" s="9">
        <v>3566457</v>
      </c>
      <c r="H6650" t="s">
        <v>49</v>
      </c>
      <c r="I6650" s="14">
        <v>16</v>
      </c>
      <c r="J6650" s="11">
        <v>323004</v>
      </c>
      <c r="K6650" s="11" t="s">
        <v>996</v>
      </c>
      <c r="L6650" s="11">
        <v>12.645809999999999</v>
      </c>
      <c r="M6650" s="12">
        <f t="shared" si="290"/>
        <v>202.33295999999999</v>
      </c>
      <c r="N6650">
        <f t="shared" si="291"/>
        <v>12</v>
      </c>
      <c r="O6650">
        <v>8</v>
      </c>
    </row>
    <row r="6651" spans="1:15" x14ac:dyDescent="0.25">
      <c r="A6651">
        <v>0</v>
      </c>
      <c r="B6651" t="s">
        <v>553</v>
      </c>
      <c r="C6651">
        <v>0</v>
      </c>
      <c r="D6651" s="8">
        <v>45516</v>
      </c>
      <c r="E6651" s="9">
        <v>230</v>
      </c>
      <c r="F6651" t="s">
        <v>48</v>
      </c>
      <c r="G6651" s="9">
        <v>3284683</v>
      </c>
      <c r="H6651" t="s">
        <v>18</v>
      </c>
      <c r="I6651" s="14">
        <v>27</v>
      </c>
      <c r="J6651" s="11">
        <v>320028</v>
      </c>
      <c r="K6651" s="11" t="s">
        <v>989</v>
      </c>
      <c r="L6651" s="11">
        <v>30.099959999999999</v>
      </c>
      <c r="M6651" s="12">
        <f t="shared" si="290"/>
        <v>812.69891999999993</v>
      </c>
      <c r="N6651">
        <f t="shared" si="291"/>
        <v>12</v>
      </c>
      <c r="O6651">
        <v>8</v>
      </c>
    </row>
    <row r="6652" spans="1:15" x14ac:dyDescent="0.25">
      <c r="A6652">
        <v>0</v>
      </c>
      <c r="B6652" t="s">
        <v>553</v>
      </c>
      <c r="C6652">
        <v>0</v>
      </c>
      <c r="D6652" s="8">
        <v>45516</v>
      </c>
      <c r="E6652" s="9">
        <v>230</v>
      </c>
      <c r="F6652" t="s">
        <v>48</v>
      </c>
      <c r="G6652" s="9">
        <v>3352387</v>
      </c>
      <c r="H6652" t="s">
        <v>16</v>
      </c>
      <c r="I6652" s="14">
        <v>1</v>
      </c>
      <c r="J6652" s="11">
        <v>320023</v>
      </c>
      <c r="K6652" s="11" t="s">
        <v>993</v>
      </c>
      <c r="L6652" s="11">
        <v>39.743999999999993</v>
      </c>
      <c r="M6652" s="12">
        <f t="shared" si="290"/>
        <v>39.743999999999993</v>
      </c>
      <c r="N6652">
        <f t="shared" si="291"/>
        <v>12</v>
      </c>
      <c r="O6652">
        <v>8</v>
      </c>
    </row>
    <row r="6653" spans="1:15" x14ac:dyDescent="0.25">
      <c r="A6653">
        <v>0</v>
      </c>
      <c r="B6653" t="s">
        <v>553</v>
      </c>
      <c r="C6653">
        <v>0</v>
      </c>
      <c r="D6653" s="8">
        <v>45516</v>
      </c>
      <c r="E6653" s="9">
        <v>230</v>
      </c>
      <c r="F6653" t="s">
        <v>48</v>
      </c>
      <c r="G6653" s="9">
        <v>3408152</v>
      </c>
      <c r="H6653" t="s">
        <v>46</v>
      </c>
      <c r="I6653" s="14">
        <v>3</v>
      </c>
      <c r="J6653" s="11">
        <v>324003</v>
      </c>
      <c r="K6653" s="11" t="s">
        <v>990</v>
      </c>
      <c r="L6653" s="11">
        <v>19.800018000000001</v>
      </c>
      <c r="M6653" s="12">
        <f t="shared" si="290"/>
        <v>59.400054000000004</v>
      </c>
      <c r="N6653">
        <f t="shared" si="291"/>
        <v>12</v>
      </c>
      <c r="O6653">
        <v>8</v>
      </c>
    </row>
    <row r="6654" spans="1:15" x14ac:dyDescent="0.25">
      <c r="A6654">
        <v>0</v>
      </c>
      <c r="B6654" t="s">
        <v>553</v>
      </c>
      <c r="C6654">
        <v>0</v>
      </c>
      <c r="D6654" s="8">
        <v>45516</v>
      </c>
      <c r="E6654" s="9">
        <v>230</v>
      </c>
      <c r="F6654" t="s">
        <v>48</v>
      </c>
      <c r="G6654" s="9">
        <v>3566457</v>
      </c>
      <c r="H6654" t="s">
        <v>49</v>
      </c>
      <c r="I6654" s="14">
        <v>3</v>
      </c>
      <c r="J6654" s="11">
        <v>323004</v>
      </c>
      <c r="K6654" s="11" t="s">
        <v>996</v>
      </c>
      <c r="L6654" s="11">
        <v>12.645809999999999</v>
      </c>
      <c r="M6654" s="12">
        <f t="shared" si="290"/>
        <v>37.937429999999999</v>
      </c>
      <c r="N6654">
        <f t="shared" si="291"/>
        <v>12</v>
      </c>
      <c r="O6654">
        <v>8</v>
      </c>
    </row>
    <row r="6655" spans="1:15" x14ac:dyDescent="0.25">
      <c r="A6655">
        <v>0</v>
      </c>
      <c r="B6655" t="s">
        <v>553</v>
      </c>
      <c r="C6655" t="e">
        <v>#N/A</v>
      </c>
      <c r="D6655" s="8">
        <v>45516</v>
      </c>
      <c r="E6655" s="9">
        <v>233</v>
      </c>
      <c r="F6655" t="e">
        <v>#N/A</v>
      </c>
      <c r="G6655" s="9">
        <v>3284683</v>
      </c>
      <c r="H6655" t="s">
        <v>18</v>
      </c>
      <c r="I6655" s="14">
        <v>1</v>
      </c>
      <c r="J6655" s="11">
        <v>320028</v>
      </c>
      <c r="K6655" s="11" t="s">
        <v>989</v>
      </c>
      <c r="L6655" s="11">
        <v>30.099959999999999</v>
      </c>
      <c r="M6655" s="12">
        <f t="shared" si="290"/>
        <v>30.099959999999999</v>
      </c>
      <c r="N6655">
        <f t="shared" si="291"/>
        <v>12</v>
      </c>
      <c r="O6655">
        <v>8</v>
      </c>
    </row>
    <row r="6656" spans="1:15" x14ac:dyDescent="0.25">
      <c r="A6656">
        <v>0</v>
      </c>
      <c r="B6656" t="s">
        <v>553</v>
      </c>
      <c r="C6656" t="e">
        <v>#N/A</v>
      </c>
      <c r="D6656" s="8">
        <v>45516</v>
      </c>
      <c r="E6656" s="9">
        <v>233</v>
      </c>
      <c r="F6656" t="e">
        <v>#N/A</v>
      </c>
      <c r="G6656" s="9">
        <v>3373113</v>
      </c>
      <c r="H6656" t="s">
        <v>17</v>
      </c>
      <c r="I6656" s="14">
        <v>1</v>
      </c>
      <c r="J6656" s="11">
        <v>320015</v>
      </c>
      <c r="K6656" s="11" t="s">
        <v>991</v>
      </c>
      <c r="L6656" s="11">
        <v>5.9841899999999999</v>
      </c>
      <c r="M6656" s="12">
        <f t="shared" si="290"/>
        <v>5.9841899999999999</v>
      </c>
      <c r="N6656">
        <f t="shared" si="291"/>
        <v>12</v>
      </c>
      <c r="O6656">
        <v>8</v>
      </c>
    </row>
    <row r="6657" spans="1:15" x14ac:dyDescent="0.25">
      <c r="A6657">
        <v>0</v>
      </c>
      <c r="B6657" t="s">
        <v>553</v>
      </c>
      <c r="C6657" t="e">
        <v>#N/A</v>
      </c>
      <c r="D6657" s="8">
        <v>45516</v>
      </c>
      <c r="E6657" s="9">
        <v>233</v>
      </c>
      <c r="F6657" t="e">
        <v>#N/A</v>
      </c>
      <c r="G6657" s="9">
        <v>3384347</v>
      </c>
      <c r="H6657" t="s">
        <v>20</v>
      </c>
      <c r="I6657" s="14">
        <v>1</v>
      </c>
      <c r="J6657" s="11">
        <v>320107</v>
      </c>
      <c r="K6657" s="11" t="s">
        <v>998</v>
      </c>
      <c r="L6657" s="11">
        <v>5.7200040000000012</v>
      </c>
      <c r="M6657" s="12">
        <f t="shared" si="290"/>
        <v>5.7200040000000012</v>
      </c>
      <c r="N6657">
        <f t="shared" si="291"/>
        <v>12</v>
      </c>
      <c r="O6657">
        <v>8</v>
      </c>
    </row>
    <row r="6658" spans="1:15" x14ac:dyDescent="0.25">
      <c r="A6658">
        <v>0</v>
      </c>
      <c r="B6658" t="s">
        <v>553</v>
      </c>
      <c r="C6658" t="e">
        <v>#N/A</v>
      </c>
      <c r="D6658" s="8">
        <v>45516</v>
      </c>
      <c r="E6658" s="9">
        <v>233</v>
      </c>
      <c r="F6658" t="e">
        <v>#N/A</v>
      </c>
      <c r="G6658" s="9">
        <v>3408152</v>
      </c>
      <c r="H6658" t="s">
        <v>46</v>
      </c>
      <c r="I6658" s="14">
        <v>-1</v>
      </c>
      <c r="J6658" s="11">
        <v>324003</v>
      </c>
      <c r="K6658" s="11" t="s">
        <v>990</v>
      </c>
      <c r="L6658" s="11">
        <v>19.800018000000001</v>
      </c>
      <c r="M6658" s="12">
        <f t="shared" si="290"/>
        <v>-19.800018000000001</v>
      </c>
      <c r="N6658">
        <f t="shared" si="291"/>
        <v>12</v>
      </c>
      <c r="O6658">
        <v>8</v>
      </c>
    </row>
    <row r="6659" spans="1:15" x14ac:dyDescent="0.25">
      <c r="A6659">
        <v>0</v>
      </c>
      <c r="B6659" t="s">
        <v>553</v>
      </c>
      <c r="C6659">
        <v>0</v>
      </c>
      <c r="D6659" s="8">
        <v>45516</v>
      </c>
      <c r="E6659" s="9">
        <v>234</v>
      </c>
      <c r="F6659" t="s">
        <v>117</v>
      </c>
      <c r="G6659" s="9">
        <v>3284683</v>
      </c>
      <c r="H6659" t="s">
        <v>18</v>
      </c>
      <c r="I6659" s="14">
        <v>12</v>
      </c>
      <c r="J6659" s="11">
        <v>320028</v>
      </c>
      <c r="K6659" s="11" t="s">
        <v>989</v>
      </c>
      <c r="L6659" s="11">
        <v>30.099959999999999</v>
      </c>
      <c r="M6659" s="12">
        <f t="shared" si="290"/>
        <v>361.19952000000001</v>
      </c>
      <c r="N6659">
        <f t="shared" si="291"/>
        <v>12</v>
      </c>
      <c r="O6659">
        <v>8</v>
      </c>
    </row>
    <row r="6660" spans="1:15" x14ac:dyDescent="0.25">
      <c r="A6660">
        <v>0</v>
      </c>
      <c r="B6660" t="s">
        <v>553</v>
      </c>
      <c r="C6660">
        <v>0</v>
      </c>
      <c r="D6660" s="8">
        <v>45516</v>
      </c>
      <c r="E6660" s="9">
        <v>234</v>
      </c>
      <c r="F6660" t="s">
        <v>117</v>
      </c>
      <c r="G6660" s="9">
        <v>3352387</v>
      </c>
      <c r="H6660" t="s">
        <v>16</v>
      </c>
      <c r="I6660" s="14">
        <v>25</v>
      </c>
      <c r="J6660" s="11">
        <v>320023</v>
      </c>
      <c r="K6660" s="11" t="s">
        <v>993</v>
      </c>
      <c r="L6660" s="11">
        <v>39.743999999999993</v>
      </c>
      <c r="M6660" s="12">
        <f t="shared" si="290"/>
        <v>993.5999999999998</v>
      </c>
      <c r="N6660">
        <f t="shared" si="291"/>
        <v>12</v>
      </c>
      <c r="O6660">
        <v>8</v>
      </c>
    </row>
    <row r="6661" spans="1:15" x14ac:dyDescent="0.25">
      <c r="A6661">
        <v>0</v>
      </c>
      <c r="B6661" t="s">
        <v>553</v>
      </c>
      <c r="C6661">
        <v>0</v>
      </c>
      <c r="D6661" s="8">
        <v>45516</v>
      </c>
      <c r="E6661" s="9">
        <v>234</v>
      </c>
      <c r="F6661" t="s">
        <v>117</v>
      </c>
      <c r="G6661" s="9">
        <v>3373113</v>
      </c>
      <c r="H6661" t="s">
        <v>17</v>
      </c>
      <c r="I6661" s="14">
        <v>36</v>
      </c>
      <c r="J6661" s="11">
        <v>320015</v>
      </c>
      <c r="K6661" s="11" t="s">
        <v>991</v>
      </c>
      <c r="L6661" s="11">
        <v>5.9841899999999999</v>
      </c>
      <c r="M6661" s="12">
        <f t="shared" si="290"/>
        <v>215.43083999999999</v>
      </c>
      <c r="N6661">
        <f t="shared" si="291"/>
        <v>12</v>
      </c>
      <c r="O6661">
        <v>8</v>
      </c>
    </row>
    <row r="6662" spans="1:15" x14ac:dyDescent="0.25">
      <c r="A6662">
        <v>0</v>
      </c>
      <c r="B6662" t="s">
        <v>553</v>
      </c>
      <c r="C6662">
        <v>0</v>
      </c>
      <c r="D6662" s="8">
        <v>45516</v>
      </c>
      <c r="E6662" s="9">
        <v>234</v>
      </c>
      <c r="F6662" t="s">
        <v>117</v>
      </c>
      <c r="G6662" s="9">
        <v>3384346</v>
      </c>
      <c r="H6662" t="s">
        <v>19</v>
      </c>
      <c r="I6662" s="14">
        <v>4</v>
      </c>
      <c r="J6662" s="11">
        <v>320118</v>
      </c>
      <c r="K6662" s="11" t="s">
        <v>997</v>
      </c>
      <c r="L6662" s="11">
        <v>37.949940000000005</v>
      </c>
      <c r="M6662" s="12">
        <f t="shared" si="290"/>
        <v>151.79976000000002</v>
      </c>
      <c r="N6662">
        <f t="shared" si="291"/>
        <v>12</v>
      </c>
      <c r="O6662">
        <v>8</v>
      </c>
    </row>
    <row r="6663" spans="1:15" x14ac:dyDescent="0.25">
      <c r="A6663">
        <v>0</v>
      </c>
      <c r="B6663" t="s">
        <v>553</v>
      </c>
      <c r="C6663">
        <v>0</v>
      </c>
      <c r="D6663" s="8">
        <v>45516</v>
      </c>
      <c r="E6663" s="9">
        <v>234</v>
      </c>
      <c r="F6663" t="s">
        <v>117</v>
      </c>
      <c r="G6663" s="9">
        <v>3384347</v>
      </c>
      <c r="H6663" t="s">
        <v>20</v>
      </c>
      <c r="I6663" s="14">
        <v>63</v>
      </c>
      <c r="J6663" s="11">
        <v>320107</v>
      </c>
      <c r="K6663" s="11" t="s">
        <v>998</v>
      </c>
      <c r="L6663" s="11">
        <v>5.7200040000000012</v>
      </c>
      <c r="M6663" s="12">
        <f t="shared" si="290"/>
        <v>360.36025200000006</v>
      </c>
      <c r="N6663">
        <f t="shared" si="291"/>
        <v>12</v>
      </c>
      <c r="O6663">
        <v>8</v>
      </c>
    </row>
    <row r="6664" spans="1:15" x14ac:dyDescent="0.25">
      <c r="A6664">
        <v>0</v>
      </c>
      <c r="B6664" t="s">
        <v>553</v>
      </c>
      <c r="C6664">
        <v>0</v>
      </c>
      <c r="D6664" s="8">
        <v>45516</v>
      </c>
      <c r="E6664" s="9">
        <v>234</v>
      </c>
      <c r="F6664" t="s">
        <v>117</v>
      </c>
      <c r="G6664" s="9">
        <v>3408152</v>
      </c>
      <c r="H6664" t="s">
        <v>46</v>
      </c>
      <c r="I6664" s="14">
        <v>10</v>
      </c>
      <c r="J6664" s="11">
        <v>324003</v>
      </c>
      <c r="K6664" s="11" t="s">
        <v>990</v>
      </c>
      <c r="L6664" s="11">
        <v>19.800018000000001</v>
      </c>
      <c r="M6664" s="12">
        <f t="shared" si="290"/>
        <v>198.00018</v>
      </c>
      <c r="N6664">
        <f t="shared" si="291"/>
        <v>12</v>
      </c>
      <c r="O6664">
        <v>8</v>
      </c>
    </row>
    <row r="6665" spans="1:15" x14ac:dyDescent="0.25">
      <c r="A6665" t="s">
        <v>39</v>
      </c>
      <c r="B6665" t="s">
        <v>553</v>
      </c>
      <c r="C6665" t="s">
        <v>36</v>
      </c>
      <c r="D6665" s="8">
        <v>45516</v>
      </c>
      <c r="E6665" s="9">
        <v>236</v>
      </c>
      <c r="F6665" t="s">
        <v>118</v>
      </c>
      <c r="G6665" s="9">
        <v>3284683</v>
      </c>
      <c r="H6665" t="s">
        <v>18</v>
      </c>
      <c r="I6665" s="14">
        <v>5</v>
      </c>
      <c r="J6665" s="11">
        <v>320028</v>
      </c>
      <c r="K6665" s="11" t="s">
        <v>989</v>
      </c>
      <c r="L6665" s="11">
        <v>30.099959999999999</v>
      </c>
      <c r="M6665" s="12">
        <f t="shared" si="290"/>
        <v>150.49979999999999</v>
      </c>
      <c r="N6665">
        <f t="shared" si="291"/>
        <v>12</v>
      </c>
      <c r="O6665">
        <v>8</v>
      </c>
    </row>
    <row r="6666" spans="1:15" x14ac:dyDescent="0.25">
      <c r="A6666" t="s">
        <v>39</v>
      </c>
      <c r="B6666" t="s">
        <v>553</v>
      </c>
      <c r="C6666" t="s">
        <v>36</v>
      </c>
      <c r="D6666" s="8">
        <v>45516</v>
      </c>
      <c r="E6666" s="9">
        <v>236</v>
      </c>
      <c r="F6666" t="s">
        <v>118</v>
      </c>
      <c r="G6666" s="9">
        <v>3352387</v>
      </c>
      <c r="H6666" t="s">
        <v>16</v>
      </c>
      <c r="I6666" s="14">
        <v>5</v>
      </c>
      <c r="J6666" s="11">
        <v>320023</v>
      </c>
      <c r="K6666" s="11" t="s">
        <v>993</v>
      </c>
      <c r="L6666" s="11">
        <v>39.743999999999993</v>
      </c>
      <c r="M6666" s="12">
        <f t="shared" si="290"/>
        <v>198.71999999999997</v>
      </c>
      <c r="N6666">
        <f t="shared" si="291"/>
        <v>12</v>
      </c>
      <c r="O6666">
        <v>8</v>
      </c>
    </row>
    <row r="6667" spans="1:15" x14ac:dyDescent="0.25">
      <c r="A6667" t="s">
        <v>39</v>
      </c>
      <c r="B6667" t="s">
        <v>553</v>
      </c>
      <c r="C6667" t="s">
        <v>36</v>
      </c>
      <c r="D6667" s="8">
        <v>45516</v>
      </c>
      <c r="E6667" s="9">
        <v>236</v>
      </c>
      <c r="F6667" t="s">
        <v>118</v>
      </c>
      <c r="G6667" s="9">
        <v>3373113</v>
      </c>
      <c r="H6667" t="s">
        <v>17</v>
      </c>
      <c r="I6667" s="14">
        <v>105</v>
      </c>
      <c r="J6667" s="11">
        <v>320015</v>
      </c>
      <c r="K6667" s="11" t="s">
        <v>991</v>
      </c>
      <c r="L6667" s="11">
        <v>5.9841899999999999</v>
      </c>
      <c r="M6667" s="12">
        <f t="shared" si="290"/>
        <v>628.33995000000004</v>
      </c>
      <c r="N6667">
        <f t="shared" si="291"/>
        <v>12</v>
      </c>
      <c r="O6667">
        <v>8</v>
      </c>
    </row>
    <row r="6668" spans="1:15" x14ac:dyDescent="0.25">
      <c r="A6668" t="s">
        <v>39</v>
      </c>
      <c r="B6668" t="s">
        <v>553</v>
      </c>
      <c r="C6668" t="s">
        <v>36</v>
      </c>
      <c r="D6668" s="8">
        <v>45516</v>
      </c>
      <c r="E6668" s="9">
        <v>236</v>
      </c>
      <c r="F6668" t="s">
        <v>118</v>
      </c>
      <c r="G6668" s="9">
        <v>3384347</v>
      </c>
      <c r="H6668" t="s">
        <v>20</v>
      </c>
      <c r="I6668" s="14">
        <v>46</v>
      </c>
      <c r="J6668" s="11">
        <v>320107</v>
      </c>
      <c r="K6668" s="11" t="s">
        <v>998</v>
      </c>
      <c r="L6668" s="11">
        <v>5.7200040000000012</v>
      </c>
      <c r="M6668" s="12">
        <f t="shared" si="290"/>
        <v>263.12018400000005</v>
      </c>
      <c r="N6668">
        <f t="shared" si="291"/>
        <v>12</v>
      </c>
      <c r="O6668">
        <v>8</v>
      </c>
    </row>
    <row r="6669" spans="1:15" x14ac:dyDescent="0.25">
      <c r="A6669" t="s">
        <v>39</v>
      </c>
      <c r="B6669" t="s">
        <v>553</v>
      </c>
      <c r="C6669" t="s">
        <v>36</v>
      </c>
      <c r="D6669" s="8">
        <v>45516</v>
      </c>
      <c r="E6669" s="9">
        <v>236</v>
      </c>
      <c r="F6669" t="s">
        <v>118</v>
      </c>
      <c r="G6669" s="9">
        <v>3408152</v>
      </c>
      <c r="H6669" t="s">
        <v>46</v>
      </c>
      <c r="I6669" s="14">
        <v>31</v>
      </c>
      <c r="J6669" s="11">
        <v>324003</v>
      </c>
      <c r="K6669" s="11" t="s">
        <v>990</v>
      </c>
      <c r="L6669" s="11">
        <v>19.800018000000001</v>
      </c>
      <c r="M6669" s="12">
        <f t="shared" si="290"/>
        <v>613.80055800000002</v>
      </c>
      <c r="N6669">
        <f t="shared" si="291"/>
        <v>12</v>
      </c>
      <c r="O6669">
        <v>8</v>
      </c>
    </row>
    <row r="6670" spans="1:15" x14ac:dyDescent="0.25">
      <c r="A6670">
        <v>0</v>
      </c>
      <c r="B6670" t="s">
        <v>553</v>
      </c>
      <c r="C6670">
        <v>0</v>
      </c>
      <c r="D6670" s="8">
        <v>45516</v>
      </c>
      <c r="E6670" s="9">
        <v>237</v>
      </c>
      <c r="F6670" t="s">
        <v>119</v>
      </c>
      <c r="G6670" s="9">
        <v>3284683</v>
      </c>
      <c r="H6670" t="s">
        <v>18</v>
      </c>
      <c r="I6670" s="14">
        <v>2</v>
      </c>
      <c r="J6670" s="11">
        <v>320028</v>
      </c>
      <c r="K6670" s="11" t="s">
        <v>989</v>
      </c>
      <c r="L6670" s="11">
        <v>30.099959999999999</v>
      </c>
      <c r="M6670" s="12">
        <f t="shared" si="290"/>
        <v>60.199919999999999</v>
      </c>
      <c r="N6670">
        <f t="shared" si="291"/>
        <v>12</v>
      </c>
      <c r="O6670">
        <v>8</v>
      </c>
    </row>
    <row r="6671" spans="1:15" x14ac:dyDescent="0.25">
      <c r="A6671">
        <v>0</v>
      </c>
      <c r="B6671" t="s">
        <v>553</v>
      </c>
      <c r="C6671">
        <v>0</v>
      </c>
      <c r="D6671" s="8">
        <v>45516</v>
      </c>
      <c r="E6671" s="9">
        <v>237</v>
      </c>
      <c r="F6671" t="s">
        <v>119</v>
      </c>
      <c r="G6671" s="9">
        <v>3352387</v>
      </c>
      <c r="H6671" t="s">
        <v>16</v>
      </c>
      <c r="I6671" s="14">
        <v>2</v>
      </c>
      <c r="J6671" s="11">
        <v>320023</v>
      </c>
      <c r="K6671" s="11" t="s">
        <v>993</v>
      </c>
      <c r="L6671" s="11">
        <v>39.743999999999993</v>
      </c>
      <c r="M6671" s="12">
        <f t="shared" si="290"/>
        <v>79.487999999999985</v>
      </c>
      <c r="N6671">
        <f t="shared" si="291"/>
        <v>12</v>
      </c>
      <c r="O6671">
        <v>8</v>
      </c>
    </row>
    <row r="6672" spans="1:15" x14ac:dyDescent="0.25">
      <c r="A6672">
        <v>0</v>
      </c>
      <c r="B6672" t="s">
        <v>553</v>
      </c>
      <c r="C6672">
        <v>0</v>
      </c>
      <c r="D6672" s="8">
        <v>45516</v>
      </c>
      <c r="E6672" s="9">
        <v>237</v>
      </c>
      <c r="F6672" t="s">
        <v>119</v>
      </c>
      <c r="G6672" s="9">
        <v>3373113</v>
      </c>
      <c r="H6672" t="s">
        <v>17</v>
      </c>
      <c r="I6672" s="14">
        <v>-1</v>
      </c>
      <c r="J6672" s="11">
        <v>320015</v>
      </c>
      <c r="K6672" s="11" t="s">
        <v>991</v>
      </c>
      <c r="L6672" s="11">
        <v>5.9841899999999999</v>
      </c>
      <c r="M6672" s="12">
        <f t="shared" si="290"/>
        <v>-5.9841899999999999</v>
      </c>
      <c r="N6672">
        <f t="shared" si="291"/>
        <v>12</v>
      </c>
      <c r="O6672">
        <v>8</v>
      </c>
    </row>
    <row r="6673" spans="1:15" x14ac:dyDescent="0.25">
      <c r="A6673">
        <v>0</v>
      </c>
      <c r="B6673" t="s">
        <v>553</v>
      </c>
      <c r="C6673">
        <v>0</v>
      </c>
      <c r="D6673" s="8">
        <v>45516</v>
      </c>
      <c r="E6673" s="9">
        <v>237</v>
      </c>
      <c r="F6673" t="s">
        <v>119</v>
      </c>
      <c r="G6673" s="9">
        <v>3384347</v>
      </c>
      <c r="H6673" t="s">
        <v>20</v>
      </c>
      <c r="I6673" s="14">
        <v>21</v>
      </c>
      <c r="J6673" s="11">
        <v>320107</v>
      </c>
      <c r="K6673" s="11" t="s">
        <v>998</v>
      </c>
      <c r="L6673" s="11">
        <v>5.7200040000000012</v>
      </c>
      <c r="M6673" s="12">
        <f t="shared" si="290"/>
        <v>120.12008400000002</v>
      </c>
      <c r="N6673">
        <f t="shared" si="291"/>
        <v>12</v>
      </c>
      <c r="O6673">
        <v>8</v>
      </c>
    </row>
    <row r="6674" spans="1:15" x14ac:dyDescent="0.25">
      <c r="A6674">
        <v>0</v>
      </c>
      <c r="B6674" t="s">
        <v>553</v>
      </c>
      <c r="C6674">
        <v>0</v>
      </c>
      <c r="D6674" s="8">
        <v>45516</v>
      </c>
      <c r="E6674" s="9">
        <v>237</v>
      </c>
      <c r="F6674" t="s">
        <v>119</v>
      </c>
      <c r="G6674" s="9">
        <v>3568860</v>
      </c>
      <c r="H6674" t="s">
        <v>41</v>
      </c>
      <c r="I6674" s="14">
        <v>1</v>
      </c>
      <c r="J6674" s="11">
        <v>322000</v>
      </c>
      <c r="K6674" s="11" t="s">
        <v>995</v>
      </c>
      <c r="L6674" s="11">
        <v>12.645809999999999</v>
      </c>
      <c r="M6674" s="12">
        <f t="shared" si="290"/>
        <v>12.645809999999999</v>
      </c>
      <c r="N6674">
        <f t="shared" si="291"/>
        <v>12</v>
      </c>
      <c r="O6674">
        <v>8</v>
      </c>
    </row>
    <row r="6675" spans="1:15" x14ac:dyDescent="0.25">
      <c r="A6675">
        <v>0</v>
      </c>
      <c r="B6675" t="s">
        <v>553</v>
      </c>
      <c r="C6675">
        <v>0</v>
      </c>
      <c r="D6675" s="8">
        <v>45516</v>
      </c>
      <c r="E6675" s="9">
        <v>237</v>
      </c>
      <c r="F6675" t="s">
        <v>119</v>
      </c>
      <c r="G6675" s="9">
        <v>3408152</v>
      </c>
      <c r="H6675" t="s">
        <v>46</v>
      </c>
      <c r="I6675" s="14">
        <v>17</v>
      </c>
      <c r="J6675" s="11">
        <v>324003</v>
      </c>
      <c r="K6675" s="11" t="s">
        <v>990</v>
      </c>
      <c r="L6675" s="11">
        <v>19.800018000000001</v>
      </c>
      <c r="M6675" s="12">
        <f t="shared" si="290"/>
        <v>336.60030600000005</v>
      </c>
      <c r="N6675">
        <f t="shared" si="291"/>
        <v>12</v>
      </c>
      <c r="O6675">
        <v>8</v>
      </c>
    </row>
    <row r="6676" spans="1:15" x14ac:dyDescent="0.25">
      <c r="A6676">
        <v>0</v>
      </c>
      <c r="B6676" t="s">
        <v>553</v>
      </c>
      <c r="C6676">
        <v>0</v>
      </c>
      <c r="D6676" s="8">
        <v>45516</v>
      </c>
      <c r="E6676" s="9">
        <v>237</v>
      </c>
      <c r="F6676" t="s">
        <v>119</v>
      </c>
      <c r="G6676" s="9">
        <v>3566457</v>
      </c>
      <c r="H6676" t="s">
        <v>49</v>
      </c>
      <c r="I6676" s="14">
        <v>6</v>
      </c>
      <c r="J6676" s="11">
        <v>323004</v>
      </c>
      <c r="K6676" s="11" t="s">
        <v>996</v>
      </c>
      <c r="L6676" s="11">
        <v>12.645809999999999</v>
      </c>
      <c r="M6676" s="12">
        <f t="shared" si="290"/>
        <v>75.874859999999998</v>
      </c>
      <c r="N6676">
        <f t="shared" si="291"/>
        <v>12</v>
      </c>
      <c r="O6676">
        <v>8</v>
      </c>
    </row>
    <row r="6677" spans="1:15" x14ac:dyDescent="0.25">
      <c r="A6677" t="s">
        <v>39</v>
      </c>
      <c r="B6677" t="s">
        <v>553</v>
      </c>
      <c r="C6677" t="s">
        <v>36</v>
      </c>
      <c r="D6677" s="8">
        <v>45516</v>
      </c>
      <c r="E6677" s="9">
        <v>238</v>
      </c>
      <c r="F6677" t="s">
        <v>120</v>
      </c>
      <c r="G6677" s="9">
        <v>3352387</v>
      </c>
      <c r="H6677" t="s">
        <v>16</v>
      </c>
      <c r="I6677" s="14">
        <v>4</v>
      </c>
      <c r="J6677" s="11">
        <v>320023</v>
      </c>
      <c r="K6677" s="11" t="s">
        <v>993</v>
      </c>
      <c r="L6677" s="11">
        <v>39.743999999999993</v>
      </c>
      <c r="M6677" s="12">
        <f t="shared" si="290"/>
        <v>158.97599999999997</v>
      </c>
      <c r="N6677">
        <f t="shared" si="291"/>
        <v>12</v>
      </c>
      <c r="O6677">
        <v>8</v>
      </c>
    </row>
    <row r="6678" spans="1:15" x14ac:dyDescent="0.25">
      <c r="A6678" t="s">
        <v>39</v>
      </c>
      <c r="B6678" t="s">
        <v>553</v>
      </c>
      <c r="C6678" t="s">
        <v>36</v>
      </c>
      <c r="D6678" s="8">
        <v>45516</v>
      </c>
      <c r="E6678" s="9">
        <v>238</v>
      </c>
      <c r="F6678" t="s">
        <v>120</v>
      </c>
      <c r="G6678" s="9">
        <v>3373113</v>
      </c>
      <c r="H6678" t="s">
        <v>17</v>
      </c>
      <c r="I6678" s="14">
        <v>-4</v>
      </c>
      <c r="J6678" s="11">
        <v>320015</v>
      </c>
      <c r="K6678" s="11" t="s">
        <v>991</v>
      </c>
      <c r="L6678" s="11">
        <v>5.9841899999999999</v>
      </c>
      <c r="M6678" s="12">
        <f t="shared" si="290"/>
        <v>-23.93676</v>
      </c>
      <c r="N6678">
        <f t="shared" si="291"/>
        <v>12</v>
      </c>
      <c r="O6678">
        <v>8</v>
      </c>
    </row>
    <row r="6679" spans="1:15" x14ac:dyDescent="0.25">
      <c r="A6679" t="s">
        <v>39</v>
      </c>
      <c r="B6679" t="s">
        <v>553</v>
      </c>
      <c r="C6679" t="s">
        <v>36</v>
      </c>
      <c r="D6679" s="8">
        <v>45516</v>
      </c>
      <c r="E6679" s="9">
        <v>238</v>
      </c>
      <c r="F6679" t="s">
        <v>120</v>
      </c>
      <c r="G6679" s="9">
        <v>3384346</v>
      </c>
      <c r="H6679" t="s">
        <v>19</v>
      </c>
      <c r="I6679" s="14">
        <v>8</v>
      </c>
      <c r="J6679" s="11">
        <v>320118</v>
      </c>
      <c r="K6679" s="11" t="s">
        <v>997</v>
      </c>
      <c r="L6679" s="11">
        <v>37.949940000000005</v>
      </c>
      <c r="M6679" s="12">
        <f t="shared" si="290"/>
        <v>303.59952000000004</v>
      </c>
      <c r="N6679">
        <f t="shared" si="291"/>
        <v>12</v>
      </c>
      <c r="O6679">
        <v>8</v>
      </c>
    </row>
    <row r="6680" spans="1:15" x14ac:dyDescent="0.25">
      <c r="A6680" t="s">
        <v>39</v>
      </c>
      <c r="B6680" t="s">
        <v>553</v>
      </c>
      <c r="C6680" t="s">
        <v>36</v>
      </c>
      <c r="D6680" s="8">
        <v>45516</v>
      </c>
      <c r="E6680" s="9">
        <v>238</v>
      </c>
      <c r="F6680" t="s">
        <v>120</v>
      </c>
      <c r="G6680" s="9">
        <v>3568860</v>
      </c>
      <c r="H6680" t="s">
        <v>41</v>
      </c>
      <c r="I6680" s="14">
        <v>8</v>
      </c>
      <c r="J6680" s="11">
        <v>322000</v>
      </c>
      <c r="K6680" s="11" t="s">
        <v>995</v>
      </c>
      <c r="L6680" s="11">
        <v>12.645809999999999</v>
      </c>
      <c r="M6680" s="12">
        <f t="shared" si="290"/>
        <v>101.16647999999999</v>
      </c>
      <c r="N6680">
        <f t="shared" si="291"/>
        <v>12</v>
      </c>
      <c r="O6680">
        <v>8</v>
      </c>
    </row>
    <row r="6681" spans="1:15" x14ac:dyDescent="0.25">
      <c r="A6681" t="s">
        <v>39</v>
      </c>
      <c r="B6681" t="s">
        <v>553</v>
      </c>
      <c r="C6681" t="s">
        <v>36</v>
      </c>
      <c r="D6681" s="8">
        <v>45516</v>
      </c>
      <c r="E6681" s="9">
        <v>238</v>
      </c>
      <c r="F6681" t="s">
        <v>120</v>
      </c>
      <c r="G6681" s="9">
        <v>3408152</v>
      </c>
      <c r="H6681" t="s">
        <v>46</v>
      </c>
      <c r="I6681" s="14">
        <v>22</v>
      </c>
      <c r="J6681" s="11">
        <v>324003</v>
      </c>
      <c r="K6681" s="11" t="s">
        <v>990</v>
      </c>
      <c r="L6681" s="11">
        <v>19.800018000000001</v>
      </c>
      <c r="M6681" s="12">
        <f t="shared" si="290"/>
        <v>435.60039600000005</v>
      </c>
      <c r="N6681">
        <f t="shared" si="291"/>
        <v>12</v>
      </c>
      <c r="O6681">
        <v>8</v>
      </c>
    </row>
    <row r="6682" spans="1:15" x14ac:dyDescent="0.25">
      <c r="A6682" t="s">
        <v>369</v>
      </c>
      <c r="B6682" t="s">
        <v>553</v>
      </c>
      <c r="C6682" t="s">
        <v>36</v>
      </c>
      <c r="D6682" s="8">
        <v>45516</v>
      </c>
      <c r="E6682" s="9">
        <v>239</v>
      </c>
      <c r="F6682" t="s">
        <v>357</v>
      </c>
      <c r="G6682" s="9">
        <v>3284683</v>
      </c>
      <c r="H6682" t="s">
        <v>18</v>
      </c>
      <c r="I6682" s="14">
        <v>7</v>
      </c>
      <c r="J6682" s="11">
        <v>320028</v>
      </c>
      <c r="K6682" s="11" t="s">
        <v>989</v>
      </c>
      <c r="L6682" s="11">
        <v>30.099959999999999</v>
      </c>
      <c r="M6682" s="12">
        <f t="shared" si="290"/>
        <v>210.69971999999999</v>
      </c>
      <c r="N6682">
        <f t="shared" si="291"/>
        <v>12</v>
      </c>
      <c r="O6682">
        <v>8</v>
      </c>
    </row>
    <row r="6683" spans="1:15" x14ac:dyDescent="0.25">
      <c r="A6683" t="s">
        <v>369</v>
      </c>
      <c r="B6683" t="s">
        <v>553</v>
      </c>
      <c r="C6683" t="s">
        <v>36</v>
      </c>
      <c r="D6683" s="8">
        <v>45516</v>
      </c>
      <c r="E6683" s="9">
        <v>239</v>
      </c>
      <c r="F6683" t="s">
        <v>357</v>
      </c>
      <c r="G6683" s="9">
        <v>3352387</v>
      </c>
      <c r="H6683" t="s">
        <v>16</v>
      </c>
      <c r="I6683" s="14">
        <v>11</v>
      </c>
      <c r="J6683" s="11">
        <v>320023</v>
      </c>
      <c r="K6683" s="11" t="s">
        <v>993</v>
      </c>
      <c r="L6683" s="11">
        <v>39.743999999999993</v>
      </c>
      <c r="M6683" s="12">
        <f t="shared" si="290"/>
        <v>437.18399999999991</v>
      </c>
      <c r="N6683">
        <f t="shared" si="291"/>
        <v>12</v>
      </c>
      <c r="O6683">
        <v>8</v>
      </c>
    </row>
    <row r="6684" spans="1:15" x14ac:dyDescent="0.25">
      <c r="A6684" t="s">
        <v>369</v>
      </c>
      <c r="B6684" t="s">
        <v>553</v>
      </c>
      <c r="C6684" t="s">
        <v>36</v>
      </c>
      <c r="D6684" s="8">
        <v>45516</v>
      </c>
      <c r="E6684" s="9">
        <v>239</v>
      </c>
      <c r="F6684" t="s">
        <v>357</v>
      </c>
      <c r="G6684" s="9">
        <v>3373113</v>
      </c>
      <c r="H6684" t="s">
        <v>17</v>
      </c>
      <c r="I6684" s="14">
        <v>59</v>
      </c>
      <c r="J6684" s="11">
        <v>320015</v>
      </c>
      <c r="K6684" s="11" t="s">
        <v>991</v>
      </c>
      <c r="L6684" s="11">
        <v>5.9841899999999999</v>
      </c>
      <c r="M6684" s="12">
        <f t="shared" si="290"/>
        <v>353.06720999999999</v>
      </c>
      <c r="N6684">
        <f t="shared" si="291"/>
        <v>12</v>
      </c>
      <c r="O6684">
        <v>8</v>
      </c>
    </row>
    <row r="6685" spans="1:15" x14ac:dyDescent="0.25">
      <c r="A6685" t="s">
        <v>369</v>
      </c>
      <c r="B6685" t="s">
        <v>553</v>
      </c>
      <c r="C6685" t="s">
        <v>36</v>
      </c>
      <c r="D6685" s="8">
        <v>45516</v>
      </c>
      <c r="E6685" s="9">
        <v>239</v>
      </c>
      <c r="F6685" t="s">
        <v>357</v>
      </c>
      <c r="G6685" s="9">
        <v>3384346</v>
      </c>
      <c r="H6685" t="s">
        <v>19</v>
      </c>
      <c r="I6685" s="14">
        <v>10</v>
      </c>
      <c r="J6685" s="11">
        <v>320118</v>
      </c>
      <c r="K6685" s="11" t="s">
        <v>997</v>
      </c>
      <c r="L6685" s="11">
        <v>37.949940000000005</v>
      </c>
      <c r="M6685" s="12">
        <f t="shared" si="290"/>
        <v>379.49940000000004</v>
      </c>
      <c r="N6685">
        <f t="shared" si="291"/>
        <v>12</v>
      </c>
      <c r="O6685">
        <v>8</v>
      </c>
    </row>
    <row r="6686" spans="1:15" x14ac:dyDescent="0.25">
      <c r="A6686" t="s">
        <v>369</v>
      </c>
      <c r="B6686" t="s">
        <v>553</v>
      </c>
      <c r="C6686" t="s">
        <v>36</v>
      </c>
      <c r="D6686" s="8">
        <v>45516</v>
      </c>
      <c r="E6686" s="9">
        <v>239</v>
      </c>
      <c r="F6686" t="s">
        <v>357</v>
      </c>
      <c r="G6686" s="9">
        <v>3384347</v>
      </c>
      <c r="H6686" t="s">
        <v>20</v>
      </c>
      <c r="I6686" s="14">
        <v>62</v>
      </c>
      <c r="J6686" s="11">
        <v>320107</v>
      </c>
      <c r="K6686" s="11" t="s">
        <v>998</v>
      </c>
      <c r="L6686" s="11">
        <v>5.7200040000000012</v>
      </c>
      <c r="M6686" s="12">
        <f t="shared" si="290"/>
        <v>354.6402480000001</v>
      </c>
      <c r="N6686">
        <f t="shared" si="291"/>
        <v>12</v>
      </c>
      <c r="O6686">
        <v>8</v>
      </c>
    </row>
    <row r="6687" spans="1:15" x14ac:dyDescent="0.25">
      <c r="A6687" t="s">
        <v>369</v>
      </c>
      <c r="B6687" t="s">
        <v>553</v>
      </c>
      <c r="C6687" t="s">
        <v>36</v>
      </c>
      <c r="D6687" s="8">
        <v>45516</v>
      </c>
      <c r="E6687" s="9">
        <v>239</v>
      </c>
      <c r="F6687" t="s">
        <v>357</v>
      </c>
      <c r="G6687" s="9">
        <v>3564666</v>
      </c>
      <c r="H6687" t="s">
        <v>21</v>
      </c>
      <c r="I6687" s="14">
        <v>10</v>
      </c>
      <c r="J6687" s="11">
        <v>320100</v>
      </c>
      <c r="K6687" s="11" t="s">
        <v>994</v>
      </c>
      <c r="L6687" s="11">
        <v>20.323620000000002</v>
      </c>
      <c r="M6687" s="12">
        <f t="shared" si="290"/>
        <v>203.23620000000003</v>
      </c>
      <c r="N6687">
        <f t="shared" si="291"/>
        <v>12</v>
      </c>
      <c r="O6687">
        <v>8</v>
      </c>
    </row>
    <row r="6688" spans="1:15" x14ac:dyDescent="0.25">
      <c r="A6688" t="s">
        <v>369</v>
      </c>
      <c r="B6688" t="s">
        <v>553</v>
      </c>
      <c r="C6688" t="s">
        <v>36</v>
      </c>
      <c r="D6688" s="8">
        <v>45516</v>
      </c>
      <c r="E6688" s="9">
        <v>239</v>
      </c>
      <c r="F6688" t="s">
        <v>357</v>
      </c>
      <c r="G6688" s="9">
        <v>3564667</v>
      </c>
      <c r="H6688" t="s">
        <v>22</v>
      </c>
      <c r="I6688" s="14">
        <v>9</v>
      </c>
      <c r="J6688" s="11">
        <v>320400</v>
      </c>
      <c r="K6688" s="11" t="s">
        <v>999</v>
      </c>
      <c r="L6688" s="11">
        <v>20.323620000000002</v>
      </c>
      <c r="M6688" s="12">
        <f t="shared" si="290"/>
        <v>182.91258000000002</v>
      </c>
      <c r="N6688">
        <f t="shared" si="291"/>
        <v>12</v>
      </c>
      <c r="O6688">
        <v>8</v>
      </c>
    </row>
    <row r="6689" spans="1:15" x14ac:dyDescent="0.25">
      <c r="A6689" t="s">
        <v>369</v>
      </c>
      <c r="B6689" t="s">
        <v>553</v>
      </c>
      <c r="C6689" t="s">
        <v>36</v>
      </c>
      <c r="D6689" s="8">
        <v>45516</v>
      </c>
      <c r="E6689" s="9">
        <v>239</v>
      </c>
      <c r="F6689" t="s">
        <v>357</v>
      </c>
      <c r="G6689" s="9">
        <v>3568860</v>
      </c>
      <c r="H6689" t="s">
        <v>41</v>
      </c>
      <c r="I6689" s="14">
        <v>21</v>
      </c>
      <c r="J6689" s="11">
        <v>322000</v>
      </c>
      <c r="K6689" s="11" t="s">
        <v>995</v>
      </c>
      <c r="L6689" s="11">
        <v>12.645809999999999</v>
      </c>
      <c r="M6689" s="12">
        <f t="shared" si="290"/>
        <v>265.56200999999999</v>
      </c>
      <c r="N6689">
        <f t="shared" si="291"/>
        <v>12</v>
      </c>
      <c r="O6689">
        <v>8</v>
      </c>
    </row>
    <row r="6690" spans="1:15" x14ac:dyDescent="0.25">
      <c r="A6690" t="s">
        <v>369</v>
      </c>
      <c r="B6690" t="s">
        <v>553</v>
      </c>
      <c r="C6690" t="s">
        <v>36</v>
      </c>
      <c r="D6690" s="8">
        <v>45516</v>
      </c>
      <c r="E6690" s="9">
        <v>239</v>
      </c>
      <c r="F6690" t="s">
        <v>357</v>
      </c>
      <c r="G6690" s="9">
        <v>3408152</v>
      </c>
      <c r="H6690" t="s">
        <v>46</v>
      </c>
      <c r="I6690" s="14">
        <v>11</v>
      </c>
      <c r="J6690" s="11">
        <v>324003</v>
      </c>
      <c r="K6690" s="11" t="s">
        <v>990</v>
      </c>
      <c r="L6690" s="11">
        <v>19.800018000000001</v>
      </c>
      <c r="M6690" s="12">
        <f t="shared" si="290"/>
        <v>217.80019800000002</v>
      </c>
      <c r="N6690">
        <f t="shared" si="291"/>
        <v>12</v>
      </c>
      <c r="O6690">
        <v>8</v>
      </c>
    </row>
    <row r="6691" spans="1:15" x14ac:dyDescent="0.25">
      <c r="A6691" t="s">
        <v>369</v>
      </c>
      <c r="B6691" t="s">
        <v>553</v>
      </c>
      <c r="C6691" t="s">
        <v>36</v>
      </c>
      <c r="D6691" s="8">
        <v>45516</v>
      </c>
      <c r="E6691" s="9">
        <v>239</v>
      </c>
      <c r="F6691" t="s">
        <v>357</v>
      </c>
      <c r="G6691" s="9">
        <v>3566457</v>
      </c>
      <c r="H6691" t="s">
        <v>49</v>
      </c>
      <c r="I6691" s="14">
        <v>12</v>
      </c>
      <c r="J6691" s="11">
        <v>323004</v>
      </c>
      <c r="K6691" s="11" t="s">
        <v>996</v>
      </c>
      <c r="L6691" s="11">
        <v>12.645809999999999</v>
      </c>
      <c r="M6691" s="12">
        <f t="shared" si="290"/>
        <v>151.74972</v>
      </c>
      <c r="N6691">
        <f t="shared" si="291"/>
        <v>12</v>
      </c>
      <c r="O6691">
        <v>8</v>
      </c>
    </row>
    <row r="6692" spans="1:15" x14ac:dyDescent="0.25">
      <c r="A6692">
        <v>0</v>
      </c>
      <c r="B6692" t="s">
        <v>553</v>
      </c>
      <c r="C6692">
        <v>0</v>
      </c>
      <c r="D6692" s="8">
        <v>45516</v>
      </c>
      <c r="E6692" s="9">
        <v>240</v>
      </c>
      <c r="F6692" t="s">
        <v>121</v>
      </c>
      <c r="G6692" s="9">
        <v>3352387</v>
      </c>
      <c r="H6692" t="s">
        <v>16</v>
      </c>
      <c r="I6692" s="14">
        <v>1</v>
      </c>
      <c r="J6692" s="11">
        <v>320023</v>
      </c>
      <c r="K6692" s="11" t="s">
        <v>993</v>
      </c>
      <c r="L6692" s="11">
        <v>39.743999999999993</v>
      </c>
      <c r="M6692" s="12">
        <f t="shared" si="290"/>
        <v>39.743999999999993</v>
      </c>
      <c r="N6692">
        <f t="shared" si="291"/>
        <v>12</v>
      </c>
      <c r="O6692">
        <v>8</v>
      </c>
    </row>
    <row r="6693" spans="1:15" x14ac:dyDescent="0.25">
      <c r="A6693">
        <v>0</v>
      </c>
      <c r="B6693" t="s">
        <v>553</v>
      </c>
      <c r="C6693">
        <v>0</v>
      </c>
      <c r="D6693" s="8">
        <v>45516</v>
      </c>
      <c r="E6693" s="9">
        <v>240</v>
      </c>
      <c r="F6693" t="s">
        <v>121</v>
      </c>
      <c r="G6693" s="9">
        <v>3384346</v>
      </c>
      <c r="H6693" t="s">
        <v>19</v>
      </c>
      <c r="I6693" s="14">
        <v>1</v>
      </c>
      <c r="J6693" s="11">
        <v>320118</v>
      </c>
      <c r="K6693" s="11" t="s">
        <v>997</v>
      </c>
      <c r="L6693" s="11">
        <v>37.949940000000005</v>
      </c>
      <c r="M6693" s="12">
        <f t="shared" si="290"/>
        <v>37.949940000000005</v>
      </c>
      <c r="N6693">
        <f t="shared" si="291"/>
        <v>12</v>
      </c>
      <c r="O6693">
        <v>8</v>
      </c>
    </row>
    <row r="6694" spans="1:15" x14ac:dyDescent="0.25">
      <c r="A6694">
        <v>0</v>
      </c>
      <c r="B6694" t="s">
        <v>553</v>
      </c>
      <c r="C6694">
        <v>0</v>
      </c>
      <c r="D6694" s="8">
        <v>45516</v>
      </c>
      <c r="E6694" s="9">
        <v>240</v>
      </c>
      <c r="F6694" t="s">
        <v>121</v>
      </c>
      <c r="G6694" s="9">
        <v>3384347</v>
      </c>
      <c r="H6694" t="s">
        <v>20</v>
      </c>
      <c r="I6694" s="14">
        <v>8</v>
      </c>
      <c r="J6694" s="11">
        <v>320107</v>
      </c>
      <c r="K6694" s="11" t="s">
        <v>998</v>
      </c>
      <c r="L6694" s="11">
        <v>5.7200040000000012</v>
      </c>
      <c r="M6694" s="12">
        <f t="shared" ref="M6694:M6757" si="292">+I6694*L6694</f>
        <v>45.76003200000001</v>
      </c>
      <c r="N6694">
        <f t="shared" ref="N6694:N6757" si="293">+DAY(D6694)</f>
        <v>12</v>
      </c>
      <c r="O6694">
        <v>8</v>
      </c>
    </row>
    <row r="6695" spans="1:15" x14ac:dyDescent="0.25">
      <c r="A6695">
        <v>0</v>
      </c>
      <c r="B6695" t="s">
        <v>553</v>
      </c>
      <c r="C6695">
        <v>0</v>
      </c>
      <c r="D6695" s="8">
        <v>45516</v>
      </c>
      <c r="E6695" s="9">
        <v>240</v>
      </c>
      <c r="F6695" t="s">
        <v>121</v>
      </c>
      <c r="G6695" s="9">
        <v>3529248</v>
      </c>
      <c r="H6695" t="s">
        <v>351</v>
      </c>
      <c r="I6695" s="14">
        <v>6</v>
      </c>
      <c r="J6695" s="11">
        <v>320917</v>
      </c>
      <c r="K6695" s="11" t="s">
        <v>1005</v>
      </c>
      <c r="L6695" s="11">
        <v>5720.0040000000008</v>
      </c>
      <c r="M6695" s="12">
        <f t="shared" si="292"/>
        <v>34320.024000000005</v>
      </c>
      <c r="N6695">
        <f t="shared" si="293"/>
        <v>12</v>
      </c>
      <c r="O6695">
        <v>8</v>
      </c>
    </row>
    <row r="6696" spans="1:15" x14ac:dyDescent="0.25">
      <c r="A6696">
        <v>0</v>
      </c>
      <c r="B6696" t="s">
        <v>553</v>
      </c>
      <c r="C6696">
        <v>0</v>
      </c>
      <c r="D6696" s="8">
        <v>45516</v>
      </c>
      <c r="E6696" s="9">
        <v>240</v>
      </c>
      <c r="F6696" t="s">
        <v>121</v>
      </c>
      <c r="G6696" s="9">
        <v>3564666</v>
      </c>
      <c r="H6696" t="s">
        <v>21</v>
      </c>
      <c r="I6696" s="14">
        <v>3</v>
      </c>
      <c r="J6696" s="11">
        <v>320100</v>
      </c>
      <c r="K6696" s="11" t="s">
        <v>994</v>
      </c>
      <c r="L6696" s="11">
        <v>20.323620000000002</v>
      </c>
      <c r="M6696" s="12">
        <f t="shared" si="292"/>
        <v>60.970860000000002</v>
      </c>
      <c r="N6696">
        <f t="shared" si="293"/>
        <v>12</v>
      </c>
      <c r="O6696">
        <v>8</v>
      </c>
    </row>
    <row r="6697" spans="1:15" x14ac:dyDescent="0.25">
      <c r="A6697">
        <v>0</v>
      </c>
      <c r="B6697" t="s">
        <v>553</v>
      </c>
      <c r="C6697">
        <v>0</v>
      </c>
      <c r="D6697" s="8">
        <v>45516</v>
      </c>
      <c r="E6697" s="9">
        <v>240</v>
      </c>
      <c r="F6697" t="s">
        <v>121</v>
      </c>
      <c r="G6697" s="9">
        <v>3568860</v>
      </c>
      <c r="H6697" t="s">
        <v>41</v>
      </c>
      <c r="I6697" s="14">
        <v>14</v>
      </c>
      <c r="J6697" s="11">
        <v>322000</v>
      </c>
      <c r="K6697" s="11" t="s">
        <v>995</v>
      </c>
      <c r="L6697" s="11">
        <v>12.645809999999999</v>
      </c>
      <c r="M6697" s="12">
        <f t="shared" si="292"/>
        <v>177.04133999999999</v>
      </c>
      <c r="N6697">
        <f t="shared" si="293"/>
        <v>12</v>
      </c>
      <c r="O6697">
        <v>8</v>
      </c>
    </row>
    <row r="6698" spans="1:15" x14ac:dyDescent="0.25">
      <c r="A6698" t="s">
        <v>39</v>
      </c>
      <c r="B6698" t="s">
        <v>553</v>
      </c>
      <c r="C6698" t="s">
        <v>36</v>
      </c>
      <c r="D6698" s="8">
        <v>45516</v>
      </c>
      <c r="E6698" s="9">
        <v>243</v>
      </c>
      <c r="F6698" t="s">
        <v>50</v>
      </c>
      <c r="G6698" s="9">
        <v>3352387</v>
      </c>
      <c r="H6698" t="s">
        <v>16</v>
      </c>
      <c r="I6698" s="14">
        <v>5</v>
      </c>
      <c r="J6698" s="11">
        <v>320023</v>
      </c>
      <c r="K6698" s="11" t="s">
        <v>993</v>
      </c>
      <c r="L6698" s="11">
        <v>39.743999999999993</v>
      </c>
      <c r="M6698" s="12">
        <f t="shared" si="292"/>
        <v>198.71999999999997</v>
      </c>
      <c r="N6698">
        <f t="shared" si="293"/>
        <v>12</v>
      </c>
      <c r="O6698">
        <v>8</v>
      </c>
    </row>
    <row r="6699" spans="1:15" x14ac:dyDescent="0.25">
      <c r="A6699" t="s">
        <v>39</v>
      </c>
      <c r="B6699" t="s">
        <v>553</v>
      </c>
      <c r="C6699" t="s">
        <v>36</v>
      </c>
      <c r="D6699" s="8">
        <v>45516</v>
      </c>
      <c r="E6699" s="9">
        <v>243</v>
      </c>
      <c r="F6699" t="s">
        <v>50</v>
      </c>
      <c r="G6699" s="9">
        <v>3373113</v>
      </c>
      <c r="H6699" t="s">
        <v>17</v>
      </c>
      <c r="I6699" s="14">
        <v>10</v>
      </c>
      <c r="J6699" s="11">
        <v>320015</v>
      </c>
      <c r="K6699" s="11" t="s">
        <v>991</v>
      </c>
      <c r="L6699" s="11">
        <v>5.9841899999999999</v>
      </c>
      <c r="M6699" s="12">
        <f t="shared" si="292"/>
        <v>59.841899999999995</v>
      </c>
      <c r="N6699">
        <f t="shared" si="293"/>
        <v>12</v>
      </c>
      <c r="O6699">
        <v>8</v>
      </c>
    </row>
    <row r="6700" spans="1:15" x14ac:dyDescent="0.25">
      <c r="A6700" t="s">
        <v>39</v>
      </c>
      <c r="B6700" t="s">
        <v>553</v>
      </c>
      <c r="C6700" t="s">
        <v>36</v>
      </c>
      <c r="D6700" s="8">
        <v>45516</v>
      </c>
      <c r="E6700" s="9">
        <v>243</v>
      </c>
      <c r="F6700" t="s">
        <v>50</v>
      </c>
      <c r="G6700" s="9">
        <v>3384346</v>
      </c>
      <c r="H6700" t="s">
        <v>19</v>
      </c>
      <c r="I6700" s="14">
        <v>5</v>
      </c>
      <c r="J6700" s="11">
        <v>320118</v>
      </c>
      <c r="K6700" s="11" t="s">
        <v>997</v>
      </c>
      <c r="L6700" s="11">
        <v>37.949940000000005</v>
      </c>
      <c r="M6700" s="12">
        <f t="shared" si="292"/>
        <v>189.74970000000002</v>
      </c>
      <c r="N6700">
        <f t="shared" si="293"/>
        <v>12</v>
      </c>
      <c r="O6700">
        <v>8</v>
      </c>
    </row>
    <row r="6701" spans="1:15" x14ac:dyDescent="0.25">
      <c r="A6701" t="s">
        <v>39</v>
      </c>
      <c r="B6701" t="s">
        <v>553</v>
      </c>
      <c r="C6701" t="s">
        <v>36</v>
      </c>
      <c r="D6701" s="8">
        <v>45516</v>
      </c>
      <c r="E6701" s="9">
        <v>243</v>
      </c>
      <c r="F6701" t="s">
        <v>50</v>
      </c>
      <c r="G6701" s="9">
        <v>3384347</v>
      </c>
      <c r="H6701" t="s">
        <v>20</v>
      </c>
      <c r="I6701" s="14">
        <v>16</v>
      </c>
      <c r="J6701" s="11">
        <v>320107</v>
      </c>
      <c r="K6701" s="11" t="s">
        <v>998</v>
      </c>
      <c r="L6701" s="11">
        <v>5.7200040000000012</v>
      </c>
      <c r="M6701" s="12">
        <f t="shared" si="292"/>
        <v>91.520064000000019</v>
      </c>
      <c r="N6701">
        <f t="shared" si="293"/>
        <v>12</v>
      </c>
      <c r="O6701">
        <v>8</v>
      </c>
    </row>
    <row r="6702" spans="1:15" x14ac:dyDescent="0.25">
      <c r="A6702" t="s">
        <v>39</v>
      </c>
      <c r="B6702" t="s">
        <v>553</v>
      </c>
      <c r="C6702" t="s">
        <v>36</v>
      </c>
      <c r="D6702" s="8">
        <v>45516</v>
      </c>
      <c r="E6702" s="9">
        <v>243</v>
      </c>
      <c r="F6702" t="s">
        <v>50</v>
      </c>
      <c r="G6702" s="9">
        <v>3564666</v>
      </c>
      <c r="H6702" t="s">
        <v>21</v>
      </c>
      <c r="I6702" s="14">
        <v>11</v>
      </c>
      <c r="J6702" s="11">
        <v>320100</v>
      </c>
      <c r="K6702" s="11" t="s">
        <v>994</v>
      </c>
      <c r="L6702" s="11">
        <v>20.323620000000002</v>
      </c>
      <c r="M6702" s="12">
        <f t="shared" si="292"/>
        <v>223.55982000000003</v>
      </c>
      <c r="N6702">
        <f t="shared" si="293"/>
        <v>12</v>
      </c>
      <c r="O6702">
        <v>8</v>
      </c>
    </row>
    <row r="6703" spans="1:15" x14ac:dyDescent="0.25">
      <c r="A6703" t="s">
        <v>39</v>
      </c>
      <c r="B6703" t="s">
        <v>553</v>
      </c>
      <c r="C6703" t="s">
        <v>36</v>
      </c>
      <c r="D6703" s="8">
        <v>45516</v>
      </c>
      <c r="E6703" s="9">
        <v>243</v>
      </c>
      <c r="F6703" t="s">
        <v>50</v>
      </c>
      <c r="G6703" s="9">
        <v>3408152</v>
      </c>
      <c r="H6703" t="s">
        <v>46</v>
      </c>
      <c r="I6703" s="14">
        <v>13</v>
      </c>
      <c r="J6703" s="11">
        <v>324003</v>
      </c>
      <c r="K6703" s="11" t="s">
        <v>990</v>
      </c>
      <c r="L6703" s="11">
        <v>19.800018000000001</v>
      </c>
      <c r="M6703" s="12">
        <f t="shared" si="292"/>
        <v>257.40023400000001</v>
      </c>
      <c r="N6703">
        <f t="shared" si="293"/>
        <v>12</v>
      </c>
      <c r="O6703">
        <v>8</v>
      </c>
    </row>
    <row r="6704" spans="1:15" x14ac:dyDescent="0.25">
      <c r="A6704" t="s">
        <v>39</v>
      </c>
      <c r="B6704" t="s">
        <v>553</v>
      </c>
      <c r="C6704" t="s">
        <v>36</v>
      </c>
      <c r="D6704" s="8">
        <v>45516</v>
      </c>
      <c r="E6704" s="9">
        <v>244</v>
      </c>
      <c r="F6704" t="s">
        <v>122</v>
      </c>
      <c r="G6704" s="9">
        <v>3284683</v>
      </c>
      <c r="H6704" t="s">
        <v>18</v>
      </c>
      <c r="I6704" s="14">
        <v>3</v>
      </c>
      <c r="J6704" s="11">
        <v>320028</v>
      </c>
      <c r="K6704" s="11" t="s">
        <v>989</v>
      </c>
      <c r="L6704" s="11">
        <v>30.099959999999999</v>
      </c>
      <c r="M6704" s="12">
        <f t="shared" si="292"/>
        <v>90.299880000000002</v>
      </c>
      <c r="N6704">
        <f t="shared" si="293"/>
        <v>12</v>
      </c>
      <c r="O6704">
        <v>8</v>
      </c>
    </row>
    <row r="6705" spans="1:15" x14ac:dyDescent="0.25">
      <c r="A6705" t="s">
        <v>39</v>
      </c>
      <c r="B6705" t="s">
        <v>553</v>
      </c>
      <c r="C6705" t="s">
        <v>36</v>
      </c>
      <c r="D6705" s="8">
        <v>45516</v>
      </c>
      <c r="E6705" s="9">
        <v>244</v>
      </c>
      <c r="F6705" t="s">
        <v>122</v>
      </c>
      <c r="G6705" s="9">
        <v>3352387</v>
      </c>
      <c r="H6705" t="s">
        <v>16</v>
      </c>
      <c r="I6705" s="14">
        <v>7</v>
      </c>
      <c r="J6705" s="11">
        <v>320023</v>
      </c>
      <c r="K6705" s="11" t="s">
        <v>993</v>
      </c>
      <c r="L6705" s="11">
        <v>39.743999999999993</v>
      </c>
      <c r="M6705" s="12">
        <f t="shared" si="292"/>
        <v>278.20799999999997</v>
      </c>
      <c r="N6705">
        <f t="shared" si="293"/>
        <v>12</v>
      </c>
      <c r="O6705">
        <v>8</v>
      </c>
    </row>
    <row r="6706" spans="1:15" x14ac:dyDescent="0.25">
      <c r="A6706" t="s">
        <v>39</v>
      </c>
      <c r="B6706" t="s">
        <v>553</v>
      </c>
      <c r="C6706" t="s">
        <v>36</v>
      </c>
      <c r="D6706" s="8">
        <v>45516</v>
      </c>
      <c r="E6706" s="9">
        <v>244</v>
      </c>
      <c r="F6706" t="s">
        <v>122</v>
      </c>
      <c r="G6706" s="9">
        <v>3373113</v>
      </c>
      <c r="H6706" t="s">
        <v>17</v>
      </c>
      <c r="I6706" s="14">
        <v>49</v>
      </c>
      <c r="J6706" s="11">
        <v>320015</v>
      </c>
      <c r="K6706" s="11" t="s">
        <v>991</v>
      </c>
      <c r="L6706" s="11">
        <v>5.9841899999999999</v>
      </c>
      <c r="M6706" s="12">
        <f t="shared" si="292"/>
        <v>293.22530999999998</v>
      </c>
      <c r="N6706">
        <f t="shared" si="293"/>
        <v>12</v>
      </c>
      <c r="O6706">
        <v>8</v>
      </c>
    </row>
    <row r="6707" spans="1:15" x14ac:dyDescent="0.25">
      <c r="A6707" t="s">
        <v>39</v>
      </c>
      <c r="B6707" t="s">
        <v>553</v>
      </c>
      <c r="C6707" t="s">
        <v>36</v>
      </c>
      <c r="D6707" s="8">
        <v>45516</v>
      </c>
      <c r="E6707" s="9">
        <v>244</v>
      </c>
      <c r="F6707" t="s">
        <v>122</v>
      </c>
      <c r="G6707" s="9">
        <v>3384346</v>
      </c>
      <c r="H6707" t="s">
        <v>19</v>
      </c>
      <c r="I6707" s="14">
        <v>5</v>
      </c>
      <c r="J6707" s="11">
        <v>320118</v>
      </c>
      <c r="K6707" s="11" t="s">
        <v>997</v>
      </c>
      <c r="L6707" s="11">
        <v>37.949940000000005</v>
      </c>
      <c r="M6707" s="12">
        <f t="shared" si="292"/>
        <v>189.74970000000002</v>
      </c>
      <c r="N6707">
        <f t="shared" si="293"/>
        <v>12</v>
      </c>
      <c r="O6707">
        <v>8</v>
      </c>
    </row>
    <row r="6708" spans="1:15" x14ac:dyDescent="0.25">
      <c r="A6708" t="s">
        <v>39</v>
      </c>
      <c r="B6708" t="s">
        <v>553</v>
      </c>
      <c r="C6708" t="s">
        <v>36</v>
      </c>
      <c r="D6708" s="8">
        <v>45516</v>
      </c>
      <c r="E6708" s="9">
        <v>244</v>
      </c>
      <c r="F6708" t="s">
        <v>122</v>
      </c>
      <c r="G6708" s="9">
        <v>3384347</v>
      </c>
      <c r="H6708" t="s">
        <v>20</v>
      </c>
      <c r="I6708" s="14">
        <v>23</v>
      </c>
      <c r="J6708" s="11">
        <v>320107</v>
      </c>
      <c r="K6708" s="11" t="s">
        <v>998</v>
      </c>
      <c r="L6708" s="11">
        <v>5.7200040000000012</v>
      </c>
      <c r="M6708" s="12">
        <f t="shared" si="292"/>
        <v>131.56009200000003</v>
      </c>
      <c r="N6708">
        <f t="shared" si="293"/>
        <v>12</v>
      </c>
      <c r="O6708">
        <v>8</v>
      </c>
    </row>
    <row r="6709" spans="1:15" x14ac:dyDescent="0.25">
      <c r="A6709" t="s">
        <v>39</v>
      </c>
      <c r="B6709" t="s">
        <v>553</v>
      </c>
      <c r="C6709" t="s">
        <v>36</v>
      </c>
      <c r="D6709" s="8">
        <v>45516</v>
      </c>
      <c r="E6709" s="9">
        <v>244</v>
      </c>
      <c r="F6709" t="s">
        <v>122</v>
      </c>
      <c r="G6709" s="9">
        <v>3408152</v>
      </c>
      <c r="H6709" t="s">
        <v>46</v>
      </c>
      <c r="I6709" s="14">
        <v>17</v>
      </c>
      <c r="J6709" s="11">
        <v>324003</v>
      </c>
      <c r="K6709" s="11" t="s">
        <v>990</v>
      </c>
      <c r="L6709" s="11">
        <v>19.800018000000001</v>
      </c>
      <c r="M6709" s="12">
        <f t="shared" si="292"/>
        <v>336.60030600000005</v>
      </c>
      <c r="N6709">
        <f t="shared" si="293"/>
        <v>12</v>
      </c>
      <c r="O6709">
        <v>8</v>
      </c>
    </row>
    <row r="6710" spans="1:15" x14ac:dyDescent="0.25">
      <c r="A6710">
        <v>0</v>
      </c>
      <c r="B6710" t="s">
        <v>553</v>
      </c>
      <c r="C6710">
        <v>0</v>
      </c>
      <c r="D6710" s="8">
        <v>45516</v>
      </c>
      <c r="E6710" s="9">
        <v>245</v>
      </c>
      <c r="F6710" t="s">
        <v>123</v>
      </c>
      <c r="G6710" s="9">
        <v>3284683</v>
      </c>
      <c r="H6710" t="s">
        <v>18</v>
      </c>
      <c r="I6710" s="14">
        <v>6</v>
      </c>
      <c r="J6710" s="11">
        <v>320028</v>
      </c>
      <c r="K6710" s="11" t="s">
        <v>989</v>
      </c>
      <c r="L6710" s="11">
        <v>30.099959999999999</v>
      </c>
      <c r="M6710" s="12">
        <f t="shared" si="292"/>
        <v>180.59976</v>
      </c>
      <c r="N6710">
        <f t="shared" si="293"/>
        <v>12</v>
      </c>
      <c r="O6710">
        <v>8</v>
      </c>
    </row>
    <row r="6711" spans="1:15" x14ac:dyDescent="0.25">
      <c r="A6711">
        <v>0</v>
      </c>
      <c r="B6711" t="s">
        <v>553</v>
      </c>
      <c r="C6711">
        <v>0</v>
      </c>
      <c r="D6711" s="8">
        <v>45516</v>
      </c>
      <c r="E6711" s="9">
        <v>245</v>
      </c>
      <c r="F6711" t="s">
        <v>123</v>
      </c>
      <c r="G6711" s="9">
        <v>3352387</v>
      </c>
      <c r="H6711" t="s">
        <v>16</v>
      </c>
      <c r="I6711" s="14">
        <v>5</v>
      </c>
      <c r="J6711" s="11">
        <v>320023</v>
      </c>
      <c r="K6711" s="11" t="s">
        <v>993</v>
      </c>
      <c r="L6711" s="11">
        <v>39.743999999999993</v>
      </c>
      <c r="M6711" s="12">
        <f t="shared" si="292"/>
        <v>198.71999999999997</v>
      </c>
      <c r="N6711">
        <f t="shared" si="293"/>
        <v>12</v>
      </c>
      <c r="O6711">
        <v>8</v>
      </c>
    </row>
    <row r="6712" spans="1:15" x14ac:dyDescent="0.25">
      <c r="A6712">
        <v>0</v>
      </c>
      <c r="B6712" t="s">
        <v>553</v>
      </c>
      <c r="C6712">
        <v>0</v>
      </c>
      <c r="D6712" s="8">
        <v>45516</v>
      </c>
      <c r="E6712" s="9">
        <v>245</v>
      </c>
      <c r="F6712" t="s">
        <v>123</v>
      </c>
      <c r="G6712" s="9">
        <v>3373113</v>
      </c>
      <c r="H6712" t="s">
        <v>17</v>
      </c>
      <c r="I6712" s="14">
        <v>60</v>
      </c>
      <c r="J6712" s="11">
        <v>320015</v>
      </c>
      <c r="K6712" s="11" t="s">
        <v>991</v>
      </c>
      <c r="L6712" s="11">
        <v>5.9841899999999999</v>
      </c>
      <c r="M6712" s="12">
        <f t="shared" si="292"/>
        <v>359.0514</v>
      </c>
      <c r="N6712">
        <f t="shared" si="293"/>
        <v>12</v>
      </c>
      <c r="O6712">
        <v>8</v>
      </c>
    </row>
    <row r="6713" spans="1:15" x14ac:dyDescent="0.25">
      <c r="A6713">
        <v>0</v>
      </c>
      <c r="B6713" t="s">
        <v>553</v>
      </c>
      <c r="C6713">
        <v>0</v>
      </c>
      <c r="D6713" s="8">
        <v>45516</v>
      </c>
      <c r="E6713" s="9">
        <v>245</v>
      </c>
      <c r="F6713" t="s">
        <v>123</v>
      </c>
      <c r="G6713" s="9">
        <v>3384346</v>
      </c>
      <c r="H6713" t="s">
        <v>19</v>
      </c>
      <c r="I6713" s="14">
        <v>4</v>
      </c>
      <c r="J6713" s="11">
        <v>320118</v>
      </c>
      <c r="K6713" s="11" t="s">
        <v>997</v>
      </c>
      <c r="L6713" s="11">
        <v>37.949940000000005</v>
      </c>
      <c r="M6713" s="12">
        <f t="shared" si="292"/>
        <v>151.79976000000002</v>
      </c>
      <c r="N6713">
        <f t="shared" si="293"/>
        <v>12</v>
      </c>
      <c r="O6713">
        <v>8</v>
      </c>
    </row>
    <row r="6714" spans="1:15" x14ac:dyDescent="0.25">
      <c r="A6714">
        <v>0</v>
      </c>
      <c r="B6714" t="s">
        <v>553</v>
      </c>
      <c r="C6714">
        <v>0</v>
      </c>
      <c r="D6714" s="8">
        <v>45516</v>
      </c>
      <c r="E6714" s="9">
        <v>245</v>
      </c>
      <c r="F6714" t="s">
        <v>123</v>
      </c>
      <c r="G6714" s="9">
        <v>3384347</v>
      </c>
      <c r="H6714" t="s">
        <v>20</v>
      </c>
      <c r="I6714" s="14">
        <v>50</v>
      </c>
      <c r="J6714" s="11">
        <v>320107</v>
      </c>
      <c r="K6714" s="11" t="s">
        <v>998</v>
      </c>
      <c r="L6714" s="11">
        <v>5.7200040000000012</v>
      </c>
      <c r="M6714" s="12">
        <f t="shared" si="292"/>
        <v>286.00020000000006</v>
      </c>
      <c r="N6714">
        <f t="shared" si="293"/>
        <v>12</v>
      </c>
      <c r="O6714">
        <v>8</v>
      </c>
    </row>
    <row r="6715" spans="1:15" x14ac:dyDescent="0.25">
      <c r="A6715">
        <v>0</v>
      </c>
      <c r="B6715" t="s">
        <v>553</v>
      </c>
      <c r="C6715">
        <v>0</v>
      </c>
      <c r="D6715" s="8">
        <v>45516</v>
      </c>
      <c r="E6715" s="9">
        <v>245</v>
      </c>
      <c r="F6715" t="s">
        <v>123</v>
      </c>
      <c r="G6715" s="9">
        <v>3568860</v>
      </c>
      <c r="H6715" t="s">
        <v>41</v>
      </c>
      <c r="I6715" s="14">
        <v>3</v>
      </c>
      <c r="J6715" s="11">
        <v>322000</v>
      </c>
      <c r="K6715" s="11" t="s">
        <v>995</v>
      </c>
      <c r="L6715" s="11">
        <v>12.645809999999999</v>
      </c>
      <c r="M6715" s="12">
        <f t="shared" si="292"/>
        <v>37.937429999999999</v>
      </c>
      <c r="N6715">
        <f t="shared" si="293"/>
        <v>12</v>
      </c>
      <c r="O6715">
        <v>8</v>
      </c>
    </row>
    <row r="6716" spans="1:15" x14ac:dyDescent="0.25">
      <c r="A6716">
        <v>0</v>
      </c>
      <c r="B6716" t="s">
        <v>553</v>
      </c>
      <c r="C6716">
        <v>0</v>
      </c>
      <c r="D6716" s="8">
        <v>45516</v>
      </c>
      <c r="E6716" s="9">
        <v>245</v>
      </c>
      <c r="F6716" t="s">
        <v>123</v>
      </c>
      <c r="G6716" s="9">
        <v>3566457</v>
      </c>
      <c r="H6716" t="s">
        <v>49</v>
      </c>
      <c r="I6716" s="14">
        <v>15</v>
      </c>
      <c r="J6716" s="11">
        <v>323004</v>
      </c>
      <c r="K6716" s="11" t="s">
        <v>996</v>
      </c>
      <c r="L6716" s="11">
        <v>12.645809999999999</v>
      </c>
      <c r="M6716" s="12">
        <f t="shared" si="292"/>
        <v>189.68714999999997</v>
      </c>
      <c r="N6716">
        <f t="shared" si="293"/>
        <v>12</v>
      </c>
      <c r="O6716">
        <v>8</v>
      </c>
    </row>
    <row r="6717" spans="1:15" x14ac:dyDescent="0.25">
      <c r="A6717">
        <v>0</v>
      </c>
      <c r="B6717" t="s">
        <v>553</v>
      </c>
      <c r="C6717">
        <v>0</v>
      </c>
      <c r="D6717" s="8">
        <v>45516</v>
      </c>
      <c r="E6717" s="9">
        <v>246</v>
      </c>
      <c r="F6717" t="s">
        <v>398</v>
      </c>
      <c r="G6717" s="9">
        <v>3284683</v>
      </c>
      <c r="H6717" t="s">
        <v>18</v>
      </c>
      <c r="I6717" s="14">
        <v>3</v>
      </c>
      <c r="J6717" s="11">
        <v>320028</v>
      </c>
      <c r="K6717" s="11" t="s">
        <v>989</v>
      </c>
      <c r="L6717" s="11">
        <v>30.099959999999999</v>
      </c>
      <c r="M6717" s="12">
        <f t="shared" si="292"/>
        <v>90.299880000000002</v>
      </c>
      <c r="N6717">
        <f t="shared" si="293"/>
        <v>12</v>
      </c>
      <c r="O6717">
        <v>8</v>
      </c>
    </row>
    <row r="6718" spans="1:15" x14ac:dyDescent="0.25">
      <c r="A6718">
        <v>0</v>
      </c>
      <c r="B6718" t="s">
        <v>553</v>
      </c>
      <c r="C6718">
        <v>0</v>
      </c>
      <c r="D6718" s="8">
        <v>45516</v>
      </c>
      <c r="E6718" s="9">
        <v>246</v>
      </c>
      <c r="F6718" t="s">
        <v>398</v>
      </c>
      <c r="G6718" s="9">
        <v>3373113</v>
      </c>
      <c r="H6718" t="s">
        <v>17</v>
      </c>
      <c r="I6718" s="14">
        <v>-1</v>
      </c>
      <c r="J6718" s="11">
        <v>320015</v>
      </c>
      <c r="K6718" s="11" t="s">
        <v>991</v>
      </c>
      <c r="L6718" s="11">
        <v>5.9841899999999999</v>
      </c>
      <c r="M6718" s="12">
        <f t="shared" si="292"/>
        <v>-5.9841899999999999</v>
      </c>
      <c r="N6718">
        <f t="shared" si="293"/>
        <v>12</v>
      </c>
      <c r="O6718">
        <v>8</v>
      </c>
    </row>
    <row r="6719" spans="1:15" x14ac:dyDescent="0.25">
      <c r="A6719">
        <v>0</v>
      </c>
      <c r="B6719" t="s">
        <v>553</v>
      </c>
      <c r="C6719">
        <v>0</v>
      </c>
      <c r="D6719" s="8">
        <v>45516</v>
      </c>
      <c r="E6719" s="9">
        <v>246</v>
      </c>
      <c r="F6719" t="s">
        <v>398</v>
      </c>
      <c r="G6719" s="9">
        <v>3384347</v>
      </c>
      <c r="H6719" t="s">
        <v>20</v>
      </c>
      <c r="I6719" s="14">
        <v>36</v>
      </c>
      <c r="J6719" s="11">
        <v>320107</v>
      </c>
      <c r="K6719" s="11" t="s">
        <v>998</v>
      </c>
      <c r="L6719" s="11">
        <v>5.7200040000000012</v>
      </c>
      <c r="M6719" s="12">
        <f t="shared" si="292"/>
        <v>205.92014400000005</v>
      </c>
      <c r="N6719">
        <f t="shared" si="293"/>
        <v>12</v>
      </c>
      <c r="O6719">
        <v>8</v>
      </c>
    </row>
    <row r="6720" spans="1:15" x14ac:dyDescent="0.25">
      <c r="A6720">
        <v>0</v>
      </c>
      <c r="B6720" t="s">
        <v>553</v>
      </c>
      <c r="C6720">
        <v>0</v>
      </c>
      <c r="D6720" s="8">
        <v>45516</v>
      </c>
      <c r="E6720" s="9">
        <v>246</v>
      </c>
      <c r="F6720" t="s">
        <v>398</v>
      </c>
      <c r="G6720" s="9">
        <v>3564666</v>
      </c>
      <c r="H6720" t="s">
        <v>21</v>
      </c>
      <c r="I6720" s="14">
        <v>14</v>
      </c>
      <c r="J6720" s="11">
        <v>320100</v>
      </c>
      <c r="K6720" s="11" t="s">
        <v>994</v>
      </c>
      <c r="L6720" s="11">
        <v>20.323620000000002</v>
      </c>
      <c r="M6720" s="12">
        <f t="shared" si="292"/>
        <v>284.53068000000002</v>
      </c>
      <c r="N6720">
        <f t="shared" si="293"/>
        <v>12</v>
      </c>
      <c r="O6720">
        <v>8</v>
      </c>
    </row>
    <row r="6721" spans="1:15" x14ac:dyDescent="0.25">
      <c r="A6721">
        <v>0</v>
      </c>
      <c r="B6721" t="s">
        <v>553</v>
      </c>
      <c r="C6721">
        <v>0</v>
      </c>
      <c r="D6721" s="8">
        <v>45516</v>
      </c>
      <c r="E6721" s="9">
        <v>246</v>
      </c>
      <c r="F6721" t="s">
        <v>398</v>
      </c>
      <c r="G6721" s="9">
        <v>3564667</v>
      </c>
      <c r="H6721" t="s">
        <v>22</v>
      </c>
      <c r="I6721" s="14">
        <v>11</v>
      </c>
      <c r="J6721" s="11">
        <v>320400</v>
      </c>
      <c r="K6721" s="11" t="s">
        <v>999</v>
      </c>
      <c r="L6721" s="11">
        <v>20.323620000000002</v>
      </c>
      <c r="M6721" s="12">
        <f t="shared" si="292"/>
        <v>223.55982000000003</v>
      </c>
      <c r="N6721">
        <f t="shared" si="293"/>
        <v>12</v>
      </c>
      <c r="O6721">
        <v>8</v>
      </c>
    </row>
    <row r="6722" spans="1:15" x14ac:dyDescent="0.25">
      <c r="A6722">
        <v>0</v>
      </c>
      <c r="B6722" t="s">
        <v>553</v>
      </c>
      <c r="C6722">
        <v>0</v>
      </c>
      <c r="D6722" s="8">
        <v>45516</v>
      </c>
      <c r="E6722" s="9">
        <v>246</v>
      </c>
      <c r="F6722" t="s">
        <v>398</v>
      </c>
      <c r="G6722" s="9">
        <v>3568860</v>
      </c>
      <c r="H6722" t="s">
        <v>41</v>
      </c>
      <c r="I6722" s="14">
        <v>12</v>
      </c>
      <c r="J6722" s="11">
        <v>322000</v>
      </c>
      <c r="K6722" s="11" t="s">
        <v>995</v>
      </c>
      <c r="L6722" s="11">
        <v>12.645809999999999</v>
      </c>
      <c r="M6722" s="12">
        <f t="shared" si="292"/>
        <v>151.74972</v>
      </c>
      <c r="N6722">
        <f t="shared" si="293"/>
        <v>12</v>
      </c>
      <c r="O6722">
        <v>8</v>
      </c>
    </row>
    <row r="6723" spans="1:15" x14ac:dyDescent="0.25">
      <c r="A6723">
        <v>0</v>
      </c>
      <c r="B6723" t="s">
        <v>553</v>
      </c>
      <c r="C6723">
        <v>0</v>
      </c>
      <c r="D6723" s="8">
        <v>45516</v>
      </c>
      <c r="E6723" s="9">
        <v>246</v>
      </c>
      <c r="F6723" t="s">
        <v>398</v>
      </c>
      <c r="G6723" s="9">
        <v>3408152</v>
      </c>
      <c r="H6723" t="s">
        <v>46</v>
      </c>
      <c r="I6723" s="14">
        <v>19</v>
      </c>
      <c r="J6723" s="11">
        <v>324003</v>
      </c>
      <c r="K6723" s="11" t="s">
        <v>990</v>
      </c>
      <c r="L6723" s="11">
        <v>19.800018000000001</v>
      </c>
      <c r="M6723" s="12">
        <f t="shared" si="292"/>
        <v>376.20034200000003</v>
      </c>
      <c r="N6723">
        <f t="shared" si="293"/>
        <v>12</v>
      </c>
      <c r="O6723">
        <v>8</v>
      </c>
    </row>
    <row r="6724" spans="1:15" x14ac:dyDescent="0.25">
      <c r="A6724">
        <v>0</v>
      </c>
      <c r="B6724" t="s">
        <v>553</v>
      </c>
      <c r="C6724">
        <v>0</v>
      </c>
      <c r="D6724" s="8">
        <v>45516</v>
      </c>
      <c r="E6724" s="9">
        <v>246</v>
      </c>
      <c r="F6724" t="s">
        <v>398</v>
      </c>
      <c r="G6724" s="9">
        <v>3566457</v>
      </c>
      <c r="H6724" t="s">
        <v>49</v>
      </c>
      <c r="I6724" s="14">
        <v>18</v>
      </c>
      <c r="J6724" s="11">
        <v>323004</v>
      </c>
      <c r="K6724" s="11" t="s">
        <v>996</v>
      </c>
      <c r="L6724" s="11">
        <v>12.645809999999999</v>
      </c>
      <c r="M6724" s="12">
        <f t="shared" si="292"/>
        <v>227.62457999999998</v>
      </c>
      <c r="N6724">
        <f t="shared" si="293"/>
        <v>12</v>
      </c>
      <c r="O6724">
        <v>8</v>
      </c>
    </row>
    <row r="6725" spans="1:15" x14ac:dyDescent="0.25">
      <c r="A6725" t="s">
        <v>369</v>
      </c>
      <c r="B6725" t="s">
        <v>553</v>
      </c>
      <c r="C6725" t="s">
        <v>36</v>
      </c>
      <c r="D6725" s="8">
        <v>45516</v>
      </c>
      <c r="E6725" s="9">
        <v>247</v>
      </c>
      <c r="F6725" t="s">
        <v>261</v>
      </c>
      <c r="G6725" s="9">
        <v>3284683</v>
      </c>
      <c r="H6725" t="s">
        <v>18</v>
      </c>
      <c r="I6725" s="14">
        <v>14</v>
      </c>
      <c r="J6725" s="11">
        <v>320028</v>
      </c>
      <c r="K6725" s="11" t="s">
        <v>989</v>
      </c>
      <c r="L6725" s="11">
        <v>30.099959999999999</v>
      </c>
      <c r="M6725" s="12">
        <f t="shared" si="292"/>
        <v>421.39943999999997</v>
      </c>
      <c r="N6725">
        <f t="shared" si="293"/>
        <v>12</v>
      </c>
      <c r="O6725">
        <v>8</v>
      </c>
    </row>
    <row r="6726" spans="1:15" x14ac:dyDescent="0.25">
      <c r="A6726" t="s">
        <v>369</v>
      </c>
      <c r="B6726" t="s">
        <v>553</v>
      </c>
      <c r="C6726" t="s">
        <v>36</v>
      </c>
      <c r="D6726" s="8">
        <v>45516</v>
      </c>
      <c r="E6726" s="9">
        <v>247</v>
      </c>
      <c r="F6726" t="s">
        <v>261</v>
      </c>
      <c r="G6726" s="9">
        <v>3352387</v>
      </c>
      <c r="H6726" t="s">
        <v>16</v>
      </c>
      <c r="I6726" s="14">
        <v>13</v>
      </c>
      <c r="J6726" s="11">
        <v>320023</v>
      </c>
      <c r="K6726" s="11" t="s">
        <v>993</v>
      </c>
      <c r="L6726" s="11">
        <v>39.743999999999993</v>
      </c>
      <c r="M6726" s="12">
        <f t="shared" si="292"/>
        <v>516.67199999999991</v>
      </c>
      <c r="N6726">
        <f t="shared" si="293"/>
        <v>12</v>
      </c>
      <c r="O6726">
        <v>8</v>
      </c>
    </row>
    <row r="6727" spans="1:15" x14ac:dyDescent="0.25">
      <c r="A6727" t="s">
        <v>369</v>
      </c>
      <c r="B6727" t="s">
        <v>553</v>
      </c>
      <c r="C6727" t="s">
        <v>36</v>
      </c>
      <c r="D6727" s="8">
        <v>45516</v>
      </c>
      <c r="E6727" s="9">
        <v>247</v>
      </c>
      <c r="F6727" t="s">
        <v>261</v>
      </c>
      <c r="G6727" s="9">
        <v>3373113</v>
      </c>
      <c r="H6727" t="s">
        <v>17</v>
      </c>
      <c r="I6727" s="14">
        <v>40</v>
      </c>
      <c r="J6727" s="11">
        <v>320015</v>
      </c>
      <c r="K6727" s="11" t="s">
        <v>991</v>
      </c>
      <c r="L6727" s="11">
        <v>5.9841899999999999</v>
      </c>
      <c r="M6727" s="12">
        <f t="shared" si="292"/>
        <v>239.36759999999998</v>
      </c>
      <c r="N6727">
        <f t="shared" si="293"/>
        <v>12</v>
      </c>
      <c r="O6727">
        <v>8</v>
      </c>
    </row>
    <row r="6728" spans="1:15" x14ac:dyDescent="0.25">
      <c r="A6728" t="s">
        <v>369</v>
      </c>
      <c r="B6728" t="s">
        <v>553</v>
      </c>
      <c r="C6728" t="s">
        <v>36</v>
      </c>
      <c r="D6728" s="8">
        <v>45516</v>
      </c>
      <c r="E6728" s="9">
        <v>247</v>
      </c>
      <c r="F6728" t="s">
        <v>261</v>
      </c>
      <c r="G6728" s="9">
        <v>3384346</v>
      </c>
      <c r="H6728" t="s">
        <v>19</v>
      </c>
      <c r="I6728" s="14">
        <v>4</v>
      </c>
      <c r="J6728" s="11">
        <v>320118</v>
      </c>
      <c r="K6728" s="11" t="s">
        <v>997</v>
      </c>
      <c r="L6728" s="11">
        <v>37.949940000000005</v>
      </c>
      <c r="M6728" s="12">
        <f t="shared" si="292"/>
        <v>151.79976000000002</v>
      </c>
      <c r="N6728">
        <f t="shared" si="293"/>
        <v>12</v>
      </c>
      <c r="O6728">
        <v>8</v>
      </c>
    </row>
    <row r="6729" spans="1:15" x14ac:dyDescent="0.25">
      <c r="A6729" t="s">
        <v>369</v>
      </c>
      <c r="B6729" t="s">
        <v>553</v>
      </c>
      <c r="C6729" t="s">
        <v>36</v>
      </c>
      <c r="D6729" s="8">
        <v>45516</v>
      </c>
      <c r="E6729" s="9">
        <v>247</v>
      </c>
      <c r="F6729" t="s">
        <v>261</v>
      </c>
      <c r="G6729" s="9">
        <v>3384347</v>
      </c>
      <c r="H6729" t="s">
        <v>20</v>
      </c>
      <c r="I6729" s="14">
        <v>26</v>
      </c>
      <c r="J6729" s="11">
        <v>320107</v>
      </c>
      <c r="K6729" s="11" t="s">
        <v>998</v>
      </c>
      <c r="L6729" s="11">
        <v>5.7200040000000012</v>
      </c>
      <c r="M6729" s="12">
        <f t="shared" si="292"/>
        <v>148.72010400000002</v>
      </c>
      <c r="N6729">
        <f t="shared" si="293"/>
        <v>12</v>
      </c>
      <c r="O6729">
        <v>8</v>
      </c>
    </row>
    <row r="6730" spans="1:15" x14ac:dyDescent="0.25">
      <c r="A6730" t="s">
        <v>369</v>
      </c>
      <c r="B6730" t="s">
        <v>553</v>
      </c>
      <c r="C6730" t="s">
        <v>36</v>
      </c>
      <c r="D6730" s="8">
        <v>45516</v>
      </c>
      <c r="E6730" s="9">
        <v>247</v>
      </c>
      <c r="F6730" t="s">
        <v>261</v>
      </c>
      <c r="G6730" s="9">
        <v>3564666</v>
      </c>
      <c r="H6730" t="s">
        <v>21</v>
      </c>
      <c r="I6730" s="14">
        <v>1</v>
      </c>
      <c r="J6730" s="11">
        <v>320100</v>
      </c>
      <c r="K6730" s="11" t="s">
        <v>994</v>
      </c>
      <c r="L6730" s="11">
        <v>20.323620000000002</v>
      </c>
      <c r="M6730" s="12">
        <f t="shared" si="292"/>
        <v>20.323620000000002</v>
      </c>
      <c r="N6730">
        <f t="shared" si="293"/>
        <v>12</v>
      </c>
      <c r="O6730">
        <v>8</v>
      </c>
    </row>
    <row r="6731" spans="1:15" x14ac:dyDescent="0.25">
      <c r="A6731" t="s">
        <v>369</v>
      </c>
      <c r="B6731" t="s">
        <v>553</v>
      </c>
      <c r="C6731" t="s">
        <v>36</v>
      </c>
      <c r="D6731" s="8">
        <v>45516</v>
      </c>
      <c r="E6731" s="9">
        <v>247</v>
      </c>
      <c r="F6731" t="s">
        <v>261</v>
      </c>
      <c r="G6731" s="9">
        <v>3564667</v>
      </c>
      <c r="H6731" t="s">
        <v>22</v>
      </c>
      <c r="I6731" s="14">
        <v>11</v>
      </c>
      <c r="J6731" s="11">
        <v>320400</v>
      </c>
      <c r="K6731" s="11" t="s">
        <v>999</v>
      </c>
      <c r="L6731" s="11">
        <v>20.323620000000002</v>
      </c>
      <c r="M6731" s="12">
        <f t="shared" si="292"/>
        <v>223.55982000000003</v>
      </c>
      <c r="N6731">
        <f t="shared" si="293"/>
        <v>12</v>
      </c>
      <c r="O6731">
        <v>8</v>
      </c>
    </row>
    <row r="6732" spans="1:15" x14ac:dyDescent="0.25">
      <c r="A6732" t="s">
        <v>369</v>
      </c>
      <c r="B6732" t="s">
        <v>553</v>
      </c>
      <c r="C6732" t="s">
        <v>36</v>
      </c>
      <c r="D6732" s="8">
        <v>45516</v>
      </c>
      <c r="E6732" s="9">
        <v>247</v>
      </c>
      <c r="F6732" t="s">
        <v>261</v>
      </c>
      <c r="G6732" s="9">
        <v>3568860</v>
      </c>
      <c r="H6732" t="s">
        <v>41</v>
      </c>
      <c r="I6732" s="14">
        <v>23</v>
      </c>
      <c r="J6732" s="11">
        <v>322000</v>
      </c>
      <c r="K6732" s="11" t="s">
        <v>995</v>
      </c>
      <c r="L6732" s="11">
        <v>12.645809999999999</v>
      </c>
      <c r="M6732" s="12">
        <f t="shared" si="292"/>
        <v>290.85362999999995</v>
      </c>
      <c r="N6732">
        <f t="shared" si="293"/>
        <v>12</v>
      </c>
      <c r="O6732">
        <v>8</v>
      </c>
    </row>
    <row r="6733" spans="1:15" x14ac:dyDescent="0.25">
      <c r="A6733" t="s">
        <v>369</v>
      </c>
      <c r="B6733" t="s">
        <v>553</v>
      </c>
      <c r="C6733" t="s">
        <v>36</v>
      </c>
      <c r="D6733" s="8">
        <v>45516</v>
      </c>
      <c r="E6733" s="9">
        <v>247</v>
      </c>
      <c r="F6733" t="s">
        <v>261</v>
      </c>
      <c r="G6733" s="9">
        <v>3408152</v>
      </c>
      <c r="H6733" t="s">
        <v>46</v>
      </c>
      <c r="I6733" s="14">
        <v>17</v>
      </c>
      <c r="J6733" s="11">
        <v>324003</v>
      </c>
      <c r="K6733" s="11" t="s">
        <v>990</v>
      </c>
      <c r="L6733" s="11">
        <v>19.800018000000001</v>
      </c>
      <c r="M6733" s="12">
        <f t="shared" si="292"/>
        <v>336.60030600000005</v>
      </c>
      <c r="N6733">
        <f t="shared" si="293"/>
        <v>12</v>
      </c>
      <c r="O6733">
        <v>8</v>
      </c>
    </row>
    <row r="6734" spans="1:15" x14ac:dyDescent="0.25">
      <c r="A6734" t="s">
        <v>369</v>
      </c>
      <c r="B6734" t="s">
        <v>553</v>
      </c>
      <c r="C6734" t="s">
        <v>36</v>
      </c>
      <c r="D6734" s="8">
        <v>45516</v>
      </c>
      <c r="E6734" s="9">
        <v>247</v>
      </c>
      <c r="F6734" t="s">
        <v>261</v>
      </c>
      <c r="G6734" s="9">
        <v>3566457</v>
      </c>
      <c r="H6734" t="s">
        <v>49</v>
      </c>
      <c r="I6734" s="14">
        <v>10</v>
      </c>
      <c r="J6734" s="11">
        <v>323004</v>
      </c>
      <c r="K6734" s="11" t="s">
        <v>996</v>
      </c>
      <c r="L6734" s="11">
        <v>12.645809999999999</v>
      </c>
      <c r="M6734" s="12">
        <f t="shared" si="292"/>
        <v>126.45809999999999</v>
      </c>
      <c r="N6734">
        <f t="shared" si="293"/>
        <v>12</v>
      </c>
      <c r="O6734">
        <v>8</v>
      </c>
    </row>
    <row r="6735" spans="1:15" x14ac:dyDescent="0.25">
      <c r="A6735">
        <v>0</v>
      </c>
      <c r="B6735" t="s">
        <v>553</v>
      </c>
      <c r="C6735">
        <v>0</v>
      </c>
      <c r="D6735" s="8">
        <v>45516</v>
      </c>
      <c r="E6735" s="9">
        <v>249</v>
      </c>
      <c r="F6735" t="s">
        <v>399</v>
      </c>
      <c r="G6735" s="9">
        <v>3284683</v>
      </c>
      <c r="H6735" t="s">
        <v>18</v>
      </c>
      <c r="I6735" s="14">
        <v>6</v>
      </c>
      <c r="J6735" s="11">
        <v>320028</v>
      </c>
      <c r="K6735" s="11" t="s">
        <v>989</v>
      </c>
      <c r="L6735" s="11">
        <v>30.099959999999999</v>
      </c>
      <c r="M6735" s="12">
        <f t="shared" si="292"/>
        <v>180.59976</v>
      </c>
      <c r="N6735">
        <f t="shared" si="293"/>
        <v>12</v>
      </c>
      <c r="O6735">
        <v>8</v>
      </c>
    </row>
    <row r="6736" spans="1:15" x14ac:dyDescent="0.25">
      <c r="A6736">
        <v>0</v>
      </c>
      <c r="B6736" t="s">
        <v>553</v>
      </c>
      <c r="C6736">
        <v>0</v>
      </c>
      <c r="D6736" s="8">
        <v>45516</v>
      </c>
      <c r="E6736" s="9">
        <v>249</v>
      </c>
      <c r="F6736" t="s">
        <v>399</v>
      </c>
      <c r="G6736" s="9">
        <v>3352387</v>
      </c>
      <c r="H6736" t="s">
        <v>16</v>
      </c>
      <c r="I6736" s="14">
        <v>16</v>
      </c>
      <c r="J6736" s="11">
        <v>320023</v>
      </c>
      <c r="K6736" s="11" t="s">
        <v>993</v>
      </c>
      <c r="L6736" s="11">
        <v>39.743999999999993</v>
      </c>
      <c r="M6736" s="12">
        <f t="shared" si="292"/>
        <v>635.90399999999988</v>
      </c>
      <c r="N6736">
        <f t="shared" si="293"/>
        <v>12</v>
      </c>
      <c r="O6736">
        <v>8</v>
      </c>
    </row>
    <row r="6737" spans="1:15" x14ac:dyDescent="0.25">
      <c r="A6737">
        <v>0</v>
      </c>
      <c r="B6737" t="s">
        <v>553</v>
      </c>
      <c r="C6737">
        <v>0</v>
      </c>
      <c r="D6737" s="8">
        <v>45516</v>
      </c>
      <c r="E6737" s="9">
        <v>249</v>
      </c>
      <c r="F6737" t="s">
        <v>399</v>
      </c>
      <c r="G6737" s="9">
        <v>3373113</v>
      </c>
      <c r="H6737" t="s">
        <v>17</v>
      </c>
      <c r="I6737" s="14">
        <v>104</v>
      </c>
      <c r="J6737" s="11">
        <v>320015</v>
      </c>
      <c r="K6737" s="11" t="s">
        <v>991</v>
      </c>
      <c r="L6737" s="11">
        <v>5.9841899999999999</v>
      </c>
      <c r="M6737" s="12">
        <f t="shared" si="292"/>
        <v>622.35576000000003</v>
      </c>
      <c r="N6737">
        <f t="shared" si="293"/>
        <v>12</v>
      </c>
      <c r="O6737">
        <v>8</v>
      </c>
    </row>
    <row r="6738" spans="1:15" x14ac:dyDescent="0.25">
      <c r="A6738">
        <v>0</v>
      </c>
      <c r="B6738" t="s">
        <v>553</v>
      </c>
      <c r="C6738">
        <v>0</v>
      </c>
      <c r="D6738" s="8">
        <v>45516</v>
      </c>
      <c r="E6738" s="9">
        <v>249</v>
      </c>
      <c r="F6738" t="s">
        <v>399</v>
      </c>
      <c r="G6738" s="9">
        <v>3384346</v>
      </c>
      <c r="H6738" t="s">
        <v>19</v>
      </c>
      <c r="I6738" s="14">
        <v>1</v>
      </c>
      <c r="J6738" s="11">
        <v>320118</v>
      </c>
      <c r="K6738" s="11" t="s">
        <v>997</v>
      </c>
      <c r="L6738" s="11">
        <v>37.949940000000005</v>
      </c>
      <c r="M6738" s="12">
        <f t="shared" si="292"/>
        <v>37.949940000000005</v>
      </c>
      <c r="N6738">
        <f t="shared" si="293"/>
        <v>12</v>
      </c>
      <c r="O6738">
        <v>8</v>
      </c>
    </row>
    <row r="6739" spans="1:15" x14ac:dyDescent="0.25">
      <c r="A6739">
        <v>0</v>
      </c>
      <c r="B6739" t="s">
        <v>553</v>
      </c>
      <c r="C6739">
        <v>0</v>
      </c>
      <c r="D6739" s="8">
        <v>45516</v>
      </c>
      <c r="E6739" s="9">
        <v>249</v>
      </c>
      <c r="F6739" t="s">
        <v>399</v>
      </c>
      <c r="G6739" s="9">
        <v>3384347</v>
      </c>
      <c r="H6739" t="s">
        <v>20</v>
      </c>
      <c r="I6739" s="14">
        <v>2</v>
      </c>
      <c r="J6739" s="11">
        <v>320107</v>
      </c>
      <c r="K6739" s="11" t="s">
        <v>998</v>
      </c>
      <c r="L6739" s="11">
        <v>5.7200040000000012</v>
      </c>
      <c r="M6739" s="12">
        <f t="shared" si="292"/>
        <v>11.440008000000002</v>
      </c>
      <c r="N6739">
        <f t="shared" si="293"/>
        <v>12</v>
      </c>
      <c r="O6739">
        <v>8</v>
      </c>
    </row>
    <row r="6740" spans="1:15" x14ac:dyDescent="0.25">
      <c r="A6740">
        <v>0</v>
      </c>
      <c r="B6740" t="s">
        <v>553</v>
      </c>
      <c r="C6740">
        <v>0</v>
      </c>
      <c r="D6740" s="8">
        <v>45516</v>
      </c>
      <c r="E6740" s="9">
        <v>249</v>
      </c>
      <c r="F6740" t="s">
        <v>399</v>
      </c>
      <c r="G6740" s="9">
        <v>3564666</v>
      </c>
      <c r="H6740" t="s">
        <v>21</v>
      </c>
      <c r="I6740" s="14">
        <v>7</v>
      </c>
      <c r="J6740" s="11">
        <v>320100</v>
      </c>
      <c r="K6740" s="11" t="s">
        <v>994</v>
      </c>
      <c r="L6740" s="11">
        <v>20.323620000000002</v>
      </c>
      <c r="M6740" s="12">
        <f t="shared" si="292"/>
        <v>142.26534000000001</v>
      </c>
      <c r="N6740">
        <f t="shared" si="293"/>
        <v>12</v>
      </c>
      <c r="O6740">
        <v>8</v>
      </c>
    </row>
    <row r="6741" spans="1:15" x14ac:dyDescent="0.25">
      <c r="A6741">
        <v>0</v>
      </c>
      <c r="B6741" t="s">
        <v>553</v>
      </c>
      <c r="C6741">
        <v>0</v>
      </c>
      <c r="D6741" s="8">
        <v>45516</v>
      </c>
      <c r="E6741" s="9">
        <v>249</v>
      </c>
      <c r="F6741" t="s">
        <v>399</v>
      </c>
      <c r="G6741" s="9">
        <v>3564667</v>
      </c>
      <c r="H6741" t="s">
        <v>22</v>
      </c>
      <c r="I6741" s="14">
        <v>9</v>
      </c>
      <c r="J6741" s="11">
        <v>320400</v>
      </c>
      <c r="K6741" s="11" t="s">
        <v>999</v>
      </c>
      <c r="L6741" s="11">
        <v>20.323620000000002</v>
      </c>
      <c r="M6741" s="12">
        <f t="shared" si="292"/>
        <v>182.91258000000002</v>
      </c>
      <c r="N6741">
        <f t="shared" si="293"/>
        <v>12</v>
      </c>
      <c r="O6741">
        <v>8</v>
      </c>
    </row>
    <row r="6742" spans="1:15" x14ac:dyDescent="0.25">
      <c r="A6742">
        <v>0</v>
      </c>
      <c r="B6742" t="s">
        <v>553</v>
      </c>
      <c r="C6742">
        <v>0</v>
      </c>
      <c r="D6742" s="8">
        <v>45516</v>
      </c>
      <c r="E6742" s="9">
        <v>249</v>
      </c>
      <c r="F6742" t="s">
        <v>399</v>
      </c>
      <c r="G6742" s="9">
        <v>3568860</v>
      </c>
      <c r="H6742" t="s">
        <v>41</v>
      </c>
      <c r="I6742" s="14">
        <v>15</v>
      </c>
      <c r="J6742" s="11">
        <v>322000</v>
      </c>
      <c r="K6742" s="11" t="s">
        <v>995</v>
      </c>
      <c r="L6742" s="11">
        <v>12.645809999999999</v>
      </c>
      <c r="M6742" s="12">
        <f t="shared" si="292"/>
        <v>189.68714999999997</v>
      </c>
      <c r="N6742">
        <f t="shared" si="293"/>
        <v>12</v>
      </c>
      <c r="O6742">
        <v>8</v>
      </c>
    </row>
    <row r="6743" spans="1:15" x14ac:dyDescent="0.25">
      <c r="A6743" t="s">
        <v>39</v>
      </c>
      <c r="B6743" t="s">
        <v>553</v>
      </c>
      <c r="C6743" t="s">
        <v>36</v>
      </c>
      <c r="D6743" s="8">
        <v>45516</v>
      </c>
      <c r="E6743" s="9">
        <v>251</v>
      </c>
      <c r="F6743" t="s">
        <v>124</v>
      </c>
      <c r="G6743" s="9">
        <v>3284683</v>
      </c>
      <c r="H6743" t="s">
        <v>18</v>
      </c>
      <c r="I6743" s="14">
        <v>12</v>
      </c>
      <c r="J6743" s="11">
        <v>320028</v>
      </c>
      <c r="K6743" s="11" t="s">
        <v>989</v>
      </c>
      <c r="L6743" s="11">
        <v>30.099959999999999</v>
      </c>
      <c r="M6743" s="12">
        <f t="shared" si="292"/>
        <v>361.19952000000001</v>
      </c>
      <c r="N6743">
        <f t="shared" si="293"/>
        <v>12</v>
      </c>
      <c r="O6743">
        <v>8</v>
      </c>
    </row>
    <row r="6744" spans="1:15" x14ac:dyDescent="0.25">
      <c r="A6744" t="s">
        <v>39</v>
      </c>
      <c r="B6744" t="s">
        <v>553</v>
      </c>
      <c r="C6744" t="s">
        <v>36</v>
      </c>
      <c r="D6744" s="8">
        <v>45516</v>
      </c>
      <c r="E6744" s="9">
        <v>251</v>
      </c>
      <c r="F6744" t="s">
        <v>124</v>
      </c>
      <c r="G6744" s="9">
        <v>3352387</v>
      </c>
      <c r="H6744" t="s">
        <v>16</v>
      </c>
      <c r="I6744" s="14">
        <v>1</v>
      </c>
      <c r="J6744" s="11">
        <v>320023</v>
      </c>
      <c r="K6744" s="11" t="s">
        <v>993</v>
      </c>
      <c r="L6744" s="11">
        <v>39.743999999999993</v>
      </c>
      <c r="M6744" s="12">
        <f t="shared" si="292"/>
        <v>39.743999999999993</v>
      </c>
      <c r="N6744">
        <f t="shared" si="293"/>
        <v>12</v>
      </c>
      <c r="O6744">
        <v>8</v>
      </c>
    </row>
    <row r="6745" spans="1:15" x14ac:dyDescent="0.25">
      <c r="A6745" t="s">
        <v>39</v>
      </c>
      <c r="B6745" t="s">
        <v>553</v>
      </c>
      <c r="C6745" t="s">
        <v>36</v>
      </c>
      <c r="D6745" s="8">
        <v>45516</v>
      </c>
      <c r="E6745" s="9">
        <v>251</v>
      </c>
      <c r="F6745" t="s">
        <v>124</v>
      </c>
      <c r="G6745" s="9">
        <v>3373113</v>
      </c>
      <c r="H6745" t="s">
        <v>17</v>
      </c>
      <c r="I6745" s="14">
        <v>18</v>
      </c>
      <c r="J6745" s="11">
        <v>320015</v>
      </c>
      <c r="K6745" s="11" t="s">
        <v>991</v>
      </c>
      <c r="L6745" s="11">
        <v>5.9841899999999999</v>
      </c>
      <c r="M6745" s="12">
        <f t="shared" si="292"/>
        <v>107.71541999999999</v>
      </c>
      <c r="N6745">
        <f t="shared" si="293"/>
        <v>12</v>
      </c>
      <c r="O6745">
        <v>8</v>
      </c>
    </row>
    <row r="6746" spans="1:15" x14ac:dyDescent="0.25">
      <c r="A6746" t="s">
        <v>39</v>
      </c>
      <c r="B6746" t="s">
        <v>553</v>
      </c>
      <c r="C6746" t="s">
        <v>36</v>
      </c>
      <c r="D6746" s="8">
        <v>45516</v>
      </c>
      <c r="E6746" s="9">
        <v>251</v>
      </c>
      <c r="F6746" t="s">
        <v>124</v>
      </c>
      <c r="G6746" s="9">
        <v>3384346</v>
      </c>
      <c r="H6746" t="s">
        <v>19</v>
      </c>
      <c r="I6746" s="14">
        <v>3</v>
      </c>
      <c r="J6746" s="11">
        <v>320118</v>
      </c>
      <c r="K6746" s="11" t="s">
        <v>997</v>
      </c>
      <c r="L6746" s="11">
        <v>37.949940000000005</v>
      </c>
      <c r="M6746" s="12">
        <f t="shared" si="292"/>
        <v>113.84982000000002</v>
      </c>
      <c r="N6746">
        <f t="shared" si="293"/>
        <v>12</v>
      </c>
      <c r="O6746">
        <v>8</v>
      </c>
    </row>
    <row r="6747" spans="1:15" x14ac:dyDescent="0.25">
      <c r="A6747" t="s">
        <v>39</v>
      </c>
      <c r="B6747" t="s">
        <v>553</v>
      </c>
      <c r="C6747" t="s">
        <v>36</v>
      </c>
      <c r="D6747" s="8">
        <v>45516</v>
      </c>
      <c r="E6747" s="9">
        <v>251</v>
      </c>
      <c r="F6747" t="s">
        <v>124</v>
      </c>
      <c r="G6747" s="9">
        <v>3384347</v>
      </c>
      <c r="H6747" t="s">
        <v>20</v>
      </c>
      <c r="I6747" s="14">
        <v>15</v>
      </c>
      <c r="J6747" s="11">
        <v>320107</v>
      </c>
      <c r="K6747" s="11" t="s">
        <v>998</v>
      </c>
      <c r="L6747" s="11">
        <v>5.7200040000000012</v>
      </c>
      <c r="M6747" s="12">
        <f t="shared" si="292"/>
        <v>85.800060000000016</v>
      </c>
      <c r="N6747">
        <f t="shared" si="293"/>
        <v>12</v>
      </c>
      <c r="O6747">
        <v>8</v>
      </c>
    </row>
    <row r="6748" spans="1:15" x14ac:dyDescent="0.25">
      <c r="A6748" t="s">
        <v>39</v>
      </c>
      <c r="B6748" t="s">
        <v>553</v>
      </c>
      <c r="C6748" t="s">
        <v>36</v>
      </c>
      <c r="D6748" s="8">
        <v>45516</v>
      </c>
      <c r="E6748" s="9">
        <v>251</v>
      </c>
      <c r="F6748" t="s">
        <v>124</v>
      </c>
      <c r="G6748" s="9">
        <v>3408152</v>
      </c>
      <c r="H6748" t="s">
        <v>46</v>
      </c>
      <c r="I6748" s="14">
        <v>7</v>
      </c>
      <c r="J6748" s="11">
        <v>324003</v>
      </c>
      <c r="K6748" s="11" t="s">
        <v>990</v>
      </c>
      <c r="L6748" s="11">
        <v>19.800018000000001</v>
      </c>
      <c r="M6748" s="12">
        <f t="shared" si="292"/>
        <v>138.60012600000002</v>
      </c>
      <c r="N6748">
        <f t="shared" si="293"/>
        <v>12</v>
      </c>
      <c r="O6748">
        <v>8</v>
      </c>
    </row>
    <row r="6749" spans="1:15" x14ac:dyDescent="0.25">
      <c r="A6749" t="s">
        <v>39</v>
      </c>
      <c r="B6749" t="s">
        <v>553</v>
      </c>
      <c r="C6749" t="s">
        <v>36</v>
      </c>
      <c r="D6749" s="8">
        <v>45516</v>
      </c>
      <c r="E6749" s="9">
        <v>254</v>
      </c>
      <c r="F6749" t="s">
        <v>51</v>
      </c>
      <c r="G6749" s="9">
        <v>3352387</v>
      </c>
      <c r="H6749" t="s">
        <v>16</v>
      </c>
      <c r="I6749" s="14">
        <v>2</v>
      </c>
      <c r="J6749" s="11">
        <v>320023</v>
      </c>
      <c r="K6749" s="11" t="s">
        <v>993</v>
      </c>
      <c r="L6749" s="11">
        <v>39.743999999999993</v>
      </c>
      <c r="M6749" s="12">
        <f t="shared" si="292"/>
        <v>79.487999999999985</v>
      </c>
      <c r="N6749">
        <f t="shared" si="293"/>
        <v>12</v>
      </c>
      <c r="O6749">
        <v>8</v>
      </c>
    </row>
    <row r="6750" spans="1:15" x14ac:dyDescent="0.25">
      <c r="A6750" t="s">
        <v>39</v>
      </c>
      <c r="B6750" t="s">
        <v>553</v>
      </c>
      <c r="C6750" t="s">
        <v>36</v>
      </c>
      <c r="D6750" s="8">
        <v>45516</v>
      </c>
      <c r="E6750" s="9">
        <v>254</v>
      </c>
      <c r="F6750" t="s">
        <v>51</v>
      </c>
      <c r="G6750" s="9">
        <v>3373113</v>
      </c>
      <c r="H6750" t="s">
        <v>17</v>
      </c>
      <c r="I6750" s="14">
        <v>32</v>
      </c>
      <c r="J6750" s="11">
        <v>320015</v>
      </c>
      <c r="K6750" s="11" t="s">
        <v>991</v>
      </c>
      <c r="L6750" s="11">
        <v>5.9841899999999999</v>
      </c>
      <c r="M6750" s="12">
        <f t="shared" si="292"/>
        <v>191.49408</v>
      </c>
      <c r="N6750">
        <f t="shared" si="293"/>
        <v>12</v>
      </c>
      <c r="O6750">
        <v>8</v>
      </c>
    </row>
    <row r="6751" spans="1:15" x14ac:dyDescent="0.25">
      <c r="A6751" t="s">
        <v>39</v>
      </c>
      <c r="B6751" t="s">
        <v>553</v>
      </c>
      <c r="C6751" t="s">
        <v>36</v>
      </c>
      <c r="D6751" s="8">
        <v>45516</v>
      </c>
      <c r="E6751" s="9">
        <v>254</v>
      </c>
      <c r="F6751" t="s">
        <v>51</v>
      </c>
      <c r="G6751" s="9">
        <v>3384346</v>
      </c>
      <c r="H6751" t="s">
        <v>19</v>
      </c>
      <c r="I6751" s="14">
        <v>3</v>
      </c>
      <c r="J6751" s="11">
        <v>320118</v>
      </c>
      <c r="K6751" s="11" t="s">
        <v>997</v>
      </c>
      <c r="L6751" s="11">
        <v>37.949940000000005</v>
      </c>
      <c r="M6751" s="12">
        <f t="shared" si="292"/>
        <v>113.84982000000002</v>
      </c>
      <c r="N6751">
        <f t="shared" si="293"/>
        <v>12</v>
      </c>
      <c r="O6751">
        <v>8</v>
      </c>
    </row>
    <row r="6752" spans="1:15" x14ac:dyDescent="0.25">
      <c r="A6752" t="s">
        <v>39</v>
      </c>
      <c r="B6752" t="s">
        <v>553</v>
      </c>
      <c r="C6752" t="s">
        <v>36</v>
      </c>
      <c r="D6752" s="8">
        <v>45516</v>
      </c>
      <c r="E6752" s="9">
        <v>254</v>
      </c>
      <c r="F6752" t="s">
        <v>51</v>
      </c>
      <c r="G6752" s="9">
        <v>3384347</v>
      </c>
      <c r="H6752" t="s">
        <v>20</v>
      </c>
      <c r="I6752" s="14">
        <v>42</v>
      </c>
      <c r="J6752" s="11">
        <v>320107</v>
      </c>
      <c r="K6752" s="11" t="s">
        <v>998</v>
      </c>
      <c r="L6752" s="11">
        <v>5.7200040000000012</v>
      </c>
      <c r="M6752" s="12">
        <f t="shared" si="292"/>
        <v>240.24016800000004</v>
      </c>
      <c r="N6752">
        <f t="shared" si="293"/>
        <v>12</v>
      </c>
      <c r="O6752">
        <v>8</v>
      </c>
    </row>
    <row r="6753" spans="1:15" x14ac:dyDescent="0.25">
      <c r="A6753" t="s">
        <v>39</v>
      </c>
      <c r="B6753" t="s">
        <v>553</v>
      </c>
      <c r="C6753" t="s">
        <v>36</v>
      </c>
      <c r="D6753" s="8">
        <v>45516</v>
      </c>
      <c r="E6753" s="9">
        <v>254</v>
      </c>
      <c r="F6753" t="s">
        <v>51</v>
      </c>
      <c r="G6753" s="9">
        <v>3564666</v>
      </c>
      <c r="H6753" t="s">
        <v>21</v>
      </c>
      <c r="I6753" s="14">
        <v>9</v>
      </c>
      <c r="J6753" s="11">
        <v>320100</v>
      </c>
      <c r="K6753" s="11" t="s">
        <v>994</v>
      </c>
      <c r="L6753" s="11">
        <v>20.323620000000002</v>
      </c>
      <c r="M6753" s="12">
        <f t="shared" si="292"/>
        <v>182.91258000000002</v>
      </c>
      <c r="N6753">
        <f t="shared" si="293"/>
        <v>12</v>
      </c>
      <c r="O6753">
        <v>8</v>
      </c>
    </row>
    <row r="6754" spans="1:15" x14ac:dyDescent="0.25">
      <c r="A6754" t="s">
        <v>39</v>
      </c>
      <c r="B6754" t="s">
        <v>553</v>
      </c>
      <c r="C6754" t="s">
        <v>36</v>
      </c>
      <c r="D6754" s="8">
        <v>45516</v>
      </c>
      <c r="E6754" s="9">
        <v>254</v>
      </c>
      <c r="F6754" t="s">
        <v>51</v>
      </c>
      <c r="G6754" s="9">
        <v>3564667</v>
      </c>
      <c r="H6754" t="s">
        <v>22</v>
      </c>
      <c r="I6754" s="14">
        <v>10</v>
      </c>
      <c r="J6754" s="11">
        <v>320400</v>
      </c>
      <c r="K6754" s="11" t="s">
        <v>999</v>
      </c>
      <c r="L6754" s="11">
        <v>20.323620000000002</v>
      </c>
      <c r="M6754" s="12">
        <f t="shared" si="292"/>
        <v>203.23620000000003</v>
      </c>
      <c r="N6754">
        <f t="shared" si="293"/>
        <v>12</v>
      </c>
      <c r="O6754">
        <v>8</v>
      </c>
    </row>
    <row r="6755" spans="1:15" x14ac:dyDescent="0.25">
      <c r="A6755" t="s">
        <v>39</v>
      </c>
      <c r="B6755" t="s">
        <v>553</v>
      </c>
      <c r="C6755" t="s">
        <v>36</v>
      </c>
      <c r="D6755" s="8">
        <v>45516</v>
      </c>
      <c r="E6755" s="9">
        <v>254</v>
      </c>
      <c r="F6755" t="s">
        <v>51</v>
      </c>
      <c r="G6755" s="9">
        <v>3568860</v>
      </c>
      <c r="H6755" t="s">
        <v>41</v>
      </c>
      <c r="I6755" s="14">
        <v>39</v>
      </c>
      <c r="J6755" s="11">
        <v>322000</v>
      </c>
      <c r="K6755" s="11" t="s">
        <v>995</v>
      </c>
      <c r="L6755" s="11">
        <v>12.645809999999999</v>
      </c>
      <c r="M6755" s="12">
        <f t="shared" si="292"/>
        <v>493.18658999999997</v>
      </c>
      <c r="N6755">
        <f t="shared" si="293"/>
        <v>12</v>
      </c>
      <c r="O6755">
        <v>8</v>
      </c>
    </row>
    <row r="6756" spans="1:15" x14ac:dyDescent="0.25">
      <c r="A6756" t="s">
        <v>39</v>
      </c>
      <c r="B6756" t="s">
        <v>553</v>
      </c>
      <c r="C6756" t="s">
        <v>36</v>
      </c>
      <c r="D6756" s="8">
        <v>45516</v>
      </c>
      <c r="E6756" s="9">
        <v>254</v>
      </c>
      <c r="F6756" t="s">
        <v>51</v>
      </c>
      <c r="G6756" s="9">
        <v>3408152</v>
      </c>
      <c r="H6756" t="s">
        <v>46</v>
      </c>
      <c r="I6756" s="14">
        <v>17</v>
      </c>
      <c r="J6756" s="11">
        <v>324003</v>
      </c>
      <c r="K6756" s="11" t="s">
        <v>990</v>
      </c>
      <c r="L6756" s="11">
        <v>19.800018000000001</v>
      </c>
      <c r="M6756" s="12">
        <f t="shared" si="292"/>
        <v>336.60030600000005</v>
      </c>
      <c r="N6756">
        <f t="shared" si="293"/>
        <v>12</v>
      </c>
      <c r="O6756">
        <v>8</v>
      </c>
    </row>
    <row r="6757" spans="1:15" x14ac:dyDescent="0.25">
      <c r="A6757" t="s">
        <v>39</v>
      </c>
      <c r="B6757" t="s">
        <v>553</v>
      </c>
      <c r="C6757" t="s">
        <v>36</v>
      </c>
      <c r="D6757" s="8">
        <v>45516</v>
      </c>
      <c r="E6757" s="9">
        <v>254</v>
      </c>
      <c r="F6757" t="s">
        <v>51</v>
      </c>
      <c r="G6757" s="9">
        <v>3566457</v>
      </c>
      <c r="H6757" t="s">
        <v>49</v>
      </c>
      <c r="I6757" s="14">
        <v>18</v>
      </c>
      <c r="J6757" s="11">
        <v>323004</v>
      </c>
      <c r="K6757" s="11" t="s">
        <v>996</v>
      </c>
      <c r="L6757" s="11">
        <v>12.645809999999999</v>
      </c>
      <c r="M6757" s="12">
        <f t="shared" si="292"/>
        <v>227.62457999999998</v>
      </c>
      <c r="N6757">
        <f t="shared" si="293"/>
        <v>12</v>
      </c>
      <c r="O6757">
        <v>8</v>
      </c>
    </row>
    <row r="6758" spans="1:15" x14ac:dyDescent="0.25">
      <c r="A6758">
        <v>0</v>
      </c>
      <c r="B6758" t="s">
        <v>553</v>
      </c>
      <c r="C6758">
        <v>0</v>
      </c>
      <c r="D6758" s="8">
        <v>45516</v>
      </c>
      <c r="E6758" s="9">
        <v>255</v>
      </c>
      <c r="F6758" t="s">
        <v>400</v>
      </c>
      <c r="G6758" s="9">
        <v>3284683</v>
      </c>
      <c r="H6758" t="s">
        <v>18</v>
      </c>
      <c r="I6758" s="14">
        <v>5</v>
      </c>
      <c r="J6758" s="11">
        <v>320028</v>
      </c>
      <c r="K6758" s="11" t="s">
        <v>989</v>
      </c>
      <c r="L6758" s="11">
        <v>30.099959999999999</v>
      </c>
      <c r="M6758" s="12">
        <f t="shared" ref="M6758:M6821" si="294">+I6758*L6758</f>
        <v>150.49979999999999</v>
      </c>
      <c r="N6758">
        <f t="shared" ref="N6758:N6821" si="295">+DAY(D6758)</f>
        <v>12</v>
      </c>
      <c r="O6758">
        <v>8</v>
      </c>
    </row>
    <row r="6759" spans="1:15" x14ac:dyDescent="0.25">
      <c r="A6759">
        <v>0</v>
      </c>
      <c r="B6759" t="s">
        <v>553</v>
      </c>
      <c r="C6759">
        <v>0</v>
      </c>
      <c r="D6759" s="8">
        <v>45516</v>
      </c>
      <c r="E6759" s="9">
        <v>255</v>
      </c>
      <c r="F6759" t="s">
        <v>400</v>
      </c>
      <c r="G6759" s="9">
        <v>3352387</v>
      </c>
      <c r="H6759" t="s">
        <v>16</v>
      </c>
      <c r="I6759" s="14">
        <v>6</v>
      </c>
      <c r="J6759" s="11">
        <v>320023</v>
      </c>
      <c r="K6759" s="11" t="s">
        <v>993</v>
      </c>
      <c r="L6759" s="11">
        <v>39.743999999999993</v>
      </c>
      <c r="M6759" s="12">
        <f t="shared" si="294"/>
        <v>238.46399999999994</v>
      </c>
      <c r="N6759">
        <f t="shared" si="295"/>
        <v>12</v>
      </c>
      <c r="O6759">
        <v>8</v>
      </c>
    </row>
    <row r="6760" spans="1:15" x14ac:dyDescent="0.25">
      <c r="A6760">
        <v>0</v>
      </c>
      <c r="B6760" t="s">
        <v>553</v>
      </c>
      <c r="C6760">
        <v>0</v>
      </c>
      <c r="D6760" s="8">
        <v>45516</v>
      </c>
      <c r="E6760" s="9">
        <v>255</v>
      </c>
      <c r="F6760" t="s">
        <v>400</v>
      </c>
      <c r="G6760" s="9">
        <v>3373113</v>
      </c>
      <c r="H6760" t="s">
        <v>17</v>
      </c>
      <c r="I6760" s="14">
        <v>65</v>
      </c>
      <c r="J6760" s="11">
        <v>320015</v>
      </c>
      <c r="K6760" s="11" t="s">
        <v>991</v>
      </c>
      <c r="L6760" s="11">
        <v>5.9841899999999999</v>
      </c>
      <c r="M6760" s="12">
        <f t="shared" si="294"/>
        <v>388.97235000000001</v>
      </c>
      <c r="N6760">
        <f t="shared" si="295"/>
        <v>12</v>
      </c>
      <c r="O6760">
        <v>8</v>
      </c>
    </row>
    <row r="6761" spans="1:15" x14ac:dyDescent="0.25">
      <c r="A6761">
        <v>0</v>
      </c>
      <c r="B6761" t="s">
        <v>553</v>
      </c>
      <c r="C6761">
        <v>0</v>
      </c>
      <c r="D6761" s="8">
        <v>45516</v>
      </c>
      <c r="E6761" s="9">
        <v>255</v>
      </c>
      <c r="F6761" t="s">
        <v>400</v>
      </c>
      <c r="G6761" s="9">
        <v>3384346</v>
      </c>
      <c r="H6761" t="s">
        <v>19</v>
      </c>
      <c r="I6761" s="14">
        <v>8</v>
      </c>
      <c r="J6761" s="11">
        <v>320118</v>
      </c>
      <c r="K6761" s="11" t="s">
        <v>997</v>
      </c>
      <c r="L6761" s="11">
        <v>37.949940000000005</v>
      </c>
      <c r="M6761" s="12">
        <f t="shared" si="294"/>
        <v>303.59952000000004</v>
      </c>
      <c r="N6761">
        <f t="shared" si="295"/>
        <v>12</v>
      </c>
      <c r="O6761">
        <v>8</v>
      </c>
    </row>
    <row r="6762" spans="1:15" x14ac:dyDescent="0.25">
      <c r="A6762">
        <v>0</v>
      </c>
      <c r="B6762" t="s">
        <v>553</v>
      </c>
      <c r="C6762">
        <v>0</v>
      </c>
      <c r="D6762" s="8">
        <v>45516</v>
      </c>
      <c r="E6762" s="9">
        <v>255</v>
      </c>
      <c r="F6762" t="s">
        <v>400</v>
      </c>
      <c r="G6762" s="9">
        <v>3384347</v>
      </c>
      <c r="H6762" t="s">
        <v>20</v>
      </c>
      <c r="I6762" s="14">
        <v>32</v>
      </c>
      <c r="J6762" s="11">
        <v>320107</v>
      </c>
      <c r="K6762" s="11" t="s">
        <v>998</v>
      </c>
      <c r="L6762" s="11">
        <v>5.7200040000000012</v>
      </c>
      <c r="M6762" s="12">
        <f t="shared" si="294"/>
        <v>183.04012800000004</v>
      </c>
      <c r="N6762">
        <f t="shared" si="295"/>
        <v>12</v>
      </c>
      <c r="O6762">
        <v>8</v>
      </c>
    </row>
    <row r="6763" spans="1:15" x14ac:dyDescent="0.25">
      <c r="A6763">
        <v>0</v>
      </c>
      <c r="B6763" t="s">
        <v>553</v>
      </c>
      <c r="C6763">
        <v>0</v>
      </c>
      <c r="D6763" s="8">
        <v>45516</v>
      </c>
      <c r="E6763" s="9">
        <v>255</v>
      </c>
      <c r="F6763" t="s">
        <v>400</v>
      </c>
      <c r="G6763" s="9">
        <v>3529248</v>
      </c>
      <c r="H6763" t="s">
        <v>351</v>
      </c>
      <c r="I6763" s="14">
        <v>20</v>
      </c>
      <c r="J6763" s="11">
        <v>320917</v>
      </c>
      <c r="K6763" s="11" t="s">
        <v>1005</v>
      </c>
      <c r="L6763" s="11">
        <v>5720.0040000000008</v>
      </c>
      <c r="M6763" s="12">
        <f t="shared" si="294"/>
        <v>114400.08000000002</v>
      </c>
      <c r="N6763">
        <f t="shared" si="295"/>
        <v>12</v>
      </c>
      <c r="O6763">
        <v>8</v>
      </c>
    </row>
    <row r="6764" spans="1:15" x14ac:dyDescent="0.25">
      <c r="A6764">
        <v>0</v>
      </c>
      <c r="B6764" t="s">
        <v>553</v>
      </c>
      <c r="C6764">
        <v>0</v>
      </c>
      <c r="D6764" s="8">
        <v>45516</v>
      </c>
      <c r="E6764" s="9">
        <v>255</v>
      </c>
      <c r="F6764" t="s">
        <v>400</v>
      </c>
      <c r="G6764" s="9">
        <v>3564666</v>
      </c>
      <c r="H6764" t="s">
        <v>21</v>
      </c>
      <c r="I6764" s="14">
        <v>11</v>
      </c>
      <c r="J6764" s="11">
        <v>320100</v>
      </c>
      <c r="K6764" s="11" t="s">
        <v>994</v>
      </c>
      <c r="L6764" s="11">
        <v>20.323620000000002</v>
      </c>
      <c r="M6764" s="12">
        <f t="shared" si="294"/>
        <v>223.55982000000003</v>
      </c>
      <c r="N6764">
        <f t="shared" si="295"/>
        <v>12</v>
      </c>
      <c r="O6764">
        <v>8</v>
      </c>
    </row>
    <row r="6765" spans="1:15" x14ac:dyDescent="0.25">
      <c r="A6765">
        <v>0</v>
      </c>
      <c r="B6765" t="s">
        <v>553</v>
      </c>
      <c r="C6765">
        <v>0</v>
      </c>
      <c r="D6765" s="8">
        <v>45516</v>
      </c>
      <c r="E6765" s="9">
        <v>255</v>
      </c>
      <c r="F6765" t="s">
        <v>400</v>
      </c>
      <c r="G6765" s="9">
        <v>3564667</v>
      </c>
      <c r="H6765" t="s">
        <v>22</v>
      </c>
      <c r="I6765" s="14">
        <v>14</v>
      </c>
      <c r="J6765" s="11">
        <v>320400</v>
      </c>
      <c r="K6765" s="11" t="s">
        <v>999</v>
      </c>
      <c r="L6765" s="11">
        <v>20.323620000000002</v>
      </c>
      <c r="M6765" s="12">
        <f t="shared" si="294"/>
        <v>284.53068000000002</v>
      </c>
      <c r="N6765">
        <f t="shared" si="295"/>
        <v>12</v>
      </c>
      <c r="O6765">
        <v>8</v>
      </c>
    </row>
    <row r="6766" spans="1:15" x14ac:dyDescent="0.25">
      <c r="A6766">
        <v>0</v>
      </c>
      <c r="B6766" t="s">
        <v>553</v>
      </c>
      <c r="C6766">
        <v>0</v>
      </c>
      <c r="D6766" s="8">
        <v>45516</v>
      </c>
      <c r="E6766" s="9">
        <v>255</v>
      </c>
      <c r="F6766" t="s">
        <v>400</v>
      </c>
      <c r="G6766" s="9">
        <v>3568860</v>
      </c>
      <c r="H6766" t="s">
        <v>41</v>
      </c>
      <c r="I6766" s="14">
        <v>11</v>
      </c>
      <c r="J6766" s="11">
        <v>322000</v>
      </c>
      <c r="K6766" s="11" t="s">
        <v>995</v>
      </c>
      <c r="L6766" s="11">
        <v>12.645809999999999</v>
      </c>
      <c r="M6766" s="12">
        <f t="shared" si="294"/>
        <v>139.10390999999998</v>
      </c>
      <c r="N6766">
        <f t="shared" si="295"/>
        <v>12</v>
      </c>
      <c r="O6766">
        <v>8</v>
      </c>
    </row>
    <row r="6767" spans="1:15" x14ac:dyDescent="0.25">
      <c r="A6767">
        <v>0</v>
      </c>
      <c r="B6767" t="s">
        <v>553</v>
      </c>
      <c r="C6767">
        <v>0</v>
      </c>
      <c r="D6767" s="8">
        <v>45516</v>
      </c>
      <c r="E6767" s="9">
        <v>255</v>
      </c>
      <c r="F6767" t="s">
        <v>400</v>
      </c>
      <c r="G6767" s="9">
        <v>3408152</v>
      </c>
      <c r="H6767" t="s">
        <v>46</v>
      </c>
      <c r="I6767" s="14">
        <v>14</v>
      </c>
      <c r="J6767" s="11">
        <v>324003</v>
      </c>
      <c r="K6767" s="11" t="s">
        <v>990</v>
      </c>
      <c r="L6767" s="11">
        <v>19.800018000000001</v>
      </c>
      <c r="M6767" s="12">
        <f t="shared" si="294"/>
        <v>277.20025200000003</v>
      </c>
      <c r="N6767">
        <f t="shared" si="295"/>
        <v>12</v>
      </c>
      <c r="O6767">
        <v>8</v>
      </c>
    </row>
    <row r="6768" spans="1:15" x14ac:dyDescent="0.25">
      <c r="A6768">
        <v>0</v>
      </c>
      <c r="B6768" t="s">
        <v>553</v>
      </c>
      <c r="C6768">
        <v>0</v>
      </c>
      <c r="D6768" s="8">
        <v>45516</v>
      </c>
      <c r="E6768" s="9">
        <v>255</v>
      </c>
      <c r="F6768" t="s">
        <v>400</v>
      </c>
      <c r="G6768" s="9">
        <v>3566457</v>
      </c>
      <c r="H6768" t="s">
        <v>49</v>
      </c>
      <c r="I6768" s="14">
        <v>15</v>
      </c>
      <c r="J6768" s="11">
        <v>323004</v>
      </c>
      <c r="K6768" s="11" t="s">
        <v>996</v>
      </c>
      <c r="L6768" s="11">
        <v>12.645809999999999</v>
      </c>
      <c r="M6768" s="12">
        <f t="shared" si="294"/>
        <v>189.68714999999997</v>
      </c>
      <c r="N6768">
        <f t="shared" si="295"/>
        <v>12</v>
      </c>
      <c r="O6768">
        <v>8</v>
      </c>
    </row>
    <row r="6769" spans="1:15" x14ac:dyDescent="0.25">
      <c r="A6769">
        <v>0</v>
      </c>
      <c r="B6769" t="s">
        <v>553</v>
      </c>
      <c r="C6769">
        <v>0</v>
      </c>
      <c r="D6769" s="8">
        <v>45516</v>
      </c>
      <c r="E6769" s="9">
        <v>256</v>
      </c>
      <c r="F6769" t="s">
        <v>401</v>
      </c>
      <c r="G6769" s="9">
        <v>3284683</v>
      </c>
      <c r="H6769" t="s">
        <v>18</v>
      </c>
      <c r="I6769" s="14">
        <v>25</v>
      </c>
      <c r="J6769" s="11">
        <v>320028</v>
      </c>
      <c r="K6769" s="11" t="s">
        <v>989</v>
      </c>
      <c r="L6769" s="11">
        <v>30.099959999999999</v>
      </c>
      <c r="M6769" s="12">
        <f t="shared" si="294"/>
        <v>752.49900000000002</v>
      </c>
      <c r="N6769">
        <f t="shared" si="295"/>
        <v>12</v>
      </c>
      <c r="O6769">
        <v>8</v>
      </c>
    </row>
    <row r="6770" spans="1:15" x14ac:dyDescent="0.25">
      <c r="A6770">
        <v>0</v>
      </c>
      <c r="B6770" t="s">
        <v>553</v>
      </c>
      <c r="C6770">
        <v>0</v>
      </c>
      <c r="D6770" s="8">
        <v>45516</v>
      </c>
      <c r="E6770" s="9">
        <v>256</v>
      </c>
      <c r="F6770" t="s">
        <v>401</v>
      </c>
      <c r="G6770" s="9">
        <v>3352387</v>
      </c>
      <c r="H6770" t="s">
        <v>16</v>
      </c>
      <c r="I6770" s="14">
        <v>31</v>
      </c>
      <c r="J6770" s="11">
        <v>320023</v>
      </c>
      <c r="K6770" s="11" t="s">
        <v>993</v>
      </c>
      <c r="L6770" s="11">
        <v>39.743999999999993</v>
      </c>
      <c r="M6770" s="12">
        <f t="shared" si="294"/>
        <v>1232.0639999999999</v>
      </c>
      <c r="N6770">
        <f t="shared" si="295"/>
        <v>12</v>
      </c>
      <c r="O6770">
        <v>8</v>
      </c>
    </row>
    <row r="6771" spans="1:15" x14ac:dyDescent="0.25">
      <c r="A6771">
        <v>0</v>
      </c>
      <c r="B6771" t="s">
        <v>553</v>
      </c>
      <c r="C6771">
        <v>0</v>
      </c>
      <c r="D6771" s="8">
        <v>45516</v>
      </c>
      <c r="E6771" s="9">
        <v>256</v>
      </c>
      <c r="F6771" t="s">
        <v>401</v>
      </c>
      <c r="G6771" s="9">
        <v>3373113</v>
      </c>
      <c r="H6771" t="s">
        <v>17</v>
      </c>
      <c r="I6771" s="14">
        <v>54</v>
      </c>
      <c r="J6771" s="11">
        <v>320015</v>
      </c>
      <c r="K6771" s="11" t="s">
        <v>991</v>
      </c>
      <c r="L6771" s="11">
        <v>5.9841899999999999</v>
      </c>
      <c r="M6771" s="12">
        <f t="shared" si="294"/>
        <v>323.14625999999998</v>
      </c>
      <c r="N6771">
        <f t="shared" si="295"/>
        <v>12</v>
      </c>
      <c r="O6771">
        <v>8</v>
      </c>
    </row>
    <row r="6772" spans="1:15" x14ac:dyDescent="0.25">
      <c r="A6772">
        <v>0</v>
      </c>
      <c r="B6772" t="s">
        <v>553</v>
      </c>
      <c r="C6772">
        <v>0</v>
      </c>
      <c r="D6772" s="8">
        <v>45516</v>
      </c>
      <c r="E6772" s="9">
        <v>256</v>
      </c>
      <c r="F6772" t="s">
        <v>401</v>
      </c>
      <c r="G6772" s="9">
        <v>3384346</v>
      </c>
      <c r="H6772" t="s">
        <v>19</v>
      </c>
      <c r="I6772" s="14">
        <v>11</v>
      </c>
      <c r="J6772" s="11">
        <v>320118</v>
      </c>
      <c r="K6772" s="11" t="s">
        <v>997</v>
      </c>
      <c r="L6772" s="11">
        <v>37.949940000000005</v>
      </c>
      <c r="M6772" s="12">
        <f t="shared" si="294"/>
        <v>417.44934000000006</v>
      </c>
      <c r="N6772">
        <f t="shared" si="295"/>
        <v>12</v>
      </c>
      <c r="O6772">
        <v>8</v>
      </c>
    </row>
    <row r="6773" spans="1:15" x14ac:dyDescent="0.25">
      <c r="A6773">
        <v>0</v>
      </c>
      <c r="B6773" t="s">
        <v>553</v>
      </c>
      <c r="C6773">
        <v>0</v>
      </c>
      <c r="D6773" s="8">
        <v>45516</v>
      </c>
      <c r="E6773" s="9">
        <v>256</v>
      </c>
      <c r="F6773" t="s">
        <v>401</v>
      </c>
      <c r="G6773" s="9">
        <v>3384347</v>
      </c>
      <c r="H6773" t="s">
        <v>20</v>
      </c>
      <c r="I6773" s="14">
        <v>84</v>
      </c>
      <c r="J6773" s="11">
        <v>320107</v>
      </c>
      <c r="K6773" s="11" t="s">
        <v>998</v>
      </c>
      <c r="L6773" s="11">
        <v>5.7200040000000012</v>
      </c>
      <c r="M6773" s="12">
        <f t="shared" si="294"/>
        <v>480.48033600000008</v>
      </c>
      <c r="N6773">
        <f t="shared" si="295"/>
        <v>12</v>
      </c>
      <c r="O6773">
        <v>8</v>
      </c>
    </row>
    <row r="6774" spans="1:15" x14ac:dyDescent="0.25">
      <c r="A6774">
        <v>0</v>
      </c>
      <c r="B6774" t="s">
        <v>553</v>
      </c>
      <c r="C6774">
        <v>0</v>
      </c>
      <c r="D6774" s="8">
        <v>45516</v>
      </c>
      <c r="E6774" s="9">
        <v>256</v>
      </c>
      <c r="F6774" t="s">
        <v>401</v>
      </c>
      <c r="G6774" s="9">
        <v>3564666</v>
      </c>
      <c r="H6774" t="s">
        <v>21</v>
      </c>
      <c r="I6774" s="14">
        <v>15</v>
      </c>
      <c r="J6774" s="11">
        <v>320100</v>
      </c>
      <c r="K6774" s="11" t="s">
        <v>994</v>
      </c>
      <c r="L6774" s="11">
        <v>20.323620000000002</v>
      </c>
      <c r="M6774" s="12">
        <f t="shared" si="294"/>
        <v>304.85430000000002</v>
      </c>
      <c r="N6774">
        <f t="shared" si="295"/>
        <v>12</v>
      </c>
      <c r="O6774">
        <v>8</v>
      </c>
    </row>
    <row r="6775" spans="1:15" x14ac:dyDescent="0.25">
      <c r="A6775">
        <v>0</v>
      </c>
      <c r="B6775" t="s">
        <v>553</v>
      </c>
      <c r="C6775">
        <v>0</v>
      </c>
      <c r="D6775" s="8">
        <v>45516</v>
      </c>
      <c r="E6775" s="9">
        <v>256</v>
      </c>
      <c r="F6775" t="s">
        <v>401</v>
      </c>
      <c r="G6775" s="9">
        <v>3564667</v>
      </c>
      <c r="H6775" t="s">
        <v>22</v>
      </c>
      <c r="I6775" s="14">
        <v>19</v>
      </c>
      <c r="J6775" s="11">
        <v>320400</v>
      </c>
      <c r="K6775" s="11" t="s">
        <v>999</v>
      </c>
      <c r="L6775" s="11">
        <v>20.323620000000002</v>
      </c>
      <c r="M6775" s="12">
        <f t="shared" si="294"/>
        <v>386.14878000000004</v>
      </c>
      <c r="N6775">
        <f t="shared" si="295"/>
        <v>12</v>
      </c>
      <c r="O6775">
        <v>8</v>
      </c>
    </row>
    <row r="6776" spans="1:15" x14ac:dyDescent="0.25">
      <c r="A6776">
        <v>0</v>
      </c>
      <c r="B6776" t="s">
        <v>553</v>
      </c>
      <c r="C6776">
        <v>0</v>
      </c>
      <c r="D6776" s="8">
        <v>45516</v>
      </c>
      <c r="E6776" s="9">
        <v>256</v>
      </c>
      <c r="F6776" t="s">
        <v>401</v>
      </c>
      <c r="G6776" s="9">
        <v>3568860</v>
      </c>
      <c r="H6776" t="s">
        <v>41</v>
      </c>
      <c r="I6776" s="14">
        <v>4</v>
      </c>
      <c r="J6776" s="11">
        <v>322000</v>
      </c>
      <c r="K6776" s="11" t="s">
        <v>995</v>
      </c>
      <c r="L6776" s="11">
        <v>12.645809999999999</v>
      </c>
      <c r="M6776" s="12">
        <f t="shared" si="294"/>
        <v>50.583239999999996</v>
      </c>
      <c r="N6776">
        <f t="shared" si="295"/>
        <v>12</v>
      </c>
      <c r="O6776">
        <v>8</v>
      </c>
    </row>
    <row r="6777" spans="1:15" x14ac:dyDescent="0.25">
      <c r="A6777">
        <v>0</v>
      </c>
      <c r="B6777" t="s">
        <v>553</v>
      </c>
      <c r="C6777">
        <v>0</v>
      </c>
      <c r="D6777" s="8">
        <v>45516</v>
      </c>
      <c r="E6777" s="9">
        <v>256</v>
      </c>
      <c r="F6777" t="s">
        <v>401</v>
      </c>
      <c r="G6777" s="9">
        <v>3408152</v>
      </c>
      <c r="H6777" t="s">
        <v>46</v>
      </c>
      <c r="I6777" s="14">
        <v>14</v>
      </c>
      <c r="J6777" s="11">
        <v>324003</v>
      </c>
      <c r="K6777" s="11" t="s">
        <v>990</v>
      </c>
      <c r="L6777" s="11">
        <v>19.800018000000001</v>
      </c>
      <c r="M6777" s="12">
        <f t="shared" si="294"/>
        <v>277.20025200000003</v>
      </c>
      <c r="N6777">
        <f t="shared" si="295"/>
        <v>12</v>
      </c>
      <c r="O6777">
        <v>8</v>
      </c>
    </row>
    <row r="6778" spans="1:15" x14ac:dyDescent="0.25">
      <c r="A6778">
        <v>0</v>
      </c>
      <c r="B6778" t="s">
        <v>553</v>
      </c>
      <c r="C6778">
        <v>0</v>
      </c>
      <c r="D6778" s="8">
        <v>45516</v>
      </c>
      <c r="E6778" s="9">
        <v>259</v>
      </c>
      <c r="F6778" t="s">
        <v>402</v>
      </c>
      <c r="G6778" s="9">
        <v>3284683</v>
      </c>
      <c r="H6778" t="s">
        <v>18</v>
      </c>
      <c r="I6778" s="14">
        <v>10</v>
      </c>
      <c r="J6778" s="11">
        <v>320028</v>
      </c>
      <c r="K6778" s="11" t="s">
        <v>989</v>
      </c>
      <c r="L6778" s="11">
        <v>30.099959999999999</v>
      </c>
      <c r="M6778" s="12">
        <f t="shared" si="294"/>
        <v>300.99959999999999</v>
      </c>
      <c r="N6778">
        <f t="shared" si="295"/>
        <v>12</v>
      </c>
      <c r="O6778">
        <v>8</v>
      </c>
    </row>
    <row r="6779" spans="1:15" x14ac:dyDescent="0.25">
      <c r="A6779">
        <v>0</v>
      </c>
      <c r="B6779" t="s">
        <v>553</v>
      </c>
      <c r="C6779">
        <v>0</v>
      </c>
      <c r="D6779" s="8">
        <v>45516</v>
      </c>
      <c r="E6779" s="9">
        <v>259</v>
      </c>
      <c r="F6779" t="s">
        <v>402</v>
      </c>
      <c r="G6779" s="9">
        <v>3352387</v>
      </c>
      <c r="H6779" t="s">
        <v>16</v>
      </c>
      <c r="I6779" s="14">
        <v>8</v>
      </c>
      <c r="J6779" s="11">
        <v>320023</v>
      </c>
      <c r="K6779" s="11" t="s">
        <v>993</v>
      </c>
      <c r="L6779" s="11">
        <v>39.743999999999993</v>
      </c>
      <c r="M6779" s="12">
        <f t="shared" si="294"/>
        <v>317.95199999999994</v>
      </c>
      <c r="N6779">
        <f t="shared" si="295"/>
        <v>12</v>
      </c>
      <c r="O6779">
        <v>8</v>
      </c>
    </row>
    <row r="6780" spans="1:15" x14ac:dyDescent="0.25">
      <c r="A6780">
        <v>0</v>
      </c>
      <c r="B6780" t="s">
        <v>553</v>
      </c>
      <c r="C6780">
        <v>0</v>
      </c>
      <c r="D6780" s="8">
        <v>45516</v>
      </c>
      <c r="E6780" s="9">
        <v>259</v>
      </c>
      <c r="F6780" t="s">
        <v>402</v>
      </c>
      <c r="G6780" s="9">
        <v>3373113</v>
      </c>
      <c r="H6780" t="s">
        <v>17</v>
      </c>
      <c r="I6780" s="14">
        <v>18</v>
      </c>
      <c r="J6780" s="11">
        <v>320015</v>
      </c>
      <c r="K6780" s="11" t="s">
        <v>991</v>
      </c>
      <c r="L6780" s="11">
        <v>5.9841899999999999</v>
      </c>
      <c r="M6780" s="12">
        <f t="shared" si="294"/>
        <v>107.71541999999999</v>
      </c>
      <c r="N6780">
        <f t="shared" si="295"/>
        <v>12</v>
      </c>
      <c r="O6780">
        <v>8</v>
      </c>
    </row>
    <row r="6781" spans="1:15" x14ac:dyDescent="0.25">
      <c r="A6781">
        <v>0</v>
      </c>
      <c r="B6781" t="s">
        <v>553</v>
      </c>
      <c r="C6781">
        <v>0</v>
      </c>
      <c r="D6781" s="8">
        <v>45516</v>
      </c>
      <c r="E6781" s="9">
        <v>259</v>
      </c>
      <c r="F6781" t="s">
        <v>402</v>
      </c>
      <c r="G6781" s="9">
        <v>3384347</v>
      </c>
      <c r="H6781" t="s">
        <v>20</v>
      </c>
      <c r="I6781" s="14">
        <v>11</v>
      </c>
      <c r="J6781" s="11">
        <v>320107</v>
      </c>
      <c r="K6781" s="11" t="s">
        <v>998</v>
      </c>
      <c r="L6781" s="11">
        <v>5.7200040000000012</v>
      </c>
      <c r="M6781" s="12">
        <f t="shared" si="294"/>
        <v>62.920044000000011</v>
      </c>
      <c r="N6781">
        <f t="shared" si="295"/>
        <v>12</v>
      </c>
      <c r="O6781">
        <v>8</v>
      </c>
    </row>
    <row r="6782" spans="1:15" x14ac:dyDescent="0.25">
      <c r="A6782">
        <v>0</v>
      </c>
      <c r="B6782" t="s">
        <v>553</v>
      </c>
      <c r="C6782">
        <v>0</v>
      </c>
      <c r="D6782" s="8">
        <v>45516</v>
      </c>
      <c r="E6782" s="9">
        <v>259</v>
      </c>
      <c r="F6782" t="s">
        <v>402</v>
      </c>
      <c r="G6782" s="9">
        <v>3564666</v>
      </c>
      <c r="H6782" t="s">
        <v>21</v>
      </c>
      <c r="I6782" s="14">
        <v>11</v>
      </c>
      <c r="J6782" s="11">
        <v>320100</v>
      </c>
      <c r="K6782" s="11" t="s">
        <v>994</v>
      </c>
      <c r="L6782" s="11">
        <v>20.323620000000002</v>
      </c>
      <c r="M6782" s="12">
        <f t="shared" si="294"/>
        <v>223.55982000000003</v>
      </c>
      <c r="N6782">
        <f t="shared" si="295"/>
        <v>12</v>
      </c>
      <c r="O6782">
        <v>8</v>
      </c>
    </row>
    <row r="6783" spans="1:15" x14ac:dyDescent="0.25">
      <c r="A6783">
        <v>0</v>
      </c>
      <c r="B6783" t="s">
        <v>553</v>
      </c>
      <c r="C6783">
        <v>0</v>
      </c>
      <c r="D6783" s="8">
        <v>45516</v>
      </c>
      <c r="E6783" s="9">
        <v>259</v>
      </c>
      <c r="F6783" t="s">
        <v>402</v>
      </c>
      <c r="G6783" s="9">
        <v>3564667</v>
      </c>
      <c r="H6783" t="s">
        <v>22</v>
      </c>
      <c r="I6783" s="14">
        <v>11</v>
      </c>
      <c r="J6783" s="11">
        <v>320400</v>
      </c>
      <c r="K6783" s="11" t="s">
        <v>999</v>
      </c>
      <c r="L6783" s="11">
        <v>20.323620000000002</v>
      </c>
      <c r="M6783" s="12">
        <f t="shared" si="294"/>
        <v>223.55982000000003</v>
      </c>
      <c r="N6783">
        <f t="shared" si="295"/>
        <v>12</v>
      </c>
      <c r="O6783">
        <v>8</v>
      </c>
    </row>
    <row r="6784" spans="1:15" x14ac:dyDescent="0.25">
      <c r="A6784">
        <v>0</v>
      </c>
      <c r="B6784" t="s">
        <v>553</v>
      </c>
      <c r="C6784">
        <v>0</v>
      </c>
      <c r="D6784" s="8">
        <v>45516</v>
      </c>
      <c r="E6784" s="9">
        <v>259</v>
      </c>
      <c r="F6784" t="s">
        <v>402</v>
      </c>
      <c r="G6784" s="9">
        <v>3408152</v>
      </c>
      <c r="H6784" t="s">
        <v>46</v>
      </c>
      <c r="I6784" s="14">
        <v>11</v>
      </c>
      <c r="J6784" s="11">
        <v>324003</v>
      </c>
      <c r="K6784" s="11" t="s">
        <v>990</v>
      </c>
      <c r="L6784" s="11">
        <v>19.800018000000001</v>
      </c>
      <c r="M6784" s="12">
        <f t="shared" si="294"/>
        <v>217.80019800000002</v>
      </c>
      <c r="N6784">
        <f t="shared" si="295"/>
        <v>12</v>
      </c>
      <c r="O6784">
        <v>8</v>
      </c>
    </row>
    <row r="6785" spans="1:15" x14ac:dyDescent="0.25">
      <c r="A6785">
        <v>0</v>
      </c>
      <c r="B6785" t="s">
        <v>553</v>
      </c>
      <c r="C6785">
        <v>0</v>
      </c>
      <c r="D6785" s="8">
        <v>45516</v>
      </c>
      <c r="E6785" s="9">
        <v>261</v>
      </c>
      <c r="F6785" t="s">
        <v>125</v>
      </c>
      <c r="G6785" s="9">
        <v>3284683</v>
      </c>
      <c r="H6785" t="s">
        <v>18</v>
      </c>
      <c r="I6785" s="14">
        <v>14</v>
      </c>
      <c r="J6785" s="11">
        <v>320028</v>
      </c>
      <c r="K6785" s="11" t="s">
        <v>989</v>
      </c>
      <c r="L6785" s="11">
        <v>30.099959999999999</v>
      </c>
      <c r="M6785" s="12">
        <f t="shared" si="294"/>
        <v>421.39943999999997</v>
      </c>
      <c r="N6785">
        <f t="shared" si="295"/>
        <v>12</v>
      </c>
      <c r="O6785">
        <v>8</v>
      </c>
    </row>
    <row r="6786" spans="1:15" x14ac:dyDescent="0.25">
      <c r="A6786">
        <v>0</v>
      </c>
      <c r="B6786" t="s">
        <v>553</v>
      </c>
      <c r="C6786">
        <v>0</v>
      </c>
      <c r="D6786" s="8">
        <v>45516</v>
      </c>
      <c r="E6786" s="9">
        <v>261</v>
      </c>
      <c r="F6786" t="s">
        <v>125</v>
      </c>
      <c r="G6786" s="9">
        <v>3352387</v>
      </c>
      <c r="H6786" t="s">
        <v>16</v>
      </c>
      <c r="I6786" s="14">
        <v>5</v>
      </c>
      <c r="J6786" s="11">
        <v>320023</v>
      </c>
      <c r="K6786" s="11" t="s">
        <v>993</v>
      </c>
      <c r="L6786" s="11">
        <v>39.743999999999993</v>
      </c>
      <c r="M6786" s="12">
        <f t="shared" si="294"/>
        <v>198.71999999999997</v>
      </c>
      <c r="N6786">
        <f t="shared" si="295"/>
        <v>12</v>
      </c>
      <c r="O6786">
        <v>8</v>
      </c>
    </row>
    <row r="6787" spans="1:15" x14ac:dyDescent="0.25">
      <c r="A6787">
        <v>0</v>
      </c>
      <c r="B6787" t="s">
        <v>553</v>
      </c>
      <c r="C6787">
        <v>0</v>
      </c>
      <c r="D6787" s="8">
        <v>45516</v>
      </c>
      <c r="E6787" s="9">
        <v>261</v>
      </c>
      <c r="F6787" t="s">
        <v>125</v>
      </c>
      <c r="G6787" s="9">
        <v>3373113</v>
      </c>
      <c r="H6787" t="s">
        <v>17</v>
      </c>
      <c r="I6787" s="14">
        <v>31</v>
      </c>
      <c r="J6787" s="11">
        <v>320015</v>
      </c>
      <c r="K6787" s="11" t="s">
        <v>991</v>
      </c>
      <c r="L6787" s="11">
        <v>5.9841899999999999</v>
      </c>
      <c r="M6787" s="12">
        <f t="shared" si="294"/>
        <v>185.50988999999998</v>
      </c>
      <c r="N6787">
        <f t="shared" si="295"/>
        <v>12</v>
      </c>
      <c r="O6787">
        <v>8</v>
      </c>
    </row>
    <row r="6788" spans="1:15" x14ac:dyDescent="0.25">
      <c r="A6788">
        <v>0</v>
      </c>
      <c r="B6788" t="s">
        <v>553</v>
      </c>
      <c r="C6788">
        <v>0</v>
      </c>
      <c r="D6788" s="8">
        <v>45516</v>
      </c>
      <c r="E6788" s="9">
        <v>261</v>
      </c>
      <c r="F6788" t="s">
        <v>125</v>
      </c>
      <c r="G6788" s="9">
        <v>3384346</v>
      </c>
      <c r="H6788" t="s">
        <v>19</v>
      </c>
      <c r="I6788" s="14">
        <v>7</v>
      </c>
      <c r="J6788" s="11">
        <v>320118</v>
      </c>
      <c r="K6788" s="11" t="s">
        <v>997</v>
      </c>
      <c r="L6788" s="11">
        <v>37.949940000000005</v>
      </c>
      <c r="M6788" s="12">
        <f t="shared" si="294"/>
        <v>265.64958000000001</v>
      </c>
      <c r="N6788">
        <f t="shared" si="295"/>
        <v>12</v>
      </c>
      <c r="O6788">
        <v>8</v>
      </c>
    </row>
    <row r="6789" spans="1:15" x14ac:dyDescent="0.25">
      <c r="A6789">
        <v>0</v>
      </c>
      <c r="B6789" t="s">
        <v>553</v>
      </c>
      <c r="C6789">
        <v>0</v>
      </c>
      <c r="D6789" s="8">
        <v>45516</v>
      </c>
      <c r="E6789" s="9">
        <v>261</v>
      </c>
      <c r="F6789" t="s">
        <v>125</v>
      </c>
      <c r="G6789" s="9">
        <v>3384347</v>
      </c>
      <c r="H6789" t="s">
        <v>20</v>
      </c>
      <c r="I6789" s="14">
        <v>75</v>
      </c>
      <c r="J6789" s="11">
        <v>320107</v>
      </c>
      <c r="K6789" s="11" t="s">
        <v>998</v>
      </c>
      <c r="L6789" s="11">
        <v>5.7200040000000012</v>
      </c>
      <c r="M6789" s="12">
        <f t="shared" si="294"/>
        <v>429.0003000000001</v>
      </c>
      <c r="N6789">
        <f t="shared" si="295"/>
        <v>12</v>
      </c>
      <c r="O6789">
        <v>8</v>
      </c>
    </row>
    <row r="6790" spans="1:15" x14ac:dyDescent="0.25">
      <c r="A6790">
        <v>0</v>
      </c>
      <c r="B6790" t="s">
        <v>553</v>
      </c>
      <c r="C6790">
        <v>0</v>
      </c>
      <c r="D6790" s="8">
        <v>45516</v>
      </c>
      <c r="E6790" s="9">
        <v>261</v>
      </c>
      <c r="F6790" t="s">
        <v>125</v>
      </c>
      <c r="G6790" s="9">
        <v>3568860</v>
      </c>
      <c r="H6790" t="s">
        <v>41</v>
      </c>
      <c r="I6790" s="14">
        <v>16</v>
      </c>
      <c r="J6790" s="11">
        <v>322000</v>
      </c>
      <c r="K6790" s="11" t="s">
        <v>995</v>
      </c>
      <c r="L6790" s="11">
        <v>12.645809999999999</v>
      </c>
      <c r="M6790" s="12">
        <f t="shared" si="294"/>
        <v>202.33295999999999</v>
      </c>
      <c r="N6790">
        <f t="shared" si="295"/>
        <v>12</v>
      </c>
      <c r="O6790">
        <v>8</v>
      </c>
    </row>
    <row r="6791" spans="1:15" x14ac:dyDescent="0.25">
      <c r="A6791">
        <v>0</v>
      </c>
      <c r="B6791" t="s">
        <v>553</v>
      </c>
      <c r="C6791">
        <v>0</v>
      </c>
      <c r="D6791" s="8">
        <v>45516</v>
      </c>
      <c r="E6791" s="9">
        <v>261</v>
      </c>
      <c r="F6791" t="s">
        <v>125</v>
      </c>
      <c r="G6791" s="9">
        <v>3408152</v>
      </c>
      <c r="H6791" t="s">
        <v>46</v>
      </c>
      <c r="I6791" s="14">
        <v>14</v>
      </c>
      <c r="J6791" s="11">
        <v>324003</v>
      </c>
      <c r="K6791" s="11" t="s">
        <v>990</v>
      </c>
      <c r="L6791" s="11">
        <v>19.800018000000001</v>
      </c>
      <c r="M6791" s="12">
        <f t="shared" si="294"/>
        <v>277.20025200000003</v>
      </c>
      <c r="N6791">
        <f t="shared" si="295"/>
        <v>12</v>
      </c>
      <c r="O6791">
        <v>8</v>
      </c>
    </row>
    <row r="6792" spans="1:15" x14ac:dyDescent="0.25">
      <c r="A6792">
        <v>0</v>
      </c>
      <c r="B6792" t="s">
        <v>553</v>
      </c>
      <c r="C6792">
        <v>0</v>
      </c>
      <c r="D6792" s="8">
        <v>45516</v>
      </c>
      <c r="E6792" s="9">
        <v>261</v>
      </c>
      <c r="F6792" t="s">
        <v>125</v>
      </c>
      <c r="G6792" s="9">
        <v>3566457</v>
      </c>
      <c r="H6792" t="s">
        <v>49</v>
      </c>
      <c r="I6792" s="14">
        <v>4</v>
      </c>
      <c r="J6792" s="11">
        <v>323004</v>
      </c>
      <c r="K6792" s="11" t="s">
        <v>996</v>
      </c>
      <c r="L6792" s="11">
        <v>12.645809999999999</v>
      </c>
      <c r="M6792" s="12">
        <f t="shared" si="294"/>
        <v>50.583239999999996</v>
      </c>
      <c r="N6792">
        <f t="shared" si="295"/>
        <v>12</v>
      </c>
      <c r="O6792">
        <v>8</v>
      </c>
    </row>
    <row r="6793" spans="1:15" x14ac:dyDescent="0.25">
      <c r="A6793">
        <v>0</v>
      </c>
      <c r="B6793" t="s">
        <v>553</v>
      </c>
      <c r="C6793">
        <v>0</v>
      </c>
      <c r="D6793" s="8">
        <v>45516</v>
      </c>
      <c r="E6793" s="9">
        <v>262</v>
      </c>
      <c r="F6793" t="s">
        <v>262</v>
      </c>
      <c r="G6793" s="9">
        <v>3284683</v>
      </c>
      <c r="H6793" t="s">
        <v>18</v>
      </c>
      <c r="I6793" s="14">
        <v>9</v>
      </c>
      <c r="J6793" s="11">
        <v>320028</v>
      </c>
      <c r="K6793" s="11" t="s">
        <v>989</v>
      </c>
      <c r="L6793" s="11">
        <v>30.099959999999999</v>
      </c>
      <c r="M6793" s="12">
        <f t="shared" si="294"/>
        <v>270.89963999999998</v>
      </c>
      <c r="N6793">
        <f t="shared" si="295"/>
        <v>12</v>
      </c>
      <c r="O6793">
        <v>8</v>
      </c>
    </row>
    <row r="6794" spans="1:15" x14ac:dyDescent="0.25">
      <c r="A6794">
        <v>0</v>
      </c>
      <c r="B6794" t="s">
        <v>553</v>
      </c>
      <c r="C6794">
        <v>0</v>
      </c>
      <c r="D6794" s="8">
        <v>45516</v>
      </c>
      <c r="E6794" s="9">
        <v>262</v>
      </c>
      <c r="F6794" t="s">
        <v>262</v>
      </c>
      <c r="G6794" s="9">
        <v>3352387</v>
      </c>
      <c r="H6794" t="s">
        <v>16</v>
      </c>
      <c r="I6794" s="14">
        <v>8</v>
      </c>
      <c r="J6794" s="11">
        <v>320023</v>
      </c>
      <c r="K6794" s="11" t="s">
        <v>993</v>
      </c>
      <c r="L6794" s="11">
        <v>39.743999999999993</v>
      </c>
      <c r="M6794" s="12">
        <f t="shared" si="294"/>
        <v>317.95199999999994</v>
      </c>
      <c r="N6794">
        <f t="shared" si="295"/>
        <v>12</v>
      </c>
      <c r="O6794">
        <v>8</v>
      </c>
    </row>
    <row r="6795" spans="1:15" x14ac:dyDescent="0.25">
      <c r="A6795">
        <v>0</v>
      </c>
      <c r="B6795" t="s">
        <v>553</v>
      </c>
      <c r="C6795">
        <v>0</v>
      </c>
      <c r="D6795" s="8">
        <v>45516</v>
      </c>
      <c r="E6795" s="9">
        <v>262</v>
      </c>
      <c r="F6795" t="s">
        <v>262</v>
      </c>
      <c r="G6795" s="9">
        <v>3373113</v>
      </c>
      <c r="H6795" t="s">
        <v>17</v>
      </c>
      <c r="I6795" s="14">
        <v>14</v>
      </c>
      <c r="J6795" s="11">
        <v>320015</v>
      </c>
      <c r="K6795" s="11" t="s">
        <v>991</v>
      </c>
      <c r="L6795" s="11">
        <v>5.9841899999999999</v>
      </c>
      <c r="M6795" s="12">
        <f t="shared" si="294"/>
        <v>83.778660000000002</v>
      </c>
      <c r="N6795">
        <f t="shared" si="295"/>
        <v>12</v>
      </c>
      <c r="O6795">
        <v>8</v>
      </c>
    </row>
    <row r="6796" spans="1:15" x14ac:dyDescent="0.25">
      <c r="A6796">
        <v>0</v>
      </c>
      <c r="B6796" t="s">
        <v>553</v>
      </c>
      <c r="C6796">
        <v>0</v>
      </c>
      <c r="D6796" s="8">
        <v>45516</v>
      </c>
      <c r="E6796" s="9">
        <v>262</v>
      </c>
      <c r="F6796" t="s">
        <v>262</v>
      </c>
      <c r="G6796" s="9">
        <v>3384346</v>
      </c>
      <c r="H6796" t="s">
        <v>19</v>
      </c>
      <c r="I6796" s="14">
        <v>5</v>
      </c>
      <c r="J6796" s="11">
        <v>320118</v>
      </c>
      <c r="K6796" s="11" t="s">
        <v>997</v>
      </c>
      <c r="L6796" s="11">
        <v>37.949940000000005</v>
      </c>
      <c r="M6796" s="12">
        <f t="shared" si="294"/>
        <v>189.74970000000002</v>
      </c>
      <c r="N6796">
        <f t="shared" si="295"/>
        <v>12</v>
      </c>
      <c r="O6796">
        <v>8</v>
      </c>
    </row>
    <row r="6797" spans="1:15" x14ac:dyDescent="0.25">
      <c r="A6797">
        <v>0</v>
      </c>
      <c r="B6797" t="s">
        <v>553</v>
      </c>
      <c r="C6797">
        <v>0</v>
      </c>
      <c r="D6797" s="8">
        <v>45516</v>
      </c>
      <c r="E6797" s="9">
        <v>262</v>
      </c>
      <c r="F6797" t="s">
        <v>262</v>
      </c>
      <c r="G6797" s="9">
        <v>3384347</v>
      </c>
      <c r="H6797" t="s">
        <v>20</v>
      </c>
      <c r="I6797" s="14">
        <v>18</v>
      </c>
      <c r="J6797" s="11">
        <v>320107</v>
      </c>
      <c r="K6797" s="11" t="s">
        <v>998</v>
      </c>
      <c r="L6797" s="11">
        <v>5.7200040000000012</v>
      </c>
      <c r="M6797" s="12">
        <f t="shared" si="294"/>
        <v>102.96007200000003</v>
      </c>
      <c r="N6797">
        <f t="shared" si="295"/>
        <v>12</v>
      </c>
      <c r="O6797">
        <v>8</v>
      </c>
    </row>
    <row r="6798" spans="1:15" x14ac:dyDescent="0.25">
      <c r="A6798">
        <v>0</v>
      </c>
      <c r="B6798" t="s">
        <v>553</v>
      </c>
      <c r="C6798">
        <v>0</v>
      </c>
      <c r="D6798" s="8">
        <v>45516</v>
      </c>
      <c r="E6798" s="9">
        <v>262</v>
      </c>
      <c r="F6798" t="s">
        <v>262</v>
      </c>
      <c r="G6798" s="9">
        <v>3564666</v>
      </c>
      <c r="H6798" t="s">
        <v>21</v>
      </c>
      <c r="I6798" s="14">
        <v>4</v>
      </c>
      <c r="J6798" s="11">
        <v>320100</v>
      </c>
      <c r="K6798" s="11" t="s">
        <v>994</v>
      </c>
      <c r="L6798" s="11">
        <v>20.323620000000002</v>
      </c>
      <c r="M6798" s="12">
        <f t="shared" si="294"/>
        <v>81.294480000000007</v>
      </c>
      <c r="N6798">
        <f t="shared" si="295"/>
        <v>12</v>
      </c>
      <c r="O6798">
        <v>8</v>
      </c>
    </row>
    <row r="6799" spans="1:15" x14ac:dyDescent="0.25">
      <c r="A6799">
        <v>0</v>
      </c>
      <c r="B6799" t="s">
        <v>553</v>
      </c>
      <c r="C6799">
        <v>0</v>
      </c>
      <c r="D6799" s="8">
        <v>45516</v>
      </c>
      <c r="E6799" s="9">
        <v>262</v>
      </c>
      <c r="F6799" t="s">
        <v>262</v>
      </c>
      <c r="G6799" s="9">
        <v>3564667</v>
      </c>
      <c r="H6799" t="s">
        <v>22</v>
      </c>
      <c r="I6799" s="14">
        <v>2</v>
      </c>
      <c r="J6799" s="11">
        <v>320400</v>
      </c>
      <c r="K6799" s="11" t="s">
        <v>999</v>
      </c>
      <c r="L6799" s="11">
        <v>20.323620000000002</v>
      </c>
      <c r="M6799" s="12">
        <f t="shared" si="294"/>
        <v>40.647240000000004</v>
      </c>
      <c r="N6799">
        <f t="shared" si="295"/>
        <v>12</v>
      </c>
      <c r="O6799">
        <v>8</v>
      </c>
    </row>
    <row r="6800" spans="1:15" x14ac:dyDescent="0.25">
      <c r="A6800">
        <v>0</v>
      </c>
      <c r="B6800" t="s">
        <v>553</v>
      </c>
      <c r="C6800">
        <v>0</v>
      </c>
      <c r="D6800" s="8">
        <v>45516</v>
      </c>
      <c r="E6800" s="9">
        <v>262</v>
      </c>
      <c r="F6800" t="s">
        <v>262</v>
      </c>
      <c r="G6800" s="9">
        <v>3568860</v>
      </c>
      <c r="H6800" t="s">
        <v>41</v>
      </c>
      <c r="I6800" s="14">
        <v>13</v>
      </c>
      <c r="J6800" s="11">
        <v>322000</v>
      </c>
      <c r="K6800" s="11" t="s">
        <v>995</v>
      </c>
      <c r="L6800" s="11">
        <v>12.645809999999999</v>
      </c>
      <c r="M6800" s="12">
        <f t="shared" si="294"/>
        <v>164.39552999999998</v>
      </c>
      <c r="N6800">
        <f t="shared" si="295"/>
        <v>12</v>
      </c>
      <c r="O6800">
        <v>8</v>
      </c>
    </row>
    <row r="6801" spans="1:15" x14ac:dyDescent="0.25">
      <c r="A6801">
        <v>0</v>
      </c>
      <c r="B6801" t="s">
        <v>553</v>
      </c>
      <c r="C6801">
        <v>0</v>
      </c>
      <c r="D6801" s="8">
        <v>45516</v>
      </c>
      <c r="E6801" s="9">
        <v>262</v>
      </c>
      <c r="F6801" t="s">
        <v>262</v>
      </c>
      <c r="G6801" s="9">
        <v>3408152</v>
      </c>
      <c r="H6801" t="s">
        <v>46</v>
      </c>
      <c r="I6801" s="14">
        <v>2</v>
      </c>
      <c r="J6801" s="11">
        <v>324003</v>
      </c>
      <c r="K6801" s="11" t="s">
        <v>990</v>
      </c>
      <c r="L6801" s="11">
        <v>19.800018000000001</v>
      </c>
      <c r="M6801" s="12">
        <f t="shared" si="294"/>
        <v>39.600036000000003</v>
      </c>
      <c r="N6801">
        <f t="shared" si="295"/>
        <v>12</v>
      </c>
      <c r="O6801">
        <v>8</v>
      </c>
    </row>
    <row r="6802" spans="1:15" x14ac:dyDescent="0.25">
      <c r="A6802">
        <v>0</v>
      </c>
      <c r="B6802" t="s">
        <v>553</v>
      </c>
      <c r="C6802">
        <v>0</v>
      </c>
      <c r="D6802" s="8">
        <v>45516</v>
      </c>
      <c r="E6802" s="9">
        <v>263</v>
      </c>
      <c r="F6802" t="s">
        <v>403</v>
      </c>
      <c r="G6802" s="9">
        <v>3284683</v>
      </c>
      <c r="H6802" t="s">
        <v>18</v>
      </c>
      <c r="I6802" s="14">
        <v>5</v>
      </c>
      <c r="J6802" s="11">
        <v>320028</v>
      </c>
      <c r="K6802" s="11" t="s">
        <v>989</v>
      </c>
      <c r="L6802" s="11">
        <v>30.099959999999999</v>
      </c>
      <c r="M6802" s="12">
        <f t="shared" si="294"/>
        <v>150.49979999999999</v>
      </c>
      <c r="N6802">
        <f t="shared" si="295"/>
        <v>12</v>
      </c>
      <c r="O6802">
        <v>8</v>
      </c>
    </row>
    <row r="6803" spans="1:15" x14ac:dyDescent="0.25">
      <c r="A6803">
        <v>0</v>
      </c>
      <c r="B6803" t="s">
        <v>553</v>
      </c>
      <c r="C6803">
        <v>0</v>
      </c>
      <c r="D6803" s="8">
        <v>45516</v>
      </c>
      <c r="E6803" s="9">
        <v>263</v>
      </c>
      <c r="F6803" t="s">
        <v>403</v>
      </c>
      <c r="G6803" s="9">
        <v>3352387</v>
      </c>
      <c r="H6803" t="s">
        <v>16</v>
      </c>
      <c r="I6803" s="14">
        <v>2</v>
      </c>
      <c r="J6803" s="11">
        <v>320023</v>
      </c>
      <c r="K6803" s="11" t="s">
        <v>993</v>
      </c>
      <c r="L6803" s="11">
        <v>39.743999999999993</v>
      </c>
      <c r="M6803" s="12">
        <f t="shared" si="294"/>
        <v>79.487999999999985</v>
      </c>
      <c r="N6803">
        <f t="shared" si="295"/>
        <v>12</v>
      </c>
      <c r="O6803">
        <v>8</v>
      </c>
    </row>
    <row r="6804" spans="1:15" x14ac:dyDescent="0.25">
      <c r="A6804">
        <v>0</v>
      </c>
      <c r="B6804" t="s">
        <v>553</v>
      </c>
      <c r="C6804">
        <v>0</v>
      </c>
      <c r="D6804" s="8">
        <v>45516</v>
      </c>
      <c r="E6804" s="9">
        <v>263</v>
      </c>
      <c r="F6804" t="s">
        <v>403</v>
      </c>
      <c r="G6804" s="9">
        <v>3373113</v>
      </c>
      <c r="H6804" t="s">
        <v>17</v>
      </c>
      <c r="I6804" s="14">
        <v>41</v>
      </c>
      <c r="J6804" s="11">
        <v>320015</v>
      </c>
      <c r="K6804" s="11" t="s">
        <v>991</v>
      </c>
      <c r="L6804" s="11">
        <v>5.9841899999999999</v>
      </c>
      <c r="M6804" s="12">
        <f t="shared" si="294"/>
        <v>245.35178999999999</v>
      </c>
      <c r="N6804">
        <f t="shared" si="295"/>
        <v>12</v>
      </c>
      <c r="O6804">
        <v>8</v>
      </c>
    </row>
    <row r="6805" spans="1:15" x14ac:dyDescent="0.25">
      <c r="A6805">
        <v>0</v>
      </c>
      <c r="B6805" t="s">
        <v>553</v>
      </c>
      <c r="C6805">
        <v>0</v>
      </c>
      <c r="D6805" s="8">
        <v>45516</v>
      </c>
      <c r="E6805" s="9">
        <v>263</v>
      </c>
      <c r="F6805" t="s">
        <v>403</v>
      </c>
      <c r="G6805" s="9">
        <v>3384346</v>
      </c>
      <c r="H6805" t="s">
        <v>19</v>
      </c>
      <c r="I6805" s="14">
        <v>10</v>
      </c>
      <c r="J6805" s="11">
        <v>320118</v>
      </c>
      <c r="K6805" s="11" t="s">
        <v>997</v>
      </c>
      <c r="L6805" s="11">
        <v>37.949940000000005</v>
      </c>
      <c r="M6805" s="12">
        <f t="shared" si="294"/>
        <v>379.49940000000004</v>
      </c>
      <c r="N6805">
        <f t="shared" si="295"/>
        <v>12</v>
      </c>
      <c r="O6805">
        <v>8</v>
      </c>
    </row>
    <row r="6806" spans="1:15" x14ac:dyDescent="0.25">
      <c r="A6806">
        <v>0</v>
      </c>
      <c r="B6806" t="s">
        <v>553</v>
      </c>
      <c r="C6806">
        <v>0</v>
      </c>
      <c r="D6806" s="8">
        <v>45516</v>
      </c>
      <c r="E6806" s="9">
        <v>263</v>
      </c>
      <c r="F6806" t="s">
        <v>403</v>
      </c>
      <c r="G6806" s="9">
        <v>3384347</v>
      </c>
      <c r="H6806" t="s">
        <v>20</v>
      </c>
      <c r="I6806" s="14">
        <v>14</v>
      </c>
      <c r="J6806" s="11">
        <v>320107</v>
      </c>
      <c r="K6806" s="11" t="s">
        <v>998</v>
      </c>
      <c r="L6806" s="11">
        <v>5.7200040000000012</v>
      </c>
      <c r="M6806" s="12">
        <f t="shared" si="294"/>
        <v>80.080056000000013</v>
      </c>
      <c r="N6806">
        <f t="shared" si="295"/>
        <v>12</v>
      </c>
      <c r="O6806">
        <v>8</v>
      </c>
    </row>
    <row r="6807" spans="1:15" x14ac:dyDescent="0.25">
      <c r="A6807">
        <v>0</v>
      </c>
      <c r="B6807" t="s">
        <v>553</v>
      </c>
      <c r="C6807">
        <v>0</v>
      </c>
      <c r="D6807" s="8">
        <v>45516</v>
      </c>
      <c r="E6807" s="9">
        <v>263</v>
      </c>
      <c r="F6807" t="s">
        <v>403</v>
      </c>
      <c r="G6807" s="9">
        <v>3529248</v>
      </c>
      <c r="H6807" t="s">
        <v>351</v>
      </c>
      <c r="I6807" s="14">
        <v>32</v>
      </c>
      <c r="J6807" s="11">
        <v>320917</v>
      </c>
      <c r="K6807" s="11" t="s">
        <v>1005</v>
      </c>
      <c r="L6807" s="11">
        <v>5720.0040000000008</v>
      </c>
      <c r="M6807" s="12">
        <f t="shared" si="294"/>
        <v>183040.12800000003</v>
      </c>
      <c r="N6807">
        <f t="shared" si="295"/>
        <v>12</v>
      </c>
      <c r="O6807">
        <v>8</v>
      </c>
    </row>
    <row r="6808" spans="1:15" x14ac:dyDescent="0.25">
      <c r="A6808">
        <v>0</v>
      </c>
      <c r="B6808" t="s">
        <v>553</v>
      </c>
      <c r="C6808">
        <v>0</v>
      </c>
      <c r="D6808" s="8">
        <v>45516</v>
      </c>
      <c r="E6808" s="9">
        <v>263</v>
      </c>
      <c r="F6808" t="s">
        <v>403</v>
      </c>
      <c r="G6808" s="9">
        <v>3564666</v>
      </c>
      <c r="H6808" t="s">
        <v>21</v>
      </c>
      <c r="I6808" s="14">
        <v>6</v>
      </c>
      <c r="J6808" s="11">
        <v>320100</v>
      </c>
      <c r="K6808" s="11" t="s">
        <v>994</v>
      </c>
      <c r="L6808" s="11">
        <v>20.323620000000002</v>
      </c>
      <c r="M6808" s="12">
        <f t="shared" si="294"/>
        <v>121.94172</v>
      </c>
      <c r="N6808">
        <f t="shared" si="295"/>
        <v>12</v>
      </c>
      <c r="O6808">
        <v>8</v>
      </c>
    </row>
    <row r="6809" spans="1:15" x14ac:dyDescent="0.25">
      <c r="A6809">
        <v>0</v>
      </c>
      <c r="B6809" t="s">
        <v>553</v>
      </c>
      <c r="C6809">
        <v>0</v>
      </c>
      <c r="D6809" s="8">
        <v>45516</v>
      </c>
      <c r="E6809" s="9">
        <v>263</v>
      </c>
      <c r="F6809" t="s">
        <v>403</v>
      </c>
      <c r="G6809" s="9">
        <v>3564667</v>
      </c>
      <c r="H6809" t="s">
        <v>22</v>
      </c>
      <c r="I6809" s="14">
        <v>6</v>
      </c>
      <c r="J6809" s="11">
        <v>320400</v>
      </c>
      <c r="K6809" s="11" t="s">
        <v>999</v>
      </c>
      <c r="L6809" s="11">
        <v>20.323620000000002</v>
      </c>
      <c r="M6809" s="12">
        <f t="shared" si="294"/>
        <v>121.94172</v>
      </c>
      <c r="N6809">
        <f t="shared" si="295"/>
        <v>12</v>
      </c>
      <c r="O6809">
        <v>8</v>
      </c>
    </row>
    <row r="6810" spans="1:15" x14ac:dyDescent="0.25">
      <c r="A6810">
        <v>0</v>
      </c>
      <c r="B6810" t="s">
        <v>553</v>
      </c>
      <c r="C6810">
        <v>0</v>
      </c>
      <c r="D6810" s="8">
        <v>45516</v>
      </c>
      <c r="E6810" s="9">
        <v>263</v>
      </c>
      <c r="F6810" t="s">
        <v>403</v>
      </c>
      <c r="G6810" s="9">
        <v>3568860</v>
      </c>
      <c r="H6810" t="s">
        <v>41</v>
      </c>
      <c r="I6810" s="14">
        <v>12</v>
      </c>
      <c r="J6810" s="11">
        <v>322000</v>
      </c>
      <c r="K6810" s="11" t="s">
        <v>995</v>
      </c>
      <c r="L6810" s="11">
        <v>12.645809999999999</v>
      </c>
      <c r="M6810" s="12">
        <f t="shared" si="294"/>
        <v>151.74972</v>
      </c>
      <c r="N6810">
        <f t="shared" si="295"/>
        <v>12</v>
      </c>
      <c r="O6810">
        <v>8</v>
      </c>
    </row>
    <row r="6811" spans="1:15" x14ac:dyDescent="0.25">
      <c r="A6811">
        <v>0</v>
      </c>
      <c r="B6811" t="s">
        <v>553</v>
      </c>
      <c r="C6811">
        <v>0</v>
      </c>
      <c r="D6811" s="8">
        <v>45516</v>
      </c>
      <c r="E6811" s="9">
        <v>263</v>
      </c>
      <c r="F6811" t="s">
        <v>403</v>
      </c>
      <c r="G6811" s="9">
        <v>3408152</v>
      </c>
      <c r="H6811" t="s">
        <v>46</v>
      </c>
      <c r="I6811" s="14">
        <v>21</v>
      </c>
      <c r="J6811" s="11">
        <v>324003</v>
      </c>
      <c r="K6811" s="11" t="s">
        <v>990</v>
      </c>
      <c r="L6811" s="11">
        <v>19.800018000000001</v>
      </c>
      <c r="M6811" s="12">
        <f t="shared" si="294"/>
        <v>415.80037800000002</v>
      </c>
      <c r="N6811">
        <f t="shared" si="295"/>
        <v>12</v>
      </c>
      <c r="O6811">
        <v>8</v>
      </c>
    </row>
    <row r="6812" spans="1:15" x14ac:dyDescent="0.25">
      <c r="A6812">
        <v>0</v>
      </c>
      <c r="B6812" t="s">
        <v>553</v>
      </c>
      <c r="C6812">
        <v>0</v>
      </c>
      <c r="D6812" s="8">
        <v>45516</v>
      </c>
      <c r="E6812" s="9">
        <v>263</v>
      </c>
      <c r="F6812" t="s">
        <v>403</v>
      </c>
      <c r="G6812" s="9">
        <v>3566457</v>
      </c>
      <c r="H6812" t="s">
        <v>49</v>
      </c>
      <c r="I6812" s="14">
        <v>11</v>
      </c>
      <c r="J6812" s="11">
        <v>323004</v>
      </c>
      <c r="K6812" s="11" t="s">
        <v>996</v>
      </c>
      <c r="L6812" s="11">
        <v>12.645809999999999</v>
      </c>
      <c r="M6812" s="12">
        <f t="shared" si="294"/>
        <v>139.10390999999998</v>
      </c>
      <c r="N6812">
        <f t="shared" si="295"/>
        <v>12</v>
      </c>
      <c r="O6812">
        <v>8</v>
      </c>
    </row>
    <row r="6813" spans="1:15" x14ac:dyDescent="0.25">
      <c r="A6813">
        <v>0</v>
      </c>
      <c r="B6813" t="s">
        <v>553</v>
      </c>
      <c r="C6813">
        <v>0</v>
      </c>
      <c r="D6813" s="8">
        <v>45516</v>
      </c>
      <c r="E6813" s="9">
        <v>267</v>
      </c>
      <c r="F6813" t="s">
        <v>52</v>
      </c>
      <c r="G6813" s="9">
        <v>3284683</v>
      </c>
      <c r="H6813" t="s">
        <v>18</v>
      </c>
      <c r="I6813" s="14">
        <v>5</v>
      </c>
      <c r="J6813" s="11">
        <v>320028</v>
      </c>
      <c r="K6813" s="11" t="s">
        <v>989</v>
      </c>
      <c r="L6813" s="11">
        <v>30.099959999999999</v>
      </c>
      <c r="M6813" s="12">
        <f t="shared" si="294"/>
        <v>150.49979999999999</v>
      </c>
      <c r="N6813">
        <f t="shared" si="295"/>
        <v>12</v>
      </c>
      <c r="O6813">
        <v>8</v>
      </c>
    </row>
    <row r="6814" spans="1:15" x14ac:dyDescent="0.25">
      <c r="A6814">
        <v>0</v>
      </c>
      <c r="B6814" t="s">
        <v>553</v>
      </c>
      <c r="C6814">
        <v>0</v>
      </c>
      <c r="D6814" s="8">
        <v>45516</v>
      </c>
      <c r="E6814" s="9">
        <v>267</v>
      </c>
      <c r="F6814" t="s">
        <v>52</v>
      </c>
      <c r="G6814" s="9">
        <v>3352387</v>
      </c>
      <c r="H6814" t="s">
        <v>16</v>
      </c>
      <c r="I6814" s="14">
        <v>1</v>
      </c>
      <c r="J6814" s="11">
        <v>320023</v>
      </c>
      <c r="K6814" s="11" t="s">
        <v>993</v>
      </c>
      <c r="L6814" s="11">
        <v>39.743999999999993</v>
      </c>
      <c r="M6814" s="12">
        <f t="shared" si="294"/>
        <v>39.743999999999993</v>
      </c>
      <c r="N6814">
        <f t="shared" si="295"/>
        <v>12</v>
      </c>
      <c r="O6814">
        <v>8</v>
      </c>
    </row>
    <row r="6815" spans="1:15" x14ac:dyDescent="0.25">
      <c r="A6815">
        <v>0</v>
      </c>
      <c r="B6815" t="s">
        <v>553</v>
      </c>
      <c r="C6815">
        <v>0</v>
      </c>
      <c r="D6815" s="8">
        <v>45516</v>
      </c>
      <c r="E6815" s="9">
        <v>267</v>
      </c>
      <c r="F6815" t="s">
        <v>52</v>
      </c>
      <c r="G6815" s="9">
        <v>3373113</v>
      </c>
      <c r="H6815" t="s">
        <v>17</v>
      </c>
      <c r="I6815" s="14">
        <v>131</v>
      </c>
      <c r="J6815" s="11">
        <v>320015</v>
      </c>
      <c r="K6815" s="11" t="s">
        <v>991</v>
      </c>
      <c r="L6815" s="11">
        <v>5.9841899999999999</v>
      </c>
      <c r="M6815" s="12">
        <f t="shared" si="294"/>
        <v>783.92889000000002</v>
      </c>
      <c r="N6815">
        <f t="shared" si="295"/>
        <v>12</v>
      </c>
      <c r="O6815">
        <v>8</v>
      </c>
    </row>
    <row r="6816" spans="1:15" x14ac:dyDescent="0.25">
      <c r="A6816">
        <v>0</v>
      </c>
      <c r="B6816" t="s">
        <v>553</v>
      </c>
      <c r="C6816">
        <v>0</v>
      </c>
      <c r="D6816" s="8">
        <v>45516</v>
      </c>
      <c r="E6816" s="9">
        <v>267</v>
      </c>
      <c r="F6816" t="s">
        <v>52</v>
      </c>
      <c r="G6816" s="9">
        <v>3384346</v>
      </c>
      <c r="H6816" t="s">
        <v>19</v>
      </c>
      <c r="I6816" s="14">
        <v>13</v>
      </c>
      <c r="J6816" s="11">
        <v>320118</v>
      </c>
      <c r="K6816" s="11" t="s">
        <v>997</v>
      </c>
      <c r="L6816" s="11">
        <v>37.949940000000005</v>
      </c>
      <c r="M6816" s="12">
        <f t="shared" si="294"/>
        <v>493.34922000000006</v>
      </c>
      <c r="N6816">
        <f t="shared" si="295"/>
        <v>12</v>
      </c>
      <c r="O6816">
        <v>8</v>
      </c>
    </row>
    <row r="6817" spans="1:15" x14ac:dyDescent="0.25">
      <c r="A6817">
        <v>0</v>
      </c>
      <c r="B6817" t="s">
        <v>553</v>
      </c>
      <c r="C6817">
        <v>0</v>
      </c>
      <c r="D6817" s="8">
        <v>45516</v>
      </c>
      <c r="E6817" s="9">
        <v>267</v>
      </c>
      <c r="F6817" t="s">
        <v>52</v>
      </c>
      <c r="G6817" s="9">
        <v>3384347</v>
      </c>
      <c r="H6817" t="s">
        <v>20</v>
      </c>
      <c r="I6817" s="14">
        <v>33</v>
      </c>
      <c r="J6817" s="11">
        <v>320107</v>
      </c>
      <c r="K6817" s="11" t="s">
        <v>998</v>
      </c>
      <c r="L6817" s="11">
        <v>5.7200040000000012</v>
      </c>
      <c r="M6817" s="12">
        <f t="shared" si="294"/>
        <v>188.76013200000003</v>
      </c>
      <c r="N6817">
        <f t="shared" si="295"/>
        <v>12</v>
      </c>
      <c r="O6817">
        <v>8</v>
      </c>
    </row>
    <row r="6818" spans="1:15" x14ac:dyDescent="0.25">
      <c r="A6818">
        <v>0</v>
      </c>
      <c r="B6818" t="s">
        <v>553</v>
      </c>
      <c r="C6818">
        <v>0</v>
      </c>
      <c r="D6818" s="8">
        <v>45516</v>
      </c>
      <c r="E6818" s="9">
        <v>267</v>
      </c>
      <c r="F6818" t="s">
        <v>52</v>
      </c>
      <c r="G6818" s="9">
        <v>3564666</v>
      </c>
      <c r="H6818" t="s">
        <v>21</v>
      </c>
      <c r="I6818" s="14">
        <v>8</v>
      </c>
      <c r="J6818" s="11">
        <v>320100</v>
      </c>
      <c r="K6818" s="11" t="s">
        <v>994</v>
      </c>
      <c r="L6818" s="11">
        <v>20.323620000000002</v>
      </c>
      <c r="M6818" s="12">
        <f t="shared" si="294"/>
        <v>162.58896000000001</v>
      </c>
      <c r="N6818">
        <f t="shared" si="295"/>
        <v>12</v>
      </c>
      <c r="O6818">
        <v>8</v>
      </c>
    </row>
    <row r="6819" spans="1:15" x14ac:dyDescent="0.25">
      <c r="A6819">
        <v>0</v>
      </c>
      <c r="B6819" t="s">
        <v>553</v>
      </c>
      <c r="C6819">
        <v>0</v>
      </c>
      <c r="D6819" s="8">
        <v>45516</v>
      </c>
      <c r="E6819" s="9">
        <v>267</v>
      </c>
      <c r="F6819" t="s">
        <v>52</v>
      </c>
      <c r="G6819" s="9">
        <v>3564667</v>
      </c>
      <c r="H6819" t="s">
        <v>22</v>
      </c>
      <c r="I6819" s="14">
        <v>14</v>
      </c>
      <c r="J6819" s="11">
        <v>320400</v>
      </c>
      <c r="K6819" s="11" t="s">
        <v>999</v>
      </c>
      <c r="L6819" s="11">
        <v>20.323620000000002</v>
      </c>
      <c r="M6819" s="12">
        <f t="shared" si="294"/>
        <v>284.53068000000002</v>
      </c>
      <c r="N6819">
        <f t="shared" si="295"/>
        <v>12</v>
      </c>
      <c r="O6819">
        <v>8</v>
      </c>
    </row>
    <row r="6820" spans="1:15" x14ac:dyDescent="0.25">
      <c r="A6820">
        <v>0</v>
      </c>
      <c r="B6820" t="s">
        <v>553</v>
      </c>
      <c r="C6820">
        <v>0</v>
      </c>
      <c r="D6820" s="8">
        <v>45516</v>
      </c>
      <c r="E6820" s="9">
        <v>267</v>
      </c>
      <c r="F6820" t="s">
        <v>52</v>
      </c>
      <c r="G6820" s="9">
        <v>3568860</v>
      </c>
      <c r="H6820" t="s">
        <v>41</v>
      </c>
      <c r="I6820" s="14">
        <v>13</v>
      </c>
      <c r="J6820" s="11">
        <v>322000</v>
      </c>
      <c r="K6820" s="11" t="s">
        <v>995</v>
      </c>
      <c r="L6820" s="11">
        <v>12.645809999999999</v>
      </c>
      <c r="M6820" s="12">
        <f t="shared" si="294"/>
        <v>164.39552999999998</v>
      </c>
      <c r="N6820">
        <f t="shared" si="295"/>
        <v>12</v>
      </c>
      <c r="O6820">
        <v>8</v>
      </c>
    </row>
    <row r="6821" spans="1:15" x14ac:dyDescent="0.25">
      <c r="A6821">
        <v>0</v>
      </c>
      <c r="B6821" t="s">
        <v>553</v>
      </c>
      <c r="C6821">
        <v>0</v>
      </c>
      <c r="D6821" s="8">
        <v>45516</v>
      </c>
      <c r="E6821" s="9">
        <v>267</v>
      </c>
      <c r="F6821" t="s">
        <v>52</v>
      </c>
      <c r="G6821" s="9">
        <v>3408152</v>
      </c>
      <c r="H6821" t="s">
        <v>46</v>
      </c>
      <c r="I6821" s="14">
        <v>2</v>
      </c>
      <c r="J6821" s="11">
        <v>324003</v>
      </c>
      <c r="K6821" s="11" t="s">
        <v>990</v>
      </c>
      <c r="L6821" s="11">
        <v>19.800018000000001</v>
      </c>
      <c r="M6821" s="12">
        <f t="shared" si="294"/>
        <v>39.600036000000003</v>
      </c>
      <c r="N6821">
        <f t="shared" si="295"/>
        <v>12</v>
      </c>
      <c r="O6821">
        <v>8</v>
      </c>
    </row>
    <row r="6822" spans="1:15" x14ac:dyDescent="0.25">
      <c r="A6822">
        <v>0</v>
      </c>
      <c r="B6822" t="s">
        <v>553</v>
      </c>
      <c r="C6822">
        <v>0</v>
      </c>
      <c r="D6822" s="8">
        <v>45516</v>
      </c>
      <c r="E6822" s="9">
        <v>267</v>
      </c>
      <c r="F6822" t="s">
        <v>52</v>
      </c>
      <c r="G6822" s="9">
        <v>3566457</v>
      </c>
      <c r="H6822" t="s">
        <v>49</v>
      </c>
      <c r="I6822" s="14">
        <v>13</v>
      </c>
      <c r="J6822" s="11">
        <v>323004</v>
      </c>
      <c r="K6822" s="11" t="s">
        <v>996</v>
      </c>
      <c r="L6822" s="11">
        <v>12.645809999999999</v>
      </c>
      <c r="M6822" s="12">
        <f t="shared" ref="M6822:M6885" si="296">+I6822*L6822</f>
        <v>164.39552999999998</v>
      </c>
      <c r="N6822">
        <f t="shared" ref="N6822:N6885" si="297">+DAY(D6822)</f>
        <v>12</v>
      </c>
      <c r="O6822">
        <v>8</v>
      </c>
    </row>
    <row r="6823" spans="1:15" x14ac:dyDescent="0.25">
      <c r="A6823">
        <v>0</v>
      </c>
      <c r="B6823" t="s">
        <v>553</v>
      </c>
      <c r="C6823">
        <v>0</v>
      </c>
      <c r="D6823" s="8">
        <v>45516</v>
      </c>
      <c r="E6823" s="9">
        <v>269</v>
      </c>
      <c r="F6823" t="s">
        <v>404</v>
      </c>
      <c r="G6823" s="9">
        <v>3284683</v>
      </c>
      <c r="H6823" t="s">
        <v>18</v>
      </c>
      <c r="I6823" s="14">
        <v>8</v>
      </c>
      <c r="J6823" s="11">
        <v>320028</v>
      </c>
      <c r="K6823" s="11" t="s">
        <v>989</v>
      </c>
      <c r="L6823" s="11">
        <v>30.099959999999999</v>
      </c>
      <c r="M6823" s="12">
        <f t="shared" si="296"/>
        <v>240.79968</v>
      </c>
      <c r="N6823">
        <f t="shared" si="297"/>
        <v>12</v>
      </c>
      <c r="O6823">
        <v>8</v>
      </c>
    </row>
    <row r="6824" spans="1:15" x14ac:dyDescent="0.25">
      <c r="A6824">
        <v>0</v>
      </c>
      <c r="B6824" t="s">
        <v>553</v>
      </c>
      <c r="C6824">
        <v>0</v>
      </c>
      <c r="D6824" s="8">
        <v>45516</v>
      </c>
      <c r="E6824" s="9">
        <v>269</v>
      </c>
      <c r="F6824" t="s">
        <v>404</v>
      </c>
      <c r="G6824" s="9">
        <v>3352387</v>
      </c>
      <c r="H6824" t="s">
        <v>16</v>
      </c>
      <c r="I6824" s="14">
        <v>8</v>
      </c>
      <c r="J6824" s="11">
        <v>320023</v>
      </c>
      <c r="K6824" s="11" t="s">
        <v>993</v>
      </c>
      <c r="L6824" s="11">
        <v>39.743999999999993</v>
      </c>
      <c r="M6824" s="12">
        <f t="shared" si="296"/>
        <v>317.95199999999994</v>
      </c>
      <c r="N6824">
        <f t="shared" si="297"/>
        <v>12</v>
      </c>
      <c r="O6824">
        <v>8</v>
      </c>
    </row>
    <row r="6825" spans="1:15" x14ac:dyDescent="0.25">
      <c r="A6825">
        <v>0</v>
      </c>
      <c r="B6825" t="s">
        <v>553</v>
      </c>
      <c r="C6825">
        <v>0</v>
      </c>
      <c r="D6825" s="8">
        <v>45516</v>
      </c>
      <c r="E6825" s="9">
        <v>269</v>
      </c>
      <c r="F6825" t="s">
        <v>404</v>
      </c>
      <c r="G6825" s="9">
        <v>3373113</v>
      </c>
      <c r="H6825" t="s">
        <v>17</v>
      </c>
      <c r="I6825" s="14">
        <v>59</v>
      </c>
      <c r="J6825" s="11">
        <v>320015</v>
      </c>
      <c r="K6825" s="11" t="s">
        <v>991</v>
      </c>
      <c r="L6825" s="11">
        <v>5.9841899999999999</v>
      </c>
      <c r="M6825" s="12">
        <f t="shared" si="296"/>
        <v>353.06720999999999</v>
      </c>
      <c r="N6825">
        <f t="shared" si="297"/>
        <v>12</v>
      </c>
      <c r="O6825">
        <v>8</v>
      </c>
    </row>
    <row r="6826" spans="1:15" x14ac:dyDescent="0.25">
      <c r="A6826">
        <v>0</v>
      </c>
      <c r="B6826" t="s">
        <v>553</v>
      </c>
      <c r="C6826">
        <v>0</v>
      </c>
      <c r="D6826" s="8">
        <v>45516</v>
      </c>
      <c r="E6826" s="9">
        <v>269</v>
      </c>
      <c r="F6826" t="s">
        <v>404</v>
      </c>
      <c r="G6826" s="9">
        <v>3384347</v>
      </c>
      <c r="H6826" t="s">
        <v>20</v>
      </c>
      <c r="I6826" s="14">
        <v>43</v>
      </c>
      <c r="J6826" s="11">
        <v>320107</v>
      </c>
      <c r="K6826" s="11" t="s">
        <v>998</v>
      </c>
      <c r="L6826" s="11">
        <v>5.7200040000000012</v>
      </c>
      <c r="M6826" s="12">
        <f t="shared" si="296"/>
        <v>245.96017200000006</v>
      </c>
      <c r="N6826">
        <f t="shared" si="297"/>
        <v>12</v>
      </c>
      <c r="O6826">
        <v>8</v>
      </c>
    </row>
    <row r="6827" spans="1:15" x14ac:dyDescent="0.25">
      <c r="A6827">
        <v>0</v>
      </c>
      <c r="B6827" t="s">
        <v>553</v>
      </c>
      <c r="C6827">
        <v>0</v>
      </c>
      <c r="D6827" s="8">
        <v>45516</v>
      </c>
      <c r="E6827" s="9">
        <v>269</v>
      </c>
      <c r="F6827" t="s">
        <v>404</v>
      </c>
      <c r="G6827" s="9">
        <v>3408152</v>
      </c>
      <c r="H6827" t="s">
        <v>46</v>
      </c>
      <c r="I6827" s="14">
        <v>7</v>
      </c>
      <c r="J6827" s="11">
        <v>324003</v>
      </c>
      <c r="K6827" s="11" t="s">
        <v>990</v>
      </c>
      <c r="L6827" s="11">
        <v>19.800018000000001</v>
      </c>
      <c r="M6827" s="12">
        <f t="shared" si="296"/>
        <v>138.60012600000002</v>
      </c>
      <c r="N6827">
        <f t="shared" si="297"/>
        <v>12</v>
      </c>
      <c r="O6827">
        <v>8</v>
      </c>
    </row>
    <row r="6828" spans="1:15" x14ac:dyDescent="0.25">
      <c r="A6828">
        <v>0</v>
      </c>
      <c r="B6828" t="s">
        <v>553</v>
      </c>
      <c r="C6828">
        <v>0</v>
      </c>
      <c r="D6828" s="8">
        <v>45516</v>
      </c>
      <c r="E6828" s="9">
        <v>272</v>
      </c>
      <c r="F6828" t="s">
        <v>405</v>
      </c>
      <c r="G6828" s="9">
        <v>3284683</v>
      </c>
      <c r="H6828" t="s">
        <v>18</v>
      </c>
      <c r="I6828" s="14">
        <v>12</v>
      </c>
      <c r="J6828" s="11">
        <v>320028</v>
      </c>
      <c r="K6828" s="11" t="s">
        <v>989</v>
      </c>
      <c r="L6828" s="11">
        <v>30.099959999999999</v>
      </c>
      <c r="M6828" s="12">
        <f t="shared" si="296"/>
        <v>361.19952000000001</v>
      </c>
      <c r="N6828">
        <f t="shared" si="297"/>
        <v>12</v>
      </c>
      <c r="O6828">
        <v>8</v>
      </c>
    </row>
    <row r="6829" spans="1:15" x14ac:dyDescent="0.25">
      <c r="A6829">
        <v>0</v>
      </c>
      <c r="B6829" t="s">
        <v>553</v>
      </c>
      <c r="C6829">
        <v>0</v>
      </c>
      <c r="D6829" s="8">
        <v>45516</v>
      </c>
      <c r="E6829" s="9">
        <v>272</v>
      </c>
      <c r="F6829" t="s">
        <v>405</v>
      </c>
      <c r="G6829" s="9">
        <v>3352387</v>
      </c>
      <c r="H6829" t="s">
        <v>16</v>
      </c>
      <c r="I6829" s="14">
        <v>6</v>
      </c>
      <c r="J6829" s="11">
        <v>320023</v>
      </c>
      <c r="K6829" s="11" t="s">
        <v>993</v>
      </c>
      <c r="L6829" s="11">
        <v>39.743999999999993</v>
      </c>
      <c r="M6829" s="12">
        <f t="shared" si="296"/>
        <v>238.46399999999994</v>
      </c>
      <c r="N6829">
        <f t="shared" si="297"/>
        <v>12</v>
      </c>
      <c r="O6829">
        <v>8</v>
      </c>
    </row>
    <row r="6830" spans="1:15" x14ac:dyDescent="0.25">
      <c r="A6830">
        <v>0</v>
      </c>
      <c r="B6830" t="s">
        <v>553</v>
      </c>
      <c r="C6830">
        <v>0</v>
      </c>
      <c r="D6830" s="8">
        <v>45516</v>
      </c>
      <c r="E6830" s="9">
        <v>272</v>
      </c>
      <c r="F6830" t="s">
        <v>405</v>
      </c>
      <c r="G6830" s="9">
        <v>3373113</v>
      </c>
      <c r="H6830" t="s">
        <v>17</v>
      </c>
      <c r="I6830" s="14">
        <v>90</v>
      </c>
      <c r="J6830" s="11">
        <v>320015</v>
      </c>
      <c r="K6830" s="11" t="s">
        <v>991</v>
      </c>
      <c r="L6830" s="11">
        <v>5.9841899999999999</v>
      </c>
      <c r="M6830" s="12">
        <f t="shared" si="296"/>
        <v>538.57709999999997</v>
      </c>
      <c r="N6830">
        <f t="shared" si="297"/>
        <v>12</v>
      </c>
      <c r="O6830">
        <v>8</v>
      </c>
    </row>
    <row r="6831" spans="1:15" x14ac:dyDescent="0.25">
      <c r="A6831">
        <v>0</v>
      </c>
      <c r="B6831" t="s">
        <v>553</v>
      </c>
      <c r="C6831">
        <v>0</v>
      </c>
      <c r="D6831" s="8">
        <v>45516</v>
      </c>
      <c r="E6831" s="9">
        <v>272</v>
      </c>
      <c r="F6831" t="s">
        <v>405</v>
      </c>
      <c r="G6831" s="9">
        <v>3384346</v>
      </c>
      <c r="H6831" t="s">
        <v>19</v>
      </c>
      <c r="I6831" s="14">
        <v>3</v>
      </c>
      <c r="J6831" s="11">
        <v>320118</v>
      </c>
      <c r="K6831" s="11" t="s">
        <v>997</v>
      </c>
      <c r="L6831" s="11">
        <v>37.949940000000005</v>
      </c>
      <c r="M6831" s="12">
        <f t="shared" si="296"/>
        <v>113.84982000000002</v>
      </c>
      <c r="N6831">
        <f t="shared" si="297"/>
        <v>12</v>
      </c>
      <c r="O6831">
        <v>8</v>
      </c>
    </row>
    <row r="6832" spans="1:15" x14ac:dyDescent="0.25">
      <c r="A6832">
        <v>0</v>
      </c>
      <c r="B6832" t="s">
        <v>553</v>
      </c>
      <c r="C6832">
        <v>0</v>
      </c>
      <c r="D6832" s="8">
        <v>45516</v>
      </c>
      <c r="E6832" s="9">
        <v>272</v>
      </c>
      <c r="F6832" t="s">
        <v>405</v>
      </c>
      <c r="G6832" s="9">
        <v>3384347</v>
      </c>
      <c r="H6832" t="s">
        <v>20</v>
      </c>
      <c r="I6832" s="14">
        <v>107</v>
      </c>
      <c r="J6832" s="11">
        <v>320107</v>
      </c>
      <c r="K6832" s="11" t="s">
        <v>998</v>
      </c>
      <c r="L6832" s="11">
        <v>5.7200040000000012</v>
      </c>
      <c r="M6832" s="12">
        <f t="shared" si="296"/>
        <v>612.04042800000013</v>
      </c>
      <c r="N6832">
        <f t="shared" si="297"/>
        <v>12</v>
      </c>
      <c r="O6832">
        <v>8</v>
      </c>
    </row>
    <row r="6833" spans="1:15" x14ac:dyDescent="0.25">
      <c r="A6833">
        <v>0</v>
      </c>
      <c r="B6833" t="s">
        <v>553</v>
      </c>
      <c r="C6833">
        <v>0</v>
      </c>
      <c r="D6833" s="8">
        <v>45516</v>
      </c>
      <c r="E6833" s="9">
        <v>272</v>
      </c>
      <c r="F6833" t="s">
        <v>405</v>
      </c>
      <c r="G6833" s="9">
        <v>3408152</v>
      </c>
      <c r="H6833" t="s">
        <v>46</v>
      </c>
      <c r="I6833" s="14">
        <v>9</v>
      </c>
      <c r="J6833" s="11">
        <v>324003</v>
      </c>
      <c r="K6833" s="11" t="s">
        <v>990</v>
      </c>
      <c r="L6833" s="11">
        <v>19.800018000000001</v>
      </c>
      <c r="M6833" s="12">
        <f t="shared" si="296"/>
        <v>178.20016200000001</v>
      </c>
      <c r="N6833">
        <f t="shared" si="297"/>
        <v>12</v>
      </c>
      <c r="O6833">
        <v>8</v>
      </c>
    </row>
    <row r="6834" spans="1:15" x14ac:dyDescent="0.25">
      <c r="A6834" t="s">
        <v>369</v>
      </c>
      <c r="B6834" t="s">
        <v>553</v>
      </c>
      <c r="C6834" t="s">
        <v>36</v>
      </c>
      <c r="D6834" s="8">
        <v>45516</v>
      </c>
      <c r="E6834" s="9">
        <v>275</v>
      </c>
      <c r="F6834" t="s">
        <v>263</v>
      </c>
      <c r="G6834" s="9">
        <v>3284683</v>
      </c>
      <c r="H6834" t="s">
        <v>18</v>
      </c>
      <c r="I6834" s="14">
        <v>12</v>
      </c>
      <c r="J6834" s="11">
        <v>320028</v>
      </c>
      <c r="K6834" s="11" t="s">
        <v>989</v>
      </c>
      <c r="L6834" s="11">
        <v>30.099959999999999</v>
      </c>
      <c r="M6834" s="12">
        <f t="shared" si="296"/>
        <v>361.19952000000001</v>
      </c>
      <c r="N6834">
        <f t="shared" si="297"/>
        <v>12</v>
      </c>
      <c r="O6834">
        <v>8</v>
      </c>
    </row>
    <row r="6835" spans="1:15" x14ac:dyDescent="0.25">
      <c r="A6835" t="s">
        <v>369</v>
      </c>
      <c r="B6835" t="s">
        <v>553</v>
      </c>
      <c r="C6835" t="s">
        <v>36</v>
      </c>
      <c r="D6835" s="8">
        <v>45516</v>
      </c>
      <c r="E6835" s="9">
        <v>275</v>
      </c>
      <c r="F6835" t="s">
        <v>263</v>
      </c>
      <c r="G6835" s="9">
        <v>3352387</v>
      </c>
      <c r="H6835" t="s">
        <v>16</v>
      </c>
      <c r="I6835" s="14">
        <v>4</v>
      </c>
      <c r="J6835" s="11">
        <v>320023</v>
      </c>
      <c r="K6835" s="11" t="s">
        <v>993</v>
      </c>
      <c r="L6835" s="11">
        <v>39.743999999999993</v>
      </c>
      <c r="M6835" s="12">
        <f t="shared" si="296"/>
        <v>158.97599999999997</v>
      </c>
      <c r="N6835">
        <f t="shared" si="297"/>
        <v>12</v>
      </c>
      <c r="O6835">
        <v>8</v>
      </c>
    </row>
    <row r="6836" spans="1:15" x14ac:dyDescent="0.25">
      <c r="A6836" t="s">
        <v>369</v>
      </c>
      <c r="B6836" t="s">
        <v>553</v>
      </c>
      <c r="C6836" t="s">
        <v>36</v>
      </c>
      <c r="D6836" s="8">
        <v>45516</v>
      </c>
      <c r="E6836" s="9">
        <v>275</v>
      </c>
      <c r="F6836" t="s">
        <v>263</v>
      </c>
      <c r="G6836" s="9">
        <v>3373113</v>
      </c>
      <c r="H6836" t="s">
        <v>17</v>
      </c>
      <c r="I6836" s="14">
        <v>29</v>
      </c>
      <c r="J6836" s="11">
        <v>320015</v>
      </c>
      <c r="K6836" s="11" t="s">
        <v>991</v>
      </c>
      <c r="L6836" s="11">
        <v>5.9841899999999999</v>
      </c>
      <c r="M6836" s="12">
        <f t="shared" si="296"/>
        <v>173.54150999999999</v>
      </c>
      <c r="N6836">
        <f t="shared" si="297"/>
        <v>12</v>
      </c>
      <c r="O6836">
        <v>8</v>
      </c>
    </row>
    <row r="6837" spans="1:15" x14ac:dyDescent="0.25">
      <c r="A6837" t="s">
        <v>369</v>
      </c>
      <c r="B6837" t="s">
        <v>553</v>
      </c>
      <c r="C6837" t="s">
        <v>36</v>
      </c>
      <c r="D6837" s="8">
        <v>45516</v>
      </c>
      <c r="E6837" s="9">
        <v>275</v>
      </c>
      <c r="F6837" t="s">
        <v>263</v>
      </c>
      <c r="G6837" s="9">
        <v>3384346</v>
      </c>
      <c r="H6837" t="s">
        <v>19</v>
      </c>
      <c r="I6837" s="14">
        <v>9</v>
      </c>
      <c r="J6837" s="11">
        <v>320118</v>
      </c>
      <c r="K6837" s="11" t="s">
        <v>997</v>
      </c>
      <c r="L6837" s="11">
        <v>37.949940000000005</v>
      </c>
      <c r="M6837" s="12">
        <f t="shared" si="296"/>
        <v>341.54946000000007</v>
      </c>
      <c r="N6837">
        <f t="shared" si="297"/>
        <v>12</v>
      </c>
      <c r="O6837">
        <v>8</v>
      </c>
    </row>
    <row r="6838" spans="1:15" x14ac:dyDescent="0.25">
      <c r="A6838" t="s">
        <v>369</v>
      </c>
      <c r="B6838" t="s">
        <v>553</v>
      </c>
      <c r="C6838" t="s">
        <v>36</v>
      </c>
      <c r="D6838" s="8">
        <v>45516</v>
      </c>
      <c r="E6838" s="9">
        <v>275</v>
      </c>
      <c r="F6838" t="s">
        <v>263</v>
      </c>
      <c r="G6838" s="9">
        <v>3384347</v>
      </c>
      <c r="H6838" t="s">
        <v>20</v>
      </c>
      <c r="I6838" s="14">
        <v>60</v>
      </c>
      <c r="J6838" s="11">
        <v>320107</v>
      </c>
      <c r="K6838" s="11" t="s">
        <v>998</v>
      </c>
      <c r="L6838" s="11">
        <v>5.7200040000000012</v>
      </c>
      <c r="M6838" s="12">
        <f t="shared" si="296"/>
        <v>343.20024000000006</v>
      </c>
      <c r="N6838">
        <f t="shared" si="297"/>
        <v>12</v>
      </c>
      <c r="O6838">
        <v>8</v>
      </c>
    </row>
    <row r="6839" spans="1:15" x14ac:dyDescent="0.25">
      <c r="A6839" t="s">
        <v>369</v>
      </c>
      <c r="B6839" t="s">
        <v>553</v>
      </c>
      <c r="C6839" t="s">
        <v>36</v>
      </c>
      <c r="D6839" s="8">
        <v>45516</v>
      </c>
      <c r="E6839" s="9">
        <v>275</v>
      </c>
      <c r="F6839" t="s">
        <v>263</v>
      </c>
      <c r="G6839" s="9">
        <v>3529248</v>
      </c>
      <c r="H6839" t="s">
        <v>351</v>
      </c>
      <c r="I6839" s="14">
        <v>14</v>
      </c>
      <c r="J6839" s="11">
        <v>320917</v>
      </c>
      <c r="K6839" s="11" t="s">
        <v>1005</v>
      </c>
      <c r="L6839" s="11">
        <v>5720.0040000000008</v>
      </c>
      <c r="M6839" s="12">
        <f t="shared" si="296"/>
        <v>80080.056000000011</v>
      </c>
      <c r="N6839">
        <f t="shared" si="297"/>
        <v>12</v>
      </c>
      <c r="O6839">
        <v>8</v>
      </c>
    </row>
    <row r="6840" spans="1:15" x14ac:dyDescent="0.25">
      <c r="A6840" t="s">
        <v>369</v>
      </c>
      <c r="B6840" t="s">
        <v>553</v>
      </c>
      <c r="C6840" t="s">
        <v>36</v>
      </c>
      <c r="D6840" s="8">
        <v>45516</v>
      </c>
      <c r="E6840" s="9">
        <v>275</v>
      </c>
      <c r="F6840" t="s">
        <v>263</v>
      </c>
      <c r="G6840" s="9">
        <v>3564666</v>
      </c>
      <c r="H6840" t="s">
        <v>21</v>
      </c>
      <c r="I6840" s="14">
        <v>11</v>
      </c>
      <c r="J6840" s="11">
        <v>320100</v>
      </c>
      <c r="K6840" s="11" t="s">
        <v>994</v>
      </c>
      <c r="L6840" s="11">
        <v>20.323620000000002</v>
      </c>
      <c r="M6840" s="12">
        <f t="shared" si="296"/>
        <v>223.55982000000003</v>
      </c>
      <c r="N6840">
        <f t="shared" si="297"/>
        <v>12</v>
      </c>
      <c r="O6840">
        <v>8</v>
      </c>
    </row>
    <row r="6841" spans="1:15" x14ac:dyDescent="0.25">
      <c r="A6841" t="s">
        <v>369</v>
      </c>
      <c r="B6841" t="s">
        <v>553</v>
      </c>
      <c r="C6841" t="s">
        <v>36</v>
      </c>
      <c r="D6841" s="8">
        <v>45516</v>
      </c>
      <c r="E6841" s="9">
        <v>275</v>
      </c>
      <c r="F6841" t="s">
        <v>263</v>
      </c>
      <c r="G6841" s="9">
        <v>3564667</v>
      </c>
      <c r="H6841" t="s">
        <v>22</v>
      </c>
      <c r="I6841" s="14">
        <v>14</v>
      </c>
      <c r="J6841" s="11">
        <v>320400</v>
      </c>
      <c r="K6841" s="11" t="s">
        <v>999</v>
      </c>
      <c r="L6841" s="11">
        <v>20.323620000000002</v>
      </c>
      <c r="M6841" s="12">
        <f t="shared" si="296"/>
        <v>284.53068000000002</v>
      </c>
      <c r="N6841">
        <f t="shared" si="297"/>
        <v>12</v>
      </c>
      <c r="O6841">
        <v>8</v>
      </c>
    </row>
    <row r="6842" spans="1:15" x14ac:dyDescent="0.25">
      <c r="A6842" t="s">
        <v>369</v>
      </c>
      <c r="B6842" t="s">
        <v>553</v>
      </c>
      <c r="C6842" t="s">
        <v>36</v>
      </c>
      <c r="D6842" s="8">
        <v>45516</v>
      </c>
      <c r="E6842" s="9">
        <v>275</v>
      </c>
      <c r="F6842" t="s">
        <v>263</v>
      </c>
      <c r="G6842" s="9">
        <v>3408152</v>
      </c>
      <c r="H6842" t="s">
        <v>46</v>
      </c>
      <c r="I6842" s="14">
        <v>13</v>
      </c>
      <c r="J6842" s="11">
        <v>324003</v>
      </c>
      <c r="K6842" s="11" t="s">
        <v>990</v>
      </c>
      <c r="L6842" s="11">
        <v>19.800018000000001</v>
      </c>
      <c r="M6842" s="12">
        <f t="shared" si="296"/>
        <v>257.40023400000001</v>
      </c>
      <c r="N6842">
        <f t="shared" si="297"/>
        <v>12</v>
      </c>
      <c r="O6842">
        <v>8</v>
      </c>
    </row>
    <row r="6843" spans="1:15" x14ac:dyDescent="0.25">
      <c r="A6843" t="s">
        <v>369</v>
      </c>
      <c r="B6843" t="s">
        <v>553</v>
      </c>
      <c r="C6843" t="s">
        <v>36</v>
      </c>
      <c r="D6843" s="8">
        <v>45516</v>
      </c>
      <c r="E6843" s="9">
        <v>275</v>
      </c>
      <c r="F6843" t="s">
        <v>263</v>
      </c>
      <c r="G6843" s="9">
        <v>3566457</v>
      </c>
      <c r="H6843" t="s">
        <v>49</v>
      </c>
      <c r="I6843" s="14">
        <v>12</v>
      </c>
      <c r="J6843" s="11">
        <v>323004</v>
      </c>
      <c r="K6843" s="11" t="s">
        <v>996</v>
      </c>
      <c r="L6843" s="11">
        <v>12.645809999999999</v>
      </c>
      <c r="M6843" s="12">
        <f t="shared" si="296"/>
        <v>151.74972</v>
      </c>
      <c r="N6843">
        <f t="shared" si="297"/>
        <v>12</v>
      </c>
      <c r="O6843">
        <v>8</v>
      </c>
    </row>
    <row r="6844" spans="1:15" x14ac:dyDescent="0.25">
      <c r="A6844">
        <v>0</v>
      </c>
      <c r="B6844" t="s">
        <v>553</v>
      </c>
      <c r="C6844">
        <v>0</v>
      </c>
      <c r="D6844" s="8">
        <v>45516</v>
      </c>
      <c r="E6844" s="9">
        <v>276</v>
      </c>
      <c r="F6844" t="s">
        <v>126</v>
      </c>
      <c r="G6844" s="9">
        <v>3284683</v>
      </c>
      <c r="H6844" t="s">
        <v>18</v>
      </c>
      <c r="I6844" s="14">
        <v>11</v>
      </c>
      <c r="J6844" s="11">
        <v>320028</v>
      </c>
      <c r="K6844" s="11" t="s">
        <v>989</v>
      </c>
      <c r="L6844" s="11">
        <v>30.099959999999999</v>
      </c>
      <c r="M6844" s="12">
        <f t="shared" si="296"/>
        <v>331.09956</v>
      </c>
      <c r="N6844">
        <f t="shared" si="297"/>
        <v>12</v>
      </c>
      <c r="O6844">
        <v>8</v>
      </c>
    </row>
    <row r="6845" spans="1:15" x14ac:dyDescent="0.25">
      <c r="A6845">
        <v>0</v>
      </c>
      <c r="B6845" t="s">
        <v>553</v>
      </c>
      <c r="C6845">
        <v>0</v>
      </c>
      <c r="D6845" s="8">
        <v>45516</v>
      </c>
      <c r="E6845" s="9">
        <v>276</v>
      </c>
      <c r="F6845" t="s">
        <v>126</v>
      </c>
      <c r="G6845" s="9">
        <v>3352387</v>
      </c>
      <c r="H6845" t="s">
        <v>16</v>
      </c>
      <c r="I6845" s="14">
        <v>7</v>
      </c>
      <c r="J6845" s="11">
        <v>320023</v>
      </c>
      <c r="K6845" s="11" t="s">
        <v>993</v>
      </c>
      <c r="L6845" s="11">
        <v>39.743999999999993</v>
      </c>
      <c r="M6845" s="12">
        <f t="shared" si="296"/>
        <v>278.20799999999997</v>
      </c>
      <c r="N6845">
        <f t="shared" si="297"/>
        <v>12</v>
      </c>
      <c r="O6845">
        <v>8</v>
      </c>
    </row>
    <row r="6846" spans="1:15" x14ac:dyDescent="0.25">
      <c r="A6846">
        <v>0</v>
      </c>
      <c r="B6846" t="s">
        <v>553</v>
      </c>
      <c r="C6846">
        <v>0</v>
      </c>
      <c r="D6846" s="8">
        <v>45516</v>
      </c>
      <c r="E6846" s="9">
        <v>276</v>
      </c>
      <c r="F6846" t="s">
        <v>126</v>
      </c>
      <c r="G6846" s="9">
        <v>3373113</v>
      </c>
      <c r="H6846" t="s">
        <v>17</v>
      </c>
      <c r="I6846" s="14">
        <v>38</v>
      </c>
      <c r="J6846" s="11">
        <v>320015</v>
      </c>
      <c r="K6846" s="11" t="s">
        <v>991</v>
      </c>
      <c r="L6846" s="11">
        <v>5.9841899999999999</v>
      </c>
      <c r="M6846" s="12">
        <f t="shared" si="296"/>
        <v>227.39921999999999</v>
      </c>
      <c r="N6846">
        <f t="shared" si="297"/>
        <v>12</v>
      </c>
      <c r="O6846">
        <v>8</v>
      </c>
    </row>
    <row r="6847" spans="1:15" x14ac:dyDescent="0.25">
      <c r="A6847">
        <v>0</v>
      </c>
      <c r="B6847" t="s">
        <v>553</v>
      </c>
      <c r="C6847">
        <v>0</v>
      </c>
      <c r="D6847" s="8">
        <v>45516</v>
      </c>
      <c r="E6847" s="9">
        <v>276</v>
      </c>
      <c r="F6847" t="s">
        <v>126</v>
      </c>
      <c r="G6847" s="9">
        <v>3384346</v>
      </c>
      <c r="H6847" t="s">
        <v>19</v>
      </c>
      <c r="I6847" s="14">
        <v>7</v>
      </c>
      <c r="J6847" s="11">
        <v>320118</v>
      </c>
      <c r="K6847" s="11" t="s">
        <v>997</v>
      </c>
      <c r="L6847" s="11">
        <v>37.949940000000005</v>
      </c>
      <c r="M6847" s="12">
        <f t="shared" si="296"/>
        <v>265.64958000000001</v>
      </c>
      <c r="N6847">
        <f t="shared" si="297"/>
        <v>12</v>
      </c>
      <c r="O6847">
        <v>8</v>
      </c>
    </row>
    <row r="6848" spans="1:15" x14ac:dyDescent="0.25">
      <c r="A6848">
        <v>0</v>
      </c>
      <c r="B6848" t="s">
        <v>553</v>
      </c>
      <c r="C6848">
        <v>0</v>
      </c>
      <c r="D6848" s="8">
        <v>45516</v>
      </c>
      <c r="E6848" s="9">
        <v>276</v>
      </c>
      <c r="F6848" t="s">
        <v>126</v>
      </c>
      <c r="G6848" s="9">
        <v>3568860</v>
      </c>
      <c r="H6848" t="s">
        <v>41</v>
      </c>
      <c r="I6848" s="14">
        <v>19</v>
      </c>
      <c r="J6848" s="11">
        <v>322000</v>
      </c>
      <c r="K6848" s="11" t="s">
        <v>995</v>
      </c>
      <c r="L6848" s="11">
        <v>12.645809999999999</v>
      </c>
      <c r="M6848" s="12">
        <f t="shared" si="296"/>
        <v>240.27038999999999</v>
      </c>
      <c r="N6848">
        <f t="shared" si="297"/>
        <v>12</v>
      </c>
      <c r="O6848">
        <v>8</v>
      </c>
    </row>
    <row r="6849" spans="1:15" x14ac:dyDescent="0.25">
      <c r="A6849">
        <v>0</v>
      </c>
      <c r="B6849" t="s">
        <v>553</v>
      </c>
      <c r="C6849">
        <v>0</v>
      </c>
      <c r="D6849" s="8">
        <v>45516</v>
      </c>
      <c r="E6849" s="9">
        <v>276</v>
      </c>
      <c r="F6849" t="s">
        <v>126</v>
      </c>
      <c r="G6849" s="9">
        <v>3408152</v>
      </c>
      <c r="H6849" t="s">
        <v>46</v>
      </c>
      <c r="I6849" s="14">
        <v>20</v>
      </c>
      <c r="J6849" s="11">
        <v>324003</v>
      </c>
      <c r="K6849" s="11" t="s">
        <v>990</v>
      </c>
      <c r="L6849" s="11">
        <v>19.800018000000001</v>
      </c>
      <c r="M6849" s="12">
        <f t="shared" si="296"/>
        <v>396.00036</v>
      </c>
      <c r="N6849">
        <f t="shared" si="297"/>
        <v>12</v>
      </c>
      <c r="O6849">
        <v>8</v>
      </c>
    </row>
    <row r="6850" spans="1:15" x14ac:dyDescent="0.25">
      <c r="A6850">
        <v>0</v>
      </c>
      <c r="B6850" t="s">
        <v>553</v>
      </c>
      <c r="C6850">
        <v>0</v>
      </c>
      <c r="D6850" s="8">
        <v>45516</v>
      </c>
      <c r="E6850" s="9">
        <v>277</v>
      </c>
      <c r="F6850" t="s">
        <v>406</v>
      </c>
      <c r="G6850" s="9">
        <v>3284683</v>
      </c>
      <c r="H6850" t="s">
        <v>18</v>
      </c>
      <c r="I6850" s="14">
        <v>7</v>
      </c>
      <c r="J6850" s="11">
        <v>320028</v>
      </c>
      <c r="K6850" s="11" t="s">
        <v>989</v>
      </c>
      <c r="L6850" s="11">
        <v>30.099959999999999</v>
      </c>
      <c r="M6850" s="12">
        <f t="shared" si="296"/>
        <v>210.69971999999999</v>
      </c>
      <c r="N6850">
        <f t="shared" si="297"/>
        <v>12</v>
      </c>
      <c r="O6850">
        <v>8</v>
      </c>
    </row>
    <row r="6851" spans="1:15" x14ac:dyDescent="0.25">
      <c r="A6851">
        <v>0</v>
      </c>
      <c r="B6851" t="s">
        <v>553</v>
      </c>
      <c r="C6851">
        <v>0</v>
      </c>
      <c r="D6851" s="8">
        <v>45516</v>
      </c>
      <c r="E6851" s="9">
        <v>277</v>
      </c>
      <c r="F6851" t="s">
        <v>406</v>
      </c>
      <c r="G6851" s="9">
        <v>3352387</v>
      </c>
      <c r="H6851" t="s">
        <v>16</v>
      </c>
      <c r="I6851" s="14">
        <v>3</v>
      </c>
      <c r="J6851" s="11">
        <v>320023</v>
      </c>
      <c r="K6851" s="11" t="s">
        <v>993</v>
      </c>
      <c r="L6851" s="11">
        <v>39.743999999999993</v>
      </c>
      <c r="M6851" s="12">
        <f t="shared" si="296"/>
        <v>119.23199999999997</v>
      </c>
      <c r="N6851">
        <f t="shared" si="297"/>
        <v>12</v>
      </c>
      <c r="O6851">
        <v>8</v>
      </c>
    </row>
    <row r="6852" spans="1:15" x14ac:dyDescent="0.25">
      <c r="A6852">
        <v>0</v>
      </c>
      <c r="B6852" t="s">
        <v>553</v>
      </c>
      <c r="C6852">
        <v>0</v>
      </c>
      <c r="D6852" s="8">
        <v>45516</v>
      </c>
      <c r="E6852" s="9">
        <v>277</v>
      </c>
      <c r="F6852" t="s">
        <v>406</v>
      </c>
      <c r="G6852" s="9">
        <v>3373113</v>
      </c>
      <c r="H6852" t="s">
        <v>17</v>
      </c>
      <c r="I6852" s="14">
        <v>37</v>
      </c>
      <c r="J6852" s="11">
        <v>320015</v>
      </c>
      <c r="K6852" s="11" t="s">
        <v>991</v>
      </c>
      <c r="L6852" s="11">
        <v>5.9841899999999999</v>
      </c>
      <c r="M6852" s="12">
        <f t="shared" si="296"/>
        <v>221.41503</v>
      </c>
      <c r="N6852">
        <f t="shared" si="297"/>
        <v>12</v>
      </c>
      <c r="O6852">
        <v>8</v>
      </c>
    </row>
    <row r="6853" spans="1:15" x14ac:dyDescent="0.25">
      <c r="A6853">
        <v>0</v>
      </c>
      <c r="B6853" t="s">
        <v>553</v>
      </c>
      <c r="C6853">
        <v>0</v>
      </c>
      <c r="D6853" s="8">
        <v>45516</v>
      </c>
      <c r="E6853" s="9">
        <v>277</v>
      </c>
      <c r="F6853" t="s">
        <v>406</v>
      </c>
      <c r="G6853" s="9">
        <v>3384346</v>
      </c>
      <c r="H6853" t="s">
        <v>19</v>
      </c>
      <c r="I6853" s="14">
        <v>8</v>
      </c>
      <c r="J6853" s="11">
        <v>320118</v>
      </c>
      <c r="K6853" s="11" t="s">
        <v>997</v>
      </c>
      <c r="L6853" s="11">
        <v>37.949940000000005</v>
      </c>
      <c r="M6853" s="12">
        <f t="shared" si="296"/>
        <v>303.59952000000004</v>
      </c>
      <c r="N6853">
        <f t="shared" si="297"/>
        <v>12</v>
      </c>
      <c r="O6853">
        <v>8</v>
      </c>
    </row>
    <row r="6854" spans="1:15" x14ac:dyDescent="0.25">
      <c r="A6854">
        <v>0</v>
      </c>
      <c r="B6854" t="s">
        <v>553</v>
      </c>
      <c r="C6854">
        <v>0</v>
      </c>
      <c r="D6854" s="8">
        <v>45516</v>
      </c>
      <c r="E6854" s="9">
        <v>277</v>
      </c>
      <c r="F6854" t="s">
        <v>406</v>
      </c>
      <c r="G6854" s="9">
        <v>3384347</v>
      </c>
      <c r="H6854" t="s">
        <v>20</v>
      </c>
      <c r="I6854" s="14">
        <v>38</v>
      </c>
      <c r="J6854" s="11">
        <v>320107</v>
      </c>
      <c r="K6854" s="11" t="s">
        <v>998</v>
      </c>
      <c r="L6854" s="11">
        <v>5.7200040000000012</v>
      </c>
      <c r="M6854" s="12">
        <f t="shared" si="296"/>
        <v>217.36015200000006</v>
      </c>
      <c r="N6854">
        <f t="shared" si="297"/>
        <v>12</v>
      </c>
      <c r="O6854">
        <v>8</v>
      </c>
    </row>
    <row r="6855" spans="1:15" x14ac:dyDescent="0.25">
      <c r="A6855">
        <v>0</v>
      </c>
      <c r="B6855" t="s">
        <v>553</v>
      </c>
      <c r="C6855">
        <v>0</v>
      </c>
      <c r="D6855" s="8">
        <v>45516</v>
      </c>
      <c r="E6855" s="9">
        <v>277</v>
      </c>
      <c r="F6855" t="s">
        <v>406</v>
      </c>
      <c r="G6855" s="9">
        <v>3564666</v>
      </c>
      <c r="H6855" t="s">
        <v>21</v>
      </c>
      <c r="I6855" s="14">
        <v>2</v>
      </c>
      <c r="J6855" s="11">
        <v>320100</v>
      </c>
      <c r="K6855" s="11" t="s">
        <v>994</v>
      </c>
      <c r="L6855" s="11">
        <v>20.323620000000002</v>
      </c>
      <c r="M6855" s="12">
        <f t="shared" si="296"/>
        <v>40.647240000000004</v>
      </c>
      <c r="N6855">
        <f t="shared" si="297"/>
        <v>12</v>
      </c>
      <c r="O6855">
        <v>8</v>
      </c>
    </row>
    <row r="6856" spans="1:15" x14ac:dyDescent="0.25">
      <c r="A6856">
        <v>0</v>
      </c>
      <c r="B6856" t="s">
        <v>553</v>
      </c>
      <c r="C6856">
        <v>0</v>
      </c>
      <c r="D6856" s="8">
        <v>45516</v>
      </c>
      <c r="E6856" s="9">
        <v>277</v>
      </c>
      <c r="F6856" t="s">
        <v>406</v>
      </c>
      <c r="G6856" s="9">
        <v>3564667</v>
      </c>
      <c r="H6856" t="s">
        <v>22</v>
      </c>
      <c r="I6856" s="14">
        <v>12</v>
      </c>
      <c r="J6856" s="11">
        <v>320400</v>
      </c>
      <c r="K6856" s="11" t="s">
        <v>999</v>
      </c>
      <c r="L6856" s="11">
        <v>20.323620000000002</v>
      </c>
      <c r="M6856" s="12">
        <f t="shared" si="296"/>
        <v>243.88344000000001</v>
      </c>
      <c r="N6856">
        <f t="shared" si="297"/>
        <v>12</v>
      </c>
      <c r="O6856">
        <v>8</v>
      </c>
    </row>
    <row r="6857" spans="1:15" x14ac:dyDescent="0.25">
      <c r="A6857">
        <v>0</v>
      </c>
      <c r="B6857" t="s">
        <v>553</v>
      </c>
      <c r="C6857">
        <v>0</v>
      </c>
      <c r="D6857" s="8">
        <v>45516</v>
      </c>
      <c r="E6857" s="9">
        <v>277</v>
      </c>
      <c r="F6857" t="s">
        <v>406</v>
      </c>
      <c r="G6857" s="9">
        <v>3568860</v>
      </c>
      <c r="H6857" t="s">
        <v>41</v>
      </c>
      <c r="I6857" s="14">
        <v>16</v>
      </c>
      <c r="J6857" s="11">
        <v>322000</v>
      </c>
      <c r="K6857" s="11" t="s">
        <v>995</v>
      </c>
      <c r="L6857" s="11">
        <v>12.645809999999999</v>
      </c>
      <c r="M6857" s="12">
        <f t="shared" si="296"/>
        <v>202.33295999999999</v>
      </c>
      <c r="N6857">
        <f t="shared" si="297"/>
        <v>12</v>
      </c>
      <c r="O6857">
        <v>8</v>
      </c>
    </row>
    <row r="6858" spans="1:15" x14ac:dyDescent="0.25">
      <c r="A6858">
        <v>0</v>
      </c>
      <c r="B6858" t="s">
        <v>553</v>
      </c>
      <c r="C6858">
        <v>0</v>
      </c>
      <c r="D6858" s="8">
        <v>45516</v>
      </c>
      <c r="E6858" s="9">
        <v>277</v>
      </c>
      <c r="F6858" t="s">
        <v>406</v>
      </c>
      <c r="G6858" s="9">
        <v>3408152</v>
      </c>
      <c r="H6858" t="s">
        <v>46</v>
      </c>
      <c r="I6858" s="14">
        <v>18</v>
      </c>
      <c r="J6858" s="11">
        <v>324003</v>
      </c>
      <c r="K6858" s="11" t="s">
        <v>990</v>
      </c>
      <c r="L6858" s="11">
        <v>19.800018000000001</v>
      </c>
      <c r="M6858" s="12">
        <f t="shared" si="296"/>
        <v>356.40032400000001</v>
      </c>
      <c r="N6858">
        <f t="shared" si="297"/>
        <v>12</v>
      </c>
      <c r="O6858">
        <v>8</v>
      </c>
    </row>
    <row r="6859" spans="1:15" x14ac:dyDescent="0.25">
      <c r="A6859">
        <v>0</v>
      </c>
      <c r="B6859" t="s">
        <v>553</v>
      </c>
      <c r="C6859">
        <v>0</v>
      </c>
      <c r="D6859" s="8">
        <v>45516</v>
      </c>
      <c r="E6859" s="9">
        <v>277</v>
      </c>
      <c r="F6859" t="s">
        <v>406</v>
      </c>
      <c r="G6859" s="9">
        <v>3566457</v>
      </c>
      <c r="H6859" t="s">
        <v>49</v>
      </c>
      <c r="I6859" s="14">
        <v>24</v>
      </c>
      <c r="J6859" s="11">
        <v>323004</v>
      </c>
      <c r="K6859" s="11" t="s">
        <v>996</v>
      </c>
      <c r="L6859" s="11">
        <v>12.645809999999999</v>
      </c>
      <c r="M6859" s="12">
        <f t="shared" si="296"/>
        <v>303.49943999999999</v>
      </c>
      <c r="N6859">
        <f t="shared" si="297"/>
        <v>12</v>
      </c>
      <c r="O6859">
        <v>8</v>
      </c>
    </row>
    <row r="6860" spans="1:15" x14ac:dyDescent="0.25">
      <c r="A6860">
        <v>0</v>
      </c>
      <c r="B6860" t="s">
        <v>553</v>
      </c>
      <c r="C6860">
        <v>0</v>
      </c>
      <c r="D6860" s="8">
        <v>45516</v>
      </c>
      <c r="E6860" s="9">
        <v>278</v>
      </c>
      <c r="F6860" t="s">
        <v>127</v>
      </c>
      <c r="G6860" s="9">
        <v>3284683</v>
      </c>
      <c r="H6860" t="s">
        <v>18</v>
      </c>
      <c r="I6860" s="14">
        <v>4</v>
      </c>
      <c r="J6860" s="11">
        <v>320028</v>
      </c>
      <c r="K6860" s="11" t="s">
        <v>989</v>
      </c>
      <c r="L6860" s="11">
        <v>30.099959999999999</v>
      </c>
      <c r="M6860" s="12">
        <f t="shared" si="296"/>
        <v>120.39984</v>
      </c>
      <c r="N6860">
        <f t="shared" si="297"/>
        <v>12</v>
      </c>
      <c r="O6860">
        <v>8</v>
      </c>
    </row>
    <row r="6861" spans="1:15" x14ac:dyDescent="0.25">
      <c r="A6861">
        <v>0</v>
      </c>
      <c r="B6861" t="s">
        <v>553</v>
      </c>
      <c r="C6861">
        <v>0</v>
      </c>
      <c r="D6861" s="8">
        <v>45516</v>
      </c>
      <c r="E6861" s="9">
        <v>278</v>
      </c>
      <c r="F6861" t="s">
        <v>127</v>
      </c>
      <c r="G6861" s="9">
        <v>3352387</v>
      </c>
      <c r="H6861" t="s">
        <v>16</v>
      </c>
      <c r="I6861" s="14">
        <v>8</v>
      </c>
      <c r="J6861" s="11">
        <v>320023</v>
      </c>
      <c r="K6861" s="11" t="s">
        <v>993</v>
      </c>
      <c r="L6861" s="11">
        <v>39.743999999999993</v>
      </c>
      <c r="M6861" s="12">
        <f t="shared" si="296"/>
        <v>317.95199999999994</v>
      </c>
      <c r="N6861">
        <f t="shared" si="297"/>
        <v>12</v>
      </c>
      <c r="O6861">
        <v>8</v>
      </c>
    </row>
    <row r="6862" spans="1:15" x14ac:dyDescent="0.25">
      <c r="A6862">
        <v>0</v>
      </c>
      <c r="B6862" t="s">
        <v>553</v>
      </c>
      <c r="C6862">
        <v>0</v>
      </c>
      <c r="D6862" s="8">
        <v>45516</v>
      </c>
      <c r="E6862" s="9">
        <v>278</v>
      </c>
      <c r="F6862" t="s">
        <v>127</v>
      </c>
      <c r="G6862" s="9">
        <v>3373113</v>
      </c>
      <c r="H6862" t="s">
        <v>17</v>
      </c>
      <c r="I6862" s="14">
        <v>84</v>
      </c>
      <c r="J6862" s="11">
        <v>320015</v>
      </c>
      <c r="K6862" s="11" t="s">
        <v>991</v>
      </c>
      <c r="L6862" s="11">
        <v>5.9841899999999999</v>
      </c>
      <c r="M6862" s="12">
        <f t="shared" si="296"/>
        <v>502.67196000000001</v>
      </c>
      <c r="N6862">
        <f t="shared" si="297"/>
        <v>12</v>
      </c>
      <c r="O6862">
        <v>8</v>
      </c>
    </row>
    <row r="6863" spans="1:15" x14ac:dyDescent="0.25">
      <c r="A6863">
        <v>0</v>
      </c>
      <c r="B6863" t="s">
        <v>553</v>
      </c>
      <c r="C6863">
        <v>0</v>
      </c>
      <c r="D6863" s="8">
        <v>45516</v>
      </c>
      <c r="E6863" s="9">
        <v>278</v>
      </c>
      <c r="F6863" t="s">
        <v>127</v>
      </c>
      <c r="G6863" s="9">
        <v>3384347</v>
      </c>
      <c r="H6863" t="s">
        <v>20</v>
      </c>
      <c r="I6863" s="14">
        <v>5</v>
      </c>
      <c r="J6863" s="11">
        <v>320107</v>
      </c>
      <c r="K6863" s="11" t="s">
        <v>998</v>
      </c>
      <c r="L6863" s="11">
        <v>5.7200040000000012</v>
      </c>
      <c r="M6863" s="12">
        <f t="shared" si="296"/>
        <v>28.600020000000008</v>
      </c>
      <c r="N6863">
        <f t="shared" si="297"/>
        <v>12</v>
      </c>
      <c r="O6863">
        <v>8</v>
      </c>
    </row>
    <row r="6864" spans="1:15" x14ac:dyDescent="0.25">
      <c r="A6864">
        <v>0</v>
      </c>
      <c r="B6864" t="s">
        <v>553</v>
      </c>
      <c r="C6864">
        <v>0</v>
      </c>
      <c r="D6864" s="8">
        <v>45516</v>
      </c>
      <c r="E6864" s="9">
        <v>278</v>
      </c>
      <c r="F6864" t="s">
        <v>127</v>
      </c>
      <c r="G6864" s="9">
        <v>3568860</v>
      </c>
      <c r="H6864" t="s">
        <v>41</v>
      </c>
      <c r="I6864" s="14">
        <v>20</v>
      </c>
      <c r="J6864" s="11">
        <v>322000</v>
      </c>
      <c r="K6864" s="11" t="s">
        <v>995</v>
      </c>
      <c r="L6864" s="11">
        <v>12.645809999999999</v>
      </c>
      <c r="M6864" s="12">
        <f t="shared" si="296"/>
        <v>252.91619999999998</v>
      </c>
      <c r="N6864">
        <f t="shared" si="297"/>
        <v>12</v>
      </c>
      <c r="O6864">
        <v>8</v>
      </c>
    </row>
    <row r="6865" spans="1:15" x14ac:dyDescent="0.25">
      <c r="A6865">
        <v>0</v>
      </c>
      <c r="B6865" t="s">
        <v>553</v>
      </c>
      <c r="C6865">
        <v>0</v>
      </c>
      <c r="D6865" s="8">
        <v>45516</v>
      </c>
      <c r="E6865" s="9">
        <v>278</v>
      </c>
      <c r="F6865" t="s">
        <v>127</v>
      </c>
      <c r="G6865" s="9">
        <v>3408152</v>
      </c>
      <c r="H6865" t="s">
        <v>46</v>
      </c>
      <c r="I6865" s="14">
        <v>16</v>
      </c>
      <c r="J6865" s="11">
        <v>324003</v>
      </c>
      <c r="K6865" s="11" t="s">
        <v>990</v>
      </c>
      <c r="L6865" s="11">
        <v>19.800018000000001</v>
      </c>
      <c r="M6865" s="12">
        <f t="shared" si="296"/>
        <v>316.80028800000002</v>
      </c>
      <c r="N6865">
        <f t="shared" si="297"/>
        <v>12</v>
      </c>
      <c r="O6865">
        <v>8</v>
      </c>
    </row>
    <row r="6866" spans="1:15" x14ac:dyDescent="0.25">
      <c r="A6866">
        <v>0</v>
      </c>
      <c r="B6866" t="s">
        <v>553</v>
      </c>
      <c r="C6866">
        <v>0</v>
      </c>
      <c r="D6866" s="8">
        <v>45516</v>
      </c>
      <c r="E6866" s="9">
        <v>278</v>
      </c>
      <c r="F6866" t="s">
        <v>127</v>
      </c>
      <c r="G6866" s="9">
        <v>3566457</v>
      </c>
      <c r="H6866" t="s">
        <v>49</v>
      </c>
      <c r="I6866" s="14">
        <v>23</v>
      </c>
      <c r="J6866" s="11">
        <v>323004</v>
      </c>
      <c r="K6866" s="11" t="s">
        <v>996</v>
      </c>
      <c r="L6866" s="11">
        <v>12.645809999999999</v>
      </c>
      <c r="M6866" s="12">
        <f t="shared" si="296"/>
        <v>290.85362999999995</v>
      </c>
      <c r="N6866">
        <f t="shared" si="297"/>
        <v>12</v>
      </c>
      <c r="O6866">
        <v>8</v>
      </c>
    </row>
    <row r="6867" spans="1:15" x14ac:dyDescent="0.25">
      <c r="A6867">
        <v>0</v>
      </c>
      <c r="B6867" t="s">
        <v>553</v>
      </c>
      <c r="C6867">
        <v>0</v>
      </c>
      <c r="D6867" s="8">
        <v>45516</v>
      </c>
      <c r="E6867" s="9">
        <v>279</v>
      </c>
      <c r="F6867" t="s">
        <v>128</v>
      </c>
      <c r="G6867" s="9">
        <v>3284683</v>
      </c>
      <c r="H6867" t="s">
        <v>18</v>
      </c>
      <c r="I6867" s="14">
        <v>2</v>
      </c>
      <c r="J6867" s="11">
        <v>320028</v>
      </c>
      <c r="K6867" s="11" t="s">
        <v>989</v>
      </c>
      <c r="L6867" s="11">
        <v>30.099959999999999</v>
      </c>
      <c r="M6867" s="12">
        <f t="shared" si="296"/>
        <v>60.199919999999999</v>
      </c>
      <c r="N6867">
        <f t="shared" si="297"/>
        <v>12</v>
      </c>
      <c r="O6867">
        <v>8</v>
      </c>
    </row>
    <row r="6868" spans="1:15" x14ac:dyDescent="0.25">
      <c r="A6868">
        <v>0</v>
      </c>
      <c r="B6868" t="s">
        <v>553</v>
      </c>
      <c r="C6868">
        <v>0</v>
      </c>
      <c r="D6868" s="8">
        <v>45516</v>
      </c>
      <c r="E6868" s="9">
        <v>279</v>
      </c>
      <c r="F6868" t="s">
        <v>128</v>
      </c>
      <c r="G6868" s="9">
        <v>3352387</v>
      </c>
      <c r="H6868" t="s">
        <v>16</v>
      </c>
      <c r="I6868" s="14">
        <v>2</v>
      </c>
      <c r="J6868" s="11">
        <v>320023</v>
      </c>
      <c r="K6868" s="11" t="s">
        <v>993</v>
      </c>
      <c r="L6868" s="11">
        <v>39.743999999999993</v>
      </c>
      <c r="M6868" s="12">
        <f t="shared" si="296"/>
        <v>79.487999999999985</v>
      </c>
      <c r="N6868">
        <f t="shared" si="297"/>
        <v>12</v>
      </c>
      <c r="O6868">
        <v>8</v>
      </c>
    </row>
    <row r="6869" spans="1:15" x14ac:dyDescent="0.25">
      <c r="A6869">
        <v>0</v>
      </c>
      <c r="B6869" t="s">
        <v>553</v>
      </c>
      <c r="C6869">
        <v>0</v>
      </c>
      <c r="D6869" s="8">
        <v>45516</v>
      </c>
      <c r="E6869" s="9">
        <v>279</v>
      </c>
      <c r="F6869" t="s">
        <v>128</v>
      </c>
      <c r="G6869" s="9">
        <v>3373113</v>
      </c>
      <c r="H6869" t="s">
        <v>17</v>
      </c>
      <c r="I6869" s="14">
        <v>50</v>
      </c>
      <c r="J6869" s="11">
        <v>320015</v>
      </c>
      <c r="K6869" s="11" t="s">
        <v>991</v>
      </c>
      <c r="L6869" s="11">
        <v>5.9841899999999999</v>
      </c>
      <c r="M6869" s="12">
        <f t="shared" si="296"/>
        <v>299.20949999999999</v>
      </c>
      <c r="N6869">
        <f t="shared" si="297"/>
        <v>12</v>
      </c>
      <c r="O6869">
        <v>8</v>
      </c>
    </row>
    <row r="6870" spans="1:15" x14ac:dyDescent="0.25">
      <c r="A6870">
        <v>0</v>
      </c>
      <c r="B6870" t="s">
        <v>553</v>
      </c>
      <c r="C6870">
        <v>0</v>
      </c>
      <c r="D6870" s="8">
        <v>45516</v>
      </c>
      <c r="E6870" s="9">
        <v>279</v>
      </c>
      <c r="F6870" t="s">
        <v>128</v>
      </c>
      <c r="G6870" s="9">
        <v>3384347</v>
      </c>
      <c r="H6870" t="s">
        <v>20</v>
      </c>
      <c r="I6870" s="14">
        <v>10</v>
      </c>
      <c r="J6870" s="11">
        <v>320107</v>
      </c>
      <c r="K6870" s="11" t="s">
        <v>998</v>
      </c>
      <c r="L6870" s="11">
        <v>5.7200040000000012</v>
      </c>
      <c r="M6870" s="12">
        <f t="shared" si="296"/>
        <v>57.200040000000016</v>
      </c>
      <c r="N6870">
        <f t="shared" si="297"/>
        <v>12</v>
      </c>
      <c r="O6870">
        <v>8</v>
      </c>
    </row>
    <row r="6871" spans="1:15" x14ac:dyDescent="0.25">
      <c r="A6871">
        <v>0</v>
      </c>
      <c r="B6871" t="s">
        <v>553</v>
      </c>
      <c r="C6871">
        <v>0</v>
      </c>
      <c r="D6871" s="8">
        <v>45516</v>
      </c>
      <c r="E6871" s="9">
        <v>279</v>
      </c>
      <c r="F6871" t="s">
        <v>128</v>
      </c>
      <c r="G6871" s="9">
        <v>3408152</v>
      </c>
      <c r="H6871" t="s">
        <v>46</v>
      </c>
      <c r="I6871" s="14">
        <v>7</v>
      </c>
      <c r="J6871" s="11">
        <v>324003</v>
      </c>
      <c r="K6871" s="11" t="s">
        <v>990</v>
      </c>
      <c r="L6871" s="11">
        <v>19.800018000000001</v>
      </c>
      <c r="M6871" s="12">
        <f t="shared" si="296"/>
        <v>138.60012600000002</v>
      </c>
      <c r="N6871">
        <f t="shared" si="297"/>
        <v>12</v>
      </c>
      <c r="O6871">
        <v>8</v>
      </c>
    </row>
    <row r="6872" spans="1:15" x14ac:dyDescent="0.25">
      <c r="A6872">
        <v>0</v>
      </c>
      <c r="B6872" t="s">
        <v>553</v>
      </c>
      <c r="C6872">
        <v>0</v>
      </c>
      <c r="D6872" s="8">
        <v>45516</v>
      </c>
      <c r="E6872" s="9">
        <v>280</v>
      </c>
      <c r="F6872" t="s">
        <v>264</v>
      </c>
      <c r="G6872" s="9">
        <v>3284683</v>
      </c>
      <c r="H6872" t="s">
        <v>18</v>
      </c>
      <c r="I6872" s="14">
        <v>13</v>
      </c>
      <c r="J6872" s="11">
        <v>320028</v>
      </c>
      <c r="K6872" s="11" t="s">
        <v>989</v>
      </c>
      <c r="L6872" s="11">
        <v>30.099959999999999</v>
      </c>
      <c r="M6872" s="12">
        <f t="shared" si="296"/>
        <v>391.29948000000002</v>
      </c>
      <c r="N6872">
        <f t="shared" si="297"/>
        <v>12</v>
      </c>
      <c r="O6872">
        <v>8</v>
      </c>
    </row>
    <row r="6873" spans="1:15" x14ac:dyDescent="0.25">
      <c r="A6873">
        <v>0</v>
      </c>
      <c r="B6873" t="s">
        <v>553</v>
      </c>
      <c r="C6873">
        <v>0</v>
      </c>
      <c r="D6873" s="8">
        <v>45516</v>
      </c>
      <c r="E6873" s="9">
        <v>280</v>
      </c>
      <c r="F6873" t="s">
        <v>264</v>
      </c>
      <c r="G6873" s="9">
        <v>3352387</v>
      </c>
      <c r="H6873" t="s">
        <v>16</v>
      </c>
      <c r="I6873" s="14">
        <v>11</v>
      </c>
      <c r="J6873" s="11">
        <v>320023</v>
      </c>
      <c r="K6873" s="11" t="s">
        <v>993</v>
      </c>
      <c r="L6873" s="11">
        <v>39.743999999999993</v>
      </c>
      <c r="M6873" s="12">
        <f t="shared" si="296"/>
        <v>437.18399999999991</v>
      </c>
      <c r="N6873">
        <f t="shared" si="297"/>
        <v>12</v>
      </c>
      <c r="O6873">
        <v>8</v>
      </c>
    </row>
    <row r="6874" spans="1:15" x14ac:dyDescent="0.25">
      <c r="A6874">
        <v>0</v>
      </c>
      <c r="B6874" t="s">
        <v>553</v>
      </c>
      <c r="C6874">
        <v>0</v>
      </c>
      <c r="D6874" s="8">
        <v>45516</v>
      </c>
      <c r="E6874" s="9">
        <v>280</v>
      </c>
      <c r="F6874" t="s">
        <v>264</v>
      </c>
      <c r="G6874" s="9">
        <v>3373113</v>
      </c>
      <c r="H6874" t="s">
        <v>17</v>
      </c>
      <c r="I6874" s="14">
        <v>36</v>
      </c>
      <c r="J6874" s="11">
        <v>320015</v>
      </c>
      <c r="K6874" s="11" t="s">
        <v>991</v>
      </c>
      <c r="L6874" s="11">
        <v>5.9841899999999999</v>
      </c>
      <c r="M6874" s="12">
        <f t="shared" si="296"/>
        <v>215.43083999999999</v>
      </c>
      <c r="N6874">
        <f t="shared" si="297"/>
        <v>12</v>
      </c>
      <c r="O6874">
        <v>8</v>
      </c>
    </row>
    <row r="6875" spans="1:15" x14ac:dyDescent="0.25">
      <c r="A6875">
        <v>0</v>
      </c>
      <c r="B6875" t="s">
        <v>553</v>
      </c>
      <c r="C6875">
        <v>0</v>
      </c>
      <c r="D6875" s="8">
        <v>45516</v>
      </c>
      <c r="E6875" s="9">
        <v>280</v>
      </c>
      <c r="F6875" t="s">
        <v>264</v>
      </c>
      <c r="G6875" s="9">
        <v>3384346</v>
      </c>
      <c r="H6875" t="s">
        <v>19</v>
      </c>
      <c r="I6875" s="14">
        <v>1</v>
      </c>
      <c r="J6875" s="11">
        <v>320118</v>
      </c>
      <c r="K6875" s="11" t="s">
        <v>997</v>
      </c>
      <c r="L6875" s="11">
        <v>37.949940000000005</v>
      </c>
      <c r="M6875" s="12">
        <f t="shared" si="296"/>
        <v>37.949940000000005</v>
      </c>
      <c r="N6875">
        <f t="shared" si="297"/>
        <v>12</v>
      </c>
      <c r="O6875">
        <v>8</v>
      </c>
    </row>
    <row r="6876" spans="1:15" x14ac:dyDescent="0.25">
      <c r="A6876">
        <v>0</v>
      </c>
      <c r="B6876" t="s">
        <v>553</v>
      </c>
      <c r="C6876">
        <v>0</v>
      </c>
      <c r="D6876" s="8">
        <v>45516</v>
      </c>
      <c r="E6876" s="9">
        <v>280</v>
      </c>
      <c r="F6876" t="s">
        <v>264</v>
      </c>
      <c r="G6876" s="9">
        <v>3384347</v>
      </c>
      <c r="H6876" t="s">
        <v>20</v>
      </c>
      <c r="I6876" s="14">
        <v>75</v>
      </c>
      <c r="J6876" s="11">
        <v>320107</v>
      </c>
      <c r="K6876" s="11" t="s">
        <v>998</v>
      </c>
      <c r="L6876" s="11">
        <v>5.7200040000000012</v>
      </c>
      <c r="M6876" s="12">
        <f t="shared" si="296"/>
        <v>429.0003000000001</v>
      </c>
      <c r="N6876">
        <f t="shared" si="297"/>
        <v>12</v>
      </c>
      <c r="O6876">
        <v>8</v>
      </c>
    </row>
    <row r="6877" spans="1:15" x14ac:dyDescent="0.25">
      <c r="A6877">
        <v>0</v>
      </c>
      <c r="B6877" t="s">
        <v>553</v>
      </c>
      <c r="C6877">
        <v>0</v>
      </c>
      <c r="D6877" s="8">
        <v>45516</v>
      </c>
      <c r="E6877" s="9">
        <v>280</v>
      </c>
      <c r="F6877" t="s">
        <v>264</v>
      </c>
      <c r="G6877" s="9">
        <v>3564666</v>
      </c>
      <c r="H6877" t="s">
        <v>21</v>
      </c>
      <c r="I6877" s="14">
        <v>1</v>
      </c>
      <c r="J6877" s="11">
        <v>320100</v>
      </c>
      <c r="K6877" s="11" t="s">
        <v>994</v>
      </c>
      <c r="L6877" s="11">
        <v>20.323620000000002</v>
      </c>
      <c r="M6877" s="12">
        <f t="shared" si="296"/>
        <v>20.323620000000002</v>
      </c>
      <c r="N6877">
        <f t="shared" si="297"/>
        <v>12</v>
      </c>
      <c r="O6877">
        <v>8</v>
      </c>
    </row>
    <row r="6878" spans="1:15" x14ac:dyDescent="0.25">
      <c r="A6878">
        <v>0</v>
      </c>
      <c r="B6878" t="s">
        <v>553</v>
      </c>
      <c r="C6878">
        <v>0</v>
      </c>
      <c r="D6878" s="8">
        <v>45516</v>
      </c>
      <c r="E6878" s="9">
        <v>280</v>
      </c>
      <c r="F6878" t="s">
        <v>264</v>
      </c>
      <c r="G6878" s="9">
        <v>3564667</v>
      </c>
      <c r="H6878" t="s">
        <v>22</v>
      </c>
      <c r="I6878" s="14">
        <v>15</v>
      </c>
      <c r="J6878" s="11">
        <v>320400</v>
      </c>
      <c r="K6878" s="11" t="s">
        <v>999</v>
      </c>
      <c r="L6878" s="11">
        <v>20.323620000000002</v>
      </c>
      <c r="M6878" s="12">
        <f t="shared" si="296"/>
        <v>304.85430000000002</v>
      </c>
      <c r="N6878">
        <f t="shared" si="297"/>
        <v>12</v>
      </c>
      <c r="O6878">
        <v>8</v>
      </c>
    </row>
    <row r="6879" spans="1:15" x14ac:dyDescent="0.25">
      <c r="A6879">
        <v>0</v>
      </c>
      <c r="B6879" t="s">
        <v>553</v>
      </c>
      <c r="C6879">
        <v>0</v>
      </c>
      <c r="D6879" s="8">
        <v>45516</v>
      </c>
      <c r="E6879" s="9">
        <v>280</v>
      </c>
      <c r="F6879" t="s">
        <v>264</v>
      </c>
      <c r="G6879" s="9">
        <v>3408152</v>
      </c>
      <c r="H6879" t="s">
        <v>46</v>
      </c>
      <c r="I6879" s="14">
        <v>19</v>
      </c>
      <c r="J6879" s="11">
        <v>324003</v>
      </c>
      <c r="K6879" s="11" t="s">
        <v>990</v>
      </c>
      <c r="L6879" s="11">
        <v>19.800018000000001</v>
      </c>
      <c r="M6879" s="12">
        <f t="shared" si="296"/>
        <v>376.20034200000003</v>
      </c>
      <c r="N6879">
        <f t="shared" si="297"/>
        <v>12</v>
      </c>
      <c r="O6879">
        <v>8</v>
      </c>
    </row>
    <row r="6880" spans="1:15" x14ac:dyDescent="0.25">
      <c r="A6880">
        <v>0</v>
      </c>
      <c r="B6880" t="s">
        <v>553</v>
      </c>
      <c r="C6880">
        <v>0</v>
      </c>
      <c r="D6880" s="8">
        <v>45516</v>
      </c>
      <c r="E6880" s="9">
        <v>280</v>
      </c>
      <c r="F6880" t="s">
        <v>264</v>
      </c>
      <c r="G6880" s="9">
        <v>3566457</v>
      </c>
      <c r="H6880" t="s">
        <v>49</v>
      </c>
      <c r="I6880" s="14">
        <v>21</v>
      </c>
      <c r="J6880" s="11">
        <v>323004</v>
      </c>
      <c r="K6880" s="11" t="s">
        <v>996</v>
      </c>
      <c r="L6880" s="11">
        <v>12.645809999999999</v>
      </c>
      <c r="M6880" s="12">
        <f t="shared" si="296"/>
        <v>265.56200999999999</v>
      </c>
      <c r="N6880">
        <f t="shared" si="297"/>
        <v>12</v>
      </c>
      <c r="O6880">
        <v>8</v>
      </c>
    </row>
    <row r="6881" spans="1:15" x14ac:dyDescent="0.25">
      <c r="A6881">
        <v>0</v>
      </c>
      <c r="B6881" t="s">
        <v>553</v>
      </c>
      <c r="C6881">
        <v>0</v>
      </c>
      <c r="D6881" s="8">
        <v>45516</v>
      </c>
      <c r="E6881" s="9">
        <v>281</v>
      </c>
      <c r="F6881" t="s">
        <v>407</v>
      </c>
      <c r="G6881" s="9">
        <v>3284683</v>
      </c>
      <c r="H6881" t="s">
        <v>18</v>
      </c>
      <c r="I6881" s="14">
        <v>11</v>
      </c>
      <c r="J6881" s="11">
        <v>320028</v>
      </c>
      <c r="K6881" s="11" t="s">
        <v>989</v>
      </c>
      <c r="L6881" s="11">
        <v>30.099959999999999</v>
      </c>
      <c r="M6881" s="12">
        <f t="shared" si="296"/>
        <v>331.09956</v>
      </c>
      <c r="N6881">
        <f t="shared" si="297"/>
        <v>12</v>
      </c>
      <c r="O6881">
        <v>8</v>
      </c>
    </row>
    <row r="6882" spans="1:15" x14ac:dyDescent="0.25">
      <c r="A6882">
        <v>0</v>
      </c>
      <c r="B6882" t="s">
        <v>553</v>
      </c>
      <c r="C6882">
        <v>0</v>
      </c>
      <c r="D6882" s="8">
        <v>45516</v>
      </c>
      <c r="E6882" s="9">
        <v>281</v>
      </c>
      <c r="F6882" t="s">
        <v>407</v>
      </c>
      <c r="G6882" s="9">
        <v>3352387</v>
      </c>
      <c r="H6882" t="s">
        <v>16</v>
      </c>
      <c r="I6882" s="14">
        <v>10</v>
      </c>
      <c r="J6882" s="11">
        <v>320023</v>
      </c>
      <c r="K6882" s="11" t="s">
        <v>993</v>
      </c>
      <c r="L6882" s="11">
        <v>39.743999999999993</v>
      </c>
      <c r="M6882" s="12">
        <f t="shared" si="296"/>
        <v>397.43999999999994</v>
      </c>
      <c r="N6882">
        <f t="shared" si="297"/>
        <v>12</v>
      </c>
      <c r="O6882">
        <v>8</v>
      </c>
    </row>
    <row r="6883" spans="1:15" x14ac:dyDescent="0.25">
      <c r="A6883">
        <v>0</v>
      </c>
      <c r="B6883" t="s">
        <v>553</v>
      </c>
      <c r="C6883">
        <v>0</v>
      </c>
      <c r="D6883" s="8">
        <v>45516</v>
      </c>
      <c r="E6883" s="9">
        <v>281</v>
      </c>
      <c r="F6883" t="s">
        <v>407</v>
      </c>
      <c r="G6883" s="9">
        <v>3373113</v>
      </c>
      <c r="H6883" t="s">
        <v>17</v>
      </c>
      <c r="I6883" s="14">
        <v>23</v>
      </c>
      <c r="J6883" s="11">
        <v>320015</v>
      </c>
      <c r="K6883" s="11" t="s">
        <v>991</v>
      </c>
      <c r="L6883" s="11">
        <v>5.9841899999999999</v>
      </c>
      <c r="M6883" s="12">
        <f t="shared" si="296"/>
        <v>137.63637</v>
      </c>
      <c r="N6883">
        <f t="shared" si="297"/>
        <v>12</v>
      </c>
      <c r="O6883">
        <v>8</v>
      </c>
    </row>
    <row r="6884" spans="1:15" x14ac:dyDescent="0.25">
      <c r="A6884">
        <v>0</v>
      </c>
      <c r="B6884" t="s">
        <v>553</v>
      </c>
      <c r="C6884">
        <v>0</v>
      </c>
      <c r="D6884" s="8">
        <v>45516</v>
      </c>
      <c r="E6884" s="9">
        <v>281</v>
      </c>
      <c r="F6884" t="s">
        <v>407</v>
      </c>
      <c r="G6884" s="9">
        <v>3384347</v>
      </c>
      <c r="H6884" t="s">
        <v>20</v>
      </c>
      <c r="I6884" s="14">
        <v>15</v>
      </c>
      <c r="J6884" s="11">
        <v>320107</v>
      </c>
      <c r="K6884" s="11" t="s">
        <v>998</v>
      </c>
      <c r="L6884" s="11">
        <v>5.7200040000000012</v>
      </c>
      <c r="M6884" s="12">
        <f t="shared" si="296"/>
        <v>85.800060000000016</v>
      </c>
      <c r="N6884">
        <f t="shared" si="297"/>
        <v>12</v>
      </c>
      <c r="O6884">
        <v>8</v>
      </c>
    </row>
    <row r="6885" spans="1:15" x14ac:dyDescent="0.25">
      <c r="A6885">
        <v>0</v>
      </c>
      <c r="B6885" t="s">
        <v>553</v>
      </c>
      <c r="C6885">
        <v>0</v>
      </c>
      <c r="D6885" s="8">
        <v>45516</v>
      </c>
      <c r="E6885" s="9">
        <v>281</v>
      </c>
      <c r="F6885" t="s">
        <v>407</v>
      </c>
      <c r="G6885" s="9">
        <v>3538108</v>
      </c>
      <c r="H6885" t="s">
        <v>352</v>
      </c>
      <c r="I6885" s="14">
        <v>1</v>
      </c>
      <c r="J6885" s="11">
        <v>320925</v>
      </c>
      <c r="K6885" s="11" t="s">
        <v>1006</v>
      </c>
      <c r="L6885" s="11">
        <v>37949.94</v>
      </c>
      <c r="M6885" s="12">
        <f t="shared" si="296"/>
        <v>37949.94</v>
      </c>
      <c r="N6885">
        <f t="shared" si="297"/>
        <v>12</v>
      </c>
      <c r="O6885">
        <v>8</v>
      </c>
    </row>
    <row r="6886" spans="1:15" x14ac:dyDescent="0.25">
      <c r="A6886">
        <v>0</v>
      </c>
      <c r="B6886" t="s">
        <v>553</v>
      </c>
      <c r="C6886">
        <v>0</v>
      </c>
      <c r="D6886" s="8">
        <v>45516</v>
      </c>
      <c r="E6886" s="9">
        <v>281</v>
      </c>
      <c r="F6886" t="s">
        <v>407</v>
      </c>
      <c r="G6886" s="9">
        <v>3564666</v>
      </c>
      <c r="H6886" t="s">
        <v>21</v>
      </c>
      <c r="I6886" s="14">
        <v>9</v>
      </c>
      <c r="J6886" s="11">
        <v>320100</v>
      </c>
      <c r="K6886" s="11" t="s">
        <v>994</v>
      </c>
      <c r="L6886" s="11">
        <v>20.323620000000002</v>
      </c>
      <c r="M6886" s="12">
        <f t="shared" ref="M6886:M6949" si="298">+I6886*L6886</f>
        <v>182.91258000000002</v>
      </c>
      <c r="N6886">
        <f t="shared" ref="N6886:N6949" si="299">+DAY(D6886)</f>
        <v>12</v>
      </c>
      <c r="O6886">
        <v>8</v>
      </c>
    </row>
    <row r="6887" spans="1:15" x14ac:dyDescent="0.25">
      <c r="A6887">
        <v>0</v>
      </c>
      <c r="B6887" t="s">
        <v>553</v>
      </c>
      <c r="C6887">
        <v>0</v>
      </c>
      <c r="D6887" s="8">
        <v>45516</v>
      </c>
      <c r="E6887" s="9">
        <v>281</v>
      </c>
      <c r="F6887" t="s">
        <v>407</v>
      </c>
      <c r="G6887" s="9">
        <v>3564667</v>
      </c>
      <c r="H6887" t="s">
        <v>22</v>
      </c>
      <c r="I6887" s="14">
        <v>2</v>
      </c>
      <c r="J6887" s="11">
        <v>320400</v>
      </c>
      <c r="K6887" s="11" t="s">
        <v>999</v>
      </c>
      <c r="L6887" s="11">
        <v>20.323620000000002</v>
      </c>
      <c r="M6887" s="12">
        <f t="shared" si="298"/>
        <v>40.647240000000004</v>
      </c>
      <c r="N6887">
        <f t="shared" si="299"/>
        <v>12</v>
      </c>
      <c r="O6887">
        <v>8</v>
      </c>
    </row>
    <row r="6888" spans="1:15" x14ac:dyDescent="0.25">
      <c r="A6888">
        <v>0</v>
      </c>
      <c r="B6888" t="s">
        <v>553</v>
      </c>
      <c r="C6888">
        <v>0</v>
      </c>
      <c r="D6888" s="8">
        <v>45516</v>
      </c>
      <c r="E6888" s="9">
        <v>281</v>
      </c>
      <c r="F6888" t="s">
        <v>407</v>
      </c>
      <c r="G6888" s="9">
        <v>3408152</v>
      </c>
      <c r="H6888" t="s">
        <v>46</v>
      </c>
      <c r="I6888" s="14">
        <v>15</v>
      </c>
      <c r="J6888" s="11">
        <v>324003</v>
      </c>
      <c r="K6888" s="11" t="s">
        <v>990</v>
      </c>
      <c r="L6888" s="11">
        <v>19.800018000000001</v>
      </c>
      <c r="M6888" s="12">
        <f t="shared" si="298"/>
        <v>297.00027</v>
      </c>
      <c r="N6888">
        <f t="shared" si="299"/>
        <v>12</v>
      </c>
      <c r="O6888">
        <v>8</v>
      </c>
    </row>
    <row r="6889" spans="1:15" x14ac:dyDescent="0.25">
      <c r="A6889" t="s">
        <v>369</v>
      </c>
      <c r="B6889" t="s">
        <v>553</v>
      </c>
      <c r="C6889" t="s">
        <v>36</v>
      </c>
      <c r="D6889" s="8">
        <v>45516</v>
      </c>
      <c r="E6889" s="9">
        <v>282</v>
      </c>
      <c r="F6889" t="s">
        <v>265</v>
      </c>
      <c r="G6889" s="9">
        <v>3284683</v>
      </c>
      <c r="H6889" t="s">
        <v>18</v>
      </c>
      <c r="I6889" s="14">
        <v>5</v>
      </c>
      <c r="J6889" s="11">
        <v>320028</v>
      </c>
      <c r="K6889" s="11" t="s">
        <v>989</v>
      </c>
      <c r="L6889" s="11">
        <v>30.099959999999999</v>
      </c>
      <c r="M6889" s="12">
        <f t="shared" si="298"/>
        <v>150.49979999999999</v>
      </c>
      <c r="N6889">
        <f t="shared" si="299"/>
        <v>12</v>
      </c>
      <c r="O6889">
        <v>8</v>
      </c>
    </row>
    <row r="6890" spans="1:15" x14ac:dyDescent="0.25">
      <c r="A6890" t="s">
        <v>369</v>
      </c>
      <c r="B6890" t="s">
        <v>553</v>
      </c>
      <c r="C6890" t="s">
        <v>36</v>
      </c>
      <c r="D6890" s="8">
        <v>45516</v>
      </c>
      <c r="E6890" s="9">
        <v>282</v>
      </c>
      <c r="F6890" t="s">
        <v>265</v>
      </c>
      <c r="G6890" s="9">
        <v>3352387</v>
      </c>
      <c r="H6890" t="s">
        <v>16</v>
      </c>
      <c r="I6890" s="14">
        <v>9</v>
      </c>
      <c r="J6890" s="11">
        <v>320023</v>
      </c>
      <c r="K6890" s="11" t="s">
        <v>993</v>
      </c>
      <c r="L6890" s="11">
        <v>39.743999999999993</v>
      </c>
      <c r="M6890" s="12">
        <f t="shared" si="298"/>
        <v>357.69599999999991</v>
      </c>
      <c r="N6890">
        <f t="shared" si="299"/>
        <v>12</v>
      </c>
      <c r="O6890">
        <v>8</v>
      </c>
    </row>
    <row r="6891" spans="1:15" x14ac:dyDescent="0.25">
      <c r="A6891" t="s">
        <v>369</v>
      </c>
      <c r="B6891" t="s">
        <v>553</v>
      </c>
      <c r="C6891" t="s">
        <v>36</v>
      </c>
      <c r="D6891" s="8">
        <v>45516</v>
      </c>
      <c r="E6891" s="9">
        <v>282</v>
      </c>
      <c r="F6891" t="s">
        <v>265</v>
      </c>
      <c r="G6891" s="9">
        <v>3373113</v>
      </c>
      <c r="H6891" t="s">
        <v>17</v>
      </c>
      <c r="I6891" s="14">
        <v>51</v>
      </c>
      <c r="J6891" s="11">
        <v>320015</v>
      </c>
      <c r="K6891" s="11" t="s">
        <v>991</v>
      </c>
      <c r="L6891" s="11">
        <v>5.9841899999999999</v>
      </c>
      <c r="M6891" s="12">
        <f t="shared" si="298"/>
        <v>305.19369</v>
      </c>
      <c r="N6891">
        <f t="shared" si="299"/>
        <v>12</v>
      </c>
      <c r="O6891">
        <v>8</v>
      </c>
    </row>
    <row r="6892" spans="1:15" x14ac:dyDescent="0.25">
      <c r="A6892" t="s">
        <v>369</v>
      </c>
      <c r="B6892" t="s">
        <v>553</v>
      </c>
      <c r="C6892" t="s">
        <v>36</v>
      </c>
      <c r="D6892" s="8">
        <v>45516</v>
      </c>
      <c r="E6892" s="9">
        <v>282</v>
      </c>
      <c r="F6892" t="s">
        <v>265</v>
      </c>
      <c r="G6892" s="9">
        <v>3384346</v>
      </c>
      <c r="H6892" t="s">
        <v>19</v>
      </c>
      <c r="I6892" s="14">
        <v>7</v>
      </c>
      <c r="J6892" s="11">
        <v>320118</v>
      </c>
      <c r="K6892" s="11" t="s">
        <v>997</v>
      </c>
      <c r="L6892" s="11">
        <v>37.949940000000005</v>
      </c>
      <c r="M6892" s="12">
        <f t="shared" si="298"/>
        <v>265.64958000000001</v>
      </c>
      <c r="N6892">
        <f t="shared" si="299"/>
        <v>12</v>
      </c>
      <c r="O6892">
        <v>8</v>
      </c>
    </row>
    <row r="6893" spans="1:15" x14ac:dyDescent="0.25">
      <c r="A6893" t="s">
        <v>369</v>
      </c>
      <c r="B6893" t="s">
        <v>553</v>
      </c>
      <c r="C6893" t="s">
        <v>36</v>
      </c>
      <c r="D6893" s="8">
        <v>45516</v>
      </c>
      <c r="E6893" s="9">
        <v>282</v>
      </c>
      <c r="F6893" t="s">
        <v>265</v>
      </c>
      <c r="G6893" s="9">
        <v>3384347</v>
      </c>
      <c r="H6893" t="s">
        <v>20</v>
      </c>
      <c r="I6893" s="14">
        <v>44</v>
      </c>
      <c r="J6893" s="11">
        <v>320107</v>
      </c>
      <c r="K6893" s="11" t="s">
        <v>998</v>
      </c>
      <c r="L6893" s="11">
        <v>5.7200040000000012</v>
      </c>
      <c r="M6893" s="12">
        <f t="shared" si="298"/>
        <v>251.68017600000005</v>
      </c>
      <c r="N6893">
        <f t="shared" si="299"/>
        <v>12</v>
      </c>
      <c r="O6893">
        <v>8</v>
      </c>
    </row>
    <row r="6894" spans="1:15" x14ac:dyDescent="0.25">
      <c r="A6894" t="s">
        <v>369</v>
      </c>
      <c r="B6894" t="s">
        <v>553</v>
      </c>
      <c r="C6894" t="s">
        <v>36</v>
      </c>
      <c r="D6894" s="8">
        <v>45516</v>
      </c>
      <c r="E6894" s="9">
        <v>282</v>
      </c>
      <c r="F6894" t="s">
        <v>265</v>
      </c>
      <c r="G6894" s="9">
        <v>3564666</v>
      </c>
      <c r="H6894" t="s">
        <v>21</v>
      </c>
      <c r="I6894" s="14">
        <v>10</v>
      </c>
      <c r="J6894" s="11">
        <v>320100</v>
      </c>
      <c r="K6894" s="11" t="s">
        <v>994</v>
      </c>
      <c r="L6894" s="11">
        <v>20.323620000000002</v>
      </c>
      <c r="M6894" s="12">
        <f t="shared" si="298"/>
        <v>203.23620000000003</v>
      </c>
      <c r="N6894">
        <f t="shared" si="299"/>
        <v>12</v>
      </c>
      <c r="O6894">
        <v>8</v>
      </c>
    </row>
    <row r="6895" spans="1:15" x14ac:dyDescent="0.25">
      <c r="A6895" t="s">
        <v>369</v>
      </c>
      <c r="B6895" t="s">
        <v>553</v>
      </c>
      <c r="C6895" t="s">
        <v>36</v>
      </c>
      <c r="D6895" s="8">
        <v>45516</v>
      </c>
      <c r="E6895" s="9">
        <v>282</v>
      </c>
      <c r="F6895" t="s">
        <v>265</v>
      </c>
      <c r="G6895" s="9">
        <v>3564667</v>
      </c>
      <c r="H6895" t="s">
        <v>22</v>
      </c>
      <c r="I6895" s="14">
        <v>7</v>
      </c>
      <c r="J6895" s="11">
        <v>320400</v>
      </c>
      <c r="K6895" s="11" t="s">
        <v>999</v>
      </c>
      <c r="L6895" s="11">
        <v>20.323620000000002</v>
      </c>
      <c r="M6895" s="12">
        <f t="shared" si="298"/>
        <v>142.26534000000001</v>
      </c>
      <c r="N6895">
        <f t="shared" si="299"/>
        <v>12</v>
      </c>
      <c r="O6895">
        <v>8</v>
      </c>
    </row>
    <row r="6896" spans="1:15" x14ac:dyDescent="0.25">
      <c r="A6896" t="s">
        <v>369</v>
      </c>
      <c r="B6896" t="s">
        <v>553</v>
      </c>
      <c r="C6896" t="s">
        <v>36</v>
      </c>
      <c r="D6896" s="8">
        <v>45516</v>
      </c>
      <c r="E6896" s="9">
        <v>282</v>
      </c>
      <c r="F6896" t="s">
        <v>265</v>
      </c>
      <c r="G6896" s="9">
        <v>3568860</v>
      </c>
      <c r="H6896" t="s">
        <v>41</v>
      </c>
      <c r="I6896" s="14">
        <v>22</v>
      </c>
      <c r="J6896" s="11">
        <v>322000</v>
      </c>
      <c r="K6896" s="11" t="s">
        <v>995</v>
      </c>
      <c r="L6896" s="11">
        <v>12.645809999999999</v>
      </c>
      <c r="M6896" s="12">
        <f t="shared" si="298"/>
        <v>278.20781999999997</v>
      </c>
      <c r="N6896">
        <f t="shared" si="299"/>
        <v>12</v>
      </c>
      <c r="O6896">
        <v>8</v>
      </c>
    </row>
    <row r="6897" spans="1:15" x14ac:dyDescent="0.25">
      <c r="A6897" t="s">
        <v>369</v>
      </c>
      <c r="B6897" t="s">
        <v>553</v>
      </c>
      <c r="C6897" t="s">
        <v>36</v>
      </c>
      <c r="D6897" s="8">
        <v>45516</v>
      </c>
      <c r="E6897" s="9">
        <v>282</v>
      </c>
      <c r="F6897" t="s">
        <v>265</v>
      </c>
      <c r="G6897" s="9">
        <v>3408152</v>
      </c>
      <c r="H6897" t="s">
        <v>46</v>
      </c>
      <c r="I6897" s="14">
        <v>16</v>
      </c>
      <c r="J6897" s="11">
        <v>324003</v>
      </c>
      <c r="K6897" s="11" t="s">
        <v>990</v>
      </c>
      <c r="L6897" s="11">
        <v>19.800018000000001</v>
      </c>
      <c r="M6897" s="12">
        <f t="shared" si="298"/>
        <v>316.80028800000002</v>
      </c>
      <c r="N6897">
        <f t="shared" si="299"/>
        <v>12</v>
      </c>
      <c r="O6897">
        <v>8</v>
      </c>
    </row>
    <row r="6898" spans="1:15" x14ac:dyDescent="0.25">
      <c r="A6898">
        <v>0</v>
      </c>
      <c r="B6898" t="s">
        <v>553</v>
      </c>
      <c r="C6898">
        <v>0</v>
      </c>
      <c r="D6898" s="8">
        <v>45516</v>
      </c>
      <c r="E6898" s="9">
        <v>286</v>
      </c>
      <c r="F6898" t="s">
        <v>408</v>
      </c>
      <c r="G6898" s="9">
        <v>3284683</v>
      </c>
      <c r="H6898" t="s">
        <v>18</v>
      </c>
      <c r="I6898" s="14">
        <v>7</v>
      </c>
      <c r="J6898" s="11">
        <v>320028</v>
      </c>
      <c r="K6898" s="11" t="s">
        <v>989</v>
      </c>
      <c r="L6898" s="11">
        <v>30.099959999999999</v>
      </c>
      <c r="M6898" s="12">
        <f t="shared" si="298"/>
        <v>210.69971999999999</v>
      </c>
      <c r="N6898">
        <f t="shared" si="299"/>
        <v>12</v>
      </c>
      <c r="O6898">
        <v>8</v>
      </c>
    </row>
    <row r="6899" spans="1:15" x14ac:dyDescent="0.25">
      <c r="A6899">
        <v>0</v>
      </c>
      <c r="B6899" t="s">
        <v>553</v>
      </c>
      <c r="C6899">
        <v>0</v>
      </c>
      <c r="D6899" s="8">
        <v>45516</v>
      </c>
      <c r="E6899" s="9">
        <v>286</v>
      </c>
      <c r="F6899" t="s">
        <v>408</v>
      </c>
      <c r="G6899" s="9">
        <v>3373113</v>
      </c>
      <c r="H6899" t="s">
        <v>17</v>
      </c>
      <c r="I6899" s="14">
        <v>8</v>
      </c>
      <c r="J6899" s="11">
        <v>320015</v>
      </c>
      <c r="K6899" s="11" t="s">
        <v>991</v>
      </c>
      <c r="L6899" s="11">
        <v>5.9841899999999999</v>
      </c>
      <c r="M6899" s="12">
        <f t="shared" si="298"/>
        <v>47.873519999999999</v>
      </c>
      <c r="N6899">
        <f t="shared" si="299"/>
        <v>12</v>
      </c>
      <c r="O6899">
        <v>8</v>
      </c>
    </row>
    <row r="6900" spans="1:15" x14ac:dyDescent="0.25">
      <c r="A6900">
        <v>0</v>
      </c>
      <c r="B6900" t="s">
        <v>553</v>
      </c>
      <c r="C6900">
        <v>0</v>
      </c>
      <c r="D6900" s="8">
        <v>45516</v>
      </c>
      <c r="E6900" s="9">
        <v>286</v>
      </c>
      <c r="F6900" t="s">
        <v>408</v>
      </c>
      <c r="G6900" s="9">
        <v>3384347</v>
      </c>
      <c r="H6900" t="s">
        <v>20</v>
      </c>
      <c r="I6900" s="14">
        <v>8</v>
      </c>
      <c r="J6900" s="11">
        <v>320107</v>
      </c>
      <c r="K6900" s="11" t="s">
        <v>998</v>
      </c>
      <c r="L6900" s="11">
        <v>5.7200040000000012</v>
      </c>
      <c r="M6900" s="12">
        <f t="shared" si="298"/>
        <v>45.76003200000001</v>
      </c>
      <c r="N6900">
        <f t="shared" si="299"/>
        <v>12</v>
      </c>
      <c r="O6900">
        <v>8</v>
      </c>
    </row>
    <row r="6901" spans="1:15" x14ac:dyDescent="0.25">
      <c r="A6901" t="s">
        <v>39</v>
      </c>
      <c r="B6901" t="s">
        <v>553</v>
      </c>
      <c r="C6901" t="s">
        <v>36</v>
      </c>
      <c r="D6901" s="8">
        <v>45516</v>
      </c>
      <c r="E6901" s="9">
        <v>289</v>
      </c>
      <c r="F6901" t="s">
        <v>53</v>
      </c>
      <c r="G6901" s="9">
        <v>3352387</v>
      </c>
      <c r="H6901" t="s">
        <v>16</v>
      </c>
      <c r="I6901" s="14">
        <v>9</v>
      </c>
      <c r="J6901" s="11">
        <v>320023</v>
      </c>
      <c r="K6901" s="11" t="s">
        <v>993</v>
      </c>
      <c r="L6901" s="11">
        <v>39.743999999999993</v>
      </c>
      <c r="M6901" s="12">
        <f t="shared" si="298"/>
        <v>357.69599999999991</v>
      </c>
      <c r="N6901">
        <f t="shared" si="299"/>
        <v>12</v>
      </c>
      <c r="O6901">
        <v>8</v>
      </c>
    </row>
    <row r="6902" spans="1:15" x14ac:dyDescent="0.25">
      <c r="A6902" t="s">
        <v>39</v>
      </c>
      <c r="B6902" t="s">
        <v>553</v>
      </c>
      <c r="C6902" t="s">
        <v>36</v>
      </c>
      <c r="D6902" s="8">
        <v>45516</v>
      </c>
      <c r="E6902" s="9">
        <v>289</v>
      </c>
      <c r="F6902" t="s">
        <v>53</v>
      </c>
      <c r="G6902" s="9">
        <v>3373113</v>
      </c>
      <c r="H6902" t="s">
        <v>17</v>
      </c>
      <c r="I6902" s="14">
        <v>19</v>
      </c>
      <c r="J6902" s="11">
        <v>320015</v>
      </c>
      <c r="K6902" s="11" t="s">
        <v>991</v>
      </c>
      <c r="L6902" s="11">
        <v>5.9841899999999999</v>
      </c>
      <c r="M6902" s="12">
        <f t="shared" si="298"/>
        <v>113.69960999999999</v>
      </c>
      <c r="N6902">
        <f t="shared" si="299"/>
        <v>12</v>
      </c>
      <c r="O6902">
        <v>8</v>
      </c>
    </row>
    <row r="6903" spans="1:15" x14ac:dyDescent="0.25">
      <c r="A6903" t="s">
        <v>39</v>
      </c>
      <c r="B6903" t="s">
        <v>553</v>
      </c>
      <c r="C6903" t="s">
        <v>36</v>
      </c>
      <c r="D6903" s="8">
        <v>45516</v>
      </c>
      <c r="E6903" s="9">
        <v>289</v>
      </c>
      <c r="F6903" t="s">
        <v>53</v>
      </c>
      <c r="G6903" s="9">
        <v>3384347</v>
      </c>
      <c r="H6903" t="s">
        <v>20</v>
      </c>
      <c r="I6903" s="14">
        <v>33</v>
      </c>
      <c r="J6903" s="11">
        <v>320107</v>
      </c>
      <c r="K6903" s="11" t="s">
        <v>998</v>
      </c>
      <c r="L6903" s="11">
        <v>5.7200040000000012</v>
      </c>
      <c r="M6903" s="12">
        <f t="shared" si="298"/>
        <v>188.76013200000003</v>
      </c>
      <c r="N6903">
        <f t="shared" si="299"/>
        <v>12</v>
      </c>
      <c r="O6903">
        <v>8</v>
      </c>
    </row>
    <row r="6904" spans="1:15" x14ac:dyDescent="0.25">
      <c r="A6904" t="s">
        <v>39</v>
      </c>
      <c r="B6904" t="s">
        <v>553</v>
      </c>
      <c r="C6904" t="s">
        <v>36</v>
      </c>
      <c r="D6904" s="8">
        <v>45516</v>
      </c>
      <c r="E6904" s="9">
        <v>289</v>
      </c>
      <c r="F6904" t="s">
        <v>53</v>
      </c>
      <c r="G6904" s="9">
        <v>3408152</v>
      </c>
      <c r="H6904" t="s">
        <v>46</v>
      </c>
      <c r="I6904" s="14">
        <v>13</v>
      </c>
      <c r="J6904" s="11">
        <v>324003</v>
      </c>
      <c r="K6904" s="11" t="s">
        <v>990</v>
      </c>
      <c r="L6904" s="11">
        <v>19.800018000000001</v>
      </c>
      <c r="M6904" s="12">
        <f t="shared" si="298"/>
        <v>257.40023400000001</v>
      </c>
      <c r="N6904">
        <f t="shared" si="299"/>
        <v>12</v>
      </c>
      <c r="O6904">
        <v>8</v>
      </c>
    </row>
    <row r="6905" spans="1:15" x14ac:dyDescent="0.25">
      <c r="A6905">
        <v>0</v>
      </c>
      <c r="B6905" t="s">
        <v>553</v>
      </c>
      <c r="C6905">
        <v>0</v>
      </c>
      <c r="D6905" s="8">
        <v>45516</v>
      </c>
      <c r="E6905" s="9">
        <v>291</v>
      </c>
      <c r="F6905" t="s">
        <v>54</v>
      </c>
      <c r="G6905" s="9">
        <v>3284683</v>
      </c>
      <c r="H6905" t="s">
        <v>18</v>
      </c>
      <c r="I6905" s="14">
        <v>6</v>
      </c>
      <c r="J6905" s="11">
        <v>320028</v>
      </c>
      <c r="K6905" s="11" t="s">
        <v>989</v>
      </c>
      <c r="L6905" s="11">
        <v>30.099959999999999</v>
      </c>
      <c r="M6905" s="12">
        <f t="shared" si="298"/>
        <v>180.59976</v>
      </c>
      <c r="N6905">
        <f t="shared" si="299"/>
        <v>12</v>
      </c>
      <c r="O6905">
        <v>8</v>
      </c>
    </row>
    <row r="6906" spans="1:15" x14ac:dyDescent="0.25">
      <c r="A6906">
        <v>0</v>
      </c>
      <c r="B6906" t="s">
        <v>553</v>
      </c>
      <c r="C6906">
        <v>0</v>
      </c>
      <c r="D6906" s="8">
        <v>45516</v>
      </c>
      <c r="E6906" s="9">
        <v>291</v>
      </c>
      <c r="F6906" t="s">
        <v>54</v>
      </c>
      <c r="G6906" s="9">
        <v>3352387</v>
      </c>
      <c r="H6906" t="s">
        <v>16</v>
      </c>
      <c r="I6906" s="14">
        <v>4</v>
      </c>
      <c r="J6906" s="11">
        <v>320023</v>
      </c>
      <c r="K6906" s="11" t="s">
        <v>993</v>
      </c>
      <c r="L6906" s="11">
        <v>39.743999999999993</v>
      </c>
      <c r="M6906" s="12">
        <f t="shared" si="298"/>
        <v>158.97599999999997</v>
      </c>
      <c r="N6906">
        <f t="shared" si="299"/>
        <v>12</v>
      </c>
      <c r="O6906">
        <v>8</v>
      </c>
    </row>
    <row r="6907" spans="1:15" x14ac:dyDescent="0.25">
      <c r="A6907">
        <v>0</v>
      </c>
      <c r="B6907" t="s">
        <v>553</v>
      </c>
      <c r="C6907">
        <v>0</v>
      </c>
      <c r="D6907" s="8">
        <v>45516</v>
      </c>
      <c r="E6907" s="9">
        <v>291</v>
      </c>
      <c r="F6907" t="s">
        <v>54</v>
      </c>
      <c r="G6907" s="9">
        <v>3373113</v>
      </c>
      <c r="H6907" t="s">
        <v>17</v>
      </c>
      <c r="I6907" s="14">
        <v>37</v>
      </c>
      <c r="J6907" s="11">
        <v>320015</v>
      </c>
      <c r="K6907" s="11" t="s">
        <v>991</v>
      </c>
      <c r="L6907" s="11">
        <v>5.9841899999999999</v>
      </c>
      <c r="M6907" s="12">
        <f t="shared" si="298"/>
        <v>221.41503</v>
      </c>
      <c r="N6907">
        <f t="shared" si="299"/>
        <v>12</v>
      </c>
      <c r="O6907">
        <v>8</v>
      </c>
    </row>
    <row r="6908" spans="1:15" x14ac:dyDescent="0.25">
      <c r="A6908">
        <v>0</v>
      </c>
      <c r="B6908" t="s">
        <v>553</v>
      </c>
      <c r="C6908">
        <v>0</v>
      </c>
      <c r="D6908" s="8">
        <v>45516</v>
      </c>
      <c r="E6908" s="9">
        <v>291</v>
      </c>
      <c r="F6908" t="s">
        <v>54</v>
      </c>
      <c r="G6908" s="9">
        <v>3384347</v>
      </c>
      <c r="H6908" t="s">
        <v>20</v>
      </c>
      <c r="I6908" s="14">
        <v>9</v>
      </c>
      <c r="J6908" s="11">
        <v>320107</v>
      </c>
      <c r="K6908" s="11" t="s">
        <v>998</v>
      </c>
      <c r="L6908" s="11">
        <v>5.7200040000000012</v>
      </c>
      <c r="M6908" s="12">
        <f t="shared" si="298"/>
        <v>51.480036000000013</v>
      </c>
      <c r="N6908">
        <f t="shared" si="299"/>
        <v>12</v>
      </c>
      <c r="O6908">
        <v>8</v>
      </c>
    </row>
    <row r="6909" spans="1:15" x14ac:dyDescent="0.25">
      <c r="A6909">
        <v>0</v>
      </c>
      <c r="B6909" t="s">
        <v>553</v>
      </c>
      <c r="C6909">
        <v>0</v>
      </c>
      <c r="D6909" s="8">
        <v>45516</v>
      </c>
      <c r="E6909" s="9">
        <v>291</v>
      </c>
      <c r="F6909" t="s">
        <v>54</v>
      </c>
      <c r="G6909" s="9">
        <v>3568860</v>
      </c>
      <c r="H6909" t="s">
        <v>41</v>
      </c>
      <c r="I6909" s="14">
        <v>5</v>
      </c>
      <c r="J6909" s="11">
        <v>322000</v>
      </c>
      <c r="K6909" s="11" t="s">
        <v>995</v>
      </c>
      <c r="L6909" s="11">
        <v>12.645809999999999</v>
      </c>
      <c r="M6909" s="12">
        <f t="shared" si="298"/>
        <v>63.229049999999994</v>
      </c>
      <c r="N6909">
        <f t="shared" si="299"/>
        <v>12</v>
      </c>
      <c r="O6909">
        <v>8</v>
      </c>
    </row>
    <row r="6910" spans="1:15" x14ac:dyDescent="0.25">
      <c r="A6910">
        <v>0</v>
      </c>
      <c r="B6910" t="s">
        <v>553</v>
      </c>
      <c r="C6910">
        <v>0</v>
      </c>
      <c r="D6910" s="8">
        <v>45516</v>
      </c>
      <c r="E6910" s="9">
        <v>291</v>
      </c>
      <c r="F6910" t="s">
        <v>54</v>
      </c>
      <c r="G6910" s="9">
        <v>3408152</v>
      </c>
      <c r="H6910" t="s">
        <v>46</v>
      </c>
      <c r="I6910" s="14">
        <v>12</v>
      </c>
      <c r="J6910" s="11">
        <v>324003</v>
      </c>
      <c r="K6910" s="11" t="s">
        <v>990</v>
      </c>
      <c r="L6910" s="11">
        <v>19.800018000000001</v>
      </c>
      <c r="M6910" s="12">
        <f t="shared" si="298"/>
        <v>237.60021600000002</v>
      </c>
      <c r="N6910">
        <f t="shared" si="299"/>
        <v>12</v>
      </c>
      <c r="O6910">
        <v>8</v>
      </c>
    </row>
    <row r="6911" spans="1:15" x14ac:dyDescent="0.25">
      <c r="A6911">
        <v>0</v>
      </c>
      <c r="B6911" t="s">
        <v>553</v>
      </c>
      <c r="C6911">
        <v>0</v>
      </c>
      <c r="D6911" s="8">
        <v>45516</v>
      </c>
      <c r="E6911" s="9">
        <v>293</v>
      </c>
      <c r="F6911" t="s">
        <v>55</v>
      </c>
      <c r="G6911" s="9">
        <v>3284683</v>
      </c>
      <c r="H6911" t="s">
        <v>18</v>
      </c>
      <c r="I6911" s="14">
        <v>8</v>
      </c>
      <c r="J6911" s="11">
        <v>320028</v>
      </c>
      <c r="K6911" s="11" t="s">
        <v>989</v>
      </c>
      <c r="L6911" s="11">
        <v>30.099959999999999</v>
      </c>
      <c r="M6911" s="12">
        <f t="shared" si="298"/>
        <v>240.79968</v>
      </c>
      <c r="N6911">
        <f t="shared" si="299"/>
        <v>12</v>
      </c>
      <c r="O6911">
        <v>8</v>
      </c>
    </row>
    <row r="6912" spans="1:15" x14ac:dyDescent="0.25">
      <c r="A6912">
        <v>0</v>
      </c>
      <c r="B6912" t="s">
        <v>553</v>
      </c>
      <c r="C6912">
        <v>0</v>
      </c>
      <c r="D6912" s="8">
        <v>45516</v>
      </c>
      <c r="E6912" s="9">
        <v>293</v>
      </c>
      <c r="F6912" t="s">
        <v>55</v>
      </c>
      <c r="G6912" s="9">
        <v>3352387</v>
      </c>
      <c r="H6912" t="s">
        <v>16</v>
      </c>
      <c r="I6912" s="14">
        <v>11</v>
      </c>
      <c r="J6912" s="11">
        <v>320023</v>
      </c>
      <c r="K6912" s="11" t="s">
        <v>993</v>
      </c>
      <c r="L6912" s="11">
        <v>39.743999999999993</v>
      </c>
      <c r="M6912" s="12">
        <f t="shared" si="298"/>
        <v>437.18399999999991</v>
      </c>
      <c r="N6912">
        <f t="shared" si="299"/>
        <v>12</v>
      </c>
      <c r="O6912">
        <v>8</v>
      </c>
    </row>
    <row r="6913" spans="1:15" x14ac:dyDescent="0.25">
      <c r="A6913">
        <v>0</v>
      </c>
      <c r="B6913" t="s">
        <v>553</v>
      </c>
      <c r="C6913">
        <v>0</v>
      </c>
      <c r="D6913" s="8">
        <v>45516</v>
      </c>
      <c r="E6913" s="9">
        <v>293</v>
      </c>
      <c r="F6913" t="s">
        <v>55</v>
      </c>
      <c r="G6913" s="9">
        <v>3373113</v>
      </c>
      <c r="H6913" t="s">
        <v>17</v>
      </c>
      <c r="I6913" s="14">
        <v>93</v>
      </c>
      <c r="J6913" s="11">
        <v>320015</v>
      </c>
      <c r="K6913" s="11" t="s">
        <v>991</v>
      </c>
      <c r="L6913" s="11">
        <v>5.9841899999999999</v>
      </c>
      <c r="M6913" s="12">
        <f t="shared" si="298"/>
        <v>556.52967000000001</v>
      </c>
      <c r="N6913">
        <f t="shared" si="299"/>
        <v>12</v>
      </c>
      <c r="O6913">
        <v>8</v>
      </c>
    </row>
    <row r="6914" spans="1:15" x14ac:dyDescent="0.25">
      <c r="A6914">
        <v>0</v>
      </c>
      <c r="B6914" t="s">
        <v>553</v>
      </c>
      <c r="C6914">
        <v>0</v>
      </c>
      <c r="D6914" s="8">
        <v>45516</v>
      </c>
      <c r="E6914" s="9">
        <v>293</v>
      </c>
      <c r="F6914" t="s">
        <v>55</v>
      </c>
      <c r="G6914" s="9">
        <v>3408152</v>
      </c>
      <c r="H6914" t="s">
        <v>46</v>
      </c>
      <c r="I6914" s="14">
        <v>17</v>
      </c>
      <c r="J6914" s="11">
        <v>324003</v>
      </c>
      <c r="K6914" s="11" t="s">
        <v>990</v>
      </c>
      <c r="L6914" s="11">
        <v>19.800018000000001</v>
      </c>
      <c r="M6914" s="12">
        <f t="shared" si="298"/>
        <v>336.60030600000005</v>
      </c>
      <c r="N6914">
        <f t="shared" si="299"/>
        <v>12</v>
      </c>
      <c r="O6914">
        <v>8</v>
      </c>
    </row>
    <row r="6915" spans="1:15" x14ac:dyDescent="0.25">
      <c r="A6915">
        <v>0</v>
      </c>
      <c r="B6915" t="s">
        <v>553</v>
      </c>
      <c r="C6915">
        <v>0</v>
      </c>
      <c r="D6915" s="8">
        <v>45516</v>
      </c>
      <c r="E6915" s="9">
        <v>294</v>
      </c>
      <c r="F6915" t="s">
        <v>409</v>
      </c>
      <c r="G6915" s="9">
        <v>3352387</v>
      </c>
      <c r="H6915" t="s">
        <v>16</v>
      </c>
      <c r="I6915" s="14">
        <v>10</v>
      </c>
      <c r="J6915" s="11">
        <v>320023</v>
      </c>
      <c r="K6915" s="11" t="s">
        <v>993</v>
      </c>
      <c r="L6915" s="11">
        <v>39.743999999999993</v>
      </c>
      <c r="M6915" s="12">
        <f t="shared" si="298"/>
        <v>397.43999999999994</v>
      </c>
      <c r="N6915">
        <f t="shared" si="299"/>
        <v>12</v>
      </c>
      <c r="O6915">
        <v>8</v>
      </c>
    </row>
    <row r="6916" spans="1:15" x14ac:dyDescent="0.25">
      <c r="A6916" t="s">
        <v>369</v>
      </c>
      <c r="B6916" t="s">
        <v>553</v>
      </c>
      <c r="C6916" t="s">
        <v>36</v>
      </c>
      <c r="D6916" s="8">
        <v>45516</v>
      </c>
      <c r="E6916" s="9">
        <v>298</v>
      </c>
      <c r="F6916" t="s">
        <v>358</v>
      </c>
      <c r="G6916" s="9">
        <v>3284683</v>
      </c>
      <c r="H6916" t="s">
        <v>18</v>
      </c>
      <c r="I6916" s="14">
        <v>2</v>
      </c>
      <c r="J6916" s="11">
        <v>320028</v>
      </c>
      <c r="K6916" s="11" t="s">
        <v>989</v>
      </c>
      <c r="L6916" s="11">
        <v>30.099959999999999</v>
      </c>
      <c r="M6916" s="12">
        <f t="shared" si="298"/>
        <v>60.199919999999999</v>
      </c>
      <c r="N6916">
        <f t="shared" si="299"/>
        <v>12</v>
      </c>
      <c r="O6916">
        <v>8</v>
      </c>
    </row>
    <row r="6917" spans="1:15" x14ac:dyDescent="0.25">
      <c r="A6917" t="s">
        <v>369</v>
      </c>
      <c r="B6917" t="s">
        <v>553</v>
      </c>
      <c r="C6917" t="s">
        <v>36</v>
      </c>
      <c r="D6917" s="8">
        <v>45516</v>
      </c>
      <c r="E6917" s="9">
        <v>298</v>
      </c>
      <c r="F6917" t="s">
        <v>358</v>
      </c>
      <c r="G6917" s="9">
        <v>3352387</v>
      </c>
      <c r="H6917" t="s">
        <v>16</v>
      </c>
      <c r="I6917" s="14">
        <v>4</v>
      </c>
      <c r="J6917" s="11">
        <v>320023</v>
      </c>
      <c r="K6917" s="11" t="s">
        <v>993</v>
      </c>
      <c r="L6917" s="11">
        <v>39.743999999999993</v>
      </c>
      <c r="M6917" s="12">
        <f t="shared" si="298"/>
        <v>158.97599999999997</v>
      </c>
      <c r="N6917">
        <f t="shared" si="299"/>
        <v>12</v>
      </c>
      <c r="O6917">
        <v>8</v>
      </c>
    </row>
    <row r="6918" spans="1:15" x14ac:dyDescent="0.25">
      <c r="A6918" t="s">
        <v>369</v>
      </c>
      <c r="B6918" t="s">
        <v>553</v>
      </c>
      <c r="C6918" t="s">
        <v>36</v>
      </c>
      <c r="D6918" s="8">
        <v>45516</v>
      </c>
      <c r="E6918" s="9">
        <v>298</v>
      </c>
      <c r="F6918" t="s">
        <v>358</v>
      </c>
      <c r="G6918" s="9">
        <v>3373113</v>
      </c>
      <c r="H6918" t="s">
        <v>17</v>
      </c>
      <c r="I6918" s="14">
        <v>91</v>
      </c>
      <c r="J6918" s="11">
        <v>320015</v>
      </c>
      <c r="K6918" s="11" t="s">
        <v>991</v>
      </c>
      <c r="L6918" s="11">
        <v>5.9841899999999999</v>
      </c>
      <c r="M6918" s="12">
        <f t="shared" si="298"/>
        <v>544.56128999999999</v>
      </c>
      <c r="N6918">
        <f t="shared" si="299"/>
        <v>12</v>
      </c>
      <c r="O6918">
        <v>8</v>
      </c>
    </row>
    <row r="6919" spans="1:15" x14ac:dyDescent="0.25">
      <c r="A6919" t="s">
        <v>369</v>
      </c>
      <c r="B6919" t="s">
        <v>553</v>
      </c>
      <c r="C6919" t="s">
        <v>36</v>
      </c>
      <c r="D6919" s="8">
        <v>45516</v>
      </c>
      <c r="E6919" s="9">
        <v>298</v>
      </c>
      <c r="F6919" t="s">
        <v>358</v>
      </c>
      <c r="G6919" s="9">
        <v>3384346</v>
      </c>
      <c r="H6919" t="s">
        <v>19</v>
      </c>
      <c r="I6919" s="14">
        <v>1</v>
      </c>
      <c r="J6919" s="11">
        <v>320118</v>
      </c>
      <c r="K6919" s="11" t="s">
        <v>997</v>
      </c>
      <c r="L6919" s="11">
        <v>37.949940000000005</v>
      </c>
      <c r="M6919" s="12">
        <f t="shared" si="298"/>
        <v>37.949940000000005</v>
      </c>
      <c r="N6919">
        <f t="shared" si="299"/>
        <v>12</v>
      </c>
      <c r="O6919">
        <v>8</v>
      </c>
    </row>
    <row r="6920" spans="1:15" x14ac:dyDescent="0.25">
      <c r="A6920" t="s">
        <v>369</v>
      </c>
      <c r="B6920" t="s">
        <v>553</v>
      </c>
      <c r="C6920" t="s">
        <v>36</v>
      </c>
      <c r="D6920" s="8">
        <v>45516</v>
      </c>
      <c r="E6920" s="9">
        <v>298</v>
      </c>
      <c r="F6920" t="s">
        <v>358</v>
      </c>
      <c r="G6920" s="9">
        <v>3384347</v>
      </c>
      <c r="H6920" t="s">
        <v>20</v>
      </c>
      <c r="I6920" s="14">
        <v>37</v>
      </c>
      <c r="J6920" s="11">
        <v>320107</v>
      </c>
      <c r="K6920" s="11" t="s">
        <v>998</v>
      </c>
      <c r="L6920" s="11">
        <v>5.7200040000000012</v>
      </c>
      <c r="M6920" s="12">
        <f t="shared" si="298"/>
        <v>211.64014800000004</v>
      </c>
      <c r="N6920">
        <f t="shared" si="299"/>
        <v>12</v>
      </c>
      <c r="O6920">
        <v>8</v>
      </c>
    </row>
    <row r="6921" spans="1:15" x14ac:dyDescent="0.25">
      <c r="A6921" t="s">
        <v>369</v>
      </c>
      <c r="B6921" t="s">
        <v>553</v>
      </c>
      <c r="C6921" t="s">
        <v>36</v>
      </c>
      <c r="D6921" s="8">
        <v>45516</v>
      </c>
      <c r="E6921" s="9">
        <v>298</v>
      </c>
      <c r="F6921" t="s">
        <v>358</v>
      </c>
      <c r="G6921" s="9">
        <v>3564666</v>
      </c>
      <c r="H6921" t="s">
        <v>21</v>
      </c>
      <c r="I6921" s="14">
        <v>3</v>
      </c>
      <c r="J6921" s="11">
        <v>320100</v>
      </c>
      <c r="K6921" s="11" t="s">
        <v>994</v>
      </c>
      <c r="L6921" s="11">
        <v>20.323620000000002</v>
      </c>
      <c r="M6921" s="12">
        <f t="shared" si="298"/>
        <v>60.970860000000002</v>
      </c>
      <c r="N6921">
        <f t="shared" si="299"/>
        <v>12</v>
      </c>
      <c r="O6921">
        <v>8</v>
      </c>
    </row>
    <row r="6922" spans="1:15" x14ac:dyDescent="0.25">
      <c r="A6922" t="s">
        <v>369</v>
      </c>
      <c r="B6922" t="s">
        <v>553</v>
      </c>
      <c r="C6922" t="s">
        <v>36</v>
      </c>
      <c r="D6922" s="8">
        <v>45516</v>
      </c>
      <c r="E6922" s="9">
        <v>298</v>
      </c>
      <c r="F6922" t="s">
        <v>358</v>
      </c>
      <c r="G6922" s="9">
        <v>3568860</v>
      </c>
      <c r="H6922" t="s">
        <v>41</v>
      </c>
      <c r="I6922" s="14">
        <v>5</v>
      </c>
      <c r="J6922" s="11">
        <v>322000</v>
      </c>
      <c r="K6922" s="11" t="s">
        <v>995</v>
      </c>
      <c r="L6922" s="11">
        <v>12.645809999999999</v>
      </c>
      <c r="M6922" s="12">
        <f t="shared" si="298"/>
        <v>63.229049999999994</v>
      </c>
      <c r="N6922">
        <f t="shared" si="299"/>
        <v>12</v>
      </c>
      <c r="O6922">
        <v>8</v>
      </c>
    </row>
    <row r="6923" spans="1:15" x14ac:dyDescent="0.25">
      <c r="A6923" t="s">
        <v>369</v>
      </c>
      <c r="B6923" t="s">
        <v>553</v>
      </c>
      <c r="C6923" t="s">
        <v>36</v>
      </c>
      <c r="D6923" s="8">
        <v>45516</v>
      </c>
      <c r="E6923" s="9">
        <v>298</v>
      </c>
      <c r="F6923" t="s">
        <v>358</v>
      </c>
      <c r="G6923" s="9">
        <v>3408152</v>
      </c>
      <c r="H6923" t="s">
        <v>46</v>
      </c>
      <c r="I6923" s="14">
        <v>11</v>
      </c>
      <c r="J6923" s="11">
        <v>324003</v>
      </c>
      <c r="K6923" s="11" t="s">
        <v>990</v>
      </c>
      <c r="L6923" s="11">
        <v>19.800018000000001</v>
      </c>
      <c r="M6923" s="12">
        <f t="shared" si="298"/>
        <v>217.80019800000002</v>
      </c>
      <c r="N6923">
        <f t="shared" si="299"/>
        <v>12</v>
      </c>
      <c r="O6923">
        <v>8</v>
      </c>
    </row>
    <row r="6924" spans="1:15" x14ac:dyDescent="0.25">
      <c r="A6924" t="s">
        <v>369</v>
      </c>
      <c r="B6924" t="s">
        <v>553</v>
      </c>
      <c r="C6924" t="s">
        <v>36</v>
      </c>
      <c r="D6924" s="8">
        <v>45516</v>
      </c>
      <c r="E6924" s="9">
        <v>298</v>
      </c>
      <c r="F6924" t="s">
        <v>358</v>
      </c>
      <c r="G6924" s="9">
        <v>3566457</v>
      </c>
      <c r="H6924" t="s">
        <v>49</v>
      </c>
      <c r="I6924" s="14">
        <v>15</v>
      </c>
      <c r="J6924" s="11">
        <v>323004</v>
      </c>
      <c r="K6924" s="11" t="s">
        <v>996</v>
      </c>
      <c r="L6924" s="11">
        <v>12.645809999999999</v>
      </c>
      <c r="M6924" s="12">
        <f t="shared" si="298"/>
        <v>189.68714999999997</v>
      </c>
      <c r="N6924">
        <f t="shared" si="299"/>
        <v>12</v>
      </c>
      <c r="O6924">
        <v>8</v>
      </c>
    </row>
    <row r="6925" spans="1:15" x14ac:dyDescent="0.25">
      <c r="A6925" t="s">
        <v>369</v>
      </c>
      <c r="B6925" t="s">
        <v>553</v>
      </c>
      <c r="C6925" t="s">
        <v>14</v>
      </c>
      <c r="D6925" s="8">
        <v>45516</v>
      </c>
      <c r="E6925" s="9">
        <v>301</v>
      </c>
      <c r="F6925" t="s">
        <v>266</v>
      </c>
      <c r="G6925" s="9">
        <v>3573960</v>
      </c>
      <c r="H6925" t="s">
        <v>376</v>
      </c>
      <c r="I6925" s="14">
        <v>-1</v>
      </c>
      <c r="J6925" s="11">
        <v>327902</v>
      </c>
      <c r="K6925" s="11" t="s">
        <v>1009</v>
      </c>
      <c r="L6925" s="11">
        <v>6774.5520000000006</v>
      </c>
      <c r="M6925" s="12">
        <f t="shared" si="298"/>
        <v>-6774.5520000000006</v>
      </c>
      <c r="N6925">
        <f t="shared" si="299"/>
        <v>12</v>
      </c>
      <c r="O6925">
        <v>8</v>
      </c>
    </row>
    <row r="6926" spans="1:15" x14ac:dyDescent="0.25">
      <c r="A6926" t="s">
        <v>369</v>
      </c>
      <c r="B6926" t="s">
        <v>553</v>
      </c>
      <c r="C6926" t="s">
        <v>14</v>
      </c>
      <c r="D6926" s="8">
        <v>45516</v>
      </c>
      <c r="E6926" s="9">
        <v>301</v>
      </c>
      <c r="F6926" t="s">
        <v>266</v>
      </c>
      <c r="G6926" s="9">
        <v>3573963</v>
      </c>
      <c r="H6926" t="s">
        <v>379</v>
      </c>
      <c r="I6926" s="14">
        <v>3</v>
      </c>
      <c r="J6926" s="11">
        <v>327901</v>
      </c>
      <c r="K6926" s="11" t="s">
        <v>1008</v>
      </c>
      <c r="L6926" s="11">
        <v>6774.5520000000006</v>
      </c>
      <c r="M6926" s="12">
        <f t="shared" si="298"/>
        <v>20323.656000000003</v>
      </c>
      <c r="N6926">
        <f t="shared" si="299"/>
        <v>12</v>
      </c>
      <c r="O6926">
        <v>8</v>
      </c>
    </row>
    <row r="6927" spans="1:15" x14ac:dyDescent="0.25">
      <c r="A6927" t="s">
        <v>369</v>
      </c>
      <c r="B6927" t="s">
        <v>553</v>
      </c>
      <c r="C6927" t="s">
        <v>14</v>
      </c>
      <c r="D6927" s="8">
        <v>45516</v>
      </c>
      <c r="E6927" s="9">
        <v>301</v>
      </c>
      <c r="F6927" t="s">
        <v>266</v>
      </c>
      <c r="G6927" s="9">
        <v>3284683</v>
      </c>
      <c r="H6927" t="s">
        <v>18</v>
      </c>
      <c r="I6927" s="14">
        <v>40</v>
      </c>
      <c r="J6927" s="11">
        <v>320028</v>
      </c>
      <c r="K6927" s="11" t="s">
        <v>989</v>
      </c>
      <c r="L6927" s="11">
        <v>30.099959999999999</v>
      </c>
      <c r="M6927" s="12">
        <f t="shared" si="298"/>
        <v>1203.9983999999999</v>
      </c>
      <c r="N6927">
        <f t="shared" si="299"/>
        <v>12</v>
      </c>
      <c r="O6927">
        <v>8</v>
      </c>
    </row>
    <row r="6928" spans="1:15" x14ac:dyDescent="0.25">
      <c r="A6928" t="s">
        <v>369</v>
      </c>
      <c r="B6928" t="s">
        <v>553</v>
      </c>
      <c r="C6928" t="s">
        <v>14</v>
      </c>
      <c r="D6928" s="8">
        <v>45516</v>
      </c>
      <c r="E6928" s="9">
        <v>301</v>
      </c>
      <c r="F6928" t="s">
        <v>266</v>
      </c>
      <c r="G6928" s="9">
        <v>3352387</v>
      </c>
      <c r="H6928" t="s">
        <v>16</v>
      </c>
      <c r="I6928" s="14">
        <v>261</v>
      </c>
      <c r="J6928" s="11">
        <v>320023</v>
      </c>
      <c r="K6928" s="11" t="s">
        <v>993</v>
      </c>
      <c r="L6928" s="11">
        <v>39.743999999999993</v>
      </c>
      <c r="M6928" s="12">
        <f t="shared" si="298"/>
        <v>10373.183999999997</v>
      </c>
      <c r="N6928">
        <f t="shared" si="299"/>
        <v>12</v>
      </c>
      <c r="O6928">
        <v>8</v>
      </c>
    </row>
    <row r="6929" spans="1:15" x14ac:dyDescent="0.25">
      <c r="A6929" t="s">
        <v>369</v>
      </c>
      <c r="B6929" t="s">
        <v>553</v>
      </c>
      <c r="C6929" t="s">
        <v>14</v>
      </c>
      <c r="D6929" s="8">
        <v>45516</v>
      </c>
      <c r="E6929" s="9">
        <v>301</v>
      </c>
      <c r="F6929" t="s">
        <v>266</v>
      </c>
      <c r="G6929" s="9">
        <v>3373113</v>
      </c>
      <c r="H6929" t="s">
        <v>17</v>
      </c>
      <c r="I6929" s="14">
        <v>101</v>
      </c>
      <c r="J6929" s="11">
        <v>320015</v>
      </c>
      <c r="K6929" s="11" t="s">
        <v>991</v>
      </c>
      <c r="L6929" s="11">
        <v>5.9841899999999999</v>
      </c>
      <c r="M6929" s="12">
        <f t="shared" si="298"/>
        <v>604.40319</v>
      </c>
      <c r="N6929">
        <f t="shared" si="299"/>
        <v>12</v>
      </c>
      <c r="O6929">
        <v>8</v>
      </c>
    </row>
    <row r="6930" spans="1:15" x14ac:dyDescent="0.25">
      <c r="A6930" t="s">
        <v>369</v>
      </c>
      <c r="B6930" t="s">
        <v>553</v>
      </c>
      <c r="C6930" t="s">
        <v>14</v>
      </c>
      <c r="D6930" s="8">
        <v>45516</v>
      </c>
      <c r="E6930" s="9">
        <v>301</v>
      </c>
      <c r="F6930" t="s">
        <v>266</v>
      </c>
      <c r="G6930" s="9">
        <v>3384346</v>
      </c>
      <c r="H6930" t="s">
        <v>19</v>
      </c>
      <c r="I6930" s="14">
        <v>34</v>
      </c>
      <c r="J6930" s="11">
        <v>320118</v>
      </c>
      <c r="K6930" s="11" t="s">
        <v>997</v>
      </c>
      <c r="L6930" s="11">
        <v>37.949940000000005</v>
      </c>
      <c r="M6930" s="12">
        <f t="shared" si="298"/>
        <v>1290.2979600000001</v>
      </c>
      <c r="N6930">
        <f t="shared" si="299"/>
        <v>12</v>
      </c>
      <c r="O6930">
        <v>8</v>
      </c>
    </row>
    <row r="6931" spans="1:15" x14ac:dyDescent="0.25">
      <c r="A6931" t="s">
        <v>369</v>
      </c>
      <c r="B6931" t="s">
        <v>553</v>
      </c>
      <c r="C6931" t="s">
        <v>14</v>
      </c>
      <c r="D6931" s="8">
        <v>45516</v>
      </c>
      <c r="E6931" s="9">
        <v>301</v>
      </c>
      <c r="F6931" t="s">
        <v>266</v>
      </c>
      <c r="G6931" s="9">
        <v>3384347</v>
      </c>
      <c r="H6931" t="s">
        <v>20</v>
      </c>
      <c r="I6931" s="14">
        <v>15</v>
      </c>
      <c r="J6931" s="11">
        <v>320107</v>
      </c>
      <c r="K6931" s="11" t="s">
        <v>998</v>
      </c>
      <c r="L6931" s="11">
        <v>5.7200040000000012</v>
      </c>
      <c r="M6931" s="12">
        <f t="shared" si="298"/>
        <v>85.800060000000016</v>
      </c>
      <c r="N6931">
        <f t="shared" si="299"/>
        <v>12</v>
      </c>
      <c r="O6931">
        <v>8</v>
      </c>
    </row>
    <row r="6932" spans="1:15" x14ac:dyDescent="0.25">
      <c r="A6932" t="s">
        <v>369</v>
      </c>
      <c r="B6932" t="s">
        <v>553</v>
      </c>
      <c r="C6932" t="s">
        <v>14</v>
      </c>
      <c r="D6932" s="8">
        <v>45516</v>
      </c>
      <c r="E6932" s="9">
        <v>301</v>
      </c>
      <c r="F6932" t="s">
        <v>266</v>
      </c>
      <c r="G6932" s="9">
        <v>3529248</v>
      </c>
      <c r="H6932" t="s">
        <v>351</v>
      </c>
      <c r="I6932" s="14">
        <v>-17</v>
      </c>
      <c r="J6932" s="11">
        <v>320917</v>
      </c>
      <c r="K6932" s="11" t="s">
        <v>1005</v>
      </c>
      <c r="L6932" s="11">
        <v>5720.0040000000008</v>
      </c>
      <c r="M6932" s="12">
        <f t="shared" si="298"/>
        <v>-97240.068000000014</v>
      </c>
      <c r="N6932">
        <f t="shared" si="299"/>
        <v>12</v>
      </c>
      <c r="O6932">
        <v>8</v>
      </c>
    </row>
    <row r="6933" spans="1:15" x14ac:dyDescent="0.25">
      <c r="A6933" t="s">
        <v>369</v>
      </c>
      <c r="B6933" t="s">
        <v>553</v>
      </c>
      <c r="C6933" t="s">
        <v>14</v>
      </c>
      <c r="D6933" s="8">
        <v>45516</v>
      </c>
      <c r="E6933" s="9">
        <v>301</v>
      </c>
      <c r="F6933" t="s">
        <v>266</v>
      </c>
      <c r="G6933" s="9">
        <v>3538108</v>
      </c>
      <c r="H6933" t="s">
        <v>352</v>
      </c>
      <c r="I6933" s="14">
        <v>14</v>
      </c>
      <c r="J6933" s="11">
        <v>320925</v>
      </c>
      <c r="K6933" s="11" t="s">
        <v>1006</v>
      </c>
      <c r="L6933" s="11">
        <v>37949.94</v>
      </c>
      <c r="M6933" s="12">
        <f t="shared" si="298"/>
        <v>531299.16</v>
      </c>
      <c r="N6933">
        <f t="shared" si="299"/>
        <v>12</v>
      </c>
      <c r="O6933">
        <v>8</v>
      </c>
    </row>
    <row r="6934" spans="1:15" x14ac:dyDescent="0.25">
      <c r="A6934" t="s">
        <v>369</v>
      </c>
      <c r="B6934" t="s">
        <v>553</v>
      </c>
      <c r="C6934" t="s">
        <v>14</v>
      </c>
      <c r="D6934" s="8">
        <v>45516</v>
      </c>
      <c r="E6934" s="9">
        <v>301</v>
      </c>
      <c r="F6934" t="s">
        <v>266</v>
      </c>
      <c r="G6934" s="9">
        <v>3564666</v>
      </c>
      <c r="H6934" t="s">
        <v>21</v>
      </c>
      <c r="I6934" s="14">
        <v>45</v>
      </c>
      <c r="J6934" s="11">
        <v>320100</v>
      </c>
      <c r="K6934" s="11" t="s">
        <v>994</v>
      </c>
      <c r="L6934" s="11">
        <v>20.323620000000002</v>
      </c>
      <c r="M6934" s="12">
        <f t="shared" si="298"/>
        <v>914.56290000000013</v>
      </c>
      <c r="N6934">
        <f t="shared" si="299"/>
        <v>12</v>
      </c>
      <c r="O6934">
        <v>8</v>
      </c>
    </row>
    <row r="6935" spans="1:15" x14ac:dyDescent="0.25">
      <c r="A6935" t="s">
        <v>369</v>
      </c>
      <c r="B6935" t="s">
        <v>553</v>
      </c>
      <c r="C6935" t="s">
        <v>14</v>
      </c>
      <c r="D6935" s="8">
        <v>45516</v>
      </c>
      <c r="E6935" s="9">
        <v>301</v>
      </c>
      <c r="F6935" t="s">
        <v>266</v>
      </c>
      <c r="G6935" s="9">
        <v>3564667</v>
      </c>
      <c r="H6935" t="s">
        <v>22</v>
      </c>
      <c r="I6935" s="14">
        <v>35</v>
      </c>
      <c r="J6935" s="11">
        <v>320400</v>
      </c>
      <c r="K6935" s="11" t="s">
        <v>999</v>
      </c>
      <c r="L6935" s="11">
        <v>20.323620000000002</v>
      </c>
      <c r="M6935" s="12">
        <f t="shared" si="298"/>
        <v>711.32670000000007</v>
      </c>
      <c r="N6935">
        <f t="shared" si="299"/>
        <v>12</v>
      </c>
      <c r="O6935">
        <v>8</v>
      </c>
    </row>
    <row r="6936" spans="1:15" x14ac:dyDescent="0.25">
      <c r="A6936" t="s">
        <v>369</v>
      </c>
      <c r="B6936" t="s">
        <v>553</v>
      </c>
      <c r="C6936" t="s">
        <v>14</v>
      </c>
      <c r="D6936" s="8">
        <v>45516</v>
      </c>
      <c r="E6936" s="9">
        <v>301</v>
      </c>
      <c r="F6936" t="s">
        <v>266</v>
      </c>
      <c r="G6936" s="9">
        <v>3572153</v>
      </c>
      <c r="H6936" t="s">
        <v>345</v>
      </c>
      <c r="I6936" s="14">
        <v>34</v>
      </c>
      <c r="J6936" s="11">
        <v>320120</v>
      </c>
      <c r="K6936" s="11" t="s">
        <v>988</v>
      </c>
      <c r="L6936" s="11">
        <v>30.099959999999999</v>
      </c>
      <c r="M6936" s="12">
        <f t="shared" si="298"/>
        <v>1023.39864</v>
      </c>
      <c r="N6936">
        <f t="shared" si="299"/>
        <v>12</v>
      </c>
      <c r="O6936">
        <v>8</v>
      </c>
    </row>
    <row r="6937" spans="1:15" x14ac:dyDescent="0.25">
      <c r="A6937" t="s">
        <v>369</v>
      </c>
      <c r="B6937" t="s">
        <v>553</v>
      </c>
      <c r="C6937" t="s">
        <v>14</v>
      </c>
      <c r="D6937" s="8">
        <v>45516</v>
      </c>
      <c r="E6937" s="9">
        <v>301</v>
      </c>
      <c r="F6937" t="s">
        <v>266</v>
      </c>
      <c r="G6937" s="9">
        <v>3568860</v>
      </c>
      <c r="H6937" t="s">
        <v>41</v>
      </c>
      <c r="I6937" s="14">
        <v>46</v>
      </c>
      <c r="J6937" s="11">
        <v>322000</v>
      </c>
      <c r="K6937" s="11" t="s">
        <v>995</v>
      </c>
      <c r="L6937" s="11">
        <v>12.645809999999999</v>
      </c>
      <c r="M6937" s="12">
        <f t="shared" si="298"/>
        <v>581.70725999999991</v>
      </c>
      <c r="N6937">
        <f t="shared" si="299"/>
        <v>12</v>
      </c>
      <c r="O6937">
        <v>8</v>
      </c>
    </row>
    <row r="6938" spans="1:15" x14ac:dyDescent="0.25">
      <c r="A6938" t="s">
        <v>369</v>
      </c>
      <c r="B6938" t="s">
        <v>553</v>
      </c>
      <c r="C6938" t="s">
        <v>14</v>
      </c>
      <c r="D6938" s="8">
        <v>45516</v>
      </c>
      <c r="E6938" s="9">
        <v>301</v>
      </c>
      <c r="F6938" t="s">
        <v>266</v>
      </c>
      <c r="G6938" s="9">
        <v>3580230</v>
      </c>
      <c r="H6938" t="s">
        <v>32</v>
      </c>
      <c r="I6938" s="14">
        <v>24</v>
      </c>
      <c r="J6938" s="11">
        <v>322001</v>
      </c>
      <c r="K6938" s="11" t="s">
        <v>1000</v>
      </c>
      <c r="L6938" s="11">
        <v>36.695520000000002</v>
      </c>
      <c r="M6938" s="12">
        <f t="shared" si="298"/>
        <v>880.69248000000005</v>
      </c>
      <c r="N6938">
        <f t="shared" si="299"/>
        <v>12</v>
      </c>
      <c r="O6938">
        <v>8</v>
      </c>
    </row>
    <row r="6939" spans="1:15" x14ac:dyDescent="0.25">
      <c r="A6939" t="s">
        <v>369</v>
      </c>
      <c r="B6939" t="s">
        <v>553</v>
      </c>
      <c r="C6939" t="s">
        <v>14</v>
      </c>
      <c r="D6939" s="8">
        <v>45516</v>
      </c>
      <c r="E6939" s="9">
        <v>301</v>
      </c>
      <c r="F6939" t="s">
        <v>266</v>
      </c>
      <c r="G6939" s="9">
        <v>3580595</v>
      </c>
      <c r="H6939" t="s">
        <v>23</v>
      </c>
      <c r="I6939" s="14">
        <v>106</v>
      </c>
      <c r="J6939" s="11">
        <v>322100</v>
      </c>
      <c r="K6939" s="11" t="s">
        <v>986</v>
      </c>
      <c r="L6939" s="11">
        <v>18.065520000000003</v>
      </c>
      <c r="M6939" s="12">
        <f t="shared" si="298"/>
        <v>1914.9451200000003</v>
      </c>
      <c r="N6939">
        <f t="shared" si="299"/>
        <v>12</v>
      </c>
      <c r="O6939">
        <v>8</v>
      </c>
    </row>
    <row r="6940" spans="1:15" x14ac:dyDescent="0.25">
      <c r="A6940" t="s">
        <v>369</v>
      </c>
      <c r="B6940" t="s">
        <v>553</v>
      </c>
      <c r="C6940" t="s">
        <v>14</v>
      </c>
      <c r="D6940" s="8">
        <v>45516</v>
      </c>
      <c r="E6940" s="9">
        <v>301</v>
      </c>
      <c r="F6940" t="s">
        <v>266</v>
      </c>
      <c r="G6940" s="9">
        <v>3408152</v>
      </c>
      <c r="H6940" t="s">
        <v>46</v>
      </c>
      <c r="I6940" s="14">
        <v>11</v>
      </c>
      <c r="J6940" s="11">
        <v>324003</v>
      </c>
      <c r="K6940" s="11" t="s">
        <v>990</v>
      </c>
      <c r="L6940" s="11">
        <v>19.800018000000001</v>
      </c>
      <c r="M6940" s="12">
        <f t="shared" si="298"/>
        <v>217.80019800000002</v>
      </c>
      <c r="N6940">
        <f t="shared" si="299"/>
        <v>12</v>
      </c>
      <c r="O6940">
        <v>8</v>
      </c>
    </row>
    <row r="6941" spans="1:15" x14ac:dyDescent="0.25">
      <c r="A6941" t="s">
        <v>369</v>
      </c>
      <c r="B6941" t="s">
        <v>553</v>
      </c>
      <c r="C6941" t="s">
        <v>14</v>
      </c>
      <c r="D6941" s="8">
        <v>45516</v>
      </c>
      <c r="E6941" s="9">
        <v>301</v>
      </c>
      <c r="F6941" t="s">
        <v>266</v>
      </c>
      <c r="G6941" s="9">
        <v>3565350</v>
      </c>
      <c r="H6941" t="s">
        <v>35</v>
      </c>
      <c r="I6941" s="14">
        <v>20</v>
      </c>
      <c r="J6941" s="11">
        <v>323900</v>
      </c>
      <c r="K6941" s="11" t="s">
        <v>987</v>
      </c>
      <c r="L6941" s="11">
        <v>12.645809999999999</v>
      </c>
      <c r="M6941" s="12">
        <f t="shared" si="298"/>
        <v>252.91619999999998</v>
      </c>
      <c r="N6941">
        <f t="shared" si="299"/>
        <v>12</v>
      </c>
      <c r="O6941">
        <v>8</v>
      </c>
    </row>
    <row r="6942" spans="1:15" x14ac:dyDescent="0.25">
      <c r="A6942" t="s">
        <v>369</v>
      </c>
      <c r="B6942" t="s">
        <v>553</v>
      </c>
      <c r="C6942" t="s">
        <v>14</v>
      </c>
      <c r="D6942" s="8">
        <v>45516</v>
      </c>
      <c r="E6942" s="9">
        <v>301</v>
      </c>
      <c r="F6942" t="s">
        <v>266</v>
      </c>
      <c r="G6942" s="9">
        <v>3565351</v>
      </c>
      <c r="H6942" t="s">
        <v>90</v>
      </c>
      <c r="I6942" s="14">
        <v>90</v>
      </c>
      <c r="J6942" s="11">
        <v>323103</v>
      </c>
      <c r="K6942" s="11" t="s">
        <v>992</v>
      </c>
      <c r="L6942" s="11">
        <v>12.645809999999999</v>
      </c>
      <c r="M6942" s="12">
        <f t="shared" si="298"/>
        <v>1138.1228999999998</v>
      </c>
      <c r="N6942">
        <f t="shared" si="299"/>
        <v>12</v>
      </c>
      <c r="O6942">
        <v>8</v>
      </c>
    </row>
    <row r="6943" spans="1:15" x14ac:dyDescent="0.25">
      <c r="A6943" t="s">
        <v>369</v>
      </c>
      <c r="B6943" t="s">
        <v>553</v>
      </c>
      <c r="C6943" t="s">
        <v>14</v>
      </c>
      <c r="D6943" s="8">
        <v>45516</v>
      </c>
      <c r="E6943" s="9">
        <v>301</v>
      </c>
      <c r="F6943" t="s">
        <v>266</v>
      </c>
      <c r="G6943" s="9">
        <v>3566457</v>
      </c>
      <c r="H6943" t="s">
        <v>49</v>
      </c>
      <c r="I6943" s="14">
        <v>37</v>
      </c>
      <c r="J6943" s="11">
        <v>323004</v>
      </c>
      <c r="K6943" s="11" t="s">
        <v>996</v>
      </c>
      <c r="L6943" s="11">
        <v>12.645809999999999</v>
      </c>
      <c r="M6943" s="12">
        <f t="shared" si="298"/>
        <v>467.89496999999994</v>
      </c>
      <c r="N6943">
        <f t="shared" si="299"/>
        <v>12</v>
      </c>
      <c r="O6943">
        <v>8</v>
      </c>
    </row>
    <row r="6944" spans="1:15" x14ac:dyDescent="0.25">
      <c r="A6944">
        <v>0</v>
      </c>
      <c r="B6944" t="s">
        <v>553</v>
      </c>
      <c r="C6944" t="e">
        <v>#N/A</v>
      </c>
      <c r="D6944" s="8">
        <v>45516</v>
      </c>
      <c r="E6944" s="9">
        <v>302</v>
      </c>
      <c r="F6944" t="e">
        <v>#N/A</v>
      </c>
      <c r="G6944" s="9">
        <v>3352387</v>
      </c>
      <c r="H6944" t="s">
        <v>16</v>
      </c>
      <c r="I6944" s="14">
        <v>164</v>
      </c>
      <c r="J6944" s="11">
        <v>320023</v>
      </c>
      <c r="K6944" s="11" t="s">
        <v>993</v>
      </c>
      <c r="L6944" s="11">
        <v>39.743999999999993</v>
      </c>
      <c r="M6944" s="12">
        <f t="shared" si="298"/>
        <v>6518.0159999999987</v>
      </c>
      <c r="N6944">
        <f t="shared" si="299"/>
        <v>12</v>
      </c>
      <c r="O6944">
        <v>8</v>
      </c>
    </row>
    <row r="6945" spans="1:15" x14ac:dyDescent="0.25">
      <c r="A6945">
        <v>0</v>
      </c>
      <c r="B6945" t="s">
        <v>553</v>
      </c>
      <c r="C6945" t="e">
        <v>#N/A</v>
      </c>
      <c r="D6945" s="8">
        <v>45516</v>
      </c>
      <c r="E6945" s="9">
        <v>302</v>
      </c>
      <c r="F6945" t="e">
        <v>#N/A</v>
      </c>
      <c r="G6945" s="9">
        <v>3360435</v>
      </c>
      <c r="H6945" t="s">
        <v>555</v>
      </c>
      <c r="I6945" s="14">
        <v>193</v>
      </c>
      <c r="J6945" s="11"/>
      <c r="K6945" s="11"/>
      <c r="L6945" s="11"/>
      <c r="M6945" s="12">
        <f t="shared" si="298"/>
        <v>0</v>
      </c>
      <c r="N6945">
        <f t="shared" si="299"/>
        <v>12</v>
      </c>
      <c r="O6945">
        <v>8</v>
      </c>
    </row>
    <row r="6946" spans="1:15" x14ac:dyDescent="0.25">
      <c r="A6946">
        <v>0</v>
      </c>
      <c r="B6946" t="s">
        <v>553</v>
      </c>
      <c r="C6946" t="e">
        <v>#N/A</v>
      </c>
      <c r="D6946" s="8">
        <v>45516</v>
      </c>
      <c r="E6946" s="9">
        <v>302</v>
      </c>
      <c r="F6946" t="e">
        <v>#N/A</v>
      </c>
      <c r="G6946" s="9">
        <v>3360436</v>
      </c>
      <c r="H6946" t="s">
        <v>381</v>
      </c>
      <c r="I6946" s="14">
        <v>27</v>
      </c>
      <c r="J6946" s="11">
        <v>320020</v>
      </c>
      <c r="K6946" s="11" t="s">
        <v>1004</v>
      </c>
      <c r="L6946" s="18">
        <v>57200.040000000008</v>
      </c>
      <c r="M6946" s="12">
        <f t="shared" si="298"/>
        <v>1544401.0800000003</v>
      </c>
      <c r="N6946">
        <f t="shared" si="299"/>
        <v>12</v>
      </c>
      <c r="O6946">
        <v>8</v>
      </c>
    </row>
    <row r="6947" spans="1:15" x14ac:dyDescent="0.25">
      <c r="A6947">
        <v>0</v>
      </c>
      <c r="B6947" t="s">
        <v>553</v>
      </c>
      <c r="C6947" t="e">
        <v>#N/A</v>
      </c>
      <c r="D6947" s="8">
        <v>45516</v>
      </c>
      <c r="E6947" s="9">
        <v>302</v>
      </c>
      <c r="F6947" t="e">
        <v>#N/A</v>
      </c>
      <c r="G6947" s="9">
        <v>3373113</v>
      </c>
      <c r="H6947" t="s">
        <v>17</v>
      </c>
      <c r="I6947" s="14">
        <v>611</v>
      </c>
      <c r="J6947" s="11">
        <v>320015</v>
      </c>
      <c r="K6947" s="11" t="s">
        <v>991</v>
      </c>
      <c r="L6947" s="11">
        <v>5.9841899999999999</v>
      </c>
      <c r="M6947" s="12">
        <f t="shared" si="298"/>
        <v>3656.3400900000001</v>
      </c>
      <c r="N6947">
        <f t="shared" si="299"/>
        <v>12</v>
      </c>
      <c r="O6947">
        <v>8</v>
      </c>
    </row>
    <row r="6948" spans="1:15" x14ac:dyDescent="0.25">
      <c r="A6948">
        <v>0</v>
      </c>
      <c r="B6948" t="s">
        <v>553</v>
      </c>
      <c r="C6948" t="e">
        <v>#N/A</v>
      </c>
      <c r="D6948" s="8">
        <v>45516</v>
      </c>
      <c r="E6948" s="9">
        <v>302</v>
      </c>
      <c r="F6948" t="e">
        <v>#N/A</v>
      </c>
      <c r="G6948" s="9">
        <v>3384346</v>
      </c>
      <c r="H6948" t="s">
        <v>19</v>
      </c>
      <c r="I6948" s="14">
        <v>137</v>
      </c>
      <c r="J6948" s="11">
        <v>320118</v>
      </c>
      <c r="K6948" s="11" t="s">
        <v>997</v>
      </c>
      <c r="L6948" s="11">
        <v>37.949940000000005</v>
      </c>
      <c r="M6948" s="12">
        <f t="shared" si="298"/>
        <v>5199.1417800000008</v>
      </c>
      <c r="N6948">
        <f t="shared" si="299"/>
        <v>12</v>
      </c>
      <c r="O6948">
        <v>8</v>
      </c>
    </row>
    <row r="6949" spans="1:15" x14ac:dyDescent="0.25">
      <c r="A6949">
        <v>0</v>
      </c>
      <c r="B6949" t="s">
        <v>553</v>
      </c>
      <c r="C6949" t="e">
        <v>#N/A</v>
      </c>
      <c r="D6949" s="8">
        <v>45516</v>
      </c>
      <c r="E6949" s="9">
        <v>302</v>
      </c>
      <c r="F6949" t="e">
        <v>#N/A</v>
      </c>
      <c r="G6949" s="9">
        <v>3384347</v>
      </c>
      <c r="H6949" t="s">
        <v>20</v>
      </c>
      <c r="I6949" s="14">
        <v>393</v>
      </c>
      <c r="J6949" s="11">
        <v>320107</v>
      </c>
      <c r="K6949" s="11" t="s">
        <v>998</v>
      </c>
      <c r="L6949" s="11">
        <v>5.7200040000000012</v>
      </c>
      <c r="M6949" s="12">
        <f t="shared" si="298"/>
        <v>2247.9615720000006</v>
      </c>
      <c r="N6949">
        <f t="shared" si="299"/>
        <v>12</v>
      </c>
      <c r="O6949">
        <v>8</v>
      </c>
    </row>
    <row r="6950" spans="1:15" x14ac:dyDescent="0.25">
      <c r="A6950">
        <v>0</v>
      </c>
      <c r="B6950" t="s">
        <v>553</v>
      </c>
      <c r="C6950" t="e">
        <v>#N/A</v>
      </c>
      <c r="D6950" s="8">
        <v>45516</v>
      </c>
      <c r="E6950" s="9">
        <v>302</v>
      </c>
      <c r="F6950" t="e">
        <v>#N/A</v>
      </c>
      <c r="G6950" s="9">
        <v>3360434</v>
      </c>
      <c r="H6950" t="s">
        <v>556</v>
      </c>
      <c r="I6950" s="14">
        <v>227</v>
      </c>
      <c r="J6950" s="11">
        <v>322001</v>
      </c>
      <c r="K6950" s="11" t="s">
        <v>1000</v>
      </c>
      <c r="L6950" s="11">
        <v>36.695520000000002</v>
      </c>
      <c r="M6950" s="12">
        <f t="shared" ref="M6950:M7010" si="300">+I6950*L6950</f>
        <v>8329.8830400000006</v>
      </c>
      <c r="N6950">
        <f t="shared" ref="N6950:N7010" si="301">+DAY(D6950)</f>
        <v>12</v>
      </c>
      <c r="O6950">
        <v>8</v>
      </c>
    </row>
    <row r="6951" spans="1:15" x14ac:dyDescent="0.25">
      <c r="A6951" t="s">
        <v>369</v>
      </c>
      <c r="B6951" t="s">
        <v>553</v>
      </c>
      <c r="C6951" t="s">
        <v>14</v>
      </c>
      <c r="D6951" s="8">
        <v>45516</v>
      </c>
      <c r="E6951" s="9">
        <v>304</v>
      </c>
      <c r="F6951" t="s">
        <v>267</v>
      </c>
      <c r="G6951" s="9">
        <v>3573961</v>
      </c>
      <c r="H6951" t="s">
        <v>377</v>
      </c>
      <c r="I6951" s="14">
        <v>2</v>
      </c>
      <c r="J6951" s="11">
        <v>327903</v>
      </c>
      <c r="K6951" s="11" t="s">
        <v>1010</v>
      </c>
      <c r="L6951" s="11">
        <v>6774.5520000000006</v>
      </c>
      <c r="M6951" s="12">
        <f t="shared" si="300"/>
        <v>13549.104000000001</v>
      </c>
      <c r="N6951">
        <f t="shared" si="301"/>
        <v>12</v>
      </c>
      <c r="O6951">
        <v>8</v>
      </c>
    </row>
    <row r="6952" spans="1:15" x14ac:dyDescent="0.25">
      <c r="A6952" t="s">
        <v>369</v>
      </c>
      <c r="B6952" t="s">
        <v>553</v>
      </c>
      <c r="C6952" t="s">
        <v>14</v>
      </c>
      <c r="D6952" s="8">
        <v>45516</v>
      </c>
      <c r="E6952" s="9">
        <v>304</v>
      </c>
      <c r="F6952" t="s">
        <v>267</v>
      </c>
      <c r="G6952" s="9">
        <v>3573962</v>
      </c>
      <c r="H6952" t="s">
        <v>378</v>
      </c>
      <c r="I6952" s="14">
        <v>1</v>
      </c>
      <c r="J6952" s="11">
        <v>327900</v>
      </c>
      <c r="K6952" s="11" t="s">
        <v>1007</v>
      </c>
      <c r="L6952" s="11">
        <v>6774.5520000000006</v>
      </c>
      <c r="M6952" s="12">
        <f t="shared" si="300"/>
        <v>6774.5520000000006</v>
      </c>
      <c r="N6952">
        <f t="shared" si="301"/>
        <v>12</v>
      </c>
      <c r="O6952">
        <v>8</v>
      </c>
    </row>
    <row r="6953" spans="1:15" x14ac:dyDescent="0.25">
      <c r="A6953" t="s">
        <v>369</v>
      </c>
      <c r="B6953" t="s">
        <v>553</v>
      </c>
      <c r="C6953" t="s">
        <v>14</v>
      </c>
      <c r="D6953" s="8">
        <v>45516</v>
      </c>
      <c r="E6953" s="9">
        <v>304</v>
      </c>
      <c r="F6953" t="s">
        <v>267</v>
      </c>
      <c r="G6953" s="9">
        <v>3573963</v>
      </c>
      <c r="H6953" t="s">
        <v>379</v>
      </c>
      <c r="I6953" s="14">
        <v>-1</v>
      </c>
      <c r="J6953" s="11">
        <v>327901</v>
      </c>
      <c r="K6953" s="11" t="s">
        <v>1008</v>
      </c>
      <c r="L6953" s="11">
        <v>6774.5520000000006</v>
      </c>
      <c r="M6953" s="12">
        <f t="shared" si="300"/>
        <v>-6774.5520000000006</v>
      </c>
      <c r="N6953">
        <f t="shared" si="301"/>
        <v>12</v>
      </c>
      <c r="O6953">
        <v>8</v>
      </c>
    </row>
    <row r="6954" spans="1:15" x14ac:dyDescent="0.25">
      <c r="A6954" t="s">
        <v>369</v>
      </c>
      <c r="B6954" t="s">
        <v>553</v>
      </c>
      <c r="C6954" t="s">
        <v>14</v>
      </c>
      <c r="D6954" s="8">
        <v>45516</v>
      </c>
      <c r="E6954" s="9">
        <v>304</v>
      </c>
      <c r="F6954" t="s">
        <v>267</v>
      </c>
      <c r="G6954" s="9">
        <v>3284683</v>
      </c>
      <c r="H6954" t="s">
        <v>18</v>
      </c>
      <c r="I6954" s="14">
        <v>115</v>
      </c>
      <c r="J6954" s="11">
        <v>320028</v>
      </c>
      <c r="K6954" s="11" t="s">
        <v>989</v>
      </c>
      <c r="L6954" s="11">
        <v>30.099959999999999</v>
      </c>
      <c r="M6954" s="12">
        <f t="shared" si="300"/>
        <v>3461.4953999999998</v>
      </c>
      <c r="N6954">
        <f t="shared" si="301"/>
        <v>12</v>
      </c>
      <c r="O6954">
        <v>8</v>
      </c>
    </row>
    <row r="6955" spans="1:15" x14ac:dyDescent="0.25">
      <c r="A6955" t="s">
        <v>369</v>
      </c>
      <c r="B6955" t="s">
        <v>553</v>
      </c>
      <c r="C6955" t="s">
        <v>14</v>
      </c>
      <c r="D6955" s="8">
        <v>45516</v>
      </c>
      <c r="E6955" s="9">
        <v>304</v>
      </c>
      <c r="F6955" t="s">
        <v>267</v>
      </c>
      <c r="G6955" s="9">
        <v>3352387</v>
      </c>
      <c r="H6955" t="s">
        <v>16</v>
      </c>
      <c r="I6955" s="14">
        <v>4</v>
      </c>
      <c r="J6955" s="11">
        <v>320023</v>
      </c>
      <c r="K6955" s="11" t="s">
        <v>993</v>
      </c>
      <c r="L6955" s="11">
        <v>39.743999999999993</v>
      </c>
      <c r="M6955" s="12">
        <f t="shared" si="300"/>
        <v>158.97599999999997</v>
      </c>
      <c r="N6955">
        <f t="shared" si="301"/>
        <v>12</v>
      </c>
      <c r="O6955">
        <v>8</v>
      </c>
    </row>
    <row r="6956" spans="1:15" x14ac:dyDescent="0.25">
      <c r="A6956" t="s">
        <v>369</v>
      </c>
      <c r="B6956" t="s">
        <v>553</v>
      </c>
      <c r="C6956" t="s">
        <v>14</v>
      </c>
      <c r="D6956" s="8">
        <v>45516</v>
      </c>
      <c r="E6956" s="9">
        <v>304</v>
      </c>
      <c r="F6956" t="s">
        <v>267</v>
      </c>
      <c r="G6956" s="9">
        <v>3373113</v>
      </c>
      <c r="H6956" t="s">
        <v>17</v>
      </c>
      <c r="I6956" s="14">
        <v>551</v>
      </c>
      <c r="J6956" s="11">
        <v>320015</v>
      </c>
      <c r="K6956" s="11" t="s">
        <v>991</v>
      </c>
      <c r="L6956" s="11">
        <v>5.9841899999999999</v>
      </c>
      <c r="M6956" s="12">
        <f t="shared" si="300"/>
        <v>3297.2886899999999</v>
      </c>
      <c r="N6956">
        <f t="shared" si="301"/>
        <v>12</v>
      </c>
      <c r="O6956">
        <v>8</v>
      </c>
    </row>
    <row r="6957" spans="1:15" x14ac:dyDescent="0.25">
      <c r="A6957" t="s">
        <v>369</v>
      </c>
      <c r="B6957" t="s">
        <v>553</v>
      </c>
      <c r="C6957" t="s">
        <v>14</v>
      </c>
      <c r="D6957" s="8">
        <v>45516</v>
      </c>
      <c r="E6957" s="9">
        <v>304</v>
      </c>
      <c r="F6957" t="s">
        <v>267</v>
      </c>
      <c r="G6957" s="9">
        <v>3384346</v>
      </c>
      <c r="H6957" t="s">
        <v>19</v>
      </c>
      <c r="I6957" s="14">
        <v>35</v>
      </c>
      <c r="J6957" s="11">
        <v>320118</v>
      </c>
      <c r="K6957" s="11" t="s">
        <v>997</v>
      </c>
      <c r="L6957" s="11">
        <v>37.949940000000005</v>
      </c>
      <c r="M6957" s="12">
        <f t="shared" si="300"/>
        <v>1328.2479000000001</v>
      </c>
      <c r="N6957">
        <f t="shared" si="301"/>
        <v>12</v>
      </c>
      <c r="O6957">
        <v>8</v>
      </c>
    </row>
    <row r="6958" spans="1:15" x14ac:dyDescent="0.25">
      <c r="A6958" t="s">
        <v>369</v>
      </c>
      <c r="B6958" t="s">
        <v>553</v>
      </c>
      <c r="C6958" t="s">
        <v>14</v>
      </c>
      <c r="D6958" s="8">
        <v>45516</v>
      </c>
      <c r="E6958" s="9">
        <v>304</v>
      </c>
      <c r="F6958" t="s">
        <v>267</v>
      </c>
      <c r="G6958" s="9">
        <v>3384347</v>
      </c>
      <c r="H6958" t="s">
        <v>20</v>
      </c>
      <c r="I6958" s="14">
        <v>171</v>
      </c>
      <c r="J6958" s="11">
        <v>320107</v>
      </c>
      <c r="K6958" s="11" t="s">
        <v>998</v>
      </c>
      <c r="L6958" s="11">
        <v>5.7200040000000012</v>
      </c>
      <c r="M6958" s="12">
        <f t="shared" si="300"/>
        <v>978.12068400000021</v>
      </c>
      <c r="N6958">
        <f t="shared" si="301"/>
        <v>12</v>
      </c>
      <c r="O6958">
        <v>8</v>
      </c>
    </row>
    <row r="6959" spans="1:15" x14ac:dyDescent="0.25">
      <c r="A6959" t="s">
        <v>369</v>
      </c>
      <c r="B6959" t="s">
        <v>553</v>
      </c>
      <c r="C6959" t="s">
        <v>14</v>
      </c>
      <c r="D6959" s="8">
        <v>45516</v>
      </c>
      <c r="E6959" s="9">
        <v>304</v>
      </c>
      <c r="F6959" t="s">
        <v>267</v>
      </c>
      <c r="G6959" s="9">
        <v>3529248</v>
      </c>
      <c r="H6959" t="s">
        <v>351</v>
      </c>
      <c r="I6959" s="14">
        <v>406</v>
      </c>
      <c r="J6959" s="11">
        <v>320917</v>
      </c>
      <c r="K6959" s="11" t="s">
        <v>1005</v>
      </c>
      <c r="L6959" s="11">
        <v>5720.0040000000008</v>
      </c>
      <c r="M6959" s="12">
        <f t="shared" si="300"/>
        <v>2322321.6240000003</v>
      </c>
      <c r="N6959">
        <f t="shared" si="301"/>
        <v>12</v>
      </c>
      <c r="O6959">
        <v>8</v>
      </c>
    </row>
    <row r="6960" spans="1:15" x14ac:dyDescent="0.25">
      <c r="A6960" t="s">
        <v>369</v>
      </c>
      <c r="B6960" t="s">
        <v>553</v>
      </c>
      <c r="C6960" t="s">
        <v>14</v>
      </c>
      <c r="D6960" s="8">
        <v>45516</v>
      </c>
      <c r="E6960" s="9">
        <v>304</v>
      </c>
      <c r="F6960" t="s">
        <v>267</v>
      </c>
      <c r="G6960" s="9">
        <v>3538108</v>
      </c>
      <c r="H6960" t="s">
        <v>352</v>
      </c>
      <c r="I6960" s="14">
        <v>10</v>
      </c>
      <c r="J6960" s="11">
        <v>320925</v>
      </c>
      <c r="K6960" s="11" t="s">
        <v>1006</v>
      </c>
      <c r="L6960" s="11">
        <v>37949.94</v>
      </c>
      <c r="M6960" s="12">
        <f t="shared" si="300"/>
        <v>379499.4</v>
      </c>
      <c r="N6960">
        <f t="shared" si="301"/>
        <v>12</v>
      </c>
      <c r="O6960">
        <v>8</v>
      </c>
    </row>
    <row r="6961" spans="1:15" x14ac:dyDescent="0.25">
      <c r="A6961" t="s">
        <v>369</v>
      </c>
      <c r="B6961" t="s">
        <v>553</v>
      </c>
      <c r="C6961" t="s">
        <v>14</v>
      </c>
      <c r="D6961" s="8">
        <v>45516</v>
      </c>
      <c r="E6961" s="9">
        <v>304</v>
      </c>
      <c r="F6961" t="s">
        <v>267</v>
      </c>
      <c r="G6961" s="9">
        <v>3564666</v>
      </c>
      <c r="H6961" t="s">
        <v>21</v>
      </c>
      <c r="I6961" s="14">
        <v>77</v>
      </c>
      <c r="J6961" s="11">
        <v>320100</v>
      </c>
      <c r="K6961" s="11" t="s">
        <v>994</v>
      </c>
      <c r="L6961" s="11">
        <v>20.323620000000002</v>
      </c>
      <c r="M6961" s="12">
        <f t="shared" si="300"/>
        <v>1564.9187400000001</v>
      </c>
      <c r="N6961">
        <f t="shared" si="301"/>
        <v>12</v>
      </c>
      <c r="O6961">
        <v>8</v>
      </c>
    </row>
    <row r="6962" spans="1:15" x14ac:dyDescent="0.25">
      <c r="A6962" t="s">
        <v>369</v>
      </c>
      <c r="B6962" t="s">
        <v>553</v>
      </c>
      <c r="C6962" t="s">
        <v>14</v>
      </c>
      <c r="D6962" s="8">
        <v>45516</v>
      </c>
      <c r="E6962" s="9">
        <v>304</v>
      </c>
      <c r="F6962" t="s">
        <v>267</v>
      </c>
      <c r="G6962" s="9">
        <v>3564667</v>
      </c>
      <c r="H6962" t="s">
        <v>22</v>
      </c>
      <c r="I6962" s="14">
        <v>11</v>
      </c>
      <c r="J6962" s="11">
        <v>320400</v>
      </c>
      <c r="K6962" s="11" t="s">
        <v>999</v>
      </c>
      <c r="L6962" s="11">
        <v>20.323620000000002</v>
      </c>
      <c r="M6962" s="12">
        <f t="shared" si="300"/>
        <v>223.55982000000003</v>
      </c>
      <c r="N6962">
        <f t="shared" si="301"/>
        <v>12</v>
      </c>
      <c r="O6962">
        <v>8</v>
      </c>
    </row>
    <row r="6963" spans="1:15" x14ac:dyDescent="0.25">
      <c r="A6963" t="s">
        <v>369</v>
      </c>
      <c r="B6963" t="s">
        <v>553</v>
      </c>
      <c r="C6963" t="s">
        <v>14</v>
      </c>
      <c r="D6963" s="8">
        <v>45516</v>
      </c>
      <c r="E6963" s="9">
        <v>304</v>
      </c>
      <c r="F6963" t="s">
        <v>267</v>
      </c>
      <c r="G6963" s="9">
        <v>3572153</v>
      </c>
      <c r="H6963" t="s">
        <v>345</v>
      </c>
      <c r="I6963" s="14">
        <v>16</v>
      </c>
      <c r="J6963" s="11">
        <v>320120</v>
      </c>
      <c r="K6963" s="11" t="s">
        <v>988</v>
      </c>
      <c r="L6963" s="11">
        <v>30.099959999999999</v>
      </c>
      <c r="M6963" s="12">
        <f t="shared" si="300"/>
        <v>481.59935999999999</v>
      </c>
      <c r="N6963">
        <f t="shared" si="301"/>
        <v>12</v>
      </c>
      <c r="O6963">
        <v>8</v>
      </c>
    </row>
    <row r="6964" spans="1:15" x14ac:dyDescent="0.25">
      <c r="A6964" t="s">
        <v>369</v>
      </c>
      <c r="B6964" t="s">
        <v>553</v>
      </c>
      <c r="C6964" t="s">
        <v>14</v>
      </c>
      <c r="D6964" s="8">
        <v>45516</v>
      </c>
      <c r="E6964" s="9">
        <v>304</v>
      </c>
      <c r="F6964" t="s">
        <v>267</v>
      </c>
      <c r="G6964" s="9">
        <v>3584240</v>
      </c>
      <c r="H6964" t="s">
        <v>26</v>
      </c>
      <c r="I6964" s="14">
        <v>123</v>
      </c>
      <c r="J6964" s="11">
        <v>320926</v>
      </c>
      <c r="K6964" s="11" t="s">
        <v>1001</v>
      </c>
      <c r="L6964" s="11">
        <v>5.9841899999999999</v>
      </c>
      <c r="M6964" s="12">
        <f t="shared" si="300"/>
        <v>736.05537000000004</v>
      </c>
      <c r="N6964">
        <f t="shared" si="301"/>
        <v>12</v>
      </c>
      <c r="O6964">
        <v>8</v>
      </c>
    </row>
    <row r="6965" spans="1:15" x14ac:dyDescent="0.25">
      <c r="A6965" t="s">
        <v>369</v>
      </c>
      <c r="B6965" t="s">
        <v>553</v>
      </c>
      <c r="C6965" t="s">
        <v>14</v>
      </c>
      <c r="D6965" s="8">
        <v>45516</v>
      </c>
      <c r="E6965" s="9">
        <v>304</v>
      </c>
      <c r="F6965" t="s">
        <v>267</v>
      </c>
      <c r="G6965" s="9">
        <v>3568860</v>
      </c>
      <c r="H6965" t="s">
        <v>41</v>
      </c>
      <c r="I6965" s="14">
        <v>52</v>
      </c>
      <c r="J6965" s="11">
        <v>322000</v>
      </c>
      <c r="K6965" s="11" t="s">
        <v>995</v>
      </c>
      <c r="L6965" s="11">
        <v>12.645809999999999</v>
      </c>
      <c r="M6965" s="12">
        <f t="shared" si="300"/>
        <v>657.58211999999992</v>
      </c>
      <c r="N6965">
        <f t="shared" si="301"/>
        <v>12</v>
      </c>
      <c r="O6965">
        <v>8</v>
      </c>
    </row>
    <row r="6966" spans="1:15" x14ac:dyDescent="0.25">
      <c r="A6966" t="s">
        <v>369</v>
      </c>
      <c r="B6966" t="s">
        <v>553</v>
      </c>
      <c r="C6966" t="s">
        <v>14</v>
      </c>
      <c r="D6966" s="8">
        <v>45516</v>
      </c>
      <c r="E6966" s="9">
        <v>304</v>
      </c>
      <c r="F6966" t="s">
        <v>267</v>
      </c>
      <c r="G6966" s="9">
        <v>3580230</v>
      </c>
      <c r="H6966" t="s">
        <v>32</v>
      </c>
      <c r="I6966" s="14">
        <v>5</v>
      </c>
      <c r="J6966" s="11">
        <v>322001</v>
      </c>
      <c r="K6966" s="11" t="s">
        <v>1000</v>
      </c>
      <c r="L6966" s="11">
        <v>36.695520000000002</v>
      </c>
      <c r="M6966" s="12">
        <f t="shared" si="300"/>
        <v>183.4776</v>
      </c>
      <c r="N6966">
        <f t="shared" si="301"/>
        <v>12</v>
      </c>
      <c r="O6966">
        <v>8</v>
      </c>
    </row>
    <row r="6967" spans="1:15" x14ac:dyDescent="0.25">
      <c r="A6967" t="s">
        <v>369</v>
      </c>
      <c r="B6967" t="s">
        <v>553</v>
      </c>
      <c r="C6967" t="s">
        <v>14</v>
      </c>
      <c r="D6967" s="8">
        <v>45516</v>
      </c>
      <c r="E6967" s="9">
        <v>304</v>
      </c>
      <c r="F6967" t="s">
        <v>267</v>
      </c>
      <c r="G6967" s="9">
        <v>3580595</v>
      </c>
      <c r="H6967" t="s">
        <v>23</v>
      </c>
      <c r="I6967" s="14">
        <v>7</v>
      </c>
      <c r="J6967" s="11">
        <v>322100</v>
      </c>
      <c r="K6967" s="11" t="s">
        <v>986</v>
      </c>
      <c r="L6967" s="11">
        <v>18.065520000000003</v>
      </c>
      <c r="M6967" s="12">
        <f t="shared" si="300"/>
        <v>126.45864000000002</v>
      </c>
      <c r="N6967">
        <f t="shared" si="301"/>
        <v>12</v>
      </c>
      <c r="O6967">
        <v>8</v>
      </c>
    </row>
    <row r="6968" spans="1:15" x14ac:dyDescent="0.25">
      <c r="A6968" t="s">
        <v>369</v>
      </c>
      <c r="B6968" t="s">
        <v>553</v>
      </c>
      <c r="C6968" t="s">
        <v>14</v>
      </c>
      <c r="D6968" s="8">
        <v>45516</v>
      </c>
      <c r="E6968" s="9">
        <v>304</v>
      </c>
      <c r="F6968" t="s">
        <v>267</v>
      </c>
      <c r="G6968" s="9">
        <v>3408152</v>
      </c>
      <c r="H6968" t="s">
        <v>46</v>
      </c>
      <c r="I6968" s="14">
        <v>83</v>
      </c>
      <c r="J6968" s="11">
        <v>324003</v>
      </c>
      <c r="K6968" s="11" t="s">
        <v>990</v>
      </c>
      <c r="L6968" s="11">
        <v>19.800018000000001</v>
      </c>
      <c r="M6968" s="12">
        <f t="shared" si="300"/>
        <v>1643.4014940000002</v>
      </c>
      <c r="N6968">
        <f t="shared" si="301"/>
        <v>12</v>
      </c>
      <c r="O6968">
        <v>8</v>
      </c>
    </row>
    <row r="6969" spans="1:15" x14ac:dyDescent="0.25">
      <c r="A6969" t="s">
        <v>369</v>
      </c>
      <c r="B6969" t="s">
        <v>553</v>
      </c>
      <c r="C6969" t="s">
        <v>14</v>
      </c>
      <c r="D6969" s="8">
        <v>45516</v>
      </c>
      <c r="E6969" s="9">
        <v>304</v>
      </c>
      <c r="F6969" t="s">
        <v>267</v>
      </c>
      <c r="G6969" s="9">
        <v>3565350</v>
      </c>
      <c r="H6969" t="s">
        <v>35</v>
      </c>
      <c r="I6969" s="14">
        <v>152</v>
      </c>
      <c r="J6969" s="11">
        <v>323900</v>
      </c>
      <c r="K6969" s="11" t="s">
        <v>987</v>
      </c>
      <c r="L6969" s="11">
        <v>12.645809999999999</v>
      </c>
      <c r="M6969" s="12">
        <f t="shared" si="300"/>
        <v>1922.1631199999999</v>
      </c>
      <c r="N6969">
        <f t="shared" si="301"/>
        <v>12</v>
      </c>
      <c r="O6969">
        <v>8</v>
      </c>
    </row>
    <row r="6970" spans="1:15" x14ac:dyDescent="0.25">
      <c r="A6970" t="s">
        <v>369</v>
      </c>
      <c r="B6970" t="s">
        <v>553</v>
      </c>
      <c r="C6970" t="s">
        <v>14</v>
      </c>
      <c r="D6970" s="8">
        <v>45516</v>
      </c>
      <c r="E6970" s="9">
        <v>304</v>
      </c>
      <c r="F6970" t="s">
        <v>267</v>
      </c>
      <c r="G6970" s="9">
        <v>3565351</v>
      </c>
      <c r="H6970" t="s">
        <v>90</v>
      </c>
      <c r="I6970" s="14">
        <v>85</v>
      </c>
      <c r="J6970" s="11">
        <v>323103</v>
      </c>
      <c r="K6970" s="11" t="s">
        <v>992</v>
      </c>
      <c r="L6970" s="11">
        <v>12.645809999999999</v>
      </c>
      <c r="M6970" s="12">
        <f t="shared" si="300"/>
        <v>1074.8938499999999</v>
      </c>
      <c r="N6970">
        <f t="shared" si="301"/>
        <v>12</v>
      </c>
      <c r="O6970">
        <v>8</v>
      </c>
    </row>
    <row r="6971" spans="1:15" x14ac:dyDescent="0.25">
      <c r="A6971" t="s">
        <v>369</v>
      </c>
      <c r="B6971" t="s">
        <v>553</v>
      </c>
      <c r="C6971" t="s">
        <v>14</v>
      </c>
      <c r="D6971" s="8">
        <v>45516</v>
      </c>
      <c r="E6971" s="9">
        <v>304</v>
      </c>
      <c r="F6971" t="s">
        <v>267</v>
      </c>
      <c r="G6971" s="9">
        <v>3566457</v>
      </c>
      <c r="H6971" t="s">
        <v>49</v>
      </c>
      <c r="I6971" s="14">
        <v>48</v>
      </c>
      <c r="J6971" s="11">
        <v>323004</v>
      </c>
      <c r="K6971" s="11" t="s">
        <v>996</v>
      </c>
      <c r="L6971" s="11">
        <v>12.645809999999999</v>
      </c>
      <c r="M6971" s="12">
        <f t="shared" si="300"/>
        <v>606.99887999999999</v>
      </c>
      <c r="N6971">
        <f t="shared" si="301"/>
        <v>12</v>
      </c>
      <c r="O6971">
        <v>8</v>
      </c>
    </row>
    <row r="6972" spans="1:15" x14ac:dyDescent="0.25">
      <c r="A6972" t="s">
        <v>369</v>
      </c>
      <c r="B6972" t="s">
        <v>553</v>
      </c>
      <c r="C6972" t="s">
        <v>14</v>
      </c>
      <c r="D6972" s="8">
        <v>45516</v>
      </c>
      <c r="E6972" s="9">
        <v>304</v>
      </c>
      <c r="F6972" t="s">
        <v>267</v>
      </c>
      <c r="G6972" s="9">
        <v>3584241</v>
      </c>
      <c r="H6972" t="s">
        <v>27</v>
      </c>
      <c r="I6972" s="14">
        <v>63</v>
      </c>
      <c r="J6972" s="11">
        <v>324903</v>
      </c>
      <c r="K6972" s="11" t="s">
        <v>1002</v>
      </c>
      <c r="L6972" s="11">
        <v>20.662344000000001</v>
      </c>
      <c r="M6972" s="12">
        <f t="shared" si="300"/>
        <v>1301.727672</v>
      </c>
      <c r="N6972">
        <f t="shared" si="301"/>
        <v>12</v>
      </c>
      <c r="O6972">
        <v>8</v>
      </c>
    </row>
    <row r="6973" spans="1:15" x14ac:dyDescent="0.25">
      <c r="A6973" t="s">
        <v>369</v>
      </c>
      <c r="B6973" t="s">
        <v>553</v>
      </c>
      <c r="C6973" t="s">
        <v>14</v>
      </c>
      <c r="D6973" s="8">
        <v>45516</v>
      </c>
      <c r="E6973" s="9">
        <v>305</v>
      </c>
      <c r="F6973" t="s">
        <v>268</v>
      </c>
      <c r="G6973" s="9">
        <v>3573960</v>
      </c>
      <c r="H6973" t="s">
        <v>376</v>
      </c>
      <c r="I6973" s="14">
        <v>-4</v>
      </c>
      <c r="J6973" s="11">
        <v>327902</v>
      </c>
      <c r="K6973" s="11" t="s">
        <v>1009</v>
      </c>
      <c r="L6973" s="11">
        <v>6774.5520000000006</v>
      </c>
      <c r="M6973" s="12">
        <f t="shared" si="300"/>
        <v>-27098.208000000002</v>
      </c>
      <c r="N6973">
        <f t="shared" si="301"/>
        <v>12</v>
      </c>
      <c r="O6973">
        <v>8</v>
      </c>
    </row>
    <row r="6974" spans="1:15" x14ac:dyDescent="0.25">
      <c r="A6974" t="s">
        <v>369</v>
      </c>
      <c r="B6974" t="s">
        <v>553</v>
      </c>
      <c r="C6974" t="s">
        <v>14</v>
      </c>
      <c r="D6974" s="8">
        <v>45516</v>
      </c>
      <c r="E6974" s="9">
        <v>305</v>
      </c>
      <c r="F6974" t="s">
        <v>268</v>
      </c>
      <c r="G6974" s="9">
        <v>3573962</v>
      </c>
      <c r="H6974" t="s">
        <v>378</v>
      </c>
      <c r="I6974" s="14">
        <v>5</v>
      </c>
      <c r="J6974" s="11">
        <v>327900</v>
      </c>
      <c r="K6974" s="11" t="s">
        <v>1007</v>
      </c>
      <c r="L6974" s="11">
        <v>6774.5520000000006</v>
      </c>
      <c r="M6974" s="12">
        <f t="shared" si="300"/>
        <v>33872.76</v>
      </c>
      <c r="N6974">
        <f t="shared" si="301"/>
        <v>12</v>
      </c>
      <c r="O6974">
        <v>8</v>
      </c>
    </row>
    <row r="6975" spans="1:15" x14ac:dyDescent="0.25">
      <c r="A6975" t="s">
        <v>369</v>
      </c>
      <c r="B6975" t="s">
        <v>553</v>
      </c>
      <c r="C6975" t="s">
        <v>14</v>
      </c>
      <c r="D6975" s="8">
        <v>45516</v>
      </c>
      <c r="E6975" s="9">
        <v>305</v>
      </c>
      <c r="F6975" t="s">
        <v>268</v>
      </c>
      <c r="G6975" s="9">
        <v>3573963</v>
      </c>
      <c r="H6975" t="s">
        <v>379</v>
      </c>
      <c r="I6975" s="14">
        <v>3</v>
      </c>
      <c r="J6975" s="11">
        <v>327901</v>
      </c>
      <c r="K6975" s="11" t="s">
        <v>1008</v>
      </c>
      <c r="L6975" s="11">
        <v>6774.5520000000006</v>
      </c>
      <c r="M6975" s="12">
        <f t="shared" si="300"/>
        <v>20323.656000000003</v>
      </c>
      <c r="N6975">
        <f t="shared" si="301"/>
        <v>12</v>
      </c>
      <c r="O6975">
        <v>8</v>
      </c>
    </row>
    <row r="6976" spans="1:15" x14ac:dyDescent="0.25">
      <c r="A6976" t="s">
        <v>369</v>
      </c>
      <c r="B6976" t="s">
        <v>553</v>
      </c>
      <c r="C6976" t="s">
        <v>14</v>
      </c>
      <c r="D6976" s="8">
        <v>45516</v>
      </c>
      <c r="E6976" s="9">
        <v>305</v>
      </c>
      <c r="F6976" t="s">
        <v>268</v>
      </c>
      <c r="G6976" s="9">
        <v>3284683</v>
      </c>
      <c r="H6976" t="s">
        <v>18</v>
      </c>
      <c r="I6976" s="14">
        <v>167</v>
      </c>
      <c r="J6976" s="11">
        <v>320028</v>
      </c>
      <c r="K6976" s="11" t="s">
        <v>989</v>
      </c>
      <c r="L6976" s="11">
        <v>30.099959999999999</v>
      </c>
      <c r="M6976" s="12">
        <f t="shared" si="300"/>
        <v>5026.6933200000003</v>
      </c>
      <c r="N6976">
        <f t="shared" si="301"/>
        <v>12</v>
      </c>
      <c r="O6976">
        <v>8</v>
      </c>
    </row>
    <row r="6977" spans="1:15" x14ac:dyDescent="0.25">
      <c r="A6977" t="s">
        <v>369</v>
      </c>
      <c r="B6977" t="s">
        <v>553</v>
      </c>
      <c r="C6977" t="s">
        <v>14</v>
      </c>
      <c r="D6977" s="8">
        <v>45516</v>
      </c>
      <c r="E6977" s="9">
        <v>305</v>
      </c>
      <c r="F6977" t="s">
        <v>268</v>
      </c>
      <c r="G6977" s="9">
        <v>3352387</v>
      </c>
      <c r="H6977" t="s">
        <v>16</v>
      </c>
      <c r="I6977" s="14">
        <v>128</v>
      </c>
      <c r="J6977" s="11">
        <v>320023</v>
      </c>
      <c r="K6977" s="11" t="s">
        <v>993</v>
      </c>
      <c r="L6977" s="11">
        <v>39.743999999999993</v>
      </c>
      <c r="M6977" s="12">
        <f t="shared" si="300"/>
        <v>5087.2319999999991</v>
      </c>
      <c r="N6977">
        <f t="shared" si="301"/>
        <v>12</v>
      </c>
      <c r="O6977">
        <v>8</v>
      </c>
    </row>
    <row r="6978" spans="1:15" x14ac:dyDescent="0.25">
      <c r="A6978" t="s">
        <v>369</v>
      </c>
      <c r="B6978" t="s">
        <v>553</v>
      </c>
      <c r="C6978" t="s">
        <v>14</v>
      </c>
      <c r="D6978" s="8">
        <v>45516</v>
      </c>
      <c r="E6978" s="9">
        <v>305</v>
      </c>
      <c r="F6978" t="s">
        <v>268</v>
      </c>
      <c r="G6978" s="9">
        <v>3373113</v>
      </c>
      <c r="H6978" t="s">
        <v>17</v>
      </c>
      <c r="I6978" s="14">
        <v>40</v>
      </c>
      <c r="J6978" s="11">
        <v>320015</v>
      </c>
      <c r="K6978" s="11" t="s">
        <v>991</v>
      </c>
      <c r="L6978" s="11">
        <v>5.9841899999999999</v>
      </c>
      <c r="M6978" s="12">
        <f t="shared" si="300"/>
        <v>239.36759999999998</v>
      </c>
      <c r="N6978">
        <f t="shared" si="301"/>
        <v>12</v>
      </c>
      <c r="O6978">
        <v>8</v>
      </c>
    </row>
    <row r="6979" spans="1:15" x14ac:dyDescent="0.25">
      <c r="A6979" t="s">
        <v>369</v>
      </c>
      <c r="B6979" t="s">
        <v>553</v>
      </c>
      <c r="C6979" t="s">
        <v>14</v>
      </c>
      <c r="D6979" s="8">
        <v>45516</v>
      </c>
      <c r="E6979" s="9">
        <v>305</v>
      </c>
      <c r="F6979" t="s">
        <v>268</v>
      </c>
      <c r="G6979" s="9">
        <v>3384346</v>
      </c>
      <c r="H6979" t="s">
        <v>19</v>
      </c>
      <c r="I6979" s="14">
        <v>25</v>
      </c>
      <c r="J6979" s="11">
        <v>320118</v>
      </c>
      <c r="K6979" s="11" t="s">
        <v>997</v>
      </c>
      <c r="L6979" s="11">
        <v>37.949940000000005</v>
      </c>
      <c r="M6979" s="12">
        <f t="shared" si="300"/>
        <v>948.74850000000015</v>
      </c>
      <c r="N6979">
        <f t="shared" si="301"/>
        <v>12</v>
      </c>
      <c r="O6979">
        <v>8</v>
      </c>
    </row>
    <row r="6980" spans="1:15" x14ac:dyDescent="0.25">
      <c r="A6980" t="s">
        <v>369</v>
      </c>
      <c r="B6980" t="s">
        <v>553</v>
      </c>
      <c r="C6980" t="s">
        <v>14</v>
      </c>
      <c r="D6980" s="8">
        <v>45516</v>
      </c>
      <c r="E6980" s="9">
        <v>305</v>
      </c>
      <c r="F6980" t="s">
        <v>268</v>
      </c>
      <c r="G6980" s="9">
        <v>3384347</v>
      </c>
      <c r="H6980" t="s">
        <v>20</v>
      </c>
      <c r="I6980" s="14">
        <v>8</v>
      </c>
      <c r="J6980" s="11">
        <v>320107</v>
      </c>
      <c r="K6980" s="11" t="s">
        <v>998</v>
      </c>
      <c r="L6980" s="11">
        <v>5.7200040000000012</v>
      </c>
      <c r="M6980" s="12">
        <f t="shared" si="300"/>
        <v>45.76003200000001</v>
      </c>
      <c r="N6980">
        <f t="shared" si="301"/>
        <v>12</v>
      </c>
      <c r="O6980">
        <v>8</v>
      </c>
    </row>
    <row r="6981" spans="1:15" x14ac:dyDescent="0.25">
      <c r="A6981" t="s">
        <v>369</v>
      </c>
      <c r="B6981" t="s">
        <v>553</v>
      </c>
      <c r="C6981" t="s">
        <v>14</v>
      </c>
      <c r="D6981" s="8">
        <v>45516</v>
      </c>
      <c r="E6981" s="9">
        <v>305</v>
      </c>
      <c r="F6981" t="s">
        <v>268</v>
      </c>
      <c r="G6981" s="9">
        <v>3564666</v>
      </c>
      <c r="H6981" t="s">
        <v>21</v>
      </c>
      <c r="I6981" s="14">
        <v>48</v>
      </c>
      <c r="J6981" s="11">
        <v>320100</v>
      </c>
      <c r="K6981" s="11" t="s">
        <v>994</v>
      </c>
      <c r="L6981" s="11">
        <v>20.323620000000002</v>
      </c>
      <c r="M6981" s="12">
        <f t="shared" si="300"/>
        <v>975.53376000000003</v>
      </c>
      <c r="N6981">
        <f t="shared" si="301"/>
        <v>12</v>
      </c>
      <c r="O6981">
        <v>8</v>
      </c>
    </row>
    <row r="6982" spans="1:15" x14ac:dyDescent="0.25">
      <c r="A6982" t="s">
        <v>369</v>
      </c>
      <c r="B6982" t="s">
        <v>553</v>
      </c>
      <c r="C6982" t="s">
        <v>14</v>
      </c>
      <c r="D6982" s="8">
        <v>45516</v>
      </c>
      <c r="E6982" s="9">
        <v>305</v>
      </c>
      <c r="F6982" t="s">
        <v>268</v>
      </c>
      <c r="G6982" s="9">
        <v>3564667</v>
      </c>
      <c r="H6982" t="s">
        <v>22</v>
      </c>
      <c r="I6982" s="14">
        <v>20</v>
      </c>
      <c r="J6982" s="11">
        <v>320400</v>
      </c>
      <c r="K6982" s="11" t="s">
        <v>999</v>
      </c>
      <c r="L6982" s="11">
        <v>20.323620000000002</v>
      </c>
      <c r="M6982" s="12">
        <f t="shared" si="300"/>
        <v>406.47240000000005</v>
      </c>
      <c r="N6982">
        <f t="shared" si="301"/>
        <v>12</v>
      </c>
      <c r="O6982">
        <v>8</v>
      </c>
    </row>
    <row r="6983" spans="1:15" x14ac:dyDescent="0.25">
      <c r="A6983" t="s">
        <v>369</v>
      </c>
      <c r="B6983" t="s">
        <v>553</v>
      </c>
      <c r="C6983" t="s">
        <v>14</v>
      </c>
      <c r="D6983" s="8">
        <v>45516</v>
      </c>
      <c r="E6983" s="9">
        <v>305</v>
      </c>
      <c r="F6983" t="s">
        <v>268</v>
      </c>
      <c r="G6983" s="9">
        <v>3572153</v>
      </c>
      <c r="H6983" t="s">
        <v>345</v>
      </c>
      <c r="I6983" s="14">
        <v>20</v>
      </c>
      <c r="J6983" s="11">
        <v>320120</v>
      </c>
      <c r="K6983" s="11" t="s">
        <v>988</v>
      </c>
      <c r="L6983" s="11">
        <v>30.099959999999999</v>
      </c>
      <c r="M6983" s="12">
        <f t="shared" si="300"/>
        <v>601.99919999999997</v>
      </c>
      <c r="N6983">
        <f t="shared" si="301"/>
        <v>12</v>
      </c>
      <c r="O6983">
        <v>8</v>
      </c>
    </row>
    <row r="6984" spans="1:15" x14ac:dyDescent="0.25">
      <c r="A6984" t="s">
        <v>369</v>
      </c>
      <c r="B6984" t="s">
        <v>553</v>
      </c>
      <c r="C6984" t="s">
        <v>14</v>
      </c>
      <c r="D6984" s="8">
        <v>45516</v>
      </c>
      <c r="E6984" s="9">
        <v>305</v>
      </c>
      <c r="F6984" t="s">
        <v>268</v>
      </c>
      <c r="G6984" s="9">
        <v>3584240</v>
      </c>
      <c r="H6984" t="s">
        <v>26</v>
      </c>
      <c r="I6984" s="14">
        <v>-543</v>
      </c>
      <c r="J6984" s="11">
        <v>320926</v>
      </c>
      <c r="K6984" s="11" t="s">
        <v>1001</v>
      </c>
      <c r="L6984" s="11">
        <v>5.9841899999999999</v>
      </c>
      <c r="M6984" s="12">
        <f t="shared" si="300"/>
        <v>-3249.4151699999998</v>
      </c>
      <c r="N6984">
        <f t="shared" si="301"/>
        <v>12</v>
      </c>
      <c r="O6984">
        <v>8</v>
      </c>
    </row>
    <row r="6985" spans="1:15" x14ac:dyDescent="0.25">
      <c r="A6985" t="s">
        <v>369</v>
      </c>
      <c r="B6985" t="s">
        <v>553</v>
      </c>
      <c r="C6985" t="s">
        <v>14</v>
      </c>
      <c r="D6985" s="8">
        <v>45516</v>
      </c>
      <c r="E6985" s="9">
        <v>305</v>
      </c>
      <c r="F6985" t="s">
        <v>268</v>
      </c>
      <c r="G6985" s="9">
        <v>3568860</v>
      </c>
      <c r="H6985" t="s">
        <v>41</v>
      </c>
      <c r="I6985" s="14">
        <v>47</v>
      </c>
      <c r="J6985" s="11">
        <v>322000</v>
      </c>
      <c r="K6985" s="11" t="s">
        <v>995</v>
      </c>
      <c r="L6985" s="11">
        <v>12.645809999999999</v>
      </c>
      <c r="M6985" s="12">
        <f t="shared" si="300"/>
        <v>594.35307</v>
      </c>
      <c r="N6985">
        <f t="shared" si="301"/>
        <v>12</v>
      </c>
      <c r="O6985">
        <v>8</v>
      </c>
    </row>
    <row r="6986" spans="1:15" x14ac:dyDescent="0.25">
      <c r="A6986" t="s">
        <v>369</v>
      </c>
      <c r="B6986" t="s">
        <v>553</v>
      </c>
      <c r="C6986" t="s">
        <v>14</v>
      </c>
      <c r="D6986" s="8">
        <v>45516</v>
      </c>
      <c r="E6986" s="9">
        <v>305</v>
      </c>
      <c r="F6986" t="s">
        <v>268</v>
      </c>
      <c r="G6986" s="9">
        <v>3580230</v>
      </c>
      <c r="H6986" t="s">
        <v>32</v>
      </c>
      <c r="I6986" s="14">
        <v>206</v>
      </c>
      <c r="J6986" s="11">
        <v>322001</v>
      </c>
      <c r="K6986" s="11" t="s">
        <v>1000</v>
      </c>
      <c r="L6986" s="11">
        <v>36.695520000000002</v>
      </c>
      <c r="M6986" s="12">
        <f t="shared" si="300"/>
        <v>7559.2771200000007</v>
      </c>
      <c r="N6986">
        <f t="shared" si="301"/>
        <v>12</v>
      </c>
      <c r="O6986">
        <v>8</v>
      </c>
    </row>
    <row r="6987" spans="1:15" x14ac:dyDescent="0.25">
      <c r="A6987" t="s">
        <v>369</v>
      </c>
      <c r="B6987" t="s">
        <v>553</v>
      </c>
      <c r="C6987" t="s">
        <v>14</v>
      </c>
      <c r="D6987" s="8">
        <v>45516</v>
      </c>
      <c r="E6987" s="9">
        <v>305</v>
      </c>
      <c r="F6987" t="s">
        <v>268</v>
      </c>
      <c r="G6987" s="9">
        <v>3580595</v>
      </c>
      <c r="H6987" t="s">
        <v>23</v>
      </c>
      <c r="I6987" s="14">
        <v>24</v>
      </c>
      <c r="J6987" s="11">
        <v>322100</v>
      </c>
      <c r="K6987" s="11" t="s">
        <v>986</v>
      </c>
      <c r="L6987" s="11">
        <v>18.065520000000003</v>
      </c>
      <c r="M6987" s="12">
        <f t="shared" si="300"/>
        <v>433.57248000000004</v>
      </c>
      <c r="N6987">
        <f t="shared" si="301"/>
        <v>12</v>
      </c>
      <c r="O6987">
        <v>8</v>
      </c>
    </row>
    <row r="6988" spans="1:15" x14ac:dyDescent="0.25">
      <c r="A6988" t="s">
        <v>369</v>
      </c>
      <c r="B6988" t="s">
        <v>553</v>
      </c>
      <c r="C6988" t="s">
        <v>14</v>
      </c>
      <c r="D6988" s="8">
        <v>45516</v>
      </c>
      <c r="E6988" s="9">
        <v>305</v>
      </c>
      <c r="F6988" t="s">
        <v>268</v>
      </c>
      <c r="G6988" s="9">
        <v>3408152</v>
      </c>
      <c r="H6988" t="s">
        <v>46</v>
      </c>
      <c r="I6988" s="14">
        <v>111</v>
      </c>
      <c r="J6988" s="11">
        <v>324003</v>
      </c>
      <c r="K6988" s="11" t="s">
        <v>990</v>
      </c>
      <c r="L6988" s="11">
        <v>19.800018000000001</v>
      </c>
      <c r="M6988" s="12">
        <f t="shared" si="300"/>
        <v>2197.8019980000004</v>
      </c>
      <c r="N6988">
        <f t="shared" si="301"/>
        <v>12</v>
      </c>
      <c r="O6988">
        <v>8</v>
      </c>
    </row>
    <row r="6989" spans="1:15" x14ac:dyDescent="0.25">
      <c r="A6989" t="s">
        <v>369</v>
      </c>
      <c r="B6989" t="s">
        <v>553</v>
      </c>
      <c r="C6989" t="s">
        <v>14</v>
      </c>
      <c r="D6989" s="8">
        <v>45516</v>
      </c>
      <c r="E6989" s="9">
        <v>305</v>
      </c>
      <c r="F6989" t="s">
        <v>268</v>
      </c>
      <c r="G6989" s="9">
        <v>3565350</v>
      </c>
      <c r="H6989" t="s">
        <v>35</v>
      </c>
      <c r="I6989" s="14">
        <v>37</v>
      </c>
      <c r="J6989" s="11">
        <v>323900</v>
      </c>
      <c r="K6989" s="11" t="s">
        <v>987</v>
      </c>
      <c r="L6989" s="11">
        <v>12.645809999999999</v>
      </c>
      <c r="M6989" s="12">
        <f t="shared" si="300"/>
        <v>467.89496999999994</v>
      </c>
      <c r="N6989">
        <f t="shared" si="301"/>
        <v>12</v>
      </c>
      <c r="O6989">
        <v>8</v>
      </c>
    </row>
    <row r="6990" spans="1:15" x14ac:dyDescent="0.25">
      <c r="A6990" t="s">
        <v>369</v>
      </c>
      <c r="B6990" t="s">
        <v>553</v>
      </c>
      <c r="C6990" t="s">
        <v>14</v>
      </c>
      <c r="D6990" s="8">
        <v>45516</v>
      </c>
      <c r="E6990" s="9">
        <v>305</v>
      </c>
      <c r="F6990" t="s">
        <v>268</v>
      </c>
      <c r="G6990" s="9">
        <v>3565351</v>
      </c>
      <c r="H6990" t="s">
        <v>90</v>
      </c>
      <c r="I6990" s="14">
        <v>73</v>
      </c>
      <c r="J6990" s="11">
        <v>323103</v>
      </c>
      <c r="K6990" s="11" t="s">
        <v>992</v>
      </c>
      <c r="L6990" s="11">
        <v>12.645809999999999</v>
      </c>
      <c r="M6990" s="12">
        <f t="shared" si="300"/>
        <v>923.1441299999999</v>
      </c>
      <c r="N6990">
        <f t="shared" si="301"/>
        <v>12</v>
      </c>
      <c r="O6990">
        <v>8</v>
      </c>
    </row>
    <row r="6991" spans="1:15" x14ac:dyDescent="0.25">
      <c r="A6991" t="s">
        <v>369</v>
      </c>
      <c r="B6991" t="s">
        <v>553</v>
      </c>
      <c r="C6991" t="s">
        <v>14</v>
      </c>
      <c r="D6991" s="8">
        <v>45516</v>
      </c>
      <c r="E6991" s="9">
        <v>305</v>
      </c>
      <c r="F6991" t="s">
        <v>268</v>
      </c>
      <c r="G6991" s="9">
        <v>3566457</v>
      </c>
      <c r="H6991" t="s">
        <v>49</v>
      </c>
      <c r="I6991" s="14">
        <v>22</v>
      </c>
      <c r="J6991" s="11">
        <v>323004</v>
      </c>
      <c r="K6991" s="11" t="s">
        <v>996</v>
      </c>
      <c r="L6991" s="11">
        <v>12.645809999999999</v>
      </c>
      <c r="M6991" s="12">
        <f t="shared" si="300"/>
        <v>278.20781999999997</v>
      </c>
      <c r="N6991">
        <f t="shared" si="301"/>
        <v>12</v>
      </c>
      <c r="O6991">
        <v>8</v>
      </c>
    </row>
    <row r="6992" spans="1:15" x14ac:dyDescent="0.25">
      <c r="A6992" t="s">
        <v>369</v>
      </c>
      <c r="B6992" t="s">
        <v>553</v>
      </c>
      <c r="C6992" t="s">
        <v>14</v>
      </c>
      <c r="D6992" s="8">
        <v>45516</v>
      </c>
      <c r="E6992" s="9">
        <v>305</v>
      </c>
      <c r="F6992" t="s">
        <v>268</v>
      </c>
      <c r="G6992" s="9">
        <v>3584241</v>
      </c>
      <c r="H6992" t="s">
        <v>27</v>
      </c>
      <c r="I6992" s="14">
        <v>-198</v>
      </c>
      <c r="J6992" s="11">
        <v>324903</v>
      </c>
      <c r="K6992" s="11" t="s">
        <v>1002</v>
      </c>
      <c r="L6992" s="11">
        <v>20.662344000000001</v>
      </c>
      <c r="M6992" s="12">
        <f t="shared" si="300"/>
        <v>-4091.1441120000004</v>
      </c>
      <c r="N6992">
        <f t="shared" si="301"/>
        <v>12</v>
      </c>
      <c r="O6992">
        <v>8</v>
      </c>
    </row>
    <row r="6993" spans="1:15" x14ac:dyDescent="0.25">
      <c r="A6993" t="s">
        <v>369</v>
      </c>
      <c r="B6993" t="s">
        <v>553</v>
      </c>
      <c r="C6993" t="s">
        <v>14</v>
      </c>
      <c r="D6993" s="8">
        <v>45516</v>
      </c>
      <c r="E6993" s="9">
        <v>306</v>
      </c>
      <c r="F6993" t="s">
        <v>269</v>
      </c>
      <c r="G6993" s="9">
        <v>3573960</v>
      </c>
      <c r="H6993" t="s">
        <v>376</v>
      </c>
      <c r="I6993" s="14">
        <v>-5</v>
      </c>
      <c r="J6993" s="11">
        <v>327902</v>
      </c>
      <c r="K6993" s="11" t="s">
        <v>1009</v>
      </c>
      <c r="L6993" s="11">
        <v>6774.5520000000006</v>
      </c>
      <c r="M6993" s="12">
        <f t="shared" si="300"/>
        <v>-33872.76</v>
      </c>
      <c r="N6993">
        <f t="shared" si="301"/>
        <v>12</v>
      </c>
      <c r="O6993">
        <v>8</v>
      </c>
    </row>
    <row r="6994" spans="1:15" x14ac:dyDescent="0.25">
      <c r="A6994" t="s">
        <v>369</v>
      </c>
      <c r="B6994" t="s">
        <v>553</v>
      </c>
      <c r="C6994" t="s">
        <v>14</v>
      </c>
      <c r="D6994" s="8">
        <v>45516</v>
      </c>
      <c r="E6994" s="9">
        <v>306</v>
      </c>
      <c r="F6994" t="s">
        <v>269</v>
      </c>
      <c r="G6994" s="9">
        <v>3573961</v>
      </c>
      <c r="H6994" t="s">
        <v>377</v>
      </c>
      <c r="I6994" s="14">
        <v>-27</v>
      </c>
      <c r="J6994" s="11">
        <v>327903</v>
      </c>
      <c r="K6994" s="11" t="s">
        <v>1010</v>
      </c>
      <c r="L6994" s="11">
        <v>6774.5520000000006</v>
      </c>
      <c r="M6994" s="12">
        <f t="shared" si="300"/>
        <v>-182912.90400000001</v>
      </c>
      <c r="N6994">
        <f t="shared" si="301"/>
        <v>12</v>
      </c>
      <c r="O6994">
        <v>8</v>
      </c>
    </row>
    <row r="6995" spans="1:15" x14ac:dyDescent="0.25">
      <c r="A6995" t="s">
        <v>369</v>
      </c>
      <c r="B6995" t="s">
        <v>553</v>
      </c>
      <c r="C6995" t="s">
        <v>14</v>
      </c>
      <c r="D6995" s="8">
        <v>45516</v>
      </c>
      <c r="E6995" s="9">
        <v>306</v>
      </c>
      <c r="F6995" t="s">
        <v>269</v>
      </c>
      <c r="G6995" s="9">
        <v>3573962</v>
      </c>
      <c r="H6995" t="s">
        <v>378</v>
      </c>
      <c r="I6995" s="14">
        <v>5</v>
      </c>
      <c r="J6995" s="11">
        <v>327900</v>
      </c>
      <c r="K6995" s="11" t="s">
        <v>1007</v>
      </c>
      <c r="L6995" s="11">
        <v>6774.5520000000006</v>
      </c>
      <c r="M6995" s="12">
        <f t="shared" si="300"/>
        <v>33872.76</v>
      </c>
      <c r="N6995">
        <f t="shared" si="301"/>
        <v>12</v>
      </c>
      <c r="O6995">
        <v>8</v>
      </c>
    </row>
    <row r="6996" spans="1:15" x14ac:dyDescent="0.25">
      <c r="A6996" t="s">
        <v>369</v>
      </c>
      <c r="B6996" t="s">
        <v>553</v>
      </c>
      <c r="C6996" t="s">
        <v>14</v>
      </c>
      <c r="D6996" s="8">
        <v>45516</v>
      </c>
      <c r="E6996" s="9">
        <v>306</v>
      </c>
      <c r="F6996" t="s">
        <v>269</v>
      </c>
      <c r="G6996" s="9">
        <v>3573963</v>
      </c>
      <c r="H6996" t="s">
        <v>379</v>
      </c>
      <c r="I6996" s="14">
        <v>27</v>
      </c>
      <c r="J6996" s="11">
        <v>327901</v>
      </c>
      <c r="K6996" s="11" t="s">
        <v>1008</v>
      </c>
      <c r="L6996" s="11">
        <v>6774.5520000000006</v>
      </c>
      <c r="M6996" s="12">
        <f t="shared" si="300"/>
        <v>182912.90400000001</v>
      </c>
      <c r="N6996">
        <f t="shared" si="301"/>
        <v>12</v>
      </c>
      <c r="O6996">
        <v>8</v>
      </c>
    </row>
    <row r="6997" spans="1:15" x14ac:dyDescent="0.25">
      <c r="A6997" t="s">
        <v>369</v>
      </c>
      <c r="B6997" t="s">
        <v>553</v>
      </c>
      <c r="C6997" t="s">
        <v>14</v>
      </c>
      <c r="D6997" s="8">
        <v>45516</v>
      </c>
      <c r="E6997" s="9">
        <v>306</v>
      </c>
      <c r="F6997" t="s">
        <v>269</v>
      </c>
      <c r="G6997" s="9">
        <v>3284683</v>
      </c>
      <c r="H6997" t="s">
        <v>18</v>
      </c>
      <c r="I6997" s="14">
        <v>108</v>
      </c>
      <c r="J6997" s="11">
        <v>320028</v>
      </c>
      <c r="K6997" s="11" t="s">
        <v>989</v>
      </c>
      <c r="L6997" s="11">
        <v>30.099959999999999</v>
      </c>
      <c r="M6997" s="12">
        <f t="shared" si="300"/>
        <v>3250.7956799999997</v>
      </c>
      <c r="N6997">
        <f t="shared" si="301"/>
        <v>12</v>
      </c>
      <c r="O6997">
        <v>8</v>
      </c>
    </row>
    <row r="6998" spans="1:15" x14ac:dyDescent="0.25">
      <c r="A6998" t="s">
        <v>369</v>
      </c>
      <c r="B6998" t="s">
        <v>553</v>
      </c>
      <c r="C6998" t="s">
        <v>14</v>
      </c>
      <c r="D6998" s="8">
        <v>45516</v>
      </c>
      <c r="E6998" s="9">
        <v>306</v>
      </c>
      <c r="F6998" t="s">
        <v>269</v>
      </c>
      <c r="G6998" s="9">
        <v>3352387</v>
      </c>
      <c r="H6998" t="s">
        <v>16</v>
      </c>
      <c r="I6998" s="14">
        <v>2</v>
      </c>
      <c r="J6998" s="11">
        <v>320023</v>
      </c>
      <c r="K6998" s="11" t="s">
        <v>993</v>
      </c>
      <c r="L6998" s="11">
        <v>39.743999999999993</v>
      </c>
      <c r="M6998" s="12">
        <f t="shared" si="300"/>
        <v>79.487999999999985</v>
      </c>
      <c r="N6998">
        <f t="shared" si="301"/>
        <v>12</v>
      </c>
      <c r="O6998">
        <v>8</v>
      </c>
    </row>
    <row r="6999" spans="1:15" x14ac:dyDescent="0.25">
      <c r="A6999" t="s">
        <v>369</v>
      </c>
      <c r="B6999" t="s">
        <v>553</v>
      </c>
      <c r="C6999" t="s">
        <v>14</v>
      </c>
      <c r="D6999" s="8">
        <v>45516</v>
      </c>
      <c r="E6999" s="9">
        <v>306</v>
      </c>
      <c r="F6999" t="s">
        <v>269</v>
      </c>
      <c r="G6999" s="9">
        <v>3373113</v>
      </c>
      <c r="H6999" t="s">
        <v>17</v>
      </c>
      <c r="I6999" s="14">
        <v>55</v>
      </c>
      <c r="J6999" s="11">
        <v>320015</v>
      </c>
      <c r="K6999" s="11" t="s">
        <v>991</v>
      </c>
      <c r="L6999" s="11">
        <v>5.9841899999999999</v>
      </c>
      <c r="M6999" s="12">
        <f t="shared" si="300"/>
        <v>329.13045</v>
      </c>
      <c r="N6999">
        <f t="shared" si="301"/>
        <v>12</v>
      </c>
      <c r="O6999">
        <v>8</v>
      </c>
    </row>
    <row r="7000" spans="1:15" x14ac:dyDescent="0.25">
      <c r="A7000" t="s">
        <v>369</v>
      </c>
      <c r="B7000" t="s">
        <v>553</v>
      </c>
      <c r="C7000" t="s">
        <v>14</v>
      </c>
      <c r="D7000" s="8">
        <v>45516</v>
      </c>
      <c r="E7000" s="9">
        <v>306</v>
      </c>
      <c r="F7000" t="s">
        <v>269</v>
      </c>
      <c r="G7000" s="9">
        <v>3384346</v>
      </c>
      <c r="H7000" t="s">
        <v>19</v>
      </c>
      <c r="I7000" s="14">
        <v>109</v>
      </c>
      <c r="J7000" s="11">
        <v>320118</v>
      </c>
      <c r="K7000" s="11" t="s">
        <v>997</v>
      </c>
      <c r="L7000" s="11">
        <v>37.949940000000005</v>
      </c>
      <c r="M7000" s="12">
        <f t="shared" si="300"/>
        <v>4136.5434600000008</v>
      </c>
      <c r="N7000">
        <f t="shared" si="301"/>
        <v>12</v>
      </c>
      <c r="O7000">
        <v>8</v>
      </c>
    </row>
    <row r="7001" spans="1:15" x14ac:dyDescent="0.25">
      <c r="A7001" t="s">
        <v>369</v>
      </c>
      <c r="B7001" t="s">
        <v>553</v>
      </c>
      <c r="C7001" t="s">
        <v>14</v>
      </c>
      <c r="D7001" s="8">
        <v>45516</v>
      </c>
      <c r="E7001" s="9">
        <v>306</v>
      </c>
      <c r="F7001" t="s">
        <v>269</v>
      </c>
      <c r="G7001" s="9">
        <v>3384347</v>
      </c>
      <c r="H7001" t="s">
        <v>20</v>
      </c>
      <c r="I7001" s="14">
        <v>153</v>
      </c>
      <c r="J7001" s="11">
        <v>320107</v>
      </c>
      <c r="K7001" s="11" t="s">
        <v>998</v>
      </c>
      <c r="L7001" s="11">
        <v>5.7200040000000012</v>
      </c>
      <c r="M7001" s="12">
        <f t="shared" si="300"/>
        <v>875.16061200000013</v>
      </c>
      <c r="N7001">
        <f t="shared" si="301"/>
        <v>12</v>
      </c>
      <c r="O7001">
        <v>8</v>
      </c>
    </row>
    <row r="7002" spans="1:15" x14ac:dyDescent="0.25">
      <c r="A7002" t="s">
        <v>369</v>
      </c>
      <c r="B7002" t="s">
        <v>553</v>
      </c>
      <c r="C7002" t="s">
        <v>14</v>
      </c>
      <c r="D7002" s="8">
        <v>45516</v>
      </c>
      <c r="E7002" s="9">
        <v>306</v>
      </c>
      <c r="F7002" t="s">
        <v>269</v>
      </c>
      <c r="G7002" s="9">
        <v>3529248</v>
      </c>
      <c r="H7002" t="s">
        <v>351</v>
      </c>
      <c r="I7002" s="14">
        <v>42</v>
      </c>
      <c r="J7002" s="11">
        <v>320917</v>
      </c>
      <c r="K7002" s="11" t="s">
        <v>1005</v>
      </c>
      <c r="L7002" s="11">
        <v>5720.0040000000008</v>
      </c>
      <c r="M7002" s="12">
        <f t="shared" si="300"/>
        <v>240240.16800000003</v>
      </c>
      <c r="N7002">
        <f t="shared" si="301"/>
        <v>12</v>
      </c>
      <c r="O7002">
        <v>8</v>
      </c>
    </row>
    <row r="7003" spans="1:15" x14ac:dyDescent="0.25">
      <c r="A7003" t="s">
        <v>369</v>
      </c>
      <c r="B7003" t="s">
        <v>553</v>
      </c>
      <c r="C7003" t="s">
        <v>14</v>
      </c>
      <c r="D7003" s="8">
        <v>45516</v>
      </c>
      <c r="E7003" s="9">
        <v>306</v>
      </c>
      <c r="F7003" t="s">
        <v>269</v>
      </c>
      <c r="G7003" s="9">
        <v>3538108</v>
      </c>
      <c r="H7003" t="s">
        <v>352</v>
      </c>
      <c r="I7003" s="14">
        <v>36</v>
      </c>
      <c r="J7003" s="11">
        <v>320925</v>
      </c>
      <c r="K7003" s="11" t="s">
        <v>1006</v>
      </c>
      <c r="L7003" s="11">
        <v>37949.94</v>
      </c>
      <c r="M7003" s="12">
        <f t="shared" si="300"/>
        <v>1366197.84</v>
      </c>
      <c r="N7003">
        <f t="shared" si="301"/>
        <v>12</v>
      </c>
      <c r="O7003">
        <v>8</v>
      </c>
    </row>
    <row r="7004" spans="1:15" x14ac:dyDescent="0.25">
      <c r="A7004" t="s">
        <v>369</v>
      </c>
      <c r="B7004" t="s">
        <v>553</v>
      </c>
      <c r="C7004" t="s">
        <v>14</v>
      </c>
      <c r="D7004" s="8">
        <v>45516</v>
      </c>
      <c r="E7004" s="9">
        <v>306</v>
      </c>
      <c r="F7004" t="s">
        <v>269</v>
      </c>
      <c r="G7004" s="9">
        <v>3564666</v>
      </c>
      <c r="H7004" t="s">
        <v>21</v>
      </c>
      <c r="I7004" s="14">
        <v>45</v>
      </c>
      <c r="J7004" s="11">
        <v>320100</v>
      </c>
      <c r="K7004" s="11" t="s">
        <v>994</v>
      </c>
      <c r="L7004" s="11">
        <v>20.323620000000002</v>
      </c>
      <c r="M7004" s="12">
        <f t="shared" si="300"/>
        <v>914.56290000000013</v>
      </c>
      <c r="N7004">
        <f t="shared" si="301"/>
        <v>12</v>
      </c>
      <c r="O7004">
        <v>8</v>
      </c>
    </row>
    <row r="7005" spans="1:15" x14ac:dyDescent="0.25">
      <c r="A7005" t="s">
        <v>369</v>
      </c>
      <c r="B7005" t="s">
        <v>553</v>
      </c>
      <c r="C7005" t="s">
        <v>14</v>
      </c>
      <c r="D7005" s="8">
        <v>45516</v>
      </c>
      <c r="E7005" s="9">
        <v>306</v>
      </c>
      <c r="F7005" t="s">
        <v>269</v>
      </c>
      <c r="G7005" s="9">
        <v>3564667</v>
      </c>
      <c r="H7005" t="s">
        <v>22</v>
      </c>
      <c r="I7005" s="14">
        <v>39</v>
      </c>
      <c r="J7005" s="11">
        <v>320400</v>
      </c>
      <c r="K7005" s="11" t="s">
        <v>999</v>
      </c>
      <c r="L7005" s="11">
        <v>20.323620000000002</v>
      </c>
      <c r="M7005" s="12">
        <f t="shared" si="300"/>
        <v>792.62118000000009</v>
      </c>
      <c r="N7005">
        <f t="shared" si="301"/>
        <v>12</v>
      </c>
      <c r="O7005">
        <v>8</v>
      </c>
    </row>
    <row r="7006" spans="1:15" x14ac:dyDescent="0.25">
      <c r="A7006" t="s">
        <v>369</v>
      </c>
      <c r="B7006" t="s">
        <v>553</v>
      </c>
      <c r="C7006" t="s">
        <v>14</v>
      </c>
      <c r="D7006" s="8">
        <v>45516</v>
      </c>
      <c r="E7006" s="9">
        <v>306</v>
      </c>
      <c r="F7006" t="s">
        <v>269</v>
      </c>
      <c r="G7006" s="9">
        <v>3572153</v>
      </c>
      <c r="H7006" t="s">
        <v>345</v>
      </c>
      <c r="I7006" s="14">
        <v>7</v>
      </c>
      <c r="J7006" s="11">
        <v>320120</v>
      </c>
      <c r="K7006" s="11" t="s">
        <v>988</v>
      </c>
      <c r="L7006" s="11">
        <v>30.099959999999999</v>
      </c>
      <c r="M7006" s="12">
        <f t="shared" si="300"/>
        <v>210.69971999999999</v>
      </c>
      <c r="N7006">
        <f t="shared" si="301"/>
        <v>12</v>
      </c>
      <c r="O7006">
        <v>8</v>
      </c>
    </row>
    <row r="7007" spans="1:15" x14ac:dyDescent="0.25">
      <c r="A7007" t="s">
        <v>369</v>
      </c>
      <c r="B7007" t="s">
        <v>553</v>
      </c>
      <c r="C7007" t="s">
        <v>14</v>
      </c>
      <c r="D7007" s="8">
        <v>45516</v>
      </c>
      <c r="E7007" s="9">
        <v>306</v>
      </c>
      <c r="F7007" t="s">
        <v>269</v>
      </c>
      <c r="G7007" s="9">
        <v>3584240</v>
      </c>
      <c r="H7007" t="s">
        <v>26</v>
      </c>
      <c r="I7007" s="14">
        <v>352</v>
      </c>
      <c r="J7007" s="11">
        <v>320926</v>
      </c>
      <c r="K7007" s="11" t="s">
        <v>1001</v>
      </c>
      <c r="L7007" s="11">
        <v>5.9841899999999999</v>
      </c>
      <c r="M7007" s="12">
        <f t="shared" si="300"/>
        <v>2106.4348799999998</v>
      </c>
      <c r="N7007">
        <f t="shared" si="301"/>
        <v>12</v>
      </c>
      <c r="O7007">
        <v>8</v>
      </c>
    </row>
    <row r="7008" spans="1:15" x14ac:dyDescent="0.25">
      <c r="A7008" t="s">
        <v>369</v>
      </c>
      <c r="B7008" t="s">
        <v>553</v>
      </c>
      <c r="C7008" t="s">
        <v>14</v>
      </c>
      <c r="D7008" s="8">
        <v>45516</v>
      </c>
      <c r="E7008" s="9">
        <v>306</v>
      </c>
      <c r="F7008" t="s">
        <v>269</v>
      </c>
      <c r="G7008" s="9">
        <v>3568860</v>
      </c>
      <c r="H7008" t="s">
        <v>41</v>
      </c>
      <c r="I7008" s="14">
        <v>104</v>
      </c>
      <c r="J7008" s="11">
        <v>322000</v>
      </c>
      <c r="K7008" s="11" t="s">
        <v>995</v>
      </c>
      <c r="L7008" s="11">
        <v>12.645809999999999</v>
      </c>
      <c r="M7008" s="12">
        <f t="shared" si="300"/>
        <v>1315.1642399999998</v>
      </c>
      <c r="N7008">
        <f t="shared" si="301"/>
        <v>12</v>
      </c>
      <c r="O7008">
        <v>8</v>
      </c>
    </row>
    <row r="7009" spans="1:15" x14ac:dyDescent="0.25">
      <c r="A7009" t="s">
        <v>369</v>
      </c>
      <c r="B7009" t="s">
        <v>553</v>
      </c>
      <c r="C7009" t="s">
        <v>14</v>
      </c>
      <c r="D7009" s="8">
        <v>45516</v>
      </c>
      <c r="E7009" s="9">
        <v>306</v>
      </c>
      <c r="F7009" t="s">
        <v>269</v>
      </c>
      <c r="G7009" s="9">
        <v>3580230</v>
      </c>
      <c r="H7009" t="s">
        <v>32</v>
      </c>
      <c r="I7009" s="14">
        <v>90</v>
      </c>
      <c r="J7009" s="11">
        <v>322001</v>
      </c>
      <c r="K7009" s="11" t="s">
        <v>1000</v>
      </c>
      <c r="L7009" s="11">
        <v>36.695520000000002</v>
      </c>
      <c r="M7009" s="12">
        <f t="shared" si="300"/>
        <v>3302.5968000000003</v>
      </c>
      <c r="N7009">
        <f t="shared" si="301"/>
        <v>12</v>
      </c>
      <c r="O7009">
        <v>8</v>
      </c>
    </row>
    <row r="7010" spans="1:15" x14ac:dyDescent="0.25">
      <c r="A7010" t="s">
        <v>369</v>
      </c>
      <c r="B7010" t="s">
        <v>553</v>
      </c>
      <c r="C7010" t="s">
        <v>14</v>
      </c>
      <c r="D7010" s="8">
        <v>45516</v>
      </c>
      <c r="E7010" s="9">
        <v>306</v>
      </c>
      <c r="F7010" t="s">
        <v>269</v>
      </c>
      <c r="G7010" s="9">
        <v>3580595</v>
      </c>
      <c r="H7010" t="s">
        <v>23</v>
      </c>
      <c r="I7010" s="14">
        <v>9</v>
      </c>
      <c r="J7010" s="11">
        <v>322100</v>
      </c>
      <c r="K7010" s="11" t="s">
        <v>986</v>
      </c>
      <c r="L7010" s="11">
        <v>18.065520000000003</v>
      </c>
      <c r="M7010" s="12">
        <f t="shared" si="300"/>
        <v>162.58968000000002</v>
      </c>
      <c r="N7010">
        <f t="shared" si="301"/>
        <v>12</v>
      </c>
      <c r="O7010">
        <v>8</v>
      </c>
    </row>
    <row r="7011" spans="1:15" x14ac:dyDescent="0.25">
      <c r="A7011" t="s">
        <v>369</v>
      </c>
      <c r="B7011" t="s">
        <v>553</v>
      </c>
      <c r="C7011" t="s">
        <v>14</v>
      </c>
      <c r="D7011" s="8">
        <v>45516</v>
      </c>
      <c r="E7011" s="9">
        <v>306</v>
      </c>
      <c r="F7011" t="s">
        <v>269</v>
      </c>
      <c r="G7011" s="9">
        <v>3408152</v>
      </c>
      <c r="H7011" t="s">
        <v>46</v>
      </c>
      <c r="I7011" s="14">
        <v>138</v>
      </c>
      <c r="J7011" s="11">
        <v>324003</v>
      </c>
      <c r="K7011" s="11" t="s">
        <v>990</v>
      </c>
      <c r="L7011" s="11">
        <v>19.800018000000001</v>
      </c>
      <c r="M7011" s="12">
        <f t="shared" ref="M7011:M7074" si="302">+I7011*L7011</f>
        <v>2732.4024840000002</v>
      </c>
      <c r="N7011">
        <f t="shared" ref="N7011:N7074" si="303">+DAY(D7011)</f>
        <v>12</v>
      </c>
      <c r="O7011">
        <v>8</v>
      </c>
    </row>
    <row r="7012" spans="1:15" x14ac:dyDescent="0.25">
      <c r="A7012" t="s">
        <v>369</v>
      </c>
      <c r="B7012" t="s">
        <v>553</v>
      </c>
      <c r="C7012" t="s">
        <v>14</v>
      </c>
      <c r="D7012" s="8">
        <v>45516</v>
      </c>
      <c r="E7012" s="9">
        <v>306</v>
      </c>
      <c r="F7012" t="s">
        <v>269</v>
      </c>
      <c r="G7012" s="9">
        <v>3565350</v>
      </c>
      <c r="H7012" t="s">
        <v>35</v>
      </c>
      <c r="I7012" s="14">
        <v>30</v>
      </c>
      <c r="J7012" s="11">
        <v>323900</v>
      </c>
      <c r="K7012" s="11" t="s">
        <v>987</v>
      </c>
      <c r="L7012" s="11">
        <v>12.645809999999999</v>
      </c>
      <c r="M7012" s="12">
        <f t="shared" si="302"/>
        <v>379.37429999999995</v>
      </c>
      <c r="N7012">
        <f t="shared" si="303"/>
        <v>12</v>
      </c>
      <c r="O7012">
        <v>8</v>
      </c>
    </row>
    <row r="7013" spans="1:15" x14ac:dyDescent="0.25">
      <c r="A7013" t="s">
        <v>369</v>
      </c>
      <c r="B7013" t="s">
        <v>553</v>
      </c>
      <c r="C7013" t="s">
        <v>14</v>
      </c>
      <c r="D7013" s="8">
        <v>45516</v>
      </c>
      <c r="E7013" s="9">
        <v>306</v>
      </c>
      <c r="F7013" t="s">
        <v>269</v>
      </c>
      <c r="G7013" s="9">
        <v>3565351</v>
      </c>
      <c r="H7013" t="s">
        <v>90</v>
      </c>
      <c r="I7013" s="14">
        <v>22</v>
      </c>
      <c r="J7013" s="11">
        <v>323103</v>
      </c>
      <c r="K7013" s="11" t="s">
        <v>992</v>
      </c>
      <c r="L7013" s="11">
        <v>12.645809999999999</v>
      </c>
      <c r="M7013" s="12">
        <f t="shared" si="302"/>
        <v>278.20781999999997</v>
      </c>
      <c r="N7013">
        <f t="shared" si="303"/>
        <v>12</v>
      </c>
      <c r="O7013">
        <v>8</v>
      </c>
    </row>
    <row r="7014" spans="1:15" x14ac:dyDescent="0.25">
      <c r="A7014" t="s">
        <v>369</v>
      </c>
      <c r="B7014" t="s">
        <v>553</v>
      </c>
      <c r="C7014" t="s">
        <v>14</v>
      </c>
      <c r="D7014" s="8">
        <v>45516</v>
      </c>
      <c r="E7014" s="9">
        <v>306</v>
      </c>
      <c r="F7014" t="s">
        <v>269</v>
      </c>
      <c r="G7014" s="9">
        <v>3566457</v>
      </c>
      <c r="H7014" t="s">
        <v>49</v>
      </c>
      <c r="I7014" s="14">
        <v>30</v>
      </c>
      <c r="J7014" s="11">
        <v>323004</v>
      </c>
      <c r="K7014" s="11" t="s">
        <v>996</v>
      </c>
      <c r="L7014" s="11">
        <v>12.645809999999999</v>
      </c>
      <c r="M7014" s="12">
        <f t="shared" si="302"/>
        <v>379.37429999999995</v>
      </c>
      <c r="N7014">
        <f t="shared" si="303"/>
        <v>12</v>
      </c>
      <c r="O7014">
        <v>8</v>
      </c>
    </row>
    <row r="7015" spans="1:15" x14ac:dyDescent="0.25">
      <c r="A7015" t="s">
        <v>369</v>
      </c>
      <c r="B7015" t="s">
        <v>553</v>
      </c>
      <c r="C7015" t="s">
        <v>14</v>
      </c>
      <c r="D7015" s="8">
        <v>45516</v>
      </c>
      <c r="E7015" s="9">
        <v>306</v>
      </c>
      <c r="F7015" t="s">
        <v>269</v>
      </c>
      <c r="G7015" s="9">
        <v>3584241</v>
      </c>
      <c r="H7015" t="s">
        <v>27</v>
      </c>
      <c r="I7015" s="14">
        <v>28</v>
      </c>
      <c r="J7015" s="11">
        <v>324903</v>
      </c>
      <c r="K7015" s="11" t="s">
        <v>1002</v>
      </c>
      <c r="L7015" s="11">
        <v>20.662344000000001</v>
      </c>
      <c r="M7015" s="12">
        <f t="shared" si="302"/>
        <v>578.54563200000007</v>
      </c>
      <c r="N7015">
        <f t="shared" si="303"/>
        <v>12</v>
      </c>
      <c r="O7015">
        <v>8</v>
      </c>
    </row>
    <row r="7016" spans="1:15" x14ac:dyDescent="0.25">
      <c r="A7016" t="s">
        <v>369</v>
      </c>
      <c r="B7016" t="s">
        <v>553</v>
      </c>
      <c r="C7016" t="s">
        <v>270</v>
      </c>
      <c r="D7016" s="8">
        <v>45516</v>
      </c>
      <c r="E7016" s="9">
        <v>399</v>
      </c>
      <c r="F7016" t="s">
        <v>271</v>
      </c>
      <c r="G7016" s="9">
        <v>3284683</v>
      </c>
      <c r="H7016" t="s">
        <v>18</v>
      </c>
      <c r="I7016" s="14">
        <v>12</v>
      </c>
      <c r="J7016" s="11">
        <v>320028</v>
      </c>
      <c r="K7016" s="11" t="s">
        <v>989</v>
      </c>
      <c r="L7016" s="11">
        <v>30.099959999999999</v>
      </c>
      <c r="M7016" s="12">
        <f t="shared" si="302"/>
        <v>361.19952000000001</v>
      </c>
      <c r="N7016">
        <f t="shared" si="303"/>
        <v>12</v>
      </c>
      <c r="O7016">
        <v>8</v>
      </c>
    </row>
    <row r="7017" spans="1:15" x14ac:dyDescent="0.25">
      <c r="A7017" t="s">
        <v>369</v>
      </c>
      <c r="B7017" t="s">
        <v>553</v>
      </c>
      <c r="C7017" t="s">
        <v>270</v>
      </c>
      <c r="D7017" s="8">
        <v>45516</v>
      </c>
      <c r="E7017" s="9">
        <v>399</v>
      </c>
      <c r="F7017" t="s">
        <v>271</v>
      </c>
      <c r="G7017" s="9">
        <v>3352387</v>
      </c>
      <c r="H7017" t="s">
        <v>16</v>
      </c>
      <c r="I7017" s="14">
        <v>10</v>
      </c>
      <c r="J7017" s="11">
        <v>320023</v>
      </c>
      <c r="K7017" s="11" t="s">
        <v>993</v>
      </c>
      <c r="L7017" s="11">
        <v>39.743999999999993</v>
      </c>
      <c r="M7017" s="12">
        <f t="shared" si="302"/>
        <v>397.43999999999994</v>
      </c>
      <c r="N7017">
        <f t="shared" si="303"/>
        <v>12</v>
      </c>
      <c r="O7017">
        <v>8</v>
      </c>
    </row>
    <row r="7018" spans="1:15" x14ac:dyDescent="0.25">
      <c r="A7018" t="s">
        <v>369</v>
      </c>
      <c r="B7018" t="s">
        <v>553</v>
      </c>
      <c r="C7018" t="s">
        <v>270</v>
      </c>
      <c r="D7018" s="8">
        <v>45516</v>
      </c>
      <c r="E7018" s="9">
        <v>399</v>
      </c>
      <c r="F7018" t="s">
        <v>271</v>
      </c>
      <c r="G7018" s="9">
        <v>3373113</v>
      </c>
      <c r="H7018" t="s">
        <v>17</v>
      </c>
      <c r="I7018" s="14">
        <v>58</v>
      </c>
      <c r="J7018" s="11">
        <v>320015</v>
      </c>
      <c r="K7018" s="11" t="s">
        <v>991</v>
      </c>
      <c r="L7018" s="11">
        <v>5.9841899999999999</v>
      </c>
      <c r="M7018" s="12">
        <f t="shared" si="302"/>
        <v>347.08301999999998</v>
      </c>
      <c r="N7018">
        <f t="shared" si="303"/>
        <v>12</v>
      </c>
      <c r="O7018">
        <v>8</v>
      </c>
    </row>
    <row r="7019" spans="1:15" x14ac:dyDescent="0.25">
      <c r="A7019" t="s">
        <v>369</v>
      </c>
      <c r="B7019" t="s">
        <v>553</v>
      </c>
      <c r="C7019" t="s">
        <v>270</v>
      </c>
      <c r="D7019" s="8">
        <v>45516</v>
      </c>
      <c r="E7019" s="9">
        <v>399</v>
      </c>
      <c r="F7019" t="s">
        <v>271</v>
      </c>
      <c r="G7019" s="9">
        <v>3384346</v>
      </c>
      <c r="H7019" t="s">
        <v>19</v>
      </c>
      <c r="I7019" s="14">
        <v>7</v>
      </c>
      <c r="J7019" s="11">
        <v>320118</v>
      </c>
      <c r="K7019" s="11" t="s">
        <v>997</v>
      </c>
      <c r="L7019" s="11">
        <v>37.949940000000005</v>
      </c>
      <c r="M7019" s="12">
        <f t="shared" si="302"/>
        <v>265.64958000000001</v>
      </c>
      <c r="N7019">
        <f t="shared" si="303"/>
        <v>12</v>
      </c>
      <c r="O7019">
        <v>8</v>
      </c>
    </row>
    <row r="7020" spans="1:15" x14ac:dyDescent="0.25">
      <c r="A7020" t="s">
        <v>369</v>
      </c>
      <c r="B7020" t="s">
        <v>553</v>
      </c>
      <c r="C7020" t="s">
        <v>270</v>
      </c>
      <c r="D7020" s="8">
        <v>45516</v>
      </c>
      <c r="E7020" s="9">
        <v>399</v>
      </c>
      <c r="F7020" t="s">
        <v>271</v>
      </c>
      <c r="G7020" s="9">
        <v>3384347</v>
      </c>
      <c r="H7020" t="s">
        <v>20</v>
      </c>
      <c r="I7020" s="14">
        <v>8</v>
      </c>
      <c r="J7020" s="11">
        <v>320107</v>
      </c>
      <c r="K7020" s="11" t="s">
        <v>998</v>
      </c>
      <c r="L7020" s="11">
        <v>5.7200040000000012</v>
      </c>
      <c r="M7020" s="12">
        <f t="shared" si="302"/>
        <v>45.76003200000001</v>
      </c>
      <c r="N7020">
        <f t="shared" si="303"/>
        <v>12</v>
      </c>
      <c r="O7020">
        <v>8</v>
      </c>
    </row>
    <row r="7021" spans="1:15" x14ac:dyDescent="0.25">
      <c r="A7021" t="s">
        <v>369</v>
      </c>
      <c r="B7021" t="s">
        <v>553</v>
      </c>
      <c r="C7021" t="s">
        <v>270</v>
      </c>
      <c r="D7021" s="8">
        <v>45516</v>
      </c>
      <c r="E7021" s="9">
        <v>399</v>
      </c>
      <c r="F7021" t="s">
        <v>271</v>
      </c>
      <c r="G7021" s="9">
        <v>3564666</v>
      </c>
      <c r="H7021" t="s">
        <v>21</v>
      </c>
      <c r="I7021" s="14">
        <v>13</v>
      </c>
      <c r="J7021" s="11">
        <v>320100</v>
      </c>
      <c r="K7021" s="11" t="s">
        <v>994</v>
      </c>
      <c r="L7021" s="11">
        <v>20.323620000000002</v>
      </c>
      <c r="M7021" s="12">
        <f t="shared" si="302"/>
        <v>264.20706000000001</v>
      </c>
      <c r="N7021">
        <f t="shared" si="303"/>
        <v>12</v>
      </c>
      <c r="O7021">
        <v>8</v>
      </c>
    </row>
    <row r="7022" spans="1:15" x14ac:dyDescent="0.25">
      <c r="A7022" t="s">
        <v>369</v>
      </c>
      <c r="B7022" t="s">
        <v>553</v>
      </c>
      <c r="C7022" t="s">
        <v>270</v>
      </c>
      <c r="D7022" s="8">
        <v>45516</v>
      </c>
      <c r="E7022" s="9">
        <v>399</v>
      </c>
      <c r="F7022" t="s">
        <v>271</v>
      </c>
      <c r="G7022" s="9">
        <v>3564667</v>
      </c>
      <c r="H7022" t="s">
        <v>22</v>
      </c>
      <c r="I7022" s="14">
        <v>9</v>
      </c>
      <c r="J7022" s="11">
        <v>320400</v>
      </c>
      <c r="K7022" s="11" t="s">
        <v>999</v>
      </c>
      <c r="L7022" s="11">
        <v>20.323620000000002</v>
      </c>
      <c r="M7022" s="12">
        <f t="shared" si="302"/>
        <v>182.91258000000002</v>
      </c>
      <c r="N7022">
        <f t="shared" si="303"/>
        <v>12</v>
      </c>
      <c r="O7022">
        <v>8</v>
      </c>
    </row>
    <row r="7023" spans="1:15" x14ac:dyDescent="0.25">
      <c r="A7023" t="s">
        <v>369</v>
      </c>
      <c r="B7023" t="s">
        <v>553</v>
      </c>
      <c r="C7023" t="s">
        <v>270</v>
      </c>
      <c r="D7023" s="8">
        <v>45516</v>
      </c>
      <c r="E7023" s="9">
        <v>399</v>
      </c>
      <c r="F7023" t="s">
        <v>271</v>
      </c>
      <c r="G7023" s="9">
        <v>3580230</v>
      </c>
      <c r="H7023" t="s">
        <v>32</v>
      </c>
      <c r="I7023" s="14">
        <v>8</v>
      </c>
      <c r="J7023" s="11">
        <v>322001</v>
      </c>
      <c r="K7023" s="11" t="s">
        <v>1000</v>
      </c>
      <c r="L7023" s="11">
        <v>36.695520000000002</v>
      </c>
      <c r="M7023" s="12">
        <f t="shared" si="302"/>
        <v>293.56416000000002</v>
      </c>
      <c r="N7023">
        <f t="shared" si="303"/>
        <v>12</v>
      </c>
      <c r="O7023">
        <v>8</v>
      </c>
    </row>
    <row r="7024" spans="1:15" x14ac:dyDescent="0.25">
      <c r="A7024" t="s">
        <v>369</v>
      </c>
      <c r="B7024" t="s">
        <v>553</v>
      </c>
      <c r="C7024" t="s">
        <v>270</v>
      </c>
      <c r="D7024" s="8">
        <v>45516</v>
      </c>
      <c r="E7024" s="9">
        <v>399</v>
      </c>
      <c r="F7024" t="s">
        <v>271</v>
      </c>
      <c r="G7024" s="9">
        <v>3408152</v>
      </c>
      <c r="H7024" t="s">
        <v>46</v>
      </c>
      <c r="I7024" s="14">
        <v>22</v>
      </c>
      <c r="J7024" s="11">
        <v>324003</v>
      </c>
      <c r="K7024" s="11" t="s">
        <v>990</v>
      </c>
      <c r="L7024" s="11">
        <v>19.800018000000001</v>
      </c>
      <c r="M7024" s="12">
        <f t="shared" si="302"/>
        <v>435.60039600000005</v>
      </c>
      <c r="N7024">
        <f t="shared" si="303"/>
        <v>12</v>
      </c>
      <c r="O7024">
        <v>8</v>
      </c>
    </row>
    <row r="7025" spans="1:15" x14ac:dyDescent="0.25">
      <c r="A7025" t="s">
        <v>369</v>
      </c>
      <c r="B7025" t="s">
        <v>553</v>
      </c>
      <c r="C7025" t="s">
        <v>270</v>
      </c>
      <c r="D7025" s="8">
        <v>45516</v>
      </c>
      <c r="E7025" s="9">
        <v>399</v>
      </c>
      <c r="F7025" t="s">
        <v>271</v>
      </c>
      <c r="G7025" s="9">
        <v>3566457</v>
      </c>
      <c r="H7025" t="s">
        <v>49</v>
      </c>
      <c r="I7025" s="14">
        <v>10</v>
      </c>
      <c r="J7025" s="11">
        <v>323004</v>
      </c>
      <c r="K7025" s="11" t="s">
        <v>996</v>
      </c>
      <c r="L7025" s="11">
        <v>12.645809999999999</v>
      </c>
      <c r="M7025" s="12">
        <f t="shared" si="302"/>
        <v>126.45809999999999</v>
      </c>
      <c r="N7025">
        <f t="shared" si="303"/>
        <v>12</v>
      </c>
      <c r="O7025">
        <v>8</v>
      </c>
    </row>
    <row r="7026" spans="1:15" x14ac:dyDescent="0.25">
      <c r="A7026">
        <v>0</v>
      </c>
      <c r="B7026" t="s">
        <v>553</v>
      </c>
      <c r="C7026">
        <v>0</v>
      </c>
      <c r="D7026" s="8">
        <v>45516</v>
      </c>
      <c r="E7026" s="9">
        <v>400</v>
      </c>
      <c r="F7026" t="s">
        <v>129</v>
      </c>
      <c r="G7026" s="9">
        <v>3284683</v>
      </c>
      <c r="H7026" t="s">
        <v>18</v>
      </c>
      <c r="I7026" s="14">
        <v>1</v>
      </c>
      <c r="J7026" s="11">
        <v>320028</v>
      </c>
      <c r="K7026" s="11" t="s">
        <v>989</v>
      </c>
      <c r="L7026" s="11">
        <v>30.099959999999999</v>
      </c>
      <c r="M7026" s="12">
        <f t="shared" si="302"/>
        <v>30.099959999999999</v>
      </c>
      <c r="N7026">
        <f t="shared" si="303"/>
        <v>12</v>
      </c>
      <c r="O7026">
        <v>8</v>
      </c>
    </row>
    <row r="7027" spans="1:15" x14ac:dyDescent="0.25">
      <c r="A7027">
        <v>0</v>
      </c>
      <c r="B7027" t="s">
        <v>553</v>
      </c>
      <c r="C7027">
        <v>0</v>
      </c>
      <c r="D7027" s="8">
        <v>45516</v>
      </c>
      <c r="E7027" s="9">
        <v>400</v>
      </c>
      <c r="F7027" t="s">
        <v>129</v>
      </c>
      <c r="G7027" s="9">
        <v>3352387</v>
      </c>
      <c r="H7027" t="s">
        <v>16</v>
      </c>
      <c r="I7027" s="14">
        <v>6</v>
      </c>
      <c r="J7027" s="11">
        <v>320023</v>
      </c>
      <c r="K7027" s="11" t="s">
        <v>993</v>
      </c>
      <c r="L7027" s="11">
        <v>39.743999999999993</v>
      </c>
      <c r="M7027" s="12">
        <f t="shared" si="302"/>
        <v>238.46399999999994</v>
      </c>
      <c r="N7027">
        <f t="shared" si="303"/>
        <v>12</v>
      </c>
      <c r="O7027">
        <v>8</v>
      </c>
    </row>
    <row r="7028" spans="1:15" x14ac:dyDescent="0.25">
      <c r="A7028">
        <v>0</v>
      </c>
      <c r="B7028" t="s">
        <v>553</v>
      </c>
      <c r="C7028">
        <v>0</v>
      </c>
      <c r="D7028" s="8">
        <v>45516</v>
      </c>
      <c r="E7028" s="9">
        <v>400</v>
      </c>
      <c r="F7028" t="s">
        <v>129</v>
      </c>
      <c r="G7028" s="9">
        <v>3373113</v>
      </c>
      <c r="H7028" t="s">
        <v>17</v>
      </c>
      <c r="I7028" s="14">
        <v>27</v>
      </c>
      <c r="J7028" s="11">
        <v>320015</v>
      </c>
      <c r="K7028" s="11" t="s">
        <v>991</v>
      </c>
      <c r="L7028" s="11">
        <v>5.9841899999999999</v>
      </c>
      <c r="M7028" s="12">
        <f t="shared" si="302"/>
        <v>161.57312999999999</v>
      </c>
      <c r="N7028">
        <f t="shared" si="303"/>
        <v>12</v>
      </c>
      <c r="O7028">
        <v>8</v>
      </c>
    </row>
    <row r="7029" spans="1:15" x14ac:dyDescent="0.25">
      <c r="A7029">
        <v>0</v>
      </c>
      <c r="B7029" t="s">
        <v>553</v>
      </c>
      <c r="C7029">
        <v>0</v>
      </c>
      <c r="D7029" s="8">
        <v>45516</v>
      </c>
      <c r="E7029" s="9">
        <v>400</v>
      </c>
      <c r="F7029" t="s">
        <v>129</v>
      </c>
      <c r="G7029" s="9">
        <v>3384346</v>
      </c>
      <c r="H7029" t="s">
        <v>19</v>
      </c>
      <c r="I7029" s="14">
        <v>6</v>
      </c>
      <c r="J7029" s="11">
        <v>320118</v>
      </c>
      <c r="K7029" s="11" t="s">
        <v>997</v>
      </c>
      <c r="L7029" s="11">
        <v>37.949940000000005</v>
      </c>
      <c r="M7029" s="12">
        <f t="shared" si="302"/>
        <v>227.69964000000004</v>
      </c>
      <c r="N7029">
        <f t="shared" si="303"/>
        <v>12</v>
      </c>
      <c r="O7029">
        <v>8</v>
      </c>
    </row>
    <row r="7030" spans="1:15" x14ac:dyDescent="0.25">
      <c r="A7030">
        <v>0</v>
      </c>
      <c r="B7030" t="s">
        <v>553</v>
      </c>
      <c r="C7030">
        <v>0</v>
      </c>
      <c r="D7030" s="8">
        <v>45516</v>
      </c>
      <c r="E7030" s="9">
        <v>400</v>
      </c>
      <c r="F7030" t="s">
        <v>129</v>
      </c>
      <c r="G7030" s="9">
        <v>3384347</v>
      </c>
      <c r="H7030" t="s">
        <v>20</v>
      </c>
      <c r="I7030" s="14">
        <v>25</v>
      </c>
      <c r="J7030" s="11">
        <v>320107</v>
      </c>
      <c r="K7030" s="11" t="s">
        <v>998</v>
      </c>
      <c r="L7030" s="11">
        <v>5.7200040000000012</v>
      </c>
      <c r="M7030" s="12">
        <f t="shared" si="302"/>
        <v>143.00010000000003</v>
      </c>
      <c r="N7030">
        <f t="shared" si="303"/>
        <v>12</v>
      </c>
      <c r="O7030">
        <v>8</v>
      </c>
    </row>
    <row r="7031" spans="1:15" x14ac:dyDescent="0.25">
      <c r="A7031">
        <v>0</v>
      </c>
      <c r="B7031" t="s">
        <v>553</v>
      </c>
      <c r="C7031">
        <v>0</v>
      </c>
      <c r="D7031" s="8">
        <v>45516</v>
      </c>
      <c r="E7031" s="9">
        <v>400</v>
      </c>
      <c r="F7031" t="s">
        <v>129</v>
      </c>
      <c r="G7031" s="9">
        <v>3408152</v>
      </c>
      <c r="H7031" t="s">
        <v>46</v>
      </c>
      <c r="I7031" s="14">
        <v>20</v>
      </c>
      <c r="J7031" s="11">
        <v>324003</v>
      </c>
      <c r="K7031" s="11" t="s">
        <v>990</v>
      </c>
      <c r="L7031" s="11">
        <v>19.800018000000001</v>
      </c>
      <c r="M7031" s="12">
        <f t="shared" si="302"/>
        <v>396.00036</v>
      </c>
      <c r="N7031">
        <f t="shared" si="303"/>
        <v>12</v>
      </c>
      <c r="O7031">
        <v>8</v>
      </c>
    </row>
    <row r="7032" spans="1:15" x14ac:dyDescent="0.25">
      <c r="A7032">
        <v>0</v>
      </c>
      <c r="B7032" t="s">
        <v>553</v>
      </c>
      <c r="C7032">
        <v>0</v>
      </c>
      <c r="D7032" s="8">
        <v>45516</v>
      </c>
      <c r="E7032" s="9">
        <v>401</v>
      </c>
      <c r="F7032" t="s">
        <v>410</v>
      </c>
      <c r="G7032" s="9">
        <v>3284683</v>
      </c>
      <c r="H7032" t="s">
        <v>18</v>
      </c>
      <c r="I7032" s="14">
        <v>6</v>
      </c>
      <c r="J7032" s="11">
        <v>320028</v>
      </c>
      <c r="K7032" s="11" t="s">
        <v>989</v>
      </c>
      <c r="L7032" s="11">
        <v>30.099959999999999</v>
      </c>
      <c r="M7032" s="12">
        <f t="shared" si="302"/>
        <v>180.59976</v>
      </c>
      <c r="N7032">
        <f t="shared" si="303"/>
        <v>12</v>
      </c>
      <c r="O7032">
        <v>8</v>
      </c>
    </row>
    <row r="7033" spans="1:15" x14ac:dyDescent="0.25">
      <c r="A7033">
        <v>0</v>
      </c>
      <c r="B7033" t="s">
        <v>553</v>
      </c>
      <c r="C7033">
        <v>0</v>
      </c>
      <c r="D7033" s="8">
        <v>45516</v>
      </c>
      <c r="E7033" s="9">
        <v>401</v>
      </c>
      <c r="F7033" t="s">
        <v>410</v>
      </c>
      <c r="G7033" s="9">
        <v>3352387</v>
      </c>
      <c r="H7033" t="s">
        <v>16</v>
      </c>
      <c r="I7033" s="14">
        <v>6</v>
      </c>
      <c r="J7033" s="11">
        <v>320023</v>
      </c>
      <c r="K7033" s="11" t="s">
        <v>993</v>
      </c>
      <c r="L7033" s="11">
        <v>39.743999999999993</v>
      </c>
      <c r="M7033" s="12">
        <f t="shared" si="302"/>
        <v>238.46399999999994</v>
      </c>
      <c r="N7033">
        <f t="shared" si="303"/>
        <v>12</v>
      </c>
      <c r="O7033">
        <v>8</v>
      </c>
    </row>
    <row r="7034" spans="1:15" x14ac:dyDescent="0.25">
      <c r="A7034">
        <v>0</v>
      </c>
      <c r="B7034" t="s">
        <v>553</v>
      </c>
      <c r="C7034">
        <v>0</v>
      </c>
      <c r="D7034" s="8">
        <v>45516</v>
      </c>
      <c r="E7034" s="9">
        <v>401</v>
      </c>
      <c r="F7034" t="s">
        <v>410</v>
      </c>
      <c r="G7034" s="9">
        <v>3373113</v>
      </c>
      <c r="H7034" t="s">
        <v>17</v>
      </c>
      <c r="I7034" s="14">
        <v>3</v>
      </c>
      <c r="J7034" s="11">
        <v>320015</v>
      </c>
      <c r="K7034" s="11" t="s">
        <v>991</v>
      </c>
      <c r="L7034" s="11">
        <v>5.9841899999999999</v>
      </c>
      <c r="M7034" s="12">
        <f t="shared" si="302"/>
        <v>17.952570000000001</v>
      </c>
      <c r="N7034">
        <f t="shared" si="303"/>
        <v>12</v>
      </c>
      <c r="O7034">
        <v>8</v>
      </c>
    </row>
    <row r="7035" spans="1:15" x14ac:dyDescent="0.25">
      <c r="A7035">
        <v>0</v>
      </c>
      <c r="B7035" t="s">
        <v>553</v>
      </c>
      <c r="C7035">
        <v>0</v>
      </c>
      <c r="D7035" s="8">
        <v>45516</v>
      </c>
      <c r="E7035" s="9">
        <v>401</v>
      </c>
      <c r="F7035" t="s">
        <v>410</v>
      </c>
      <c r="G7035" s="9">
        <v>3384347</v>
      </c>
      <c r="H7035" t="s">
        <v>20</v>
      </c>
      <c r="I7035" s="14">
        <v>2</v>
      </c>
      <c r="J7035" s="11">
        <v>320107</v>
      </c>
      <c r="K7035" s="11" t="s">
        <v>998</v>
      </c>
      <c r="L7035" s="11">
        <v>5.7200040000000012</v>
      </c>
      <c r="M7035" s="12">
        <f t="shared" si="302"/>
        <v>11.440008000000002</v>
      </c>
      <c r="N7035">
        <f t="shared" si="303"/>
        <v>12</v>
      </c>
      <c r="O7035">
        <v>8</v>
      </c>
    </row>
    <row r="7036" spans="1:15" x14ac:dyDescent="0.25">
      <c r="A7036">
        <v>0</v>
      </c>
      <c r="B7036" t="s">
        <v>553</v>
      </c>
      <c r="C7036">
        <v>0</v>
      </c>
      <c r="D7036" s="8">
        <v>45516</v>
      </c>
      <c r="E7036" s="9">
        <v>401</v>
      </c>
      <c r="F7036" t="s">
        <v>410</v>
      </c>
      <c r="G7036" s="9">
        <v>3529248</v>
      </c>
      <c r="H7036" t="s">
        <v>351</v>
      </c>
      <c r="I7036" s="14">
        <v>5</v>
      </c>
      <c r="J7036" s="11">
        <v>320917</v>
      </c>
      <c r="K7036" s="11" t="s">
        <v>1005</v>
      </c>
      <c r="L7036" s="11">
        <v>5720.0040000000008</v>
      </c>
      <c r="M7036" s="12">
        <f t="shared" si="302"/>
        <v>28600.020000000004</v>
      </c>
      <c r="N7036">
        <f t="shared" si="303"/>
        <v>12</v>
      </c>
      <c r="O7036">
        <v>8</v>
      </c>
    </row>
    <row r="7037" spans="1:15" x14ac:dyDescent="0.25">
      <c r="A7037">
        <v>0</v>
      </c>
      <c r="B7037" t="s">
        <v>553</v>
      </c>
      <c r="C7037">
        <v>0</v>
      </c>
      <c r="D7037" s="8">
        <v>45516</v>
      </c>
      <c r="E7037" s="9">
        <v>401</v>
      </c>
      <c r="F7037" t="s">
        <v>410</v>
      </c>
      <c r="G7037" s="9">
        <v>3564666</v>
      </c>
      <c r="H7037" t="s">
        <v>21</v>
      </c>
      <c r="I7037" s="14">
        <v>7</v>
      </c>
      <c r="J7037" s="11">
        <v>320100</v>
      </c>
      <c r="K7037" s="11" t="s">
        <v>994</v>
      </c>
      <c r="L7037" s="11">
        <v>20.323620000000002</v>
      </c>
      <c r="M7037" s="12">
        <f t="shared" si="302"/>
        <v>142.26534000000001</v>
      </c>
      <c r="N7037">
        <f t="shared" si="303"/>
        <v>12</v>
      </c>
      <c r="O7037">
        <v>8</v>
      </c>
    </row>
    <row r="7038" spans="1:15" x14ac:dyDescent="0.25">
      <c r="A7038">
        <v>0</v>
      </c>
      <c r="B7038" t="s">
        <v>553</v>
      </c>
      <c r="C7038">
        <v>0</v>
      </c>
      <c r="D7038" s="8">
        <v>45516</v>
      </c>
      <c r="E7038" s="9">
        <v>401</v>
      </c>
      <c r="F7038" t="s">
        <v>410</v>
      </c>
      <c r="G7038" s="9">
        <v>3564667</v>
      </c>
      <c r="H7038" t="s">
        <v>22</v>
      </c>
      <c r="I7038" s="14">
        <v>9</v>
      </c>
      <c r="J7038" s="11">
        <v>320400</v>
      </c>
      <c r="K7038" s="11" t="s">
        <v>999</v>
      </c>
      <c r="L7038" s="11">
        <v>20.323620000000002</v>
      </c>
      <c r="M7038" s="12">
        <f t="shared" si="302"/>
        <v>182.91258000000002</v>
      </c>
      <c r="N7038">
        <f t="shared" si="303"/>
        <v>12</v>
      </c>
      <c r="O7038">
        <v>8</v>
      </c>
    </row>
    <row r="7039" spans="1:15" x14ac:dyDescent="0.25">
      <c r="A7039">
        <v>0</v>
      </c>
      <c r="B7039" t="s">
        <v>553</v>
      </c>
      <c r="C7039">
        <v>0</v>
      </c>
      <c r="D7039" s="8">
        <v>45516</v>
      </c>
      <c r="E7039" s="9">
        <v>401</v>
      </c>
      <c r="F7039" t="s">
        <v>410</v>
      </c>
      <c r="G7039" s="9">
        <v>3568860</v>
      </c>
      <c r="H7039" t="s">
        <v>41</v>
      </c>
      <c r="I7039" s="14">
        <v>24</v>
      </c>
      <c r="J7039" s="11">
        <v>322000</v>
      </c>
      <c r="K7039" s="11" t="s">
        <v>995</v>
      </c>
      <c r="L7039" s="11">
        <v>12.645809999999999</v>
      </c>
      <c r="M7039" s="12">
        <f t="shared" si="302"/>
        <v>303.49943999999999</v>
      </c>
      <c r="N7039">
        <f t="shared" si="303"/>
        <v>12</v>
      </c>
      <c r="O7039">
        <v>8</v>
      </c>
    </row>
    <row r="7040" spans="1:15" x14ac:dyDescent="0.25">
      <c r="A7040">
        <v>0</v>
      </c>
      <c r="B7040" t="s">
        <v>553</v>
      </c>
      <c r="C7040">
        <v>0</v>
      </c>
      <c r="D7040" s="8">
        <v>45516</v>
      </c>
      <c r="E7040" s="9">
        <v>401</v>
      </c>
      <c r="F7040" t="s">
        <v>410</v>
      </c>
      <c r="G7040" s="9">
        <v>3408152</v>
      </c>
      <c r="H7040" t="s">
        <v>46</v>
      </c>
      <c r="I7040" s="14">
        <v>6</v>
      </c>
      <c r="J7040" s="11">
        <v>324003</v>
      </c>
      <c r="K7040" s="11" t="s">
        <v>990</v>
      </c>
      <c r="L7040" s="11">
        <v>19.800018000000001</v>
      </c>
      <c r="M7040" s="12">
        <f t="shared" si="302"/>
        <v>118.80010800000001</v>
      </c>
      <c r="N7040">
        <f t="shared" si="303"/>
        <v>12</v>
      </c>
      <c r="O7040">
        <v>8</v>
      </c>
    </row>
    <row r="7041" spans="1:15" x14ac:dyDescent="0.25">
      <c r="A7041">
        <v>0</v>
      </c>
      <c r="B7041" t="s">
        <v>553</v>
      </c>
      <c r="C7041">
        <v>0</v>
      </c>
      <c r="D7041" s="8">
        <v>45516</v>
      </c>
      <c r="E7041" s="9">
        <v>402</v>
      </c>
      <c r="F7041" t="s">
        <v>56</v>
      </c>
      <c r="G7041" s="9">
        <v>3352387</v>
      </c>
      <c r="H7041" t="s">
        <v>16</v>
      </c>
      <c r="I7041" s="14">
        <v>10</v>
      </c>
      <c r="J7041" s="11">
        <v>320023</v>
      </c>
      <c r="K7041" s="11" t="s">
        <v>993</v>
      </c>
      <c r="L7041" s="11">
        <v>39.743999999999993</v>
      </c>
      <c r="M7041" s="12">
        <f t="shared" si="302"/>
        <v>397.43999999999994</v>
      </c>
      <c r="N7041">
        <f t="shared" si="303"/>
        <v>12</v>
      </c>
      <c r="O7041">
        <v>8</v>
      </c>
    </row>
    <row r="7042" spans="1:15" x14ac:dyDescent="0.25">
      <c r="A7042">
        <v>0</v>
      </c>
      <c r="B7042" t="s">
        <v>553</v>
      </c>
      <c r="C7042">
        <v>0</v>
      </c>
      <c r="D7042" s="8">
        <v>45516</v>
      </c>
      <c r="E7042" s="9">
        <v>402</v>
      </c>
      <c r="F7042" t="s">
        <v>56</v>
      </c>
      <c r="G7042" s="9">
        <v>3373113</v>
      </c>
      <c r="H7042" t="s">
        <v>17</v>
      </c>
      <c r="I7042" s="14">
        <v>105</v>
      </c>
      <c r="J7042" s="11">
        <v>320015</v>
      </c>
      <c r="K7042" s="11" t="s">
        <v>991</v>
      </c>
      <c r="L7042" s="11">
        <v>5.9841899999999999</v>
      </c>
      <c r="M7042" s="12">
        <f t="shared" si="302"/>
        <v>628.33995000000004</v>
      </c>
      <c r="N7042">
        <f t="shared" si="303"/>
        <v>12</v>
      </c>
      <c r="O7042">
        <v>8</v>
      </c>
    </row>
    <row r="7043" spans="1:15" x14ac:dyDescent="0.25">
      <c r="A7043">
        <v>0</v>
      </c>
      <c r="B7043" t="s">
        <v>553</v>
      </c>
      <c r="C7043">
        <v>0</v>
      </c>
      <c r="D7043" s="8">
        <v>45516</v>
      </c>
      <c r="E7043" s="9">
        <v>402</v>
      </c>
      <c r="F7043" t="s">
        <v>56</v>
      </c>
      <c r="G7043" s="9">
        <v>3384346</v>
      </c>
      <c r="H7043" t="s">
        <v>19</v>
      </c>
      <c r="I7043" s="14">
        <v>1</v>
      </c>
      <c r="J7043" s="11">
        <v>320118</v>
      </c>
      <c r="K7043" s="11" t="s">
        <v>997</v>
      </c>
      <c r="L7043" s="11">
        <v>37.949940000000005</v>
      </c>
      <c r="M7043" s="12">
        <f t="shared" si="302"/>
        <v>37.949940000000005</v>
      </c>
      <c r="N7043">
        <f t="shared" si="303"/>
        <v>12</v>
      </c>
      <c r="O7043">
        <v>8</v>
      </c>
    </row>
    <row r="7044" spans="1:15" x14ac:dyDescent="0.25">
      <c r="A7044">
        <v>0</v>
      </c>
      <c r="B7044" t="s">
        <v>553</v>
      </c>
      <c r="C7044">
        <v>0</v>
      </c>
      <c r="D7044" s="8">
        <v>45516</v>
      </c>
      <c r="E7044" s="9">
        <v>402</v>
      </c>
      <c r="F7044" t="s">
        <v>56</v>
      </c>
      <c r="G7044" s="9">
        <v>3384347</v>
      </c>
      <c r="H7044" t="s">
        <v>20</v>
      </c>
      <c r="I7044" s="14">
        <v>56</v>
      </c>
      <c r="J7044" s="11">
        <v>320107</v>
      </c>
      <c r="K7044" s="11" t="s">
        <v>998</v>
      </c>
      <c r="L7044" s="11">
        <v>5.7200040000000012</v>
      </c>
      <c r="M7044" s="12">
        <f t="shared" si="302"/>
        <v>320.32022400000005</v>
      </c>
      <c r="N7044">
        <f t="shared" si="303"/>
        <v>12</v>
      </c>
      <c r="O7044">
        <v>8</v>
      </c>
    </row>
    <row r="7045" spans="1:15" x14ac:dyDescent="0.25">
      <c r="A7045">
        <v>0</v>
      </c>
      <c r="B7045" t="s">
        <v>553</v>
      </c>
      <c r="C7045">
        <v>0</v>
      </c>
      <c r="D7045" s="8">
        <v>45516</v>
      </c>
      <c r="E7045" s="9">
        <v>402</v>
      </c>
      <c r="F7045" t="s">
        <v>56</v>
      </c>
      <c r="G7045" s="9">
        <v>3568860</v>
      </c>
      <c r="H7045" t="s">
        <v>41</v>
      </c>
      <c r="I7045" s="14">
        <v>22</v>
      </c>
      <c r="J7045" s="11">
        <v>322000</v>
      </c>
      <c r="K7045" s="11" t="s">
        <v>995</v>
      </c>
      <c r="L7045" s="11">
        <v>12.645809999999999</v>
      </c>
      <c r="M7045" s="12">
        <f t="shared" si="302"/>
        <v>278.20781999999997</v>
      </c>
      <c r="N7045">
        <f t="shared" si="303"/>
        <v>12</v>
      </c>
      <c r="O7045">
        <v>8</v>
      </c>
    </row>
    <row r="7046" spans="1:15" x14ac:dyDescent="0.25">
      <c r="A7046">
        <v>0</v>
      </c>
      <c r="B7046" t="s">
        <v>553</v>
      </c>
      <c r="C7046">
        <v>0</v>
      </c>
      <c r="D7046" s="8">
        <v>45516</v>
      </c>
      <c r="E7046" s="9">
        <v>402</v>
      </c>
      <c r="F7046" t="s">
        <v>56</v>
      </c>
      <c r="G7046" s="9">
        <v>3408152</v>
      </c>
      <c r="H7046" t="s">
        <v>46</v>
      </c>
      <c r="I7046" s="14">
        <v>11</v>
      </c>
      <c r="J7046" s="11">
        <v>324003</v>
      </c>
      <c r="K7046" s="11" t="s">
        <v>990</v>
      </c>
      <c r="L7046" s="11">
        <v>19.800018000000001</v>
      </c>
      <c r="M7046" s="12">
        <f t="shared" si="302"/>
        <v>217.80019800000002</v>
      </c>
      <c r="N7046">
        <f t="shared" si="303"/>
        <v>12</v>
      </c>
      <c r="O7046">
        <v>8</v>
      </c>
    </row>
    <row r="7047" spans="1:15" x14ac:dyDescent="0.25">
      <c r="A7047">
        <v>0</v>
      </c>
      <c r="B7047" t="s">
        <v>553</v>
      </c>
      <c r="C7047">
        <v>0</v>
      </c>
      <c r="D7047" s="8">
        <v>45516</v>
      </c>
      <c r="E7047" s="9">
        <v>402</v>
      </c>
      <c r="F7047" t="s">
        <v>56</v>
      </c>
      <c r="G7047" s="9">
        <v>3566457</v>
      </c>
      <c r="H7047" t="s">
        <v>49</v>
      </c>
      <c r="I7047" s="14">
        <v>17</v>
      </c>
      <c r="J7047" s="11">
        <v>323004</v>
      </c>
      <c r="K7047" s="11" t="s">
        <v>996</v>
      </c>
      <c r="L7047" s="11">
        <v>12.645809999999999</v>
      </c>
      <c r="M7047" s="12">
        <f t="shared" si="302"/>
        <v>214.97877</v>
      </c>
      <c r="N7047">
        <f t="shared" si="303"/>
        <v>12</v>
      </c>
      <c r="O7047">
        <v>8</v>
      </c>
    </row>
    <row r="7048" spans="1:15" x14ac:dyDescent="0.25">
      <c r="A7048" t="s">
        <v>369</v>
      </c>
      <c r="B7048" t="s">
        <v>553</v>
      </c>
      <c r="C7048" t="s">
        <v>36</v>
      </c>
      <c r="D7048" s="8">
        <v>45516</v>
      </c>
      <c r="E7048" s="9">
        <v>403</v>
      </c>
      <c r="F7048" t="s">
        <v>359</v>
      </c>
      <c r="G7048" s="9">
        <v>3284683</v>
      </c>
      <c r="H7048" t="s">
        <v>18</v>
      </c>
      <c r="I7048" s="14">
        <v>7</v>
      </c>
      <c r="J7048" s="11">
        <v>320028</v>
      </c>
      <c r="K7048" s="11" t="s">
        <v>989</v>
      </c>
      <c r="L7048" s="11">
        <v>30.099959999999999</v>
      </c>
      <c r="M7048" s="12">
        <f t="shared" si="302"/>
        <v>210.69971999999999</v>
      </c>
      <c r="N7048">
        <f t="shared" si="303"/>
        <v>12</v>
      </c>
      <c r="O7048">
        <v>8</v>
      </c>
    </row>
    <row r="7049" spans="1:15" x14ac:dyDescent="0.25">
      <c r="A7049" t="s">
        <v>369</v>
      </c>
      <c r="B7049" t="s">
        <v>553</v>
      </c>
      <c r="C7049" t="s">
        <v>36</v>
      </c>
      <c r="D7049" s="8">
        <v>45516</v>
      </c>
      <c r="E7049" s="9">
        <v>403</v>
      </c>
      <c r="F7049" t="s">
        <v>359</v>
      </c>
      <c r="G7049" s="9">
        <v>3352387</v>
      </c>
      <c r="H7049" t="s">
        <v>16</v>
      </c>
      <c r="I7049" s="14">
        <v>9</v>
      </c>
      <c r="J7049" s="11">
        <v>320023</v>
      </c>
      <c r="K7049" s="11" t="s">
        <v>993</v>
      </c>
      <c r="L7049" s="11">
        <v>39.743999999999993</v>
      </c>
      <c r="M7049" s="12">
        <f t="shared" si="302"/>
        <v>357.69599999999991</v>
      </c>
      <c r="N7049">
        <f t="shared" si="303"/>
        <v>12</v>
      </c>
      <c r="O7049">
        <v>8</v>
      </c>
    </row>
    <row r="7050" spans="1:15" x14ac:dyDescent="0.25">
      <c r="A7050" t="s">
        <v>369</v>
      </c>
      <c r="B7050" t="s">
        <v>553</v>
      </c>
      <c r="C7050" t="s">
        <v>36</v>
      </c>
      <c r="D7050" s="8">
        <v>45516</v>
      </c>
      <c r="E7050" s="9">
        <v>403</v>
      </c>
      <c r="F7050" t="s">
        <v>359</v>
      </c>
      <c r="G7050" s="9">
        <v>3373113</v>
      </c>
      <c r="H7050" t="s">
        <v>17</v>
      </c>
      <c r="I7050" s="14">
        <v>25</v>
      </c>
      <c r="J7050" s="11">
        <v>320015</v>
      </c>
      <c r="K7050" s="11" t="s">
        <v>991</v>
      </c>
      <c r="L7050" s="11">
        <v>5.9841899999999999</v>
      </c>
      <c r="M7050" s="12">
        <f t="shared" si="302"/>
        <v>149.60475</v>
      </c>
      <c r="N7050">
        <f t="shared" si="303"/>
        <v>12</v>
      </c>
      <c r="O7050">
        <v>8</v>
      </c>
    </row>
    <row r="7051" spans="1:15" x14ac:dyDescent="0.25">
      <c r="A7051" t="s">
        <v>369</v>
      </c>
      <c r="B7051" t="s">
        <v>553</v>
      </c>
      <c r="C7051" t="s">
        <v>36</v>
      </c>
      <c r="D7051" s="8">
        <v>45516</v>
      </c>
      <c r="E7051" s="9">
        <v>403</v>
      </c>
      <c r="F7051" t="s">
        <v>359</v>
      </c>
      <c r="G7051" s="9">
        <v>3564666</v>
      </c>
      <c r="H7051" t="s">
        <v>21</v>
      </c>
      <c r="I7051" s="14">
        <v>12</v>
      </c>
      <c r="J7051" s="11">
        <v>320100</v>
      </c>
      <c r="K7051" s="11" t="s">
        <v>994</v>
      </c>
      <c r="L7051" s="11">
        <v>20.323620000000002</v>
      </c>
      <c r="M7051" s="12">
        <f t="shared" si="302"/>
        <v>243.88344000000001</v>
      </c>
      <c r="N7051">
        <f t="shared" si="303"/>
        <v>12</v>
      </c>
      <c r="O7051">
        <v>8</v>
      </c>
    </row>
    <row r="7052" spans="1:15" x14ac:dyDescent="0.25">
      <c r="A7052" t="s">
        <v>369</v>
      </c>
      <c r="B7052" t="s">
        <v>553</v>
      </c>
      <c r="C7052" t="s">
        <v>36</v>
      </c>
      <c r="D7052" s="8">
        <v>45516</v>
      </c>
      <c r="E7052" s="9">
        <v>403</v>
      </c>
      <c r="F7052" t="s">
        <v>359</v>
      </c>
      <c r="G7052" s="9">
        <v>3564667</v>
      </c>
      <c r="H7052" t="s">
        <v>22</v>
      </c>
      <c r="I7052" s="14">
        <v>10</v>
      </c>
      <c r="J7052" s="11">
        <v>320400</v>
      </c>
      <c r="K7052" s="11" t="s">
        <v>999</v>
      </c>
      <c r="L7052" s="11">
        <v>20.323620000000002</v>
      </c>
      <c r="M7052" s="12">
        <f t="shared" si="302"/>
        <v>203.23620000000003</v>
      </c>
      <c r="N7052">
        <f t="shared" si="303"/>
        <v>12</v>
      </c>
      <c r="O7052">
        <v>8</v>
      </c>
    </row>
    <row r="7053" spans="1:15" x14ac:dyDescent="0.25">
      <c r="A7053" t="s">
        <v>369</v>
      </c>
      <c r="B7053" t="s">
        <v>553</v>
      </c>
      <c r="C7053" t="s">
        <v>36</v>
      </c>
      <c r="D7053" s="8">
        <v>45516</v>
      </c>
      <c r="E7053" s="9">
        <v>403</v>
      </c>
      <c r="F7053" t="s">
        <v>359</v>
      </c>
      <c r="G7053" s="9">
        <v>3568860</v>
      </c>
      <c r="H7053" t="s">
        <v>41</v>
      </c>
      <c r="I7053" s="14">
        <v>17</v>
      </c>
      <c r="J7053" s="11">
        <v>322000</v>
      </c>
      <c r="K7053" s="11" t="s">
        <v>995</v>
      </c>
      <c r="L7053" s="11">
        <v>12.645809999999999</v>
      </c>
      <c r="M7053" s="12">
        <f t="shared" si="302"/>
        <v>214.97877</v>
      </c>
      <c r="N7053">
        <f t="shared" si="303"/>
        <v>12</v>
      </c>
      <c r="O7053">
        <v>8</v>
      </c>
    </row>
    <row r="7054" spans="1:15" x14ac:dyDescent="0.25">
      <c r="A7054">
        <v>0</v>
      </c>
      <c r="B7054" t="s">
        <v>553</v>
      </c>
      <c r="C7054">
        <v>0</v>
      </c>
      <c r="D7054" s="8">
        <v>45516</v>
      </c>
      <c r="E7054" s="9">
        <v>404</v>
      </c>
      <c r="F7054" t="s">
        <v>411</v>
      </c>
      <c r="G7054" s="9">
        <v>3284683</v>
      </c>
      <c r="H7054" t="s">
        <v>18</v>
      </c>
      <c r="I7054" s="14">
        <v>6</v>
      </c>
      <c r="J7054" s="11">
        <v>320028</v>
      </c>
      <c r="K7054" s="11" t="s">
        <v>989</v>
      </c>
      <c r="L7054" s="11">
        <v>30.099959999999999</v>
      </c>
      <c r="M7054" s="12">
        <f t="shared" si="302"/>
        <v>180.59976</v>
      </c>
      <c r="N7054">
        <f t="shared" si="303"/>
        <v>12</v>
      </c>
      <c r="O7054">
        <v>8</v>
      </c>
    </row>
    <row r="7055" spans="1:15" x14ac:dyDescent="0.25">
      <c r="A7055">
        <v>0</v>
      </c>
      <c r="B7055" t="s">
        <v>553</v>
      </c>
      <c r="C7055">
        <v>0</v>
      </c>
      <c r="D7055" s="8">
        <v>45516</v>
      </c>
      <c r="E7055" s="9">
        <v>404</v>
      </c>
      <c r="F7055" t="s">
        <v>411</v>
      </c>
      <c r="G7055" s="9">
        <v>3352387</v>
      </c>
      <c r="H7055" t="s">
        <v>16</v>
      </c>
      <c r="I7055" s="14">
        <v>8</v>
      </c>
      <c r="J7055" s="11">
        <v>320023</v>
      </c>
      <c r="K7055" s="11" t="s">
        <v>993</v>
      </c>
      <c r="L7055" s="11">
        <v>39.743999999999993</v>
      </c>
      <c r="M7055" s="12">
        <f t="shared" si="302"/>
        <v>317.95199999999994</v>
      </c>
      <c r="N7055">
        <f t="shared" si="303"/>
        <v>12</v>
      </c>
      <c r="O7055">
        <v>8</v>
      </c>
    </row>
    <row r="7056" spans="1:15" x14ac:dyDescent="0.25">
      <c r="A7056">
        <v>0</v>
      </c>
      <c r="B7056" t="s">
        <v>553</v>
      </c>
      <c r="C7056">
        <v>0</v>
      </c>
      <c r="D7056" s="8">
        <v>45516</v>
      </c>
      <c r="E7056" s="9">
        <v>404</v>
      </c>
      <c r="F7056" t="s">
        <v>411</v>
      </c>
      <c r="G7056" s="9">
        <v>3373113</v>
      </c>
      <c r="H7056" t="s">
        <v>17</v>
      </c>
      <c r="I7056" s="14">
        <v>39</v>
      </c>
      <c r="J7056" s="11">
        <v>320015</v>
      </c>
      <c r="K7056" s="11" t="s">
        <v>991</v>
      </c>
      <c r="L7056" s="11">
        <v>5.9841899999999999</v>
      </c>
      <c r="M7056" s="12">
        <f t="shared" si="302"/>
        <v>233.38341</v>
      </c>
      <c r="N7056">
        <f t="shared" si="303"/>
        <v>12</v>
      </c>
      <c r="O7056">
        <v>8</v>
      </c>
    </row>
    <row r="7057" spans="1:15" x14ac:dyDescent="0.25">
      <c r="A7057">
        <v>0</v>
      </c>
      <c r="B7057" t="s">
        <v>553</v>
      </c>
      <c r="C7057">
        <v>0</v>
      </c>
      <c r="D7057" s="8">
        <v>45516</v>
      </c>
      <c r="E7057" s="9">
        <v>404</v>
      </c>
      <c r="F7057" t="s">
        <v>411</v>
      </c>
      <c r="G7057" s="9">
        <v>3384347</v>
      </c>
      <c r="H7057" t="s">
        <v>20</v>
      </c>
      <c r="I7057" s="14">
        <v>28</v>
      </c>
      <c r="J7057" s="11">
        <v>320107</v>
      </c>
      <c r="K7057" s="11" t="s">
        <v>998</v>
      </c>
      <c r="L7057" s="11">
        <v>5.7200040000000012</v>
      </c>
      <c r="M7057" s="12">
        <f t="shared" si="302"/>
        <v>160.16011200000003</v>
      </c>
      <c r="N7057">
        <f t="shared" si="303"/>
        <v>12</v>
      </c>
      <c r="O7057">
        <v>8</v>
      </c>
    </row>
    <row r="7058" spans="1:15" x14ac:dyDescent="0.25">
      <c r="A7058">
        <v>0</v>
      </c>
      <c r="B7058" t="s">
        <v>553</v>
      </c>
      <c r="C7058">
        <v>0</v>
      </c>
      <c r="D7058" s="8">
        <v>45516</v>
      </c>
      <c r="E7058" s="9">
        <v>404</v>
      </c>
      <c r="F7058" t="s">
        <v>411</v>
      </c>
      <c r="G7058" s="9">
        <v>3538108</v>
      </c>
      <c r="H7058" t="s">
        <v>352</v>
      </c>
      <c r="I7058" s="14">
        <v>5</v>
      </c>
      <c r="J7058" s="11">
        <v>320925</v>
      </c>
      <c r="K7058" s="11" t="s">
        <v>1006</v>
      </c>
      <c r="L7058" s="11">
        <v>37949.94</v>
      </c>
      <c r="M7058" s="12">
        <f t="shared" si="302"/>
        <v>189749.7</v>
      </c>
      <c r="N7058">
        <f t="shared" si="303"/>
        <v>12</v>
      </c>
      <c r="O7058">
        <v>8</v>
      </c>
    </row>
    <row r="7059" spans="1:15" x14ac:dyDescent="0.25">
      <c r="A7059">
        <v>0</v>
      </c>
      <c r="B7059" t="s">
        <v>553</v>
      </c>
      <c r="C7059">
        <v>0</v>
      </c>
      <c r="D7059" s="8">
        <v>45516</v>
      </c>
      <c r="E7059" s="9">
        <v>404</v>
      </c>
      <c r="F7059" t="s">
        <v>411</v>
      </c>
      <c r="G7059" s="9">
        <v>3564666</v>
      </c>
      <c r="H7059" t="s">
        <v>21</v>
      </c>
      <c r="I7059" s="14">
        <v>4</v>
      </c>
      <c r="J7059" s="11">
        <v>320100</v>
      </c>
      <c r="K7059" s="11" t="s">
        <v>994</v>
      </c>
      <c r="L7059" s="11">
        <v>20.323620000000002</v>
      </c>
      <c r="M7059" s="12">
        <f t="shared" si="302"/>
        <v>81.294480000000007</v>
      </c>
      <c r="N7059">
        <f t="shared" si="303"/>
        <v>12</v>
      </c>
      <c r="O7059">
        <v>8</v>
      </c>
    </row>
    <row r="7060" spans="1:15" x14ac:dyDescent="0.25">
      <c r="A7060">
        <v>0</v>
      </c>
      <c r="B7060" t="s">
        <v>553</v>
      </c>
      <c r="C7060">
        <v>0</v>
      </c>
      <c r="D7060" s="8">
        <v>45516</v>
      </c>
      <c r="E7060" s="9">
        <v>404</v>
      </c>
      <c r="F7060" t="s">
        <v>411</v>
      </c>
      <c r="G7060" s="9">
        <v>3564667</v>
      </c>
      <c r="H7060" t="s">
        <v>22</v>
      </c>
      <c r="I7060" s="14">
        <v>24</v>
      </c>
      <c r="J7060" s="11">
        <v>320400</v>
      </c>
      <c r="K7060" s="11" t="s">
        <v>999</v>
      </c>
      <c r="L7060" s="11">
        <v>20.323620000000002</v>
      </c>
      <c r="M7060" s="12">
        <f t="shared" si="302"/>
        <v>487.76688000000001</v>
      </c>
      <c r="N7060">
        <f t="shared" si="303"/>
        <v>12</v>
      </c>
      <c r="O7060">
        <v>8</v>
      </c>
    </row>
    <row r="7061" spans="1:15" x14ac:dyDescent="0.25">
      <c r="A7061">
        <v>0</v>
      </c>
      <c r="B7061" t="s">
        <v>553</v>
      </c>
      <c r="C7061">
        <v>0</v>
      </c>
      <c r="D7061" s="8">
        <v>45516</v>
      </c>
      <c r="E7061" s="9">
        <v>404</v>
      </c>
      <c r="F7061" t="s">
        <v>411</v>
      </c>
      <c r="G7061" s="9">
        <v>3568860</v>
      </c>
      <c r="H7061" t="s">
        <v>41</v>
      </c>
      <c r="I7061" s="14">
        <v>21</v>
      </c>
      <c r="J7061" s="11">
        <v>322000</v>
      </c>
      <c r="K7061" s="11" t="s">
        <v>995</v>
      </c>
      <c r="L7061" s="11">
        <v>12.645809999999999</v>
      </c>
      <c r="M7061" s="12">
        <f t="shared" si="302"/>
        <v>265.56200999999999</v>
      </c>
      <c r="N7061">
        <f t="shared" si="303"/>
        <v>12</v>
      </c>
      <c r="O7061">
        <v>8</v>
      </c>
    </row>
    <row r="7062" spans="1:15" x14ac:dyDescent="0.25">
      <c r="A7062">
        <v>0</v>
      </c>
      <c r="B7062" t="s">
        <v>553</v>
      </c>
      <c r="C7062">
        <v>0</v>
      </c>
      <c r="D7062" s="8">
        <v>45516</v>
      </c>
      <c r="E7062" s="9">
        <v>404</v>
      </c>
      <c r="F7062" t="s">
        <v>411</v>
      </c>
      <c r="G7062" s="9">
        <v>3408152</v>
      </c>
      <c r="H7062" t="s">
        <v>46</v>
      </c>
      <c r="I7062" s="14">
        <v>5</v>
      </c>
      <c r="J7062" s="11">
        <v>324003</v>
      </c>
      <c r="K7062" s="11" t="s">
        <v>990</v>
      </c>
      <c r="L7062" s="11">
        <v>19.800018000000001</v>
      </c>
      <c r="M7062" s="12">
        <f t="shared" si="302"/>
        <v>99.00009</v>
      </c>
      <c r="N7062">
        <f t="shared" si="303"/>
        <v>12</v>
      </c>
      <c r="O7062">
        <v>8</v>
      </c>
    </row>
    <row r="7063" spans="1:15" x14ac:dyDescent="0.25">
      <c r="A7063" t="s">
        <v>369</v>
      </c>
      <c r="B7063" t="s">
        <v>553</v>
      </c>
      <c r="C7063" t="s">
        <v>36</v>
      </c>
      <c r="D7063" s="8">
        <v>45516</v>
      </c>
      <c r="E7063" s="9">
        <v>405</v>
      </c>
      <c r="F7063" t="s">
        <v>272</v>
      </c>
      <c r="G7063" s="9">
        <v>3284683</v>
      </c>
      <c r="H7063" t="s">
        <v>18</v>
      </c>
      <c r="I7063" s="14">
        <v>9</v>
      </c>
      <c r="J7063" s="11">
        <v>320028</v>
      </c>
      <c r="K7063" s="11" t="s">
        <v>989</v>
      </c>
      <c r="L7063" s="11">
        <v>30.099959999999999</v>
      </c>
      <c r="M7063" s="12">
        <f t="shared" si="302"/>
        <v>270.89963999999998</v>
      </c>
      <c r="N7063">
        <f t="shared" si="303"/>
        <v>12</v>
      </c>
      <c r="O7063">
        <v>8</v>
      </c>
    </row>
    <row r="7064" spans="1:15" x14ac:dyDescent="0.25">
      <c r="A7064" t="s">
        <v>369</v>
      </c>
      <c r="B7064" t="s">
        <v>553</v>
      </c>
      <c r="C7064" t="s">
        <v>36</v>
      </c>
      <c r="D7064" s="8">
        <v>45516</v>
      </c>
      <c r="E7064" s="9">
        <v>405</v>
      </c>
      <c r="F7064" t="s">
        <v>272</v>
      </c>
      <c r="G7064" s="9">
        <v>3352387</v>
      </c>
      <c r="H7064" t="s">
        <v>16</v>
      </c>
      <c r="I7064" s="14">
        <v>11</v>
      </c>
      <c r="J7064" s="11">
        <v>320023</v>
      </c>
      <c r="K7064" s="11" t="s">
        <v>993</v>
      </c>
      <c r="L7064" s="11">
        <v>39.743999999999993</v>
      </c>
      <c r="M7064" s="12">
        <f t="shared" si="302"/>
        <v>437.18399999999991</v>
      </c>
      <c r="N7064">
        <f t="shared" si="303"/>
        <v>12</v>
      </c>
      <c r="O7064">
        <v>8</v>
      </c>
    </row>
    <row r="7065" spans="1:15" x14ac:dyDescent="0.25">
      <c r="A7065" t="s">
        <v>369</v>
      </c>
      <c r="B7065" t="s">
        <v>553</v>
      </c>
      <c r="C7065" t="s">
        <v>36</v>
      </c>
      <c r="D7065" s="8">
        <v>45516</v>
      </c>
      <c r="E7065" s="9">
        <v>405</v>
      </c>
      <c r="F7065" t="s">
        <v>272</v>
      </c>
      <c r="G7065" s="9">
        <v>3373113</v>
      </c>
      <c r="H7065" t="s">
        <v>17</v>
      </c>
      <c r="I7065" s="14">
        <v>24</v>
      </c>
      <c r="J7065" s="11">
        <v>320015</v>
      </c>
      <c r="K7065" s="11" t="s">
        <v>991</v>
      </c>
      <c r="L7065" s="11">
        <v>5.9841899999999999</v>
      </c>
      <c r="M7065" s="12">
        <f t="shared" si="302"/>
        <v>143.62056000000001</v>
      </c>
      <c r="N7065">
        <f t="shared" si="303"/>
        <v>12</v>
      </c>
      <c r="O7065">
        <v>8</v>
      </c>
    </row>
    <row r="7066" spans="1:15" x14ac:dyDescent="0.25">
      <c r="A7066" t="s">
        <v>369</v>
      </c>
      <c r="B7066" t="s">
        <v>553</v>
      </c>
      <c r="C7066" t="s">
        <v>36</v>
      </c>
      <c r="D7066" s="8">
        <v>45516</v>
      </c>
      <c r="E7066" s="9">
        <v>405</v>
      </c>
      <c r="F7066" t="s">
        <v>272</v>
      </c>
      <c r="G7066" s="9">
        <v>3384346</v>
      </c>
      <c r="H7066" t="s">
        <v>19</v>
      </c>
      <c r="I7066" s="14">
        <v>6</v>
      </c>
      <c r="J7066" s="11">
        <v>320118</v>
      </c>
      <c r="K7066" s="11" t="s">
        <v>997</v>
      </c>
      <c r="L7066" s="11">
        <v>37.949940000000005</v>
      </c>
      <c r="M7066" s="12">
        <f t="shared" si="302"/>
        <v>227.69964000000004</v>
      </c>
      <c r="N7066">
        <f t="shared" si="303"/>
        <v>12</v>
      </c>
      <c r="O7066">
        <v>8</v>
      </c>
    </row>
    <row r="7067" spans="1:15" x14ac:dyDescent="0.25">
      <c r="A7067" t="s">
        <v>369</v>
      </c>
      <c r="B7067" t="s">
        <v>553</v>
      </c>
      <c r="C7067" t="s">
        <v>36</v>
      </c>
      <c r="D7067" s="8">
        <v>45516</v>
      </c>
      <c r="E7067" s="9">
        <v>405</v>
      </c>
      <c r="F7067" t="s">
        <v>272</v>
      </c>
      <c r="G7067" s="9">
        <v>3568860</v>
      </c>
      <c r="H7067" t="s">
        <v>41</v>
      </c>
      <c r="I7067" s="14">
        <v>20</v>
      </c>
      <c r="J7067" s="11">
        <v>322000</v>
      </c>
      <c r="K7067" s="11" t="s">
        <v>995</v>
      </c>
      <c r="L7067" s="11">
        <v>12.645809999999999</v>
      </c>
      <c r="M7067" s="12">
        <f t="shared" si="302"/>
        <v>252.91619999999998</v>
      </c>
      <c r="N7067">
        <f t="shared" si="303"/>
        <v>12</v>
      </c>
      <c r="O7067">
        <v>8</v>
      </c>
    </row>
    <row r="7068" spans="1:15" x14ac:dyDescent="0.25">
      <c r="A7068" t="s">
        <v>369</v>
      </c>
      <c r="B7068" t="s">
        <v>553</v>
      </c>
      <c r="C7068" t="s">
        <v>36</v>
      </c>
      <c r="D7068" s="8">
        <v>45516</v>
      </c>
      <c r="E7068" s="9">
        <v>405</v>
      </c>
      <c r="F7068" t="s">
        <v>272</v>
      </c>
      <c r="G7068" s="9">
        <v>3408152</v>
      </c>
      <c r="H7068" t="s">
        <v>46</v>
      </c>
      <c r="I7068" s="14">
        <v>5</v>
      </c>
      <c r="J7068" s="11">
        <v>324003</v>
      </c>
      <c r="K7068" s="11" t="s">
        <v>990</v>
      </c>
      <c r="L7068" s="11">
        <v>19.800018000000001</v>
      </c>
      <c r="M7068" s="12">
        <f t="shared" si="302"/>
        <v>99.00009</v>
      </c>
      <c r="N7068">
        <f t="shared" si="303"/>
        <v>12</v>
      </c>
      <c r="O7068">
        <v>8</v>
      </c>
    </row>
    <row r="7069" spans="1:15" x14ac:dyDescent="0.25">
      <c r="A7069">
        <v>0</v>
      </c>
      <c r="B7069" t="s">
        <v>553</v>
      </c>
      <c r="C7069">
        <v>0</v>
      </c>
      <c r="D7069" s="8">
        <v>45516</v>
      </c>
      <c r="E7069" s="9">
        <v>406</v>
      </c>
      <c r="F7069" t="s">
        <v>412</v>
      </c>
      <c r="G7069" s="9">
        <v>3284683</v>
      </c>
      <c r="H7069" t="s">
        <v>18</v>
      </c>
      <c r="I7069" s="14">
        <v>4</v>
      </c>
      <c r="J7069" s="11">
        <v>320028</v>
      </c>
      <c r="K7069" s="11" t="s">
        <v>989</v>
      </c>
      <c r="L7069" s="11">
        <v>30.099959999999999</v>
      </c>
      <c r="M7069" s="12">
        <f t="shared" si="302"/>
        <v>120.39984</v>
      </c>
      <c r="N7069">
        <f t="shared" si="303"/>
        <v>12</v>
      </c>
      <c r="O7069">
        <v>8</v>
      </c>
    </row>
    <row r="7070" spans="1:15" x14ac:dyDescent="0.25">
      <c r="A7070">
        <v>0</v>
      </c>
      <c r="B7070" t="s">
        <v>553</v>
      </c>
      <c r="C7070">
        <v>0</v>
      </c>
      <c r="D7070" s="8">
        <v>45516</v>
      </c>
      <c r="E7070" s="9">
        <v>406</v>
      </c>
      <c r="F7070" t="s">
        <v>412</v>
      </c>
      <c r="G7070" s="9">
        <v>3352387</v>
      </c>
      <c r="H7070" t="s">
        <v>16</v>
      </c>
      <c r="I7070" s="14">
        <v>2</v>
      </c>
      <c r="J7070" s="11">
        <v>320023</v>
      </c>
      <c r="K7070" s="11" t="s">
        <v>993</v>
      </c>
      <c r="L7070" s="11">
        <v>39.743999999999993</v>
      </c>
      <c r="M7070" s="12">
        <f t="shared" si="302"/>
        <v>79.487999999999985</v>
      </c>
      <c r="N7070">
        <f t="shared" si="303"/>
        <v>12</v>
      </c>
      <c r="O7070">
        <v>8</v>
      </c>
    </row>
    <row r="7071" spans="1:15" x14ac:dyDescent="0.25">
      <c r="A7071">
        <v>0</v>
      </c>
      <c r="B7071" t="s">
        <v>553</v>
      </c>
      <c r="C7071">
        <v>0</v>
      </c>
      <c r="D7071" s="8">
        <v>45516</v>
      </c>
      <c r="E7071" s="9">
        <v>406</v>
      </c>
      <c r="F7071" t="s">
        <v>412</v>
      </c>
      <c r="G7071" s="9">
        <v>3373113</v>
      </c>
      <c r="H7071" t="s">
        <v>17</v>
      </c>
      <c r="I7071" s="14">
        <v>55</v>
      </c>
      <c r="J7071" s="11">
        <v>320015</v>
      </c>
      <c r="K7071" s="11" t="s">
        <v>991</v>
      </c>
      <c r="L7071" s="11">
        <v>5.9841899999999999</v>
      </c>
      <c r="M7071" s="12">
        <f t="shared" si="302"/>
        <v>329.13045</v>
      </c>
      <c r="N7071">
        <f t="shared" si="303"/>
        <v>12</v>
      </c>
      <c r="O7071">
        <v>8</v>
      </c>
    </row>
    <row r="7072" spans="1:15" x14ac:dyDescent="0.25">
      <c r="A7072">
        <v>0</v>
      </c>
      <c r="B7072" t="s">
        <v>553</v>
      </c>
      <c r="C7072">
        <v>0</v>
      </c>
      <c r="D7072" s="8">
        <v>45516</v>
      </c>
      <c r="E7072" s="9">
        <v>406</v>
      </c>
      <c r="F7072" t="s">
        <v>412</v>
      </c>
      <c r="G7072" s="9">
        <v>3384347</v>
      </c>
      <c r="H7072" t="s">
        <v>20</v>
      </c>
      <c r="I7072" s="14">
        <v>-1</v>
      </c>
      <c r="J7072" s="11">
        <v>320107</v>
      </c>
      <c r="K7072" s="11" t="s">
        <v>998</v>
      </c>
      <c r="L7072" s="11">
        <v>5.7200040000000012</v>
      </c>
      <c r="M7072" s="12">
        <f t="shared" si="302"/>
        <v>-5.7200040000000012</v>
      </c>
      <c r="N7072">
        <f t="shared" si="303"/>
        <v>12</v>
      </c>
      <c r="O7072">
        <v>8</v>
      </c>
    </row>
    <row r="7073" spans="1:15" x14ac:dyDescent="0.25">
      <c r="A7073">
        <v>0</v>
      </c>
      <c r="B7073" t="s">
        <v>553</v>
      </c>
      <c r="C7073">
        <v>0</v>
      </c>
      <c r="D7073" s="8">
        <v>45516</v>
      </c>
      <c r="E7073" s="9">
        <v>406</v>
      </c>
      <c r="F7073" t="s">
        <v>412</v>
      </c>
      <c r="G7073" s="9">
        <v>3529248</v>
      </c>
      <c r="H7073" t="s">
        <v>351</v>
      </c>
      <c r="I7073" s="14">
        <v>18</v>
      </c>
      <c r="J7073" s="11">
        <v>320917</v>
      </c>
      <c r="K7073" s="11" t="s">
        <v>1005</v>
      </c>
      <c r="L7073" s="11">
        <v>5720.0040000000008</v>
      </c>
      <c r="M7073" s="12">
        <f t="shared" si="302"/>
        <v>102960.07200000001</v>
      </c>
      <c r="N7073">
        <f t="shared" si="303"/>
        <v>12</v>
      </c>
      <c r="O7073">
        <v>8</v>
      </c>
    </row>
    <row r="7074" spans="1:15" x14ac:dyDescent="0.25">
      <c r="A7074">
        <v>0</v>
      </c>
      <c r="B7074" t="s">
        <v>553</v>
      </c>
      <c r="C7074">
        <v>0</v>
      </c>
      <c r="D7074" s="8">
        <v>45516</v>
      </c>
      <c r="E7074" s="9">
        <v>406</v>
      </c>
      <c r="F7074" t="s">
        <v>412</v>
      </c>
      <c r="G7074" s="9">
        <v>3568860</v>
      </c>
      <c r="H7074" t="s">
        <v>41</v>
      </c>
      <c r="I7074" s="14">
        <v>19</v>
      </c>
      <c r="J7074" s="11">
        <v>322000</v>
      </c>
      <c r="K7074" s="11" t="s">
        <v>995</v>
      </c>
      <c r="L7074" s="11">
        <v>12.645809999999999</v>
      </c>
      <c r="M7074" s="12">
        <f t="shared" si="302"/>
        <v>240.27038999999999</v>
      </c>
      <c r="N7074">
        <f t="shared" si="303"/>
        <v>12</v>
      </c>
      <c r="O7074">
        <v>8</v>
      </c>
    </row>
    <row r="7075" spans="1:15" x14ac:dyDescent="0.25">
      <c r="A7075">
        <v>0</v>
      </c>
      <c r="B7075" t="s">
        <v>553</v>
      </c>
      <c r="C7075">
        <v>0</v>
      </c>
      <c r="D7075" s="8">
        <v>45516</v>
      </c>
      <c r="E7075" s="9">
        <v>406</v>
      </c>
      <c r="F7075" t="s">
        <v>412</v>
      </c>
      <c r="G7075" s="9">
        <v>3408152</v>
      </c>
      <c r="H7075" t="s">
        <v>46</v>
      </c>
      <c r="I7075" s="14">
        <v>-1</v>
      </c>
      <c r="J7075" s="11">
        <v>324003</v>
      </c>
      <c r="K7075" s="11" t="s">
        <v>990</v>
      </c>
      <c r="L7075" s="11">
        <v>19.800018000000001</v>
      </c>
      <c r="M7075" s="12">
        <f t="shared" ref="M7075:M7138" si="304">+I7075*L7075</f>
        <v>-19.800018000000001</v>
      </c>
      <c r="N7075">
        <f t="shared" ref="N7075:N7138" si="305">+DAY(D7075)</f>
        <v>12</v>
      </c>
      <c r="O7075">
        <v>8</v>
      </c>
    </row>
    <row r="7076" spans="1:15" x14ac:dyDescent="0.25">
      <c r="A7076">
        <v>0</v>
      </c>
      <c r="B7076" t="s">
        <v>553</v>
      </c>
      <c r="C7076">
        <v>0</v>
      </c>
      <c r="D7076" s="8">
        <v>45516</v>
      </c>
      <c r="E7076" s="9">
        <v>406</v>
      </c>
      <c r="F7076" t="s">
        <v>412</v>
      </c>
      <c r="G7076" s="9">
        <v>3566457</v>
      </c>
      <c r="H7076" t="s">
        <v>49</v>
      </c>
      <c r="I7076" s="14">
        <v>11</v>
      </c>
      <c r="J7076" s="11">
        <v>323004</v>
      </c>
      <c r="K7076" s="11" t="s">
        <v>996</v>
      </c>
      <c r="L7076" s="11">
        <v>12.645809999999999</v>
      </c>
      <c r="M7076" s="12">
        <f t="shared" si="304"/>
        <v>139.10390999999998</v>
      </c>
      <c r="N7076">
        <f t="shared" si="305"/>
        <v>12</v>
      </c>
      <c r="O7076">
        <v>8</v>
      </c>
    </row>
    <row r="7077" spans="1:15" x14ac:dyDescent="0.25">
      <c r="A7077">
        <v>0</v>
      </c>
      <c r="B7077" t="s">
        <v>553</v>
      </c>
      <c r="C7077">
        <v>0</v>
      </c>
      <c r="D7077" s="8">
        <v>45516</v>
      </c>
      <c r="E7077" s="9">
        <v>409</v>
      </c>
      <c r="F7077" t="s">
        <v>130</v>
      </c>
      <c r="G7077" s="9">
        <v>3284683</v>
      </c>
      <c r="H7077" t="s">
        <v>18</v>
      </c>
      <c r="I7077" s="14">
        <v>7</v>
      </c>
      <c r="J7077" s="11">
        <v>320028</v>
      </c>
      <c r="K7077" s="11" t="s">
        <v>989</v>
      </c>
      <c r="L7077" s="11">
        <v>30.099959999999999</v>
      </c>
      <c r="M7077" s="12">
        <f t="shared" si="304"/>
        <v>210.69971999999999</v>
      </c>
      <c r="N7077">
        <f t="shared" si="305"/>
        <v>12</v>
      </c>
      <c r="O7077">
        <v>8</v>
      </c>
    </row>
    <row r="7078" spans="1:15" x14ac:dyDescent="0.25">
      <c r="A7078">
        <v>0</v>
      </c>
      <c r="B7078" t="s">
        <v>553</v>
      </c>
      <c r="C7078">
        <v>0</v>
      </c>
      <c r="D7078" s="8">
        <v>45516</v>
      </c>
      <c r="E7078" s="9">
        <v>409</v>
      </c>
      <c r="F7078" t="s">
        <v>130</v>
      </c>
      <c r="G7078" s="9">
        <v>3352387</v>
      </c>
      <c r="H7078" t="s">
        <v>16</v>
      </c>
      <c r="I7078" s="14">
        <v>12</v>
      </c>
      <c r="J7078" s="11">
        <v>320023</v>
      </c>
      <c r="K7078" s="11" t="s">
        <v>993</v>
      </c>
      <c r="L7078" s="11">
        <v>39.743999999999993</v>
      </c>
      <c r="M7078" s="12">
        <f t="shared" si="304"/>
        <v>476.92799999999988</v>
      </c>
      <c r="N7078">
        <f t="shared" si="305"/>
        <v>12</v>
      </c>
      <c r="O7078">
        <v>8</v>
      </c>
    </row>
    <row r="7079" spans="1:15" x14ac:dyDescent="0.25">
      <c r="A7079">
        <v>0</v>
      </c>
      <c r="B7079" t="s">
        <v>553</v>
      </c>
      <c r="C7079">
        <v>0</v>
      </c>
      <c r="D7079" s="8">
        <v>45516</v>
      </c>
      <c r="E7079" s="9">
        <v>409</v>
      </c>
      <c r="F7079" t="s">
        <v>130</v>
      </c>
      <c r="G7079" s="9">
        <v>3373113</v>
      </c>
      <c r="H7079" t="s">
        <v>17</v>
      </c>
      <c r="I7079" s="14">
        <v>21</v>
      </c>
      <c r="J7079" s="11">
        <v>320015</v>
      </c>
      <c r="K7079" s="11" t="s">
        <v>991</v>
      </c>
      <c r="L7079" s="11">
        <v>5.9841899999999999</v>
      </c>
      <c r="M7079" s="12">
        <f t="shared" si="304"/>
        <v>125.66799</v>
      </c>
      <c r="N7079">
        <f t="shared" si="305"/>
        <v>12</v>
      </c>
      <c r="O7079">
        <v>8</v>
      </c>
    </row>
    <row r="7080" spans="1:15" x14ac:dyDescent="0.25">
      <c r="A7080">
        <v>0</v>
      </c>
      <c r="B7080" t="s">
        <v>553</v>
      </c>
      <c r="C7080">
        <v>0</v>
      </c>
      <c r="D7080" s="8">
        <v>45516</v>
      </c>
      <c r="E7080" s="9">
        <v>409</v>
      </c>
      <c r="F7080" t="s">
        <v>130</v>
      </c>
      <c r="G7080" s="9">
        <v>3384346</v>
      </c>
      <c r="H7080" t="s">
        <v>19</v>
      </c>
      <c r="I7080" s="14">
        <v>20</v>
      </c>
      <c r="J7080" s="11">
        <v>320118</v>
      </c>
      <c r="K7080" s="11" t="s">
        <v>997</v>
      </c>
      <c r="L7080" s="11">
        <v>37.949940000000005</v>
      </c>
      <c r="M7080" s="12">
        <f t="shared" si="304"/>
        <v>758.99880000000007</v>
      </c>
      <c r="N7080">
        <f t="shared" si="305"/>
        <v>12</v>
      </c>
      <c r="O7080">
        <v>8</v>
      </c>
    </row>
    <row r="7081" spans="1:15" x14ac:dyDescent="0.25">
      <c r="A7081">
        <v>0</v>
      </c>
      <c r="B7081" t="s">
        <v>553</v>
      </c>
      <c r="C7081">
        <v>0</v>
      </c>
      <c r="D7081" s="8">
        <v>45516</v>
      </c>
      <c r="E7081" s="9">
        <v>409</v>
      </c>
      <c r="F7081" t="s">
        <v>130</v>
      </c>
      <c r="G7081" s="9">
        <v>3384347</v>
      </c>
      <c r="H7081" t="s">
        <v>20</v>
      </c>
      <c r="I7081" s="14">
        <v>28</v>
      </c>
      <c r="J7081" s="11">
        <v>320107</v>
      </c>
      <c r="K7081" s="11" t="s">
        <v>998</v>
      </c>
      <c r="L7081" s="11">
        <v>5.7200040000000012</v>
      </c>
      <c r="M7081" s="12">
        <f t="shared" si="304"/>
        <v>160.16011200000003</v>
      </c>
      <c r="N7081">
        <f t="shared" si="305"/>
        <v>12</v>
      </c>
      <c r="O7081">
        <v>8</v>
      </c>
    </row>
    <row r="7082" spans="1:15" x14ac:dyDescent="0.25">
      <c r="A7082">
        <v>0</v>
      </c>
      <c r="B7082" t="s">
        <v>553</v>
      </c>
      <c r="C7082">
        <v>0</v>
      </c>
      <c r="D7082" s="8">
        <v>45516</v>
      </c>
      <c r="E7082" s="9">
        <v>409</v>
      </c>
      <c r="F7082" t="s">
        <v>130</v>
      </c>
      <c r="G7082" s="9">
        <v>3564666</v>
      </c>
      <c r="H7082" t="s">
        <v>21</v>
      </c>
      <c r="I7082" s="14">
        <v>21</v>
      </c>
      <c r="J7082" s="11">
        <v>320100</v>
      </c>
      <c r="K7082" s="11" t="s">
        <v>994</v>
      </c>
      <c r="L7082" s="11">
        <v>20.323620000000002</v>
      </c>
      <c r="M7082" s="12">
        <f t="shared" si="304"/>
        <v>426.79602000000006</v>
      </c>
      <c r="N7082">
        <f t="shared" si="305"/>
        <v>12</v>
      </c>
      <c r="O7082">
        <v>8</v>
      </c>
    </row>
    <row r="7083" spans="1:15" x14ac:dyDescent="0.25">
      <c r="A7083">
        <v>0</v>
      </c>
      <c r="B7083" t="s">
        <v>553</v>
      </c>
      <c r="C7083">
        <v>0</v>
      </c>
      <c r="D7083" s="8">
        <v>45516</v>
      </c>
      <c r="E7083" s="9">
        <v>409</v>
      </c>
      <c r="F7083" t="s">
        <v>130</v>
      </c>
      <c r="G7083" s="9">
        <v>3564667</v>
      </c>
      <c r="H7083" t="s">
        <v>22</v>
      </c>
      <c r="I7083" s="14">
        <v>1</v>
      </c>
      <c r="J7083" s="11">
        <v>320400</v>
      </c>
      <c r="K7083" s="11" t="s">
        <v>999</v>
      </c>
      <c r="L7083" s="11">
        <v>20.323620000000002</v>
      </c>
      <c r="M7083" s="12">
        <f t="shared" si="304"/>
        <v>20.323620000000002</v>
      </c>
      <c r="N7083">
        <f t="shared" si="305"/>
        <v>12</v>
      </c>
      <c r="O7083">
        <v>8</v>
      </c>
    </row>
    <row r="7084" spans="1:15" x14ac:dyDescent="0.25">
      <c r="A7084">
        <v>0</v>
      </c>
      <c r="B7084" t="s">
        <v>553</v>
      </c>
      <c r="C7084">
        <v>0</v>
      </c>
      <c r="D7084" s="8">
        <v>45516</v>
      </c>
      <c r="E7084" s="9">
        <v>409</v>
      </c>
      <c r="F7084" t="s">
        <v>130</v>
      </c>
      <c r="G7084" s="9">
        <v>3568860</v>
      </c>
      <c r="H7084" t="s">
        <v>41</v>
      </c>
      <c r="I7084" s="14">
        <v>17</v>
      </c>
      <c r="J7084" s="11">
        <v>322000</v>
      </c>
      <c r="K7084" s="11" t="s">
        <v>995</v>
      </c>
      <c r="L7084" s="11">
        <v>12.645809999999999</v>
      </c>
      <c r="M7084" s="12">
        <f t="shared" si="304"/>
        <v>214.97877</v>
      </c>
      <c r="N7084">
        <f t="shared" si="305"/>
        <v>12</v>
      </c>
      <c r="O7084">
        <v>8</v>
      </c>
    </row>
    <row r="7085" spans="1:15" x14ac:dyDescent="0.25">
      <c r="A7085">
        <v>0</v>
      </c>
      <c r="B7085" t="s">
        <v>553</v>
      </c>
      <c r="C7085">
        <v>0</v>
      </c>
      <c r="D7085" s="8">
        <v>45516</v>
      </c>
      <c r="E7085" s="9">
        <v>409</v>
      </c>
      <c r="F7085" t="s">
        <v>130</v>
      </c>
      <c r="G7085" s="9">
        <v>3408152</v>
      </c>
      <c r="H7085" t="s">
        <v>46</v>
      </c>
      <c r="I7085" s="14">
        <v>3</v>
      </c>
      <c r="J7085" s="11">
        <v>324003</v>
      </c>
      <c r="K7085" s="11" t="s">
        <v>990</v>
      </c>
      <c r="L7085" s="11">
        <v>19.800018000000001</v>
      </c>
      <c r="M7085" s="12">
        <f t="shared" si="304"/>
        <v>59.400054000000004</v>
      </c>
      <c r="N7085">
        <f t="shared" si="305"/>
        <v>12</v>
      </c>
      <c r="O7085">
        <v>8</v>
      </c>
    </row>
    <row r="7086" spans="1:15" x14ac:dyDescent="0.25">
      <c r="A7086">
        <v>0</v>
      </c>
      <c r="B7086" t="s">
        <v>553</v>
      </c>
      <c r="C7086">
        <v>0</v>
      </c>
      <c r="D7086" s="8">
        <v>45516</v>
      </c>
      <c r="E7086" s="9">
        <v>409</v>
      </c>
      <c r="F7086" t="s">
        <v>130</v>
      </c>
      <c r="G7086" s="9">
        <v>3566457</v>
      </c>
      <c r="H7086" t="s">
        <v>49</v>
      </c>
      <c r="I7086" s="14">
        <v>19</v>
      </c>
      <c r="J7086" s="11">
        <v>323004</v>
      </c>
      <c r="K7086" s="11" t="s">
        <v>996</v>
      </c>
      <c r="L7086" s="11">
        <v>12.645809999999999</v>
      </c>
      <c r="M7086" s="12">
        <f t="shared" si="304"/>
        <v>240.27038999999999</v>
      </c>
      <c r="N7086">
        <f t="shared" si="305"/>
        <v>12</v>
      </c>
      <c r="O7086">
        <v>8</v>
      </c>
    </row>
    <row r="7087" spans="1:15" x14ac:dyDescent="0.25">
      <c r="A7087">
        <v>0</v>
      </c>
      <c r="B7087" t="s">
        <v>553</v>
      </c>
      <c r="C7087">
        <v>0</v>
      </c>
      <c r="D7087" s="8">
        <v>45516</v>
      </c>
      <c r="E7087" s="9">
        <v>410</v>
      </c>
      <c r="F7087" t="s">
        <v>131</v>
      </c>
      <c r="G7087" s="9">
        <v>3284683</v>
      </c>
      <c r="H7087" t="s">
        <v>18</v>
      </c>
      <c r="I7087" s="14">
        <v>1</v>
      </c>
      <c r="J7087" s="11">
        <v>320028</v>
      </c>
      <c r="K7087" s="11" t="s">
        <v>989</v>
      </c>
      <c r="L7087" s="11">
        <v>30.099959999999999</v>
      </c>
      <c r="M7087" s="12">
        <f t="shared" si="304"/>
        <v>30.099959999999999</v>
      </c>
      <c r="N7087">
        <f t="shared" si="305"/>
        <v>12</v>
      </c>
      <c r="O7087">
        <v>8</v>
      </c>
    </row>
    <row r="7088" spans="1:15" x14ac:dyDescent="0.25">
      <c r="A7088">
        <v>0</v>
      </c>
      <c r="B7088" t="s">
        <v>553</v>
      </c>
      <c r="C7088">
        <v>0</v>
      </c>
      <c r="D7088" s="8">
        <v>45516</v>
      </c>
      <c r="E7088" s="9">
        <v>410</v>
      </c>
      <c r="F7088" t="s">
        <v>131</v>
      </c>
      <c r="G7088" s="9">
        <v>3373113</v>
      </c>
      <c r="H7088" t="s">
        <v>17</v>
      </c>
      <c r="I7088" s="14">
        <v>10</v>
      </c>
      <c r="J7088" s="11">
        <v>320015</v>
      </c>
      <c r="K7088" s="11" t="s">
        <v>991</v>
      </c>
      <c r="L7088" s="11">
        <v>5.9841899999999999</v>
      </c>
      <c r="M7088" s="12">
        <f t="shared" si="304"/>
        <v>59.841899999999995</v>
      </c>
      <c r="N7088">
        <f t="shared" si="305"/>
        <v>12</v>
      </c>
      <c r="O7088">
        <v>8</v>
      </c>
    </row>
    <row r="7089" spans="1:15" x14ac:dyDescent="0.25">
      <c r="A7089">
        <v>0</v>
      </c>
      <c r="B7089" t="s">
        <v>553</v>
      </c>
      <c r="C7089">
        <v>0</v>
      </c>
      <c r="D7089" s="8">
        <v>45516</v>
      </c>
      <c r="E7089" s="9">
        <v>410</v>
      </c>
      <c r="F7089" t="s">
        <v>131</v>
      </c>
      <c r="G7089" s="9">
        <v>3384347</v>
      </c>
      <c r="H7089" t="s">
        <v>20</v>
      </c>
      <c r="I7089" s="14">
        <v>1</v>
      </c>
      <c r="J7089" s="11">
        <v>320107</v>
      </c>
      <c r="K7089" s="11" t="s">
        <v>998</v>
      </c>
      <c r="L7089" s="11">
        <v>5.7200040000000012</v>
      </c>
      <c r="M7089" s="12">
        <f t="shared" si="304"/>
        <v>5.7200040000000012</v>
      </c>
      <c r="N7089">
        <f t="shared" si="305"/>
        <v>12</v>
      </c>
      <c r="O7089">
        <v>8</v>
      </c>
    </row>
    <row r="7090" spans="1:15" x14ac:dyDescent="0.25">
      <c r="A7090" t="s">
        <v>13</v>
      </c>
      <c r="B7090" t="s">
        <v>553</v>
      </c>
      <c r="C7090" t="s">
        <v>14</v>
      </c>
      <c r="D7090" s="8">
        <v>45516</v>
      </c>
      <c r="E7090" s="9">
        <v>502</v>
      </c>
      <c r="F7090" t="s">
        <v>29</v>
      </c>
      <c r="G7090" s="9">
        <v>3573960</v>
      </c>
      <c r="H7090" t="s">
        <v>376</v>
      </c>
      <c r="I7090" s="14">
        <v>-10</v>
      </c>
      <c r="J7090" s="11">
        <v>327902</v>
      </c>
      <c r="K7090" s="11" t="s">
        <v>1009</v>
      </c>
      <c r="L7090" s="11">
        <v>6774.5520000000006</v>
      </c>
      <c r="M7090" s="12">
        <f t="shared" si="304"/>
        <v>-67745.52</v>
      </c>
      <c r="N7090">
        <f t="shared" si="305"/>
        <v>12</v>
      </c>
      <c r="O7090">
        <v>8</v>
      </c>
    </row>
    <row r="7091" spans="1:15" x14ac:dyDescent="0.25">
      <c r="A7091" t="s">
        <v>13</v>
      </c>
      <c r="B7091" t="s">
        <v>553</v>
      </c>
      <c r="C7091" t="s">
        <v>14</v>
      </c>
      <c r="D7091" s="8">
        <v>45516</v>
      </c>
      <c r="E7091" s="9">
        <v>502</v>
      </c>
      <c r="F7091" t="s">
        <v>29</v>
      </c>
      <c r="G7091" s="9">
        <v>3573962</v>
      </c>
      <c r="H7091" t="s">
        <v>378</v>
      </c>
      <c r="I7091" s="14">
        <v>10</v>
      </c>
      <c r="J7091" s="11">
        <v>327900</v>
      </c>
      <c r="K7091" s="11" t="s">
        <v>1007</v>
      </c>
      <c r="L7091" s="11">
        <v>6774.5520000000006</v>
      </c>
      <c r="M7091" s="12">
        <f t="shared" si="304"/>
        <v>67745.52</v>
      </c>
      <c r="N7091">
        <f t="shared" si="305"/>
        <v>12</v>
      </c>
      <c r="O7091">
        <v>8</v>
      </c>
    </row>
    <row r="7092" spans="1:15" x14ac:dyDescent="0.25">
      <c r="A7092" t="s">
        <v>13</v>
      </c>
      <c r="B7092" t="s">
        <v>553</v>
      </c>
      <c r="C7092" t="s">
        <v>14</v>
      </c>
      <c r="D7092" s="8">
        <v>45516</v>
      </c>
      <c r="E7092" s="9">
        <v>502</v>
      </c>
      <c r="F7092" t="s">
        <v>29</v>
      </c>
      <c r="G7092" s="9">
        <v>3284683</v>
      </c>
      <c r="H7092" t="s">
        <v>18</v>
      </c>
      <c r="I7092" s="14">
        <v>11</v>
      </c>
      <c r="J7092" s="11">
        <v>320028</v>
      </c>
      <c r="K7092" s="11" t="s">
        <v>989</v>
      </c>
      <c r="L7092" s="11">
        <v>30.099959999999999</v>
      </c>
      <c r="M7092" s="12">
        <f t="shared" si="304"/>
        <v>331.09956</v>
      </c>
      <c r="N7092">
        <f t="shared" si="305"/>
        <v>12</v>
      </c>
      <c r="O7092">
        <v>8</v>
      </c>
    </row>
    <row r="7093" spans="1:15" x14ac:dyDescent="0.25">
      <c r="A7093" t="s">
        <v>13</v>
      </c>
      <c r="B7093" t="s">
        <v>553</v>
      </c>
      <c r="C7093" t="s">
        <v>14</v>
      </c>
      <c r="D7093" s="8">
        <v>45516</v>
      </c>
      <c r="E7093" s="9">
        <v>502</v>
      </c>
      <c r="F7093" t="s">
        <v>29</v>
      </c>
      <c r="G7093" s="9">
        <v>3352387</v>
      </c>
      <c r="H7093" t="s">
        <v>16</v>
      </c>
      <c r="I7093" s="14">
        <v>19</v>
      </c>
      <c r="J7093" s="11">
        <v>320023</v>
      </c>
      <c r="K7093" s="11" t="s">
        <v>993</v>
      </c>
      <c r="L7093" s="11">
        <v>39.743999999999993</v>
      </c>
      <c r="M7093" s="12">
        <f t="shared" si="304"/>
        <v>755.13599999999985</v>
      </c>
      <c r="N7093">
        <f t="shared" si="305"/>
        <v>12</v>
      </c>
      <c r="O7093">
        <v>8</v>
      </c>
    </row>
    <row r="7094" spans="1:15" x14ac:dyDescent="0.25">
      <c r="A7094" t="s">
        <v>13</v>
      </c>
      <c r="B7094" t="s">
        <v>553</v>
      </c>
      <c r="C7094" t="s">
        <v>14</v>
      </c>
      <c r="D7094" s="8">
        <v>45516</v>
      </c>
      <c r="E7094" s="9">
        <v>502</v>
      </c>
      <c r="F7094" t="s">
        <v>29</v>
      </c>
      <c r="G7094" s="9">
        <v>3373113</v>
      </c>
      <c r="H7094" t="s">
        <v>17</v>
      </c>
      <c r="I7094" s="14">
        <v>180</v>
      </c>
      <c r="J7094" s="11">
        <v>320015</v>
      </c>
      <c r="K7094" s="11" t="s">
        <v>991</v>
      </c>
      <c r="L7094" s="11">
        <v>5.9841899999999999</v>
      </c>
      <c r="M7094" s="12">
        <f t="shared" si="304"/>
        <v>1077.1541999999999</v>
      </c>
      <c r="N7094">
        <f t="shared" si="305"/>
        <v>12</v>
      </c>
      <c r="O7094">
        <v>8</v>
      </c>
    </row>
    <row r="7095" spans="1:15" x14ac:dyDescent="0.25">
      <c r="A7095" t="s">
        <v>13</v>
      </c>
      <c r="B7095" t="s">
        <v>553</v>
      </c>
      <c r="C7095" t="s">
        <v>14</v>
      </c>
      <c r="D7095" s="8">
        <v>45516</v>
      </c>
      <c r="E7095" s="9">
        <v>502</v>
      </c>
      <c r="F7095" t="s">
        <v>29</v>
      </c>
      <c r="G7095" s="9">
        <v>3384346</v>
      </c>
      <c r="H7095" t="s">
        <v>19</v>
      </c>
      <c r="I7095" s="14">
        <v>16</v>
      </c>
      <c r="J7095" s="11">
        <v>320118</v>
      </c>
      <c r="K7095" s="11" t="s">
        <v>997</v>
      </c>
      <c r="L7095" s="11">
        <v>37.949940000000005</v>
      </c>
      <c r="M7095" s="12">
        <f t="shared" si="304"/>
        <v>607.19904000000008</v>
      </c>
      <c r="N7095">
        <f t="shared" si="305"/>
        <v>12</v>
      </c>
      <c r="O7095">
        <v>8</v>
      </c>
    </row>
    <row r="7096" spans="1:15" x14ac:dyDescent="0.25">
      <c r="A7096" t="s">
        <v>13</v>
      </c>
      <c r="B7096" t="s">
        <v>553</v>
      </c>
      <c r="C7096" t="s">
        <v>14</v>
      </c>
      <c r="D7096" s="8">
        <v>45516</v>
      </c>
      <c r="E7096" s="9">
        <v>502</v>
      </c>
      <c r="F7096" t="s">
        <v>29</v>
      </c>
      <c r="G7096" s="9">
        <v>3384347</v>
      </c>
      <c r="H7096" t="s">
        <v>20</v>
      </c>
      <c r="I7096" s="14">
        <v>151</v>
      </c>
      <c r="J7096" s="11">
        <v>320107</v>
      </c>
      <c r="K7096" s="11" t="s">
        <v>998</v>
      </c>
      <c r="L7096" s="11">
        <v>5.7200040000000012</v>
      </c>
      <c r="M7096" s="12">
        <f t="shared" si="304"/>
        <v>863.72060400000021</v>
      </c>
      <c r="N7096">
        <f t="shared" si="305"/>
        <v>12</v>
      </c>
      <c r="O7096">
        <v>8</v>
      </c>
    </row>
    <row r="7097" spans="1:15" x14ac:dyDescent="0.25">
      <c r="A7097" t="s">
        <v>13</v>
      </c>
      <c r="B7097" t="s">
        <v>553</v>
      </c>
      <c r="C7097" t="s">
        <v>14</v>
      </c>
      <c r="D7097" s="8">
        <v>45516</v>
      </c>
      <c r="E7097" s="9">
        <v>502</v>
      </c>
      <c r="F7097" t="s">
        <v>29</v>
      </c>
      <c r="G7097" s="9">
        <v>3529248</v>
      </c>
      <c r="H7097" t="s">
        <v>351</v>
      </c>
      <c r="I7097" s="14">
        <v>1</v>
      </c>
      <c r="J7097" s="11">
        <v>320917</v>
      </c>
      <c r="K7097" s="11" t="s">
        <v>1005</v>
      </c>
      <c r="L7097" s="11">
        <v>5720.0040000000008</v>
      </c>
      <c r="M7097" s="12">
        <f t="shared" si="304"/>
        <v>5720.0040000000008</v>
      </c>
      <c r="N7097">
        <f t="shared" si="305"/>
        <v>12</v>
      </c>
      <c r="O7097">
        <v>8</v>
      </c>
    </row>
    <row r="7098" spans="1:15" x14ac:dyDescent="0.25">
      <c r="A7098" t="s">
        <v>13</v>
      </c>
      <c r="B7098" t="s">
        <v>553</v>
      </c>
      <c r="C7098" t="s">
        <v>14</v>
      </c>
      <c r="D7098" s="8">
        <v>45516</v>
      </c>
      <c r="E7098" s="9">
        <v>502</v>
      </c>
      <c r="F7098" t="s">
        <v>29</v>
      </c>
      <c r="G7098" s="9">
        <v>3564666</v>
      </c>
      <c r="H7098" t="s">
        <v>21</v>
      </c>
      <c r="I7098" s="14">
        <v>9</v>
      </c>
      <c r="J7098" s="11">
        <v>320100</v>
      </c>
      <c r="K7098" s="11" t="s">
        <v>994</v>
      </c>
      <c r="L7098" s="11">
        <v>20.323620000000002</v>
      </c>
      <c r="M7098" s="12">
        <f t="shared" si="304"/>
        <v>182.91258000000002</v>
      </c>
      <c r="N7098">
        <f t="shared" si="305"/>
        <v>12</v>
      </c>
      <c r="O7098">
        <v>8</v>
      </c>
    </row>
    <row r="7099" spans="1:15" x14ac:dyDescent="0.25">
      <c r="A7099" t="s">
        <v>13</v>
      </c>
      <c r="B7099" t="s">
        <v>553</v>
      </c>
      <c r="C7099" t="s">
        <v>14</v>
      </c>
      <c r="D7099" s="8">
        <v>45516</v>
      </c>
      <c r="E7099" s="9">
        <v>502</v>
      </c>
      <c r="F7099" t="s">
        <v>29</v>
      </c>
      <c r="G7099" s="9">
        <v>3564667</v>
      </c>
      <c r="H7099" t="s">
        <v>22</v>
      </c>
      <c r="I7099" s="14">
        <v>13</v>
      </c>
      <c r="J7099" s="11">
        <v>320400</v>
      </c>
      <c r="K7099" s="11" t="s">
        <v>999</v>
      </c>
      <c r="L7099" s="11">
        <v>20.323620000000002</v>
      </c>
      <c r="M7099" s="12">
        <f t="shared" si="304"/>
        <v>264.20706000000001</v>
      </c>
      <c r="N7099">
        <f t="shared" si="305"/>
        <v>12</v>
      </c>
      <c r="O7099">
        <v>8</v>
      </c>
    </row>
    <row r="7100" spans="1:15" x14ac:dyDescent="0.25">
      <c r="A7100" t="s">
        <v>13</v>
      </c>
      <c r="B7100" t="s">
        <v>553</v>
      </c>
      <c r="C7100" t="s">
        <v>14</v>
      </c>
      <c r="D7100" s="8">
        <v>45516</v>
      </c>
      <c r="E7100" s="9">
        <v>502</v>
      </c>
      <c r="F7100" t="s">
        <v>29</v>
      </c>
      <c r="G7100" s="9">
        <v>3572153</v>
      </c>
      <c r="H7100" t="s">
        <v>345</v>
      </c>
      <c r="I7100" s="14">
        <v>18</v>
      </c>
      <c r="J7100" s="11">
        <v>320120</v>
      </c>
      <c r="K7100" s="11" t="s">
        <v>988</v>
      </c>
      <c r="L7100" s="11">
        <v>30.099959999999999</v>
      </c>
      <c r="M7100" s="12">
        <f t="shared" si="304"/>
        <v>541.79927999999995</v>
      </c>
      <c r="N7100">
        <f t="shared" si="305"/>
        <v>12</v>
      </c>
      <c r="O7100">
        <v>8</v>
      </c>
    </row>
    <row r="7101" spans="1:15" x14ac:dyDescent="0.25">
      <c r="A7101" t="s">
        <v>13</v>
      </c>
      <c r="B7101" t="s">
        <v>553</v>
      </c>
      <c r="C7101" t="s">
        <v>14</v>
      </c>
      <c r="D7101" s="8">
        <v>45516</v>
      </c>
      <c r="E7101" s="9">
        <v>502</v>
      </c>
      <c r="F7101" t="s">
        <v>29</v>
      </c>
      <c r="G7101" s="9">
        <v>3575300</v>
      </c>
      <c r="H7101" t="s">
        <v>380</v>
      </c>
      <c r="I7101" s="14">
        <v>10</v>
      </c>
      <c r="J7101" s="11">
        <v>320029</v>
      </c>
      <c r="K7101" s="11" t="s">
        <v>1003</v>
      </c>
      <c r="L7101" s="11">
        <f>255556*1.08/1000/6</f>
        <v>46.000080000000004</v>
      </c>
      <c r="M7101" s="12">
        <f t="shared" si="304"/>
        <v>460.00080000000003</v>
      </c>
      <c r="N7101">
        <f t="shared" si="305"/>
        <v>12</v>
      </c>
      <c r="O7101">
        <v>8</v>
      </c>
    </row>
    <row r="7102" spans="1:15" x14ac:dyDescent="0.25">
      <c r="A7102" t="s">
        <v>13</v>
      </c>
      <c r="B7102" t="s">
        <v>553</v>
      </c>
      <c r="C7102" t="s">
        <v>14</v>
      </c>
      <c r="D7102" s="8">
        <v>45516</v>
      </c>
      <c r="E7102" s="9">
        <v>502</v>
      </c>
      <c r="F7102" t="s">
        <v>29</v>
      </c>
      <c r="G7102" s="9">
        <v>3584240</v>
      </c>
      <c r="H7102" t="s">
        <v>26</v>
      </c>
      <c r="I7102" s="14">
        <v>169</v>
      </c>
      <c r="J7102" s="11">
        <v>320926</v>
      </c>
      <c r="K7102" s="11" t="s">
        <v>1001</v>
      </c>
      <c r="L7102" s="11">
        <v>5.9841899999999999</v>
      </c>
      <c r="M7102" s="12">
        <f t="shared" si="304"/>
        <v>1011.32811</v>
      </c>
      <c r="N7102">
        <f t="shared" si="305"/>
        <v>12</v>
      </c>
      <c r="O7102">
        <v>8</v>
      </c>
    </row>
    <row r="7103" spans="1:15" x14ac:dyDescent="0.25">
      <c r="A7103" t="s">
        <v>13</v>
      </c>
      <c r="B7103" t="s">
        <v>553</v>
      </c>
      <c r="C7103" t="s">
        <v>14</v>
      </c>
      <c r="D7103" s="8">
        <v>45516</v>
      </c>
      <c r="E7103" s="9">
        <v>502</v>
      </c>
      <c r="F7103" t="s">
        <v>29</v>
      </c>
      <c r="G7103" s="9">
        <v>3568860</v>
      </c>
      <c r="H7103" t="s">
        <v>41</v>
      </c>
      <c r="I7103" s="14">
        <v>13</v>
      </c>
      <c r="J7103" s="11">
        <v>322000</v>
      </c>
      <c r="K7103" s="11" t="s">
        <v>995</v>
      </c>
      <c r="L7103" s="11">
        <v>12.645809999999999</v>
      </c>
      <c r="M7103" s="12">
        <f t="shared" si="304"/>
        <v>164.39552999999998</v>
      </c>
      <c r="N7103">
        <f t="shared" si="305"/>
        <v>12</v>
      </c>
      <c r="O7103">
        <v>8</v>
      </c>
    </row>
    <row r="7104" spans="1:15" x14ac:dyDescent="0.25">
      <c r="A7104" t="s">
        <v>13</v>
      </c>
      <c r="B7104" t="s">
        <v>553</v>
      </c>
      <c r="C7104" t="s">
        <v>14</v>
      </c>
      <c r="D7104" s="8">
        <v>45516</v>
      </c>
      <c r="E7104" s="9">
        <v>502</v>
      </c>
      <c r="F7104" t="s">
        <v>29</v>
      </c>
      <c r="G7104" s="9">
        <v>3580230</v>
      </c>
      <c r="H7104" t="s">
        <v>32</v>
      </c>
      <c r="I7104" s="14">
        <v>16</v>
      </c>
      <c r="J7104" s="11">
        <v>322001</v>
      </c>
      <c r="K7104" s="11" t="s">
        <v>1000</v>
      </c>
      <c r="L7104" s="11">
        <v>36.695520000000002</v>
      </c>
      <c r="M7104" s="12">
        <f t="shared" si="304"/>
        <v>587.12832000000003</v>
      </c>
      <c r="N7104">
        <f t="shared" si="305"/>
        <v>12</v>
      </c>
      <c r="O7104">
        <v>8</v>
      </c>
    </row>
    <row r="7105" spans="1:15" x14ac:dyDescent="0.25">
      <c r="A7105" t="s">
        <v>13</v>
      </c>
      <c r="B7105" t="s">
        <v>553</v>
      </c>
      <c r="C7105" t="s">
        <v>14</v>
      </c>
      <c r="D7105" s="8">
        <v>45516</v>
      </c>
      <c r="E7105" s="9">
        <v>502</v>
      </c>
      <c r="F7105" t="s">
        <v>29</v>
      </c>
      <c r="G7105" s="9">
        <v>3580595</v>
      </c>
      <c r="H7105" t="s">
        <v>23</v>
      </c>
      <c r="I7105" s="14">
        <v>22</v>
      </c>
      <c r="J7105" s="11">
        <v>322100</v>
      </c>
      <c r="K7105" s="11" t="s">
        <v>986</v>
      </c>
      <c r="L7105" s="11">
        <v>18.065520000000003</v>
      </c>
      <c r="M7105" s="12">
        <f t="shared" si="304"/>
        <v>397.44144000000006</v>
      </c>
      <c r="N7105">
        <f t="shared" si="305"/>
        <v>12</v>
      </c>
      <c r="O7105">
        <v>8</v>
      </c>
    </row>
    <row r="7106" spans="1:15" x14ac:dyDescent="0.25">
      <c r="A7106" t="s">
        <v>13</v>
      </c>
      <c r="B7106" t="s">
        <v>553</v>
      </c>
      <c r="C7106" t="s">
        <v>14</v>
      </c>
      <c r="D7106" s="8">
        <v>45516</v>
      </c>
      <c r="E7106" s="9">
        <v>502</v>
      </c>
      <c r="F7106" t="s">
        <v>29</v>
      </c>
      <c r="G7106" s="9">
        <v>3408152</v>
      </c>
      <c r="H7106" t="s">
        <v>46</v>
      </c>
      <c r="I7106" s="14">
        <v>9</v>
      </c>
      <c r="J7106" s="11">
        <v>324003</v>
      </c>
      <c r="K7106" s="11" t="s">
        <v>990</v>
      </c>
      <c r="L7106" s="11">
        <v>19.800018000000001</v>
      </c>
      <c r="M7106" s="12">
        <f t="shared" si="304"/>
        <v>178.20016200000001</v>
      </c>
      <c r="N7106">
        <f t="shared" si="305"/>
        <v>12</v>
      </c>
      <c r="O7106">
        <v>8</v>
      </c>
    </row>
    <row r="7107" spans="1:15" x14ac:dyDescent="0.25">
      <c r="A7107" t="s">
        <v>13</v>
      </c>
      <c r="B7107" t="s">
        <v>553</v>
      </c>
      <c r="C7107" t="s">
        <v>14</v>
      </c>
      <c r="D7107" s="8">
        <v>45516</v>
      </c>
      <c r="E7107" s="9">
        <v>502</v>
      </c>
      <c r="F7107" t="s">
        <v>29</v>
      </c>
      <c r="G7107" s="9">
        <v>3565350</v>
      </c>
      <c r="H7107" t="s">
        <v>35</v>
      </c>
      <c r="I7107" s="14">
        <v>32</v>
      </c>
      <c r="J7107" s="11">
        <v>323900</v>
      </c>
      <c r="K7107" s="11" t="s">
        <v>987</v>
      </c>
      <c r="L7107" s="11">
        <v>12.645809999999999</v>
      </c>
      <c r="M7107" s="12">
        <f t="shared" si="304"/>
        <v>404.66591999999997</v>
      </c>
      <c r="N7107">
        <f t="shared" si="305"/>
        <v>12</v>
      </c>
      <c r="O7107">
        <v>8</v>
      </c>
    </row>
    <row r="7108" spans="1:15" x14ac:dyDescent="0.25">
      <c r="A7108" t="s">
        <v>13</v>
      </c>
      <c r="B7108" t="s">
        <v>553</v>
      </c>
      <c r="C7108" t="s">
        <v>14</v>
      </c>
      <c r="D7108" s="8">
        <v>45516</v>
      </c>
      <c r="E7108" s="9">
        <v>502</v>
      </c>
      <c r="F7108" t="s">
        <v>29</v>
      </c>
      <c r="G7108" s="9">
        <v>3565351</v>
      </c>
      <c r="H7108" t="s">
        <v>90</v>
      </c>
      <c r="I7108" s="14">
        <v>2</v>
      </c>
      <c r="J7108" s="11">
        <v>323103</v>
      </c>
      <c r="K7108" s="11" t="s">
        <v>992</v>
      </c>
      <c r="L7108" s="11">
        <v>12.645809999999999</v>
      </c>
      <c r="M7108" s="12">
        <f t="shared" si="304"/>
        <v>25.291619999999998</v>
      </c>
      <c r="N7108">
        <f t="shared" si="305"/>
        <v>12</v>
      </c>
      <c r="O7108">
        <v>8</v>
      </c>
    </row>
    <row r="7109" spans="1:15" x14ac:dyDescent="0.25">
      <c r="A7109" t="s">
        <v>13</v>
      </c>
      <c r="B7109" t="s">
        <v>553</v>
      </c>
      <c r="C7109" t="s">
        <v>14</v>
      </c>
      <c r="D7109" s="8">
        <v>45516</v>
      </c>
      <c r="E7109" s="9">
        <v>502</v>
      </c>
      <c r="F7109" t="s">
        <v>29</v>
      </c>
      <c r="G7109" s="9">
        <v>3566457</v>
      </c>
      <c r="H7109" t="s">
        <v>49</v>
      </c>
      <c r="I7109" s="14">
        <v>16</v>
      </c>
      <c r="J7109" s="11">
        <v>323004</v>
      </c>
      <c r="K7109" s="11" t="s">
        <v>996</v>
      </c>
      <c r="L7109" s="11">
        <v>12.645809999999999</v>
      </c>
      <c r="M7109" s="12">
        <f t="shared" si="304"/>
        <v>202.33295999999999</v>
      </c>
      <c r="N7109">
        <f t="shared" si="305"/>
        <v>12</v>
      </c>
      <c r="O7109">
        <v>8</v>
      </c>
    </row>
    <row r="7110" spans="1:15" x14ac:dyDescent="0.25">
      <c r="A7110" t="s">
        <v>13</v>
      </c>
      <c r="B7110" t="s">
        <v>553</v>
      </c>
      <c r="C7110" t="s">
        <v>14</v>
      </c>
      <c r="D7110" s="8">
        <v>45516</v>
      </c>
      <c r="E7110" s="9">
        <v>502</v>
      </c>
      <c r="F7110" t="s">
        <v>29</v>
      </c>
      <c r="G7110" s="9">
        <v>3584241</v>
      </c>
      <c r="H7110" t="s">
        <v>27</v>
      </c>
      <c r="I7110" s="14">
        <v>36</v>
      </c>
      <c r="J7110" s="11">
        <v>324903</v>
      </c>
      <c r="K7110" s="11" t="s">
        <v>1002</v>
      </c>
      <c r="L7110" s="11">
        <v>20.662344000000001</v>
      </c>
      <c r="M7110" s="12">
        <f t="shared" si="304"/>
        <v>743.84438399999999</v>
      </c>
      <c r="N7110">
        <f t="shared" si="305"/>
        <v>12</v>
      </c>
      <c r="O7110">
        <v>8</v>
      </c>
    </row>
    <row r="7111" spans="1:15" x14ac:dyDescent="0.25">
      <c r="A7111" t="s">
        <v>369</v>
      </c>
      <c r="B7111" t="s">
        <v>553</v>
      </c>
      <c r="C7111" t="s">
        <v>14</v>
      </c>
      <c r="D7111" s="8">
        <v>45516</v>
      </c>
      <c r="E7111" s="9">
        <v>503</v>
      </c>
      <c r="F7111" t="s">
        <v>273</v>
      </c>
      <c r="G7111" s="9">
        <v>3573960</v>
      </c>
      <c r="H7111" t="s">
        <v>376</v>
      </c>
      <c r="I7111" s="14">
        <v>27</v>
      </c>
      <c r="J7111" s="11">
        <v>327902</v>
      </c>
      <c r="K7111" s="11" t="s">
        <v>1009</v>
      </c>
      <c r="L7111" s="11">
        <v>6774.5520000000006</v>
      </c>
      <c r="M7111" s="12">
        <f t="shared" si="304"/>
        <v>182912.90400000001</v>
      </c>
      <c r="N7111">
        <f t="shared" si="305"/>
        <v>12</v>
      </c>
      <c r="O7111">
        <v>8</v>
      </c>
    </row>
    <row r="7112" spans="1:15" x14ac:dyDescent="0.25">
      <c r="A7112" t="s">
        <v>369</v>
      </c>
      <c r="B7112" t="s">
        <v>553</v>
      </c>
      <c r="C7112" t="s">
        <v>14</v>
      </c>
      <c r="D7112" s="8">
        <v>45516</v>
      </c>
      <c r="E7112" s="9">
        <v>503</v>
      </c>
      <c r="F7112" t="s">
        <v>273</v>
      </c>
      <c r="G7112" s="9">
        <v>3573961</v>
      </c>
      <c r="H7112" t="s">
        <v>377</v>
      </c>
      <c r="I7112" s="14">
        <v>-30</v>
      </c>
      <c r="J7112" s="11">
        <v>327903</v>
      </c>
      <c r="K7112" s="11" t="s">
        <v>1010</v>
      </c>
      <c r="L7112" s="11">
        <v>6774.5520000000006</v>
      </c>
      <c r="M7112" s="12">
        <f t="shared" si="304"/>
        <v>-203236.56000000003</v>
      </c>
      <c r="N7112">
        <f t="shared" si="305"/>
        <v>12</v>
      </c>
      <c r="O7112">
        <v>8</v>
      </c>
    </row>
    <row r="7113" spans="1:15" x14ac:dyDescent="0.25">
      <c r="A7113" t="s">
        <v>369</v>
      </c>
      <c r="B7113" t="s">
        <v>553</v>
      </c>
      <c r="C7113" t="s">
        <v>14</v>
      </c>
      <c r="D7113" s="8">
        <v>45516</v>
      </c>
      <c r="E7113" s="9">
        <v>503</v>
      </c>
      <c r="F7113" t="s">
        <v>273</v>
      </c>
      <c r="G7113" s="9">
        <v>3573962</v>
      </c>
      <c r="H7113" t="s">
        <v>378</v>
      </c>
      <c r="I7113" s="14">
        <v>-27</v>
      </c>
      <c r="J7113" s="11">
        <v>327900</v>
      </c>
      <c r="K7113" s="11" t="s">
        <v>1007</v>
      </c>
      <c r="L7113" s="11">
        <v>6774.5520000000006</v>
      </c>
      <c r="M7113" s="12">
        <f t="shared" si="304"/>
        <v>-182912.90400000001</v>
      </c>
      <c r="N7113">
        <f t="shared" si="305"/>
        <v>12</v>
      </c>
      <c r="O7113">
        <v>8</v>
      </c>
    </row>
    <row r="7114" spans="1:15" x14ac:dyDescent="0.25">
      <c r="A7114" t="s">
        <v>369</v>
      </c>
      <c r="B7114" t="s">
        <v>553</v>
      </c>
      <c r="C7114" t="s">
        <v>14</v>
      </c>
      <c r="D7114" s="8">
        <v>45516</v>
      </c>
      <c r="E7114" s="9">
        <v>503</v>
      </c>
      <c r="F7114" t="s">
        <v>273</v>
      </c>
      <c r="G7114" s="9">
        <v>3573963</v>
      </c>
      <c r="H7114" t="s">
        <v>379</v>
      </c>
      <c r="I7114" s="14">
        <v>30</v>
      </c>
      <c r="J7114" s="11">
        <v>327901</v>
      </c>
      <c r="K7114" s="11" t="s">
        <v>1008</v>
      </c>
      <c r="L7114" s="11">
        <v>6774.5520000000006</v>
      </c>
      <c r="M7114" s="12">
        <f t="shared" si="304"/>
        <v>203236.56000000003</v>
      </c>
      <c r="N7114">
        <f t="shared" si="305"/>
        <v>12</v>
      </c>
      <c r="O7114">
        <v>8</v>
      </c>
    </row>
    <row r="7115" spans="1:15" x14ac:dyDescent="0.25">
      <c r="A7115" t="s">
        <v>369</v>
      </c>
      <c r="B7115" t="s">
        <v>553</v>
      </c>
      <c r="C7115" t="s">
        <v>14</v>
      </c>
      <c r="D7115" s="8">
        <v>45516</v>
      </c>
      <c r="E7115" s="9">
        <v>503</v>
      </c>
      <c r="F7115" t="s">
        <v>273</v>
      </c>
      <c r="G7115" s="9">
        <v>3284683</v>
      </c>
      <c r="H7115" t="s">
        <v>18</v>
      </c>
      <c r="I7115" s="14">
        <v>34</v>
      </c>
      <c r="J7115" s="11">
        <v>320028</v>
      </c>
      <c r="K7115" s="11" t="s">
        <v>989</v>
      </c>
      <c r="L7115" s="11">
        <v>30.099959999999999</v>
      </c>
      <c r="M7115" s="12">
        <f t="shared" si="304"/>
        <v>1023.39864</v>
      </c>
      <c r="N7115">
        <f t="shared" si="305"/>
        <v>12</v>
      </c>
      <c r="O7115">
        <v>8</v>
      </c>
    </row>
    <row r="7116" spans="1:15" x14ac:dyDescent="0.25">
      <c r="A7116" t="s">
        <v>369</v>
      </c>
      <c r="B7116" t="s">
        <v>553</v>
      </c>
      <c r="C7116" t="s">
        <v>14</v>
      </c>
      <c r="D7116" s="8">
        <v>45516</v>
      </c>
      <c r="E7116" s="9">
        <v>503</v>
      </c>
      <c r="F7116" t="s">
        <v>273</v>
      </c>
      <c r="G7116" s="9">
        <v>3352387</v>
      </c>
      <c r="H7116" t="s">
        <v>16</v>
      </c>
      <c r="I7116" s="14">
        <v>90</v>
      </c>
      <c r="J7116" s="11">
        <v>320023</v>
      </c>
      <c r="K7116" s="11" t="s">
        <v>993</v>
      </c>
      <c r="L7116" s="11">
        <v>39.743999999999993</v>
      </c>
      <c r="M7116" s="12">
        <f t="shared" si="304"/>
        <v>3576.9599999999991</v>
      </c>
      <c r="N7116">
        <f t="shared" si="305"/>
        <v>12</v>
      </c>
      <c r="O7116">
        <v>8</v>
      </c>
    </row>
    <row r="7117" spans="1:15" x14ac:dyDescent="0.25">
      <c r="A7117" t="s">
        <v>369</v>
      </c>
      <c r="B7117" t="s">
        <v>553</v>
      </c>
      <c r="C7117" t="s">
        <v>14</v>
      </c>
      <c r="D7117" s="8">
        <v>45516</v>
      </c>
      <c r="E7117" s="9">
        <v>503</v>
      </c>
      <c r="F7117" t="s">
        <v>273</v>
      </c>
      <c r="G7117" s="9">
        <v>3373113</v>
      </c>
      <c r="H7117" t="s">
        <v>17</v>
      </c>
      <c r="I7117" s="14">
        <v>280</v>
      </c>
      <c r="J7117" s="11">
        <v>320015</v>
      </c>
      <c r="K7117" s="11" t="s">
        <v>991</v>
      </c>
      <c r="L7117" s="11">
        <v>5.9841899999999999</v>
      </c>
      <c r="M7117" s="12">
        <f t="shared" si="304"/>
        <v>1675.5732</v>
      </c>
      <c r="N7117">
        <f t="shared" si="305"/>
        <v>12</v>
      </c>
      <c r="O7117">
        <v>8</v>
      </c>
    </row>
    <row r="7118" spans="1:15" x14ac:dyDescent="0.25">
      <c r="A7118" t="s">
        <v>369</v>
      </c>
      <c r="B7118" t="s">
        <v>553</v>
      </c>
      <c r="C7118" t="s">
        <v>14</v>
      </c>
      <c r="D7118" s="8">
        <v>45516</v>
      </c>
      <c r="E7118" s="9">
        <v>503</v>
      </c>
      <c r="F7118" t="s">
        <v>273</v>
      </c>
      <c r="G7118" s="9">
        <v>3384346</v>
      </c>
      <c r="H7118" t="s">
        <v>19</v>
      </c>
      <c r="I7118" s="14">
        <v>28</v>
      </c>
      <c r="J7118" s="11">
        <v>320118</v>
      </c>
      <c r="K7118" s="11" t="s">
        <v>997</v>
      </c>
      <c r="L7118" s="11">
        <v>37.949940000000005</v>
      </c>
      <c r="M7118" s="12">
        <f t="shared" si="304"/>
        <v>1062.5983200000001</v>
      </c>
      <c r="N7118">
        <f t="shared" si="305"/>
        <v>12</v>
      </c>
      <c r="O7118">
        <v>8</v>
      </c>
    </row>
    <row r="7119" spans="1:15" x14ac:dyDescent="0.25">
      <c r="A7119" t="s">
        <v>369</v>
      </c>
      <c r="B7119" t="s">
        <v>553</v>
      </c>
      <c r="C7119" t="s">
        <v>14</v>
      </c>
      <c r="D7119" s="8">
        <v>45516</v>
      </c>
      <c r="E7119" s="9">
        <v>503</v>
      </c>
      <c r="F7119" t="s">
        <v>273</v>
      </c>
      <c r="G7119" s="9">
        <v>3384347</v>
      </c>
      <c r="H7119" t="s">
        <v>20</v>
      </c>
      <c r="I7119" s="14">
        <v>44</v>
      </c>
      <c r="J7119" s="11">
        <v>320107</v>
      </c>
      <c r="K7119" s="11" t="s">
        <v>998</v>
      </c>
      <c r="L7119" s="11">
        <v>5.7200040000000012</v>
      </c>
      <c r="M7119" s="12">
        <f t="shared" si="304"/>
        <v>251.68017600000005</v>
      </c>
      <c r="N7119">
        <f t="shared" si="305"/>
        <v>12</v>
      </c>
      <c r="O7119">
        <v>8</v>
      </c>
    </row>
    <row r="7120" spans="1:15" x14ac:dyDescent="0.25">
      <c r="A7120" t="s">
        <v>369</v>
      </c>
      <c r="B7120" t="s">
        <v>553</v>
      </c>
      <c r="C7120" t="s">
        <v>14</v>
      </c>
      <c r="D7120" s="8">
        <v>45516</v>
      </c>
      <c r="E7120" s="9">
        <v>503</v>
      </c>
      <c r="F7120" t="s">
        <v>273</v>
      </c>
      <c r="G7120" s="9">
        <v>3529248</v>
      </c>
      <c r="H7120" t="s">
        <v>351</v>
      </c>
      <c r="I7120" s="14">
        <v>2</v>
      </c>
      <c r="J7120" s="11">
        <v>320917</v>
      </c>
      <c r="K7120" s="11" t="s">
        <v>1005</v>
      </c>
      <c r="L7120" s="11">
        <v>5720.0040000000008</v>
      </c>
      <c r="M7120" s="12">
        <f t="shared" si="304"/>
        <v>11440.008000000002</v>
      </c>
      <c r="N7120">
        <f t="shared" si="305"/>
        <v>12</v>
      </c>
      <c r="O7120">
        <v>8</v>
      </c>
    </row>
    <row r="7121" spans="1:15" x14ac:dyDescent="0.25">
      <c r="A7121" t="s">
        <v>369</v>
      </c>
      <c r="B7121" t="s">
        <v>553</v>
      </c>
      <c r="C7121" t="s">
        <v>14</v>
      </c>
      <c r="D7121" s="8">
        <v>45516</v>
      </c>
      <c r="E7121" s="9">
        <v>503</v>
      </c>
      <c r="F7121" t="s">
        <v>273</v>
      </c>
      <c r="G7121" s="9">
        <v>3564666</v>
      </c>
      <c r="H7121" t="s">
        <v>21</v>
      </c>
      <c r="I7121" s="14">
        <v>6</v>
      </c>
      <c r="J7121" s="11">
        <v>320100</v>
      </c>
      <c r="K7121" s="11" t="s">
        <v>994</v>
      </c>
      <c r="L7121" s="11">
        <v>20.323620000000002</v>
      </c>
      <c r="M7121" s="12">
        <f t="shared" si="304"/>
        <v>121.94172</v>
      </c>
      <c r="N7121">
        <f t="shared" si="305"/>
        <v>12</v>
      </c>
      <c r="O7121">
        <v>8</v>
      </c>
    </row>
    <row r="7122" spans="1:15" x14ac:dyDescent="0.25">
      <c r="A7122" t="s">
        <v>369</v>
      </c>
      <c r="B7122" t="s">
        <v>553</v>
      </c>
      <c r="C7122" t="s">
        <v>14</v>
      </c>
      <c r="D7122" s="8">
        <v>45516</v>
      </c>
      <c r="E7122" s="9">
        <v>503</v>
      </c>
      <c r="F7122" t="s">
        <v>273</v>
      </c>
      <c r="G7122" s="9">
        <v>3564667</v>
      </c>
      <c r="H7122" t="s">
        <v>22</v>
      </c>
      <c r="I7122" s="14">
        <v>25</v>
      </c>
      <c r="J7122" s="11">
        <v>320400</v>
      </c>
      <c r="K7122" s="11" t="s">
        <v>999</v>
      </c>
      <c r="L7122" s="11">
        <v>20.323620000000002</v>
      </c>
      <c r="M7122" s="12">
        <f t="shared" si="304"/>
        <v>508.09050000000002</v>
      </c>
      <c r="N7122">
        <f t="shared" si="305"/>
        <v>12</v>
      </c>
      <c r="O7122">
        <v>8</v>
      </c>
    </row>
    <row r="7123" spans="1:15" x14ac:dyDescent="0.25">
      <c r="A7123" t="s">
        <v>369</v>
      </c>
      <c r="B7123" t="s">
        <v>553</v>
      </c>
      <c r="C7123" t="s">
        <v>14</v>
      </c>
      <c r="D7123" s="8">
        <v>45516</v>
      </c>
      <c r="E7123" s="9">
        <v>503</v>
      </c>
      <c r="F7123" t="s">
        <v>273</v>
      </c>
      <c r="G7123" s="9">
        <v>3572153</v>
      </c>
      <c r="H7123" t="s">
        <v>345</v>
      </c>
      <c r="I7123" s="14">
        <v>8</v>
      </c>
      <c r="J7123" s="11">
        <v>320120</v>
      </c>
      <c r="K7123" s="11" t="s">
        <v>988</v>
      </c>
      <c r="L7123" s="11">
        <v>30.099959999999999</v>
      </c>
      <c r="M7123" s="12">
        <f t="shared" si="304"/>
        <v>240.79968</v>
      </c>
      <c r="N7123">
        <f t="shared" si="305"/>
        <v>12</v>
      </c>
      <c r="O7123">
        <v>8</v>
      </c>
    </row>
    <row r="7124" spans="1:15" x14ac:dyDescent="0.25">
      <c r="A7124" t="s">
        <v>369</v>
      </c>
      <c r="B7124" t="s">
        <v>553</v>
      </c>
      <c r="C7124" t="s">
        <v>14</v>
      </c>
      <c r="D7124" s="8">
        <v>45516</v>
      </c>
      <c r="E7124" s="9">
        <v>503</v>
      </c>
      <c r="F7124" t="s">
        <v>273</v>
      </c>
      <c r="G7124" s="9">
        <v>3584240</v>
      </c>
      <c r="H7124" t="s">
        <v>26</v>
      </c>
      <c r="I7124" s="14">
        <v>15</v>
      </c>
      <c r="J7124" s="11">
        <v>320926</v>
      </c>
      <c r="K7124" s="11" t="s">
        <v>1001</v>
      </c>
      <c r="L7124" s="11">
        <v>5.9841899999999999</v>
      </c>
      <c r="M7124" s="12">
        <f t="shared" si="304"/>
        <v>89.76285</v>
      </c>
      <c r="N7124">
        <f t="shared" si="305"/>
        <v>12</v>
      </c>
      <c r="O7124">
        <v>8</v>
      </c>
    </row>
    <row r="7125" spans="1:15" x14ac:dyDescent="0.25">
      <c r="A7125" t="s">
        <v>369</v>
      </c>
      <c r="B7125" t="s">
        <v>553</v>
      </c>
      <c r="C7125" t="s">
        <v>14</v>
      </c>
      <c r="D7125" s="8">
        <v>45516</v>
      </c>
      <c r="E7125" s="9">
        <v>503</v>
      </c>
      <c r="F7125" t="s">
        <v>273</v>
      </c>
      <c r="G7125" s="9">
        <v>3568860</v>
      </c>
      <c r="H7125" t="s">
        <v>41</v>
      </c>
      <c r="I7125" s="14">
        <v>18</v>
      </c>
      <c r="J7125" s="11">
        <v>322000</v>
      </c>
      <c r="K7125" s="11" t="s">
        <v>995</v>
      </c>
      <c r="L7125" s="11">
        <v>12.645809999999999</v>
      </c>
      <c r="M7125" s="12">
        <f t="shared" si="304"/>
        <v>227.62457999999998</v>
      </c>
      <c r="N7125">
        <f t="shared" si="305"/>
        <v>12</v>
      </c>
      <c r="O7125">
        <v>8</v>
      </c>
    </row>
    <row r="7126" spans="1:15" x14ac:dyDescent="0.25">
      <c r="A7126" t="s">
        <v>369</v>
      </c>
      <c r="B7126" t="s">
        <v>553</v>
      </c>
      <c r="C7126" t="s">
        <v>14</v>
      </c>
      <c r="D7126" s="8">
        <v>45516</v>
      </c>
      <c r="E7126" s="9">
        <v>503</v>
      </c>
      <c r="F7126" t="s">
        <v>273</v>
      </c>
      <c r="G7126" s="9">
        <v>3580230</v>
      </c>
      <c r="H7126" t="s">
        <v>32</v>
      </c>
      <c r="I7126" s="14">
        <v>8</v>
      </c>
      <c r="J7126" s="11">
        <v>322001</v>
      </c>
      <c r="K7126" s="11" t="s">
        <v>1000</v>
      </c>
      <c r="L7126" s="11">
        <v>36.695520000000002</v>
      </c>
      <c r="M7126" s="12">
        <f t="shared" si="304"/>
        <v>293.56416000000002</v>
      </c>
      <c r="N7126">
        <f t="shared" si="305"/>
        <v>12</v>
      </c>
      <c r="O7126">
        <v>8</v>
      </c>
    </row>
    <row r="7127" spans="1:15" x14ac:dyDescent="0.25">
      <c r="A7127" t="s">
        <v>369</v>
      </c>
      <c r="B7127" t="s">
        <v>553</v>
      </c>
      <c r="C7127" t="s">
        <v>14</v>
      </c>
      <c r="D7127" s="8">
        <v>45516</v>
      </c>
      <c r="E7127" s="9">
        <v>503</v>
      </c>
      <c r="F7127" t="s">
        <v>273</v>
      </c>
      <c r="G7127" s="9">
        <v>3580595</v>
      </c>
      <c r="H7127" t="s">
        <v>23</v>
      </c>
      <c r="I7127" s="14">
        <v>3</v>
      </c>
      <c r="J7127" s="11">
        <v>322100</v>
      </c>
      <c r="K7127" s="11" t="s">
        <v>986</v>
      </c>
      <c r="L7127" s="11">
        <v>18.065520000000003</v>
      </c>
      <c r="M7127" s="12">
        <f t="shared" si="304"/>
        <v>54.196560000000005</v>
      </c>
      <c r="N7127">
        <f t="shared" si="305"/>
        <v>12</v>
      </c>
      <c r="O7127">
        <v>8</v>
      </c>
    </row>
    <row r="7128" spans="1:15" x14ac:dyDescent="0.25">
      <c r="A7128" t="s">
        <v>369</v>
      </c>
      <c r="B7128" t="s">
        <v>553</v>
      </c>
      <c r="C7128" t="s">
        <v>14</v>
      </c>
      <c r="D7128" s="8">
        <v>45516</v>
      </c>
      <c r="E7128" s="9">
        <v>503</v>
      </c>
      <c r="F7128" t="s">
        <v>273</v>
      </c>
      <c r="G7128" s="9">
        <v>3408152</v>
      </c>
      <c r="H7128" t="s">
        <v>46</v>
      </c>
      <c r="I7128" s="14">
        <v>18</v>
      </c>
      <c r="J7128" s="11">
        <v>324003</v>
      </c>
      <c r="K7128" s="11" t="s">
        <v>990</v>
      </c>
      <c r="L7128" s="11">
        <v>19.800018000000001</v>
      </c>
      <c r="M7128" s="12">
        <f t="shared" si="304"/>
        <v>356.40032400000001</v>
      </c>
      <c r="N7128">
        <f t="shared" si="305"/>
        <v>12</v>
      </c>
      <c r="O7128">
        <v>8</v>
      </c>
    </row>
    <row r="7129" spans="1:15" x14ac:dyDescent="0.25">
      <c r="A7129" t="s">
        <v>369</v>
      </c>
      <c r="B7129" t="s">
        <v>553</v>
      </c>
      <c r="C7129" t="s">
        <v>14</v>
      </c>
      <c r="D7129" s="8">
        <v>45516</v>
      </c>
      <c r="E7129" s="9">
        <v>503</v>
      </c>
      <c r="F7129" t="s">
        <v>273</v>
      </c>
      <c r="G7129" s="9">
        <v>3565350</v>
      </c>
      <c r="H7129" t="s">
        <v>35</v>
      </c>
      <c r="I7129" s="14">
        <v>31</v>
      </c>
      <c r="J7129" s="11">
        <v>323900</v>
      </c>
      <c r="K7129" s="11" t="s">
        <v>987</v>
      </c>
      <c r="L7129" s="11">
        <v>12.645809999999999</v>
      </c>
      <c r="M7129" s="12">
        <f t="shared" si="304"/>
        <v>392.02010999999999</v>
      </c>
      <c r="N7129">
        <f t="shared" si="305"/>
        <v>12</v>
      </c>
      <c r="O7129">
        <v>8</v>
      </c>
    </row>
    <row r="7130" spans="1:15" x14ac:dyDescent="0.25">
      <c r="A7130" t="s">
        <v>369</v>
      </c>
      <c r="B7130" t="s">
        <v>553</v>
      </c>
      <c r="C7130" t="s">
        <v>14</v>
      </c>
      <c r="D7130" s="8">
        <v>45516</v>
      </c>
      <c r="E7130" s="9">
        <v>503</v>
      </c>
      <c r="F7130" t="s">
        <v>273</v>
      </c>
      <c r="G7130" s="9">
        <v>3565351</v>
      </c>
      <c r="H7130" t="s">
        <v>90</v>
      </c>
      <c r="I7130" s="14">
        <v>25</v>
      </c>
      <c r="J7130" s="11">
        <v>323103</v>
      </c>
      <c r="K7130" s="11" t="s">
        <v>992</v>
      </c>
      <c r="L7130" s="11">
        <v>12.645809999999999</v>
      </c>
      <c r="M7130" s="12">
        <f t="shared" si="304"/>
        <v>316.14524999999998</v>
      </c>
      <c r="N7130">
        <f t="shared" si="305"/>
        <v>12</v>
      </c>
      <c r="O7130">
        <v>8</v>
      </c>
    </row>
    <row r="7131" spans="1:15" x14ac:dyDescent="0.25">
      <c r="A7131" t="s">
        <v>369</v>
      </c>
      <c r="B7131" t="s">
        <v>553</v>
      </c>
      <c r="C7131" t="s">
        <v>14</v>
      </c>
      <c r="D7131" s="8">
        <v>45516</v>
      </c>
      <c r="E7131" s="9">
        <v>503</v>
      </c>
      <c r="F7131" t="s">
        <v>273</v>
      </c>
      <c r="G7131" s="9">
        <v>3566457</v>
      </c>
      <c r="H7131" t="s">
        <v>49</v>
      </c>
      <c r="I7131" s="14">
        <v>23</v>
      </c>
      <c r="J7131" s="11">
        <v>323004</v>
      </c>
      <c r="K7131" s="11" t="s">
        <v>996</v>
      </c>
      <c r="L7131" s="11">
        <v>12.645809999999999</v>
      </c>
      <c r="M7131" s="12">
        <f t="shared" si="304"/>
        <v>290.85362999999995</v>
      </c>
      <c r="N7131">
        <f t="shared" si="305"/>
        <v>12</v>
      </c>
      <c r="O7131">
        <v>8</v>
      </c>
    </row>
    <row r="7132" spans="1:15" x14ac:dyDescent="0.25">
      <c r="A7132">
        <v>0</v>
      </c>
      <c r="B7132" t="s">
        <v>553</v>
      </c>
      <c r="C7132">
        <v>0</v>
      </c>
      <c r="D7132" s="8">
        <v>45516</v>
      </c>
      <c r="E7132" s="9">
        <v>504</v>
      </c>
      <c r="F7132" t="s">
        <v>274</v>
      </c>
      <c r="G7132" s="9">
        <v>3573960</v>
      </c>
      <c r="H7132" t="s">
        <v>376</v>
      </c>
      <c r="I7132" s="14">
        <v>-1</v>
      </c>
      <c r="J7132" s="11">
        <v>327902</v>
      </c>
      <c r="K7132" s="11" t="s">
        <v>1009</v>
      </c>
      <c r="L7132" s="11">
        <v>6774.5520000000006</v>
      </c>
      <c r="M7132" s="12">
        <f t="shared" si="304"/>
        <v>-6774.5520000000006</v>
      </c>
      <c r="N7132">
        <f t="shared" si="305"/>
        <v>12</v>
      </c>
      <c r="O7132">
        <v>8</v>
      </c>
    </row>
    <row r="7133" spans="1:15" x14ac:dyDescent="0.25">
      <c r="A7133">
        <v>0</v>
      </c>
      <c r="B7133" t="s">
        <v>553</v>
      </c>
      <c r="C7133">
        <v>0</v>
      </c>
      <c r="D7133" s="8">
        <v>45516</v>
      </c>
      <c r="E7133" s="9">
        <v>504</v>
      </c>
      <c r="F7133" t="s">
        <v>274</v>
      </c>
      <c r="G7133" s="9">
        <v>3573961</v>
      </c>
      <c r="H7133" t="s">
        <v>377</v>
      </c>
      <c r="I7133" s="14">
        <v>2</v>
      </c>
      <c r="J7133" s="11">
        <v>327903</v>
      </c>
      <c r="K7133" s="11" t="s">
        <v>1010</v>
      </c>
      <c r="L7133" s="11">
        <v>6774.5520000000006</v>
      </c>
      <c r="M7133" s="12">
        <f t="shared" si="304"/>
        <v>13549.104000000001</v>
      </c>
      <c r="N7133">
        <f t="shared" si="305"/>
        <v>12</v>
      </c>
      <c r="O7133">
        <v>8</v>
      </c>
    </row>
    <row r="7134" spans="1:15" x14ac:dyDescent="0.25">
      <c r="A7134">
        <v>0</v>
      </c>
      <c r="B7134" t="s">
        <v>553</v>
      </c>
      <c r="C7134">
        <v>0</v>
      </c>
      <c r="D7134" s="8">
        <v>45516</v>
      </c>
      <c r="E7134" s="9">
        <v>504</v>
      </c>
      <c r="F7134" t="s">
        <v>274</v>
      </c>
      <c r="G7134" s="9">
        <v>3573963</v>
      </c>
      <c r="H7134" t="s">
        <v>379</v>
      </c>
      <c r="I7134" s="14">
        <v>1</v>
      </c>
      <c r="J7134" s="11">
        <v>327901</v>
      </c>
      <c r="K7134" s="11" t="s">
        <v>1008</v>
      </c>
      <c r="L7134" s="11">
        <v>6774.5520000000006</v>
      </c>
      <c r="M7134" s="12">
        <f t="shared" si="304"/>
        <v>6774.5520000000006</v>
      </c>
      <c r="N7134">
        <f t="shared" si="305"/>
        <v>12</v>
      </c>
      <c r="O7134">
        <v>8</v>
      </c>
    </row>
    <row r="7135" spans="1:15" x14ac:dyDescent="0.25">
      <c r="A7135">
        <v>0</v>
      </c>
      <c r="B7135" t="s">
        <v>553</v>
      </c>
      <c r="C7135">
        <v>0</v>
      </c>
      <c r="D7135" s="8">
        <v>45516</v>
      </c>
      <c r="E7135" s="9">
        <v>504</v>
      </c>
      <c r="F7135" t="s">
        <v>274</v>
      </c>
      <c r="G7135" s="9">
        <v>3284683</v>
      </c>
      <c r="H7135" t="s">
        <v>18</v>
      </c>
      <c r="I7135" s="14">
        <v>21</v>
      </c>
      <c r="J7135" s="11">
        <v>320028</v>
      </c>
      <c r="K7135" s="11" t="s">
        <v>989</v>
      </c>
      <c r="L7135" s="11">
        <v>30.099959999999999</v>
      </c>
      <c r="M7135" s="12">
        <f t="shared" si="304"/>
        <v>632.09915999999998</v>
      </c>
      <c r="N7135">
        <f t="shared" si="305"/>
        <v>12</v>
      </c>
      <c r="O7135">
        <v>8</v>
      </c>
    </row>
    <row r="7136" spans="1:15" x14ac:dyDescent="0.25">
      <c r="A7136">
        <v>0</v>
      </c>
      <c r="B7136" t="s">
        <v>553</v>
      </c>
      <c r="C7136">
        <v>0</v>
      </c>
      <c r="D7136" s="8">
        <v>45516</v>
      </c>
      <c r="E7136" s="9">
        <v>504</v>
      </c>
      <c r="F7136" t="s">
        <v>274</v>
      </c>
      <c r="G7136" s="9">
        <v>3352387</v>
      </c>
      <c r="H7136" t="s">
        <v>16</v>
      </c>
      <c r="I7136" s="14">
        <v>24</v>
      </c>
      <c r="J7136" s="11">
        <v>320023</v>
      </c>
      <c r="K7136" s="11" t="s">
        <v>993</v>
      </c>
      <c r="L7136" s="11">
        <v>39.743999999999993</v>
      </c>
      <c r="M7136" s="12">
        <f t="shared" si="304"/>
        <v>953.85599999999977</v>
      </c>
      <c r="N7136">
        <f t="shared" si="305"/>
        <v>12</v>
      </c>
      <c r="O7136">
        <v>8</v>
      </c>
    </row>
    <row r="7137" spans="1:15" x14ac:dyDescent="0.25">
      <c r="A7137">
        <v>0</v>
      </c>
      <c r="B7137" t="s">
        <v>553</v>
      </c>
      <c r="C7137">
        <v>0</v>
      </c>
      <c r="D7137" s="8">
        <v>45516</v>
      </c>
      <c r="E7137" s="9">
        <v>504</v>
      </c>
      <c r="F7137" t="s">
        <v>274</v>
      </c>
      <c r="G7137" s="9">
        <v>3373113</v>
      </c>
      <c r="H7137" t="s">
        <v>17</v>
      </c>
      <c r="I7137" s="14">
        <v>105</v>
      </c>
      <c r="J7137" s="11">
        <v>320015</v>
      </c>
      <c r="K7137" s="11" t="s">
        <v>991</v>
      </c>
      <c r="L7137" s="11">
        <v>5.9841899999999999</v>
      </c>
      <c r="M7137" s="12">
        <f t="shared" si="304"/>
        <v>628.33995000000004</v>
      </c>
      <c r="N7137">
        <f t="shared" si="305"/>
        <v>12</v>
      </c>
      <c r="O7137">
        <v>8</v>
      </c>
    </row>
    <row r="7138" spans="1:15" x14ac:dyDescent="0.25">
      <c r="A7138">
        <v>0</v>
      </c>
      <c r="B7138" t="s">
        <v>553</v>
      </c>
      <c r="C7138">
        <v>0</v>
      </c>
      <c r="D7138" s="8">
        <v>45516</v>
      </c>
      <c r="E7138" s="9">
        <v>504</v>
      </c>
      <c r="F7138" t="s">
        <v>274</v>
      </c>
      <c r="G7138" s="9">
        <v>3384346</v>
      </c>
      <c r="H7138" t="s">
        <v>19</v>
      </c>
      <c r="I7138" s="14">
        <v>15</v>
      </c>
      <c r="J7138" s="11">
        <v>320118</v>
      </c>
      <c r="K7138" s="11" t="s">
        <v>997</v>
      </c>
      <c r="L7138" s="11">
        <v>37.949940000000005</v>
      </c>
      <c r="M7138" s="12">
        <f t="shared" si="304"/>
        <v>569.24910000000011</v>
      </c>
      <c r="N7138">
        <f t="shared" si="305"/>
        <v>12</v>
      </c>
      <c r="O7138">
        <v>8</v>
      </c>
    </row>
    <row r="7139" spans="1:15" x14ac:dyDescent="0.25">
      <c r="A7139">
        <v>0</v>
      </c>
      <c r="B7139" t="s">
        <v>553</v>
      </c>
      <c r="C7139">
        <v>0</v>
      </c>
      <c r="D7139" s="8">
        <v>45516</v>
      </c>
      <c r="E7139" s="9">
        <v>504</v>
      </c>
      <c r="F7139" t="s">
        <v>274</v>
      </c>
      <c r="G7139" s="9">
        <v>3538108</v>
      </c>
      <c r="H7139" t="s">
        <v>352</v>
      </c>
      <c r="I7139" s="14">
        <v>1</v>
      </c>
      <c r="J7139" s="11">
        <v>320925</v>
      </c>
      <c r="K7139" s="11" t="s">
        <v>1006</v>
      </c>
      <c r="L7139" s="11">
        <v>37949.94</v>
      </c>
      <c r="M7139" s="12">
        <f t="shared" ref="M7139:M7202" si="306">+I7139*L7139</f>
        <v>37949.94</v>
      </c>
      <c r="N7139">
        <f t="shared" ref="N7139:N7202" si="307">+DAY(D7139)</f>
        <v>12</v>
      </c>
      <c r="O7139">
        <v>8</v>
      </c>
    </row>
    <row r="7140" spans="1:15" x14ac:dyDescent="0.25">
      <c r="A7140">
        <v>0</v>
      </c>
      <c r="B7140" t="s">
        <v>553</v>
      </c>
      <c r="C7140">
        <v>0</v>
      </c>
      <c r="D7140" s="8">
        <v>45516</v>
      </c>
      <c r="E7140" s="9">
        <v>504</v>
      </c>
      <c r="F7140" t="s">
        <v>274</v>
      </c>
      <c r="G7140" s="9">
        <v>3564667</v>
      </c>
      <c r="H7140" t="s">
        <v>22</v>
      </c>
      <c r="I7140" s="14">
        <v>-1</v>
      </c>
      <c r="J7140" s="11">
        <v>320400</v>
      </c>
      <c r="K7140" s="11" t="s">
        <v>999</v>
      </c>
      <c r="L7140" s="11">
        <v>20.323620000000002</v>
      </c>
      <c r="M7140" s="12">
        <f t="shared" si="306"/>
        <v>-20.323620000000002</v>
      </c>
      <c r="N7140">
        <f t="shared" si="307"/>
        <v>12</v>
      </c>
      <c r="O7140">
        <v>8</v>
      </c>
    </row>
    <row r="7141" spans="1:15" x14ac:dyDescent="0.25">
      <c r="A7141">
        <v>0</v>
      </c>
      <c r="B7141" t="s">
        <v>553</v>
      </c>
      <c r="C7141">
        <v>0</v>
      </c>
      <c r="D7141" s="8">
        <v>45516</v>
      </c>
      <c r="E7141" s="9">
        <v>504</v>
      </c>
      <c r="F7141" t="s">
        <v>274</v>
      </c>
      <c r="G7141" s="9">
        <v>3572153</v>
      </c>
      <c r="H7141" t="s">
        <v>345</v>
      </c>
      <c r="I7141" s="14">
        <v>16</v>
      </c>
      <c r="J7141" s="11">
        <v>320120</v>
      </c>
      <c r="K7141" s="11" t="s">
        <v>988</v>
      </c>
      <c r="L7141" s="11">
        <v>30.099959999999999</v>
      </c>
      <c r="M7141" s="12">
        <f t="shared" si="306"/>
        <v>481.59935999999999</v>
      </c>
      <c r="N7141">
        <f t="shared" si="307"/>
        <v>12</v>
      </c>
      <c r="O7141">
        <v>8</v>
      </c>
    </row>
    <row r="7142" spans="1:15" x14ac:dyDescent="0.25">
      <c r="A7142">
        <v>0</v>
      </c>
      <c r="B7142" t="s">
        <v>553</v>
      </c>
      <c r="C7142">
        <v>0</v>
      </c>
      <c r="D7142" s="8">
        <v>45516</v>
      </c>
      <c r="E7142" s="9">
        <v>504</v>
      </c>
      <c r="F7142" t="s">
        <v>274</v>
      </c>
      <c r="G7142" s="9">
        <v>3584240</v>
      </c>
      <c r="H7142" t="s">
        <v>26</v>
      </c>
      <c r="I7142" s="14">
        <v>27</v>
      </c>
      <c r="J7142" s="11">
        <v>320926</v>
      </c>
      <c r="K7142" s="11" t="s">
        <v>1001</v>
      </c>
      <c r="L7142" s="11">
        <v>5.9841899999999999</v>
      </c>
      <c r="M7142" s="12">
        <f t="shared" si="306"/>
        <v>161.57312999999999</v>
      </c>
      <c r="N7142">
        <f t="shared" si="307"/>
        <v>12</v>
      </c>
      <c r="O7142">
        <v>8</v>
      </c>
    </row>
    <row r="7143" spans="1:15" x14ac:dyDescent="0.25">
      <c r="A7143">
        <v>0</v>
      </c>
      <c r="B7143" t="s">
        <v>553</v>
      </c>
      <c r="C7143">
        <v>0</v>
      </c>
      <c r="D7143" s="8">
        <v>45516</v>
      </c>
      <c r="E7143" s="9">
        <v>504</v>
      </c>
      <c r="F7143" t="s">
        <v>274</v>
      </c>
      <c r="G7143" s="9">
        <v>3568860</v>
      </c>
      <c r="H7143" t="s">
        <v>41</v>
      </c>
      <c r="I7143" s="14">
        <v>12</v>
      </c>
      <c r="J7143" s="11">
        <v>322000</v>
      </c>
      <c r="K7143" s="11" t="s">
        <v>995</v>
      </c>
      <c r="L7143" s="11">
        <v>12.645809999999999</v>
      </c>
      <c r="M7143" s="12">
        <f t="shared" si="306"/>
        <v>151.74972</v>
      </c>
      <c r="N7143">
        <f t="shared" si="307"/>
        <v>12</v>
      </c>
      <c r="O7143">
        <v>8</v>
      </c>
    </row>
    <row r="7144" spans="1:15" x14ac:dyDescent="0.25">
      <c r="A7144">
        <v>0</v>
      </c>
      <c r="B7144" t="s">
        <v>553</v>
      </c>
      <c r="C7144">
        <v>0</v>
      </c>
      <c r="D7144" s="8">
        <v>45516</v>
      </c>
      <c r="E7144" s="9">
        <v>504</v>
      </c>
      <c r="F7144" t="s">
        <v>274</v>
      </c>
      <c r="G7144" s="9">
        <v>3580230</v>
      </c>
      <c r="H7144" t="s">
        <v>32</v>
      </c>
      <c r="I7144" s="14">
        <v>1</v>
      </c>
      <c r="J7144" s="11">
        <v>322001</v>
      </c>
      <c r="K7144" s="11" t="s">
        <v>1000</v>
      </c>
      <c r="L7144" s="11">
        <v>36.695520000000002</v>
      </c>
      <c r="M7144" s="12">
        <f t="shared" si="306"/>
        <v>36.695520000000002</v>
      </c>
      <c r="N7144">
        <f t="shared" si="307"/>
        <v>12</v>
      </c>
      <c r="O7144">
        <v>8</v>
      </c>
    </row>
    <row r="7145" spans="1:15" x14ac:dyDescent="0.25">
      <c r="A7145">
        <v>0</v>
      </c>
      <c r="B7145" t="s">
        <v>553</v>
      </c>
      <c r="C7145">
        <v>0</v>
      </c>
      <c r="D7145" s="8">
        <v>45516</v>
      </c>
      <c r="E7145" s="9">
        <v>504</v>
      </c>
      <c r="F7145" t="s">
        <v>274</v>
      </c>
      <c r="G7145" s="9">
        <v>3580595</v>
      </c>
      <c r="H7145" t="s">
        <v>23</v>
      </c>
      <c r="I7145" s="14">
        <v>1</v>
      </c>
      <c r="J7145" s="11">
        <v>322100</v>
      </c>
      <c r="K7145" s="11" t="s">
        <v>986</v>
      </c>
      <c r="L7145" s="11">
        <v>18.065520000000003</v>
      </c>
      <c r="M7145" s="12">
        <f t="shared" si="306"/>
        <v>18.065520000000003</v>
      </c>
      <c r="N7145">
        <f t="shared" si="307"/>
        <v>12</v>
      </c>
      <c r="O7145">
        <v>8</v>
      </c>
    </row>
    <row r="7146" spans="1:15" x14ac:dyDescent="0.25">
      <c r="A7146">
        <v>0</v>
      </c>
      <c r="B7146" t="s">
        <v>553</v>
      </c>
      <c r="C7146">
        <v>0</v>
      </c>
      <c r="D7146" s="8">
        <v>45516</v>
      </c>
      <c r="E7146" s="9">
        <v>504</v>
      </c>
      <c r="F7146" t="s">
        <v>274</v>
      </c>
      <c r="G7146" s="9">
        <v>3408152</v>
      </c>
      <c r="H7146" t="s">
        <v>46</v>
      </c>
      <c r="I7146" s="14">
        <v>5</v>
      </c>
      <c r="J7146" s="11">
        <v>324003</v>
      </c>
      <c r="K7146" s="11" t="s">
        <v>990</v>
      </c>
      <c r="L7146" s="11">
        <v>19.800018000000001</v>
      </c>
      <c r="M7146" s="12">
        <f t="shared" si="306"/>
        <v>99.00009</v>
      </c>
      <c r="N7146">
        <f t="shared" si="307"/>
        <v>12</v>
      </c>
      <c r="O7146">
        <v>8</v>
      </c>
    </row>
    <row r="7147" spans="1:15" x14ac:dyDescent="0.25">
      <c r="A7147">
        <v>0</v>
      </c>
      <c r="B7147" t="s">
        <v>553</v>
      </c>
      <c r="C7147">
        <v>0</v>
      </c>
      <c r="D7147" s="8">
        <v>45516</v>
      </c>
      <c r="E7147" s="9">
        <v>504</v>
      </c>
      <c r="F7147" t="s">
        <v>274</v>
      </c>
      <c r="G7147" s="9">
        <v>3565350</v>
      </c>
      <c r="H7147" t="s">
        <v>35</v>
      </c>
      <c r="I7147" s="14">
        <v>10</v>
      </c>
      <c r="J7147" s="11">
        <v>323900</v>
      </c>
      <c r="K7147" s="11" t="s">
        <v>987</v>
      </c>
      <c r="L7147" s="11">
        <v>12.645809999999999</v>
      </c>
      <c r="M7147" s="12">
        <f t="shared" si="306"/>
        <v>126.45809999999999</v>
      </c>
      <c r="N7147">
        <f t="shared" si="307"/>
        <v>12</v>
      </c>
      <c r="O7147">
        <v>8</v>
      </c>
    </row>
    <row r="7148" spans="1:15" x14ac:dyDescent="0.25">
      <c r="A7148">
        <v>0</v>
      </c>
      <c r="B7148" t="s">
        <v>553</v>
      </c>
      <c r="C7148">
        <v>0</v>
      </c>
      <c r="D7148" s="8">
        <v>45516</v>
      </c>
      <c r="E7148" s="9">
        <v>504</v>
      </c>
      <c r="F7148" t="s">
        <v>274</v>
      </c>
      <c r="G7148" s="9">
        <v>3565351</v>
      </c>
      <c r="H7148" t="s">
        <v>90</v>
      </c>
      <c r="I7148" s="14">
        <v>4</v>
      </c>
      <c r="J7148" s="11">
        <v>323103</v>
      </c>
      <c r="K7148" s="11" t="s">
        <v>992</v>
      </c>
      <c r="L7148" s="11">
        <v>12.645809999999999</v>
      </c>
      <c r="M7148" s="12">
        <f t="shared" si="306"/>
        <v>50.583239999999996</v>
      </c>
      <c r="N7148">
        <f t="shared" si="307"/>
        <v>12</v>
      </c>
      <c r="O7148">
        <v>8</v>
      </c>
    </row>
    <row r="7149" spans="1:15" x14ac:dyDescent="0.25">
      <c r="A7149">
        <v>0</v>
      </c>
      <c r="B7149" t="s">
        <v>553</v>
      </c>
      <c r="C7149">
        <v>0</v>
      </c>
      <c r="D7149" s="8">
        <v>45516</v>
      </c>
      <c r="E7149" s="9">
        <v>504</v>
      </c>
      <c r="F7149" t="s">
        <v>274</v>
      </c>
      <c r="G7149" s="9">
        <v>3566457</v>
      </c>
      <c r="H7149" t="s">
        <v>49</v>
      </c>
      <c r="I7149" s="14">
        <v>2</v>
      </c>
      <c r="J7149" s="11">
        <v>323004</v>
      </c>
      <c r="K7149" s="11" t="s">
        <v>996</v>
      </c>
      <c r="L7149" s="11">
        <v>12.645809999999999</v>
      </c>
      <c r="M7149" s="12">
        <f t="shared" si="306"/>
        <v>25.291619999999998</v>
      </c>
      <c r="N7149">
        <f t="shared" si="307"/>
        <v>12</v>
      </c>
      <c r="O7149">
        <v>8</v>
      </c>
    </row>
    <row r="7150" spans="1:15" x14ac:dyDescent="0.25">
      <c r="A7150">
        <v>0</v>
      </c>
      <c r="B7150" t="s">
        <v>553</v>
      </c>
      <c r="C7150">
        <v>0</v>
      </c>
      <c r="D7150" s="8">
        <v>45516</v>
      </c>
      <c r="E7150" s="9">
        <v>504</v>
      </c>
      <c r="F7150" t="s">
        <v>274</v>
      </c>
      <c r="G7150" s="9">
        <v>3584241</v>
      </c>
      <c r="H7150" t="s">
        <v>27</v>
      </c>
      <c r="I7150" s="14">
        <v>10</v>
      </c>
      <c r="J7150" s="11">
        <v>324903</v>
      </c>
      <c r="K7150" s="11" t="s">
        <v>1002</v>
      </c>
      <c r="L7150" s="11">
        <v>20.662344000000001</v>
      </c>
      <c r="M7150" s="12">
        <f t="shared" si="306"/>
        <v>206.62344000000002</v>
      </c>
      <c r="N7150">
        <f t="shared" si="307"/>
        <v>12</v>
      </c>
      <c r="O7150">
        <v>8</v>
      </c>
    </row>
    <row r="7151" spans="1:15" x14ac:dyDescent="0.25">
      <c r="A7151" t="s">
        <v>369</v>
      </c>
      <c r="B7151" t="s">
        <v>553</v>
      </c>
      <c r="C7151" t="s">
        <v>14</v>
      </c>
      <c r="D7151" s="8">
        <v>45516</v>
      </c>
      <c r="E7151" s="9">
        <v>505</v>
      </c>
      <c r="F7151" t="s">
        <v>275</v>
      </c>
      <c r="G7151" s="9">
        <v>3284683</v>
      </c>
      <c r="H7151" t="s">
        <v>18</v>
      </c>
      <c r="I7151" s="14">
        <v>79</v>
      </c>
      <c r="J7151" s="11">
        <v>320028</v>
      </c>
      <c r="K7151" s="11" t="s">
        <v>989</v>
      </c>
      <c r="L7151" s="11">
        <v>30.099959999999999</v>
      </c>
      <c r="M7151" s="12">
        <f t="shared" si="306"/>
        <v>2377.8968399999999</v>
      </c>
      <c r="N7151">
        <f t="shared" si="307"/>
        <v>12</v>
      </c>
      <c r="O7151">
        <v>8</v>
      </c>
    </row>
    <row r="7152" spans="1:15" x14ac:dyDescent="0.25">
      <c r="A7152" t="s">
        <v>369</v>
      </c>
      <c r="B7152" t="s">
        <v>553</v>
      </c>
      <c r="C7152" t="s">
        <v>14</v>
      </c>
      <c r="D7152" s="8">
        <v>45516</v>
      </c>
      <c r="E7152" s="9">
        <v>505</v>
      </c>
      <c r="F7152" t="s">
        <v>275</v>
      </c>
      <c r="G7152" s="9">
        <v>3352387</v>
      </c>
      <c r="H7152" t="s">
        <v>16</v>
      </c>
      <c r="I7152" s="14">
        <v>77</v>
      </c>
      <c r="J7152" s="11">
        <v>320023</v>
      </c>
      <c r="K7152" s="11" t="s">
        <v>993</v>
      </c>
      <c r="L7152" s="11">
        <v>39.743999999999993</v>
      </c>
      <c r="M7152" s="12">
        <f t="shared" si="306"/>
        <v>3060.2879999999996</v>
      </c>
      <c r="N7152">
        <f t="shared" si="307"/>
        <v>12</v>
      </c>
      <c r="O7152">
        <v>8</v>
      </c>
    </row>
    <row r="7153" spans="1:15" x14ac:dyDescent="0.25">
      <c r="A7153" t="s">
        <v>369</v>
      </c>
      <c r="B7153" t="s">
        <v>553</v>
      </c>
      <c r="C7153" t="s">
        <v>14</v>
      </c>
      <c r="D7153" s="8">
        <v>45516</v>
      </c>
      <c r="E7153" s="9">
        <v>505</v>
      </c>
      <c r="F7153" t="s">
        <v>275</v>
      </c>
      <c r="G7153" s="9">
        <v>3373113</v>
      </c>
      <c r="H7153" t="s">
        <v>17</v>
      </c>
      <c r="I7153" s="14">
        <v>238</v>
      </c>
      <c r="J7153" s="11">
        <v>320015</v>
      </c>
      <c r="K7153" s="11" t="s">
        <v>991</v>
      </c>
      <c r="L7153" s="11">
        <v>5.9841899999999999</v>
      </c>
      <c r="M7153" s="12">
        <f t="shared" si="306"/>
        <v>1424.23722</v>
      </c>
      <c r="N7153">
        <f t="shared" si="307"/>
        <v>12</v>
      </c>
      <c r="O7153">
        <v>8</v>
      </c>
    </row>
    <row r="7154" spans="1:15" x14ac:dyDescent="0.25">
      <c r="A7154" t="s">
        <v>369</v>
      </c>
      <c r="B7154" t="s">
        <v>553</v>
      </c>
      <c r="C7154" t="s">
        <v>14</v>
      </c>
      <c r="D7154" s="8">
        <v>45516</v>
      </c>
      <c r="E7154" s="9">
        <v>505</v>
      </c>
      <c r="F7154" t="s">
        <v>275</v>
      </c>
      <c r="G7154" s="9">
        <v>3384346</v>
      </c>
      <c r="H7154" t="s">
        <v>19</v>
      </c>
      <c r="I7154" s="14">
        <v>49</v>
      </c>
      <c r="J7154" s="11">
        <v>320118</v>
      </c>
      <c r="K7154" s="11" t="s">
        <v>997</v>
      </c>
      <c r="L7154" s="11">
        <v>37.949940000000005</v>
      </c>
      <c r="M7154" s="12">
        <f t="shared" si="306"/>
        <v>1859.5470600000003</v>
      </c>
      <c r="N7154">
        <f t="shared" si="307"/>
        <v>12</v>
      </c>
      <c r="O7154">
        <v>8</v>
      </c>
    </row>
    <row r="7155" spans="1:15" x14ac:dyDescent="0.25">
      <c r="A7155" t="s">
        <v>369</v>
      </c>
      <c r="B7155" t="s">
        <v>553</v>
      </c>
      <c r="C7155" t="s">
        <v>14</v>
      </c>
      <c r="D7155" s="8">
        <v>45516</v>
      </c>
      <c r="E7155" s="9">
        <v>505</v>
      </c>
      <c r="F7155" t="s">
        <v>275</v>
      </c>
      <c r="G7155" s="9">
        <v>3384347</v>
      </c>
      <c r="H7155" t="s">
        <v>20</v>
      </c>
      <c r="I7155" s="14">
        <v>220</v>
      </c>
      <c r="J7155" s="11">
        <v>320107</v>
      </c>
      <c r="K7155" s="11" t="s">
        <v>998</v>
      </c>
      <c r="L7155" s="11">
        <v>5.7200040000000012</v>
      </c>
      <c r="M7155" s="12">
        <f t="shared" si="306"/>
        <v>1258.4008800000004</v>
      </c>
      <c r="N7155">
        <f t="shared" si="307"/>
        <v>12</v>
      </c>
      <c r="O7155">
        <v>8</v>
      </c>
    </row>
    <row r="7156" spans="1:15" x14ac:dyDescent="0.25">
      <c r="A7156" t="s">
        <v>369</v>
      </c>
      <c r="B7156" t="s">
        <v>553</v>
      </c>
      <c r="C7156" t="s">
        <v>14</v>
      </c>
      <c r="D7156" s="8">
        <v>45516</v>
      </c>
      <c r="E7156" s="9">
        <v>505</v>
      </c>
      <c r="F7156" t="s">
        <v>275</v>
      </c>
      <c r="G7156" s="9">
        <v>3538108</v>
      </c>
      <c r="H7156" t="s">
        <v>352</v>
      </c>
      <c r="I7156" s="14">
        <v>-2</v>
      </c>
      <c r="J7156" s="11">
        <v>320925</v>
      </c>
      <c r="K7156" s="11" t="s">
        <v>1006</v>
      </c>
      <c r="L7156" s="11">
        <v>37949.94</v>
      </c>
      <c r="M7156" s="12">
        <f t="shared" si="306"/>
        <v>-75899.88</v>
      </c>
      <c r="N7156">
        <f t="shared" si="307"/>
        <v>12</v>
      </c>
      <c r="O7156">
        <v>8</v>
      </c>
    </row>
    <row r="7157" spans="1:15" x14ac:dyDescent="0.25">
      <c r="A7157" t="s">
        <v>369</v>
      </c>
      <c r="B7157" t="s">
        <v>553</v>
      </c>
      <c r="C7157" t="s">
        <v>14</v>
      </c>
      <c r="D7157" s="8">
        <v>45516</v>
      </c>
      <c r="E7157" s="9">
        <v>505</v>
      </c>
      <c r="F7157" t="s">
        <v>275</v>
      </c>
      <c r="G7157" s="9">
        <v>3564666</v>
      </c>
      <c r="H7157" t="s">
        <v>21</v>
      </c>
      <c r="I7157" s="14">
        <v>31</v>
      </c>
      <c r="J7157" s="11">
        <v>320100</v>
      </c>
      <c r="K7157" s="11" t="s">
        <v>994</v>
      </c>
      <c r="L7157" s="11">
        <v>20.323620000000002</v>
      </c>
      <c r="M7157" s="12">
        <f t="shared" si="306"/>
        <v>630.03222000000005</v>
      </c>
      <c r="N7157">
        <f t="shared" si="307"/>
        <v>12</v>
      </c>
      <c r="O7157">
        <v>8</v>
      </c>
    </row>
    <row r="7158" spans="1:15" x14ac:dyDescent="0.25">
      <c r="A7158" t="s">
        <v>369</v>
      </c>
      <c r="B7158" t="s">
        <v>553</v>
      </c>
      <c r="C7158" t="s">
        <v>14</v>
      </c>
      <c r="D7158" s="8">
        <v>45516</v>
      </c>
      <c r="E7158" s="9">
        <v>505</v>
      </c>
      <c r="F7158" t="s">
        <v>275</v>
      </c>
      <c r="G7158" s="9">
        <v>3564667</v>
      </c>
      <c r="H7158" t="s">
        <v>22</v>
      </c>
      <c r="I7158" s="14">
        <v>27</v>
      </c>
      <c r="J7158" s="11">
        <v>320400</v>
      </c>
      <c r="K7158" s="11" t="s">
        <v>999</v>
      </c>
      <c r="L7158" s="11">
        <v>20.323620000000002</v>
      </c>
      <c r="M7158" s="12">
        <f t="shared" si="306"/>
        <v>548.73774000000003</v>
      </c>
      <c r="N7158">
        <f t="shared" si="307"/>
        <v>12</v>
      </c>
      <c r="O7158">
        <v>8</v>
      </c>
    </row>
    <row r="7159" spans="1:15" x14ac:dyDescent="0.25">
      <c r="A7159" t="s">
        <v>369</v>
      </c>
      <c r="B7159" t="s">
        <v>553</v>
      </c>
      <c r="C7159" t="s">
        <v>14</v>
      </c>
      <c r="D7159" s="8">
        <v>45516</v>
      </c>
      <c r="E7159" s="9">
        <v>505</v>
      </c>
      <c r="F7159" t="s">
        <v>275</v>
      </c>
      <c r="G7159" s="9">
        <v>3572153</v>
      </c>
      <c r="H7159" t="s">
        <v>345</v>
      </c>
      <c r="I7159" s="14">
        <v>49</v>
      </c>
      <c r="J7159" s="11">
        <v>320120</v>
      </c>
      <c r="K7159" s="11" t="s">
        <v>988</v>
      </c>
      <c r="L7159" s="11">
        <v>30.099959999999999</v>
      </c>
      <c r="M7159" s="12">
        <f t="shared" si="306"/>
        <v>1474.89804</v>
      </c>
      <c r="N7159">
        <f t="shared" si="307"/>
        <v>12</v>
      </c>
      <c r="O7159">
        <v>8</v>
      </c>
    </row>
    <row r="7160" spans="1:15" x14ac:dyDescent="0.25">
      <c r="A7160" t="s">
        <v>369</v>
      </c>
      <c r="B7160" t="s">
        <v>553</v>
      </c>
      <c r="C7160" t="s">
        <v>14</v>
      </c>
      <c r="D7160" s="8">
        <v>45516</v>
      </c>
      <c r="E7160" s="9">
        <v>505</v>
      </c>
      <c r="F7160" t="s">
        <v>275</v>
      </c>
      <c r="G7160" s="9">
        <v>3584240</v>
      </c>
      <c r="H7160" t="s">
        <v>26</v>
      </c>
      <c r="I7160" s="14">
        <v>58</v>
      </c>
      <c r="J7160" s="11">
        <v>320926</v>
      </c>
      <c r="K7160" s="11" t="s">
        <v>1001</v>
      </c>
      <c r="L7160" s="11">
        <v>5.9841899999999999</v>
      </c>
      <c r="M7160" s="12">
        <f t="shared" si="306"/>
        <v>347.08301999999998</v>
      </c>
      <c r="N7160">
        <f t="shared" si="307"/>
        <v>12</v>
      </c>
      <c r="O7160">
        <v>8</v>
      </c>
    </row>
    <row r="7161" spans="1:15" x14ac:dyDescent="0.25">
      <c r="A7161" t="s">
        <v>369</v>
      </c>
      <c r="B7161" t="s">
        <v>553</v>
      </c>
      <c r="C7161" t="s">
        <v>14</v>
      </c>
      <c r="D7161" s="8">
        <v>45516</v>
      </c>
      <c r="E7161" s="9">
        <v>505</v>
      </c>
      <c r="F7161" t="s">
        <v>275</v>
      </c>
      <c r="G7161" s="9">
        <v>3568860</v>
      </c>
      <c r="H7161" t="s">
        <v>41</v>
      </c>
      <c r="I7161" s="14">
        <v>45</v>
      </c>
      <c r="J7161" s="11">
        <v>322000</v>
      </c>
      <c r="K7161" s="11" t="s">
        <v>995</v>
      </c>
      <c r="L7161" s="11">
        <v>12.645809999999999</v>
      </c>
      <c r="M7161" s="12">
        <f t="shared" si="306"/>
        <v>569.06144999999992</v>
      </c>
      <c r="N7161">
        <f t="shared" si="307"/>
        <v>12</v>
      </c>
      <c r="O7161">
        <v>8</v>
      </c>
    </row>
    <row r="7162" spans="1:15" x14ac:dyDescent="0.25">
      <c r="A7162" t="s">
        <v>369</v>
      </c>
      <c r="B7162" t="s">
        <v>553</v>
      </c>
      <c r="C7162" t="s">
        <v>14</v>
      </c>
      <c r="D7162" s="8">
        <v>45516</v>
      </c>
      <c r="E7162" s="9">
        <v>505</v>
      </c>
      <c r="F7162" t="s">
        <v>275</v>
      </c>
      <c r="G7162" s="9">
        <v>3580230</v>
      </c>
      <c r="H7162" t="s">
        <v>32</v>
      </c>
      <c r="I7162" s="14">
        <v>48</v>
      </c>
      <c r="J7162" s="11">
        <v>322001</v>
      </c>
      <c r="K7162" s="11" t="s">
        <v>1000</v>
      </c>
      <c r="L7162" s="11">
        <v>36.695520000000002</v>
      </c>
      <c r="M7162" s="12">
        <f t="shared" si="306"/>
        <v>1761.3849600000001</v>
      </c>
      <c r="N7162">
        <f t="shared" si="307"/>
        <v>12</v>
      </c>
      <c r="O7162">
        <v>8</v>
      </c>
    </row>
    <row r="7163" spans="1:15" x14ac:dyDescent="0.25">
      <c r="A7163" t="s">
        <v>369</v>
      </c>
      <c r="B7163" t="s">
        <v>553</v>
      </c>
      <c r="C7163" t="s">
        <v>14</v>
      </c>
      <c r="D7163" s="8">
        <v>45516</v>
      </c>
      <c r="E7163" s="9">
        <v>505</v>
      </c>
      <c r="F7163" t="s">
        <v>275</v>
      </c>
      <c r="G7163" s="9">
        <v>3580595</v>
      </c>
      <c r="H7163" t="s">
        <v>23</v>
      </c>
      <c r="I7163" s="14">
        <v>39</v>
      </c>
      <c r="J7163" s="11">
        <v>322100</v>
      </c>
      <c r="K7163" s="11" t="s">
        <v>986</v>
      </c>
      <c r="L7163" s="11">
        <v>18.065520000000003</v>
      </c>
      <c r="M7163" s="12">
        <f t="shared" si="306"/>
        <v>704.55528000000015</v>
      </c>
      <c r="N7163">
        <f t="shared" si="307"/>
        <v>12</v>
      </c>
      <c r="O7163">
        <v>8</v>
      </c>
    </row>
    <row r="7164" spans="1:15" x14ac:dyDescent="0.25">
      <c r="A7164" t="s">
        <v>369</v>
      </c>
      <c r="B7164" t="s">
        <v>553</v>
      </c>
      <c r="C7164" t="s">
        <v>14</v>
      </c>
      <c r="D7164" s="8">
        <v>45516</v>
      </c>
      <c r="E7164" s="9">
        <v>505</v>
      </c>
      <c r="F7164" t="s">
        <v>275</v>
      </c>
      <c r="G7164" s="9">
        <v>3408152</v>
      </c>
      <c r="H7164" t="s">
        <v>46</v>
      </c>
      <c r="I7164" s="14">
        <v>95</v>
      </c>
      <c r="J7164" s="11">
        <v>324003</v>
      </c>
      <c r="K7164" s="11" t="s">
        <v>990</v>
      </c>
      <c r="L7164" s="11">
        <v>19.800018000000001</v>
      </c>
      <c r="M7164" s="12">
        <f t="shared" si="306"/>
        <v>1881.0017100000002</v>
      </c>
      <c r="N7164">
        <f t="shared" si="307"/>
        <v>12</v>
      </c>
      <c r="O7164">
        <v>8</v>
      </c>
    </row>
    <row r="7165" spans="1:15" x14ac:dyDescent="0.25">
      <c r="A7165" t="s">
        <v>369</v>
      </c>
      <c r="B7165" t="s">
        <v>553</v>
      </c>
      <c r="C7165" t="s">
        <v>14</v>
      </c>
      <c r="D7165" s="8">
        <v>45516</v>
      </c>
      <c r="E7165" s="9">
        <v>505</v>
      </c>
      <c r="F7165" t="s">
        <v>275</v>
      </c>
      <c r="G7165" s="9">
        <v>3565350</v>
      </c>
      <c r="H7165" t="s">
        <v>35</v>
      </c>
      <c r="I7165" s="14">
        <v>1</v>
      </c>
      <c r="J7165" s="11">
        <v>323900</v>
      </c>
      <c r="K7165" s="11" t="s">
        <v>987</v>
      </c>
      <c r="L7165" s="11">
        <v>12.645809999999999</v>
      </c>
      <c r="M7165" s="12">
        <f t="shared" si="306"/>
        <v>12.645809999999999</v>
      </c>
      <c r="N7165">
        <f t="shared" si="307"/>
        <v>12</v>
      </c>
      <c r="O7165">
        <v>8</v>
      </c>
    </row>
    <row r="7166" spans="1:15" x14ac:dyDescent="0.25">
      <c r="A7166" t="s">
        <v>369</v>
      </c>
      <c r="B7166" t="s">
        <v>553</v>
      </c>
      <c r="C7166" t="s">
        <v>14</v>
      </c>
      <c r="D7166" s="8">
        <v>45516</v>
      </c>
      <c r="E7166" s="9">
        <v>505</v>
      </c>
      <c r="F7166" t="s">
        <v>275</v>
      </c>
      <c r="G7166" s="9">
        <v>3565351</v>
      </c>
      <c r="H7166" t="s">
        <v>90</v>
      </c>
      <c r="I7166" s="14">
        <v>24</v>
      </c>
      <c r="J7166" s="11">
        <v>323103</v>
      </c>
      <c r="K7166" s="11" t="s">
        <v>992</v>
      </c>
      <c r="L7166" s="11">
        <v>12.645809999999999</v>
      </c>
      <c r="M7166" s="12">
        <f t="shared" si="306"/>
        <v>303.49943999999999</v>
      </c>
      <c r="N7166">
        <f t="shared" si="307"/>
        <v>12</v>
      </c>
      <c r="O7166">
        <v>8</v>
      </c>
    </row>
    <row r="7167" spans="1:15" x14ac:dyDescent="0.25">
      <c r="A7167" t="s">
        <v>369</v>
      </c>
      <c r="B7167" t="s">
        <v>553</v>
      </c>
      <c r="C7167" t="s">
        <v>14</v>
      </c>
      <c r="D7167" s="8">
        <v>45516</v>
      </c>
      <c r="E7167" s="9">
        <v>505</v>
      </c>
      <c r="F7167" t="s">
        <v>275</v>
      </c>
      <c r="G7167" s="9">
        <v>3566457</v>
      </c>
      <c r="H7167" t="s">
        <v>49</v>
      </c>
      <c r="I7167" s="14">
        <v>39</v>
      </c>
      <c r="J7167" s="11">
        <v>323004</v>
      </c>
      <c r="K7167" s="11" t="s">
        <v>996</v>
      </c>
      <c r="L7167" s="11">
        <v>12.645809999999999</v>
      </c>
      <c r="M7167" s="12">
        <f t="shared" si="306"/>
        <v>493.18658999999997</v>
      </c>
      <c r="N7167">
        <f t="shared" si="307"/>
        <v>12</v>
      </c>
      <c r="O7167">
        <v>8</v>
      </c>
    </row>
    <row r="7168" spans="1:15" x14ac:dyDescent="0.25">
      <c r="A7168" t="s">
        <v>369</v>
      </c>
      <c r="B7168" t="s">
        <v>553</v>
      </c>
      <c r="C7168" t="s">
        <v>14</v>
      </c>
      <c r="D7168" s="8">
        <v>45516</v>
      </c>
      <c r="E7168" s="9">
        <v>505</v>
      </c>
      <c r="F7168" t="s">
        <v>275</v>
      </c>
      <c r="G7168" s="9">
        <v>3584241</v>
      </c>
      <c r="H7168" t="s">
        <v>27</v>
      </c>
      <c r="I7168" s="14">
        <v>42</v>
      </c>
      <c r="J7168" s="11">
        <v>324903</v>
      </c>
      <c r="K7168" s="11" t="s">
        <v>1002</v>
      </c>
      <c r="L7168" s="11">
        <v>20.662344000000001</v>
      </c>
      <c r="M7168" s="12">
        <f t="shared" si="306"/>
        <v>867.81844799999999</v>
      </c>
      <c r="N7168">
        <f t="shared" si="307"/>
        <v>12</v>
      </c>
      <c r="O7168">
        <v>8</v>
      </c>
    </row>
    <row r="7169" spans="1:15" x14ac:dyDescent="0.25">
      <c r="A7169" t="s">
        <v>369</v>
      </c>
      <c r="B7169" t="s">
        <v>553</v>
      </c>
      <c r="C7169" t="s">
        <v>14</v>
      </c>
      <c r="D7169" s="8">
        <v>45516</v>
      </c>
      <c r="E7169" s="9">
        <v>506</v>
      </c>
      <c r="F7169" t="s">
        <v>276</v>
      </c>
      <c r="G7169" s="9">
        <v>3573961</v>
      </c>
      <c r="H7169" t="s">
        <v>377</v>
      </c>
      <c r="I7169" s="14">
        <v>11</v>
      </c>
      <c r="J7169" s="11">
        <v>327903</v>
      </c>
      <c r="K7169" s="11" t="s">
        <v>1010</v>
      </c>
      <c r="L7169" s="11">
        <v>6774.5520000000006</v>
      </c>
      <c r="M7169" s="12">
        <f t="shared" si="306"/>
        <v>74520.072</v>
      </c>
      <c r="N7169">
        <f t="shared" si="307"/>
        <v>12</v>
      </c>
      <c r="O7169">
        <v>8</v>
      </c>
    </row>
    <row r="7170" spans="1:15" x14ac:dyDescent="0.25">
      <c r="A7170" t="s">
        <v>369</v>
      </c>
      <c r="B7170" t="s">
        <v>553</v>
      </c>
      <c r="C7170" t="s">
        <v>14</v>
      </c>
      <c r="D7170" s="8">
        <v>45516</v>
      </c>
      <c r="E7170" s="9">
        <v>506</v>
      </c>
      <c r="F7170" t="s">
        <v>276</v>
      </c>
      <c r="G7170" s="9">
        <v>3573963</v>
      </c>
      <c r="H7170" t="s">
        <v>379</v>
      </c>
      <c r="I7170" s="14">
        <v>-11</v>
      </c>
      <c r="J7170" s="11">
        <v>327901</v>
      </c>
      <c r="K7170" s="11" t="s">
        <v>1008</v>
      </c>
      <c r="L7170" s="11">
        <v>6774.5520000000006</v>
      </c>
      <c r="M7170" s="12">
        <f t="shared" si="306"/>
        <v>-74520.072</v>
      </c>
      <c r="N7170">
        <f t="shared" si="307"/>
        <v>12</v>
      </c>
      <c r="O7170">
        <v>8</v>
      </c>
    </row>
    <row r="7171" spans="1:15" x14ac:dyDescent="0.25">
      <c r="A7171" t="s">
        <v>369</v>
      </c>
      <c r="B7171" t="s">
        <v>553</v>
      </c>
      <c r="C7171" t="s">
        <v>14</v>
      </c>
      <c r="D7171" s="8">
        <v>45516</v>
      </c>
      <c r="E7171" s="9">
        <v>506</v>
      </c>
      <c r="F7171" t="s">
        <v>276</v>
      </c>
      <c r="G7171" s="9">
        <v>3284683</v>
      </c>
      <c r="H7171" t="s">
        <v>18</v>
      </c>
      <c r="I7171" s="14">
        <v>2</v>
      </c>
      <c r="J7171" s="11">
        <v>320028</v>
      </c>
      <c r="K7171" s="11" t="s">
        <v>989</v>
      </c>
      <c r="L7171" s="11">
        <v>30.099959999999999</v>
      </c>
      <c r="M7171" s="12">
        <f t="shared" si="306"/>
        <v>60.199919999999999</v>
      </c>
      <c r="N7171">
        <f t="shared" si="307"/>
        <v>12</v>
      </c>
      <c r="O7171">
        <v>8</v>
      </c>
    </row>
    <row r="7172" spans="1:15" x14ac:dyDescent="0.25">
      <c r="A7172" t="s">
        <v>369</v>
      </c>
      <c r="B7172" t="s">
        <v>553</v>
      </c>
      <c r="C7172" t="s">
        <v>14</v>
      </c>
      <c r="D7172" s="8">
        <v>45516</v>
      </c>
      <c r="E7172" s="9">
        <v>506</v>
      </c>
      <c r="F7172" t="s">
        <v>276</v>
      </c>
      <c r="G7172" s="9">
        <v>3352387</v>
      </c>
      <c r="H7172" t="s">
        <v>16</v>
      </c>
      <c r="I7172" s="14">
        <v>48</v>
      </c>
      <c r="J7172" s="11">
        <v>320023</v>
      </c>
      <c r="K7172" s="11" t="s">
        <v>993</v>
      </c>
      <c r="L7172" s="11">
        <v>39.743999999999993</v>
      </c>
      <c r="M7172" s="12">
        <f t="shared" si="306"/>
        <v>1907.7119999999995</v>
      </c>
      <c r="N7172">
        <f t="shared" si="307"/>
        <v>12</v>
      </c>
      <c r="O7172">
        <v>8</v>
      </c>
    </row>
    <row r="7173" spans="1:15" x14ac:dyDescent="0.25">
      <c r="A7173" t="s">
        <v>369</v>
      </c>
      <c r="B7173" t="s">
        <v>553</v>
      </c>
      <c r="C7173" t="s">
        <v>14</v>
      </c>
      <c r="D7173" s="8">
        <v>45516</v>
      </c>
      <c r="E7173" s="9">
        <v>506</v>
      </c>
      <c r="F7173" t="s">
        <v>276</v>
      </c>
      <c r="G7173" s="9">
        <v>3373113</v>
      </c>
      <c r="H7173" t="s">
        <v>17</v>
      </c>
      <c r="I7173" s="14">
        <v>61</v>
      </c>
      <c r="J7173" s="11">
        <v>320015</v>
      </c>
      <c r="K7173" s="11" t="s">
        <v>991</v>
      </c>
      <c r="L7173" s="11">
        <v>5.9841899999999999</v>
      </c>
      <c r="M7173" s="12">
        <f t="shared" si="306"/>
        <v>365.03559000000001</v>
      </c>
      <c r="N7173">
        <f t="shared" si="307"/>
        <v>12</v>
      </c>
      <c r="O7173">
        <v>8</v>
      </c>
    </row>
    <row r="7174" spans="1:15" x14ac:dyDescent="0.25">
      <c r="A7174" t="s">
        <v>369</v>
      </c>
      <c r="B7174" t="s">
        <v>553</v>
      </c>
      <c r="C7174" t="s">
        <v>14</v>
      </c>
      <c r="D7174" s="8">
        <v>45516</v>
      </c>
      <c r="E7174" s="9">
        <v>506</v>
      </c>
      <c r="F7174" t="s">
        <v>276</v>
      </c>
      <c r="G7174" s="9">
        <v>3384346</v>
      </c>
      <c r="H7174" t="s">
        <v>19</v>
      </c>
      <c r="I7174" s="14">
        <v>12</v>
      </c>
      <c r="J7174" s="11">
        <v>320118</v>
      </c>
      <c r="K7174" s="11" t="s">
        <v>997</v>
      </c>
      <c r="L7174" s="11">
        <v>37.949940000000005</v>
      </c>
      <c r="M7174" s="12">
        <f t="shared" si="306"/>
        <v>455.39928000000009</v>
      </c>
      <c r="N7174">
        <f t="shared" si="307"/>
        <v>12</v>
      </c>
      <c r="O7174">
        <v>8</v>
      </c>
    </row>
    <row r="7175" spans="1:15" x14ac:dyDescent="0.25">
      <c r="A7175" t="s">
        <v>369</v>
      </c>
      <c r="B7175" t="s">
        <v>553</v>
      </c>
      <c r="C7175" t="s">
        <v>14</v>
      </c>
      <c r="D7175" s="8">
        <v>45516</v>
      </c>
      <c r="E7175" s="9">
        <v>506</v>
      </c>
      <c r="F7175" t="s">
        <v>276</v>
      </c>
      <c r="G7175" s="9">
        <v>3384347</v>
      </c>
      <c r="H7175" t="s">
        <v>20</v>
      </c>
      <c r="I7175" s="14">
        <v>39</v>
      </c>
      <c r="J7175" s="11">
        <v>320107</v>
      </c>
      <c r="K7175" s="11" t="s">
        <v>998</v>
      </c>
      <c r="L7175" s="11">
        <v>5.7200040000000012</v>
      </c>
      <c r="M7175" s="12">
        <f t="shared" si="306"/>
        <v>223.08015600000004</v>
      </c>
      <c r="N7175">
        <f t="shared" si="307"/>
        <v>12</v>
      </c>
      <c r="O7175">
        <v>8</v>
      </c>
    </row>
    <row r="7176" spans="1:15" x14ac:dyDescent="0.25">
      <c r="A7176" t="s">
        <v>369</v>
      </c>
      <c r="B7176" t="s">
        <v>553</v>
      </c>
      <c r="C7176" t="s">
        <v>14</v>
      </c>
      <c r="D7176" s="8">
        <v>45516</v>
      </c>
      <c r="E7176" s="9">
        <v>506</v>
      </c>
      <c r="F7176" t="s">
        <v>276</v>
      </c>
      <c r="G7176" s="9">
        <v>3529248</v>
      </c>
      <c r="H7176" t="s">
        <v>351</v>
      </c>
      <c r="I7176" s="14">
        <v>1</v>
      </c>
      <c r="J7176" s="11">
        <v>320917</v>
      </c>
      <c r="K7176" s="11" t="s">
        <v>1005</v>
      </c>
      <c r="L7176" s="11">
        <v>5720.0040000000008</v>
      </c>
      <c r="M7176" s="12">
        <f t="shared" si="306"/>
        <v>5720.0040000000008</v>
      </c>
      <c r="N7176">
        <f t="shared" si="307"/>
        <v>12</v>
      </c>
      <c r="O7176">
        <v>8</v>
      </c>
    </row>
    <row r="7177" spans="1:15" x14ac:dyDescent="0.25">
      <c r="A7177" t="s">
        <v>369</v>
      </c>
      <c r="B7177" t="s">
        <v>553</v>
      </c>
      <c r="C7177" t="s">
        <v>14</v>
      </c>
      <c r="D7177" s="8">
        <v>45516</v>
      </c>
      <c r="E7177" s="9">
        <v>506</v>
      </c>
      <c r="F7177" t="s">
        <v>276</v>
      </c>
      <c r="G7177" s="9">
        <v>3564666</v>
      </c>
      <c r="H7177" t="s">
        <v>21</v>
      </c>
      <c r="I7177" s="14">
        <v>24</v>
      </c>
      <c r="J7177" s="11">
        <v>320100</v>
      </c>
      <c r="K7177" s="11" t="s">
        <v>994</v>
      </c>
      <c r="L7177" s="11">
        <v>20.323620000000002</v>
      </c>
      <c r="M7177" s="12">
        <f t="shared" si="306"/>
        <v>487.76688000000001</v>
      </c>
      <c r="N7177">
        <f t="shared" si="307"/>
        <v>12</v>
      </c>
      <c r="O7177">
        <v>8</v>
      </c>
    </row>
    <row r="7178" spans="1:15" x14ac:dyDescent="0.25">
      <c r="A7178" t="s">
        <v>369</v>
      </c>
      <c r="B7178" t="s">
        <v>553</v>
      </c>
      <c r="C7178" t="s">
        <v>14</v>
      </c>
      <c r="D7178" s="8">
        <v>45516</v>
      </c>
      <c r="E7178" s="9">
        <v>506</v>
      </c>
      <c r="F7178" t="s">
        <v>276</v>
      </c>
      <c r="G7178" s="9">
        <v>3564667</v>
      </c>
      <c r="H7178" t="s">
        <v>22</v>
      </c>
      <c r="I7178" s="14">
        <v>18</v>
      </c>
      <c r="J7178" s="11">
        <v>320400</v>
      </c>
      <c r="K7178" s="11" t="s">
        <v>999</v>
      </c>
      <c r="L7178" s="11">
        <v>20.323620000000002</v>
      </c>
      <c r="M7178" s="12">
        <f t="shared" si="306"/>
        <v>365.82516000000004</v>
      </c>
      <c r="N7178">
        <f t="shared" si="307"/>
        <v>12</v>
      </c>
      <c r="O7178">
        <v>8</v>
      </c>
    </row>
    <row r="7179" spans="1:15" x14ac:dyDescent="0.25">
      <c r="A7179" t="s">
        <v>369</v>
      </c>
      <c r="B7179" t="s">
        <v>553</v>
      </c>
      <c r="C7179" t="s">
        <v>14</v>
      </c>
      <c r="D7179" s="8">
        <v>45516</v>
      </c>
      <c r="E7179" s="9">
        <v>506</v>
      </c>
      <c r="F7179" t="s">
        <v>276</v>
      </c>
      <c r="G7179" s="9">
        <v>3572153</v>
      </c>
      <c r="H7179" t="s">
        <v>345</v>
      </c>
      <c r="I7179" s="14">
        <v>15</v>
      </c>
      <c r="J7179" s="11">
        <v>320120</v>
      </c>
      <c r="K7179" s="11" t="s">
        <v>988</v>
      </c>
      <c r="L7179" s="11">
        <v>30.099959999999999</v>
      </c>
      <c r="M7179" s="12">
        <f t="shared" si="306"/>
        <v>451.49939999999998</v>
      </c>
      <c r="N7179">
        <f t="shared" si="307"/>
        <v>12</v>
      </c>
      <c r="O7179">
        <v>8</v>
      </c>
    </row>
    <row r="7180" spans="1:15" x14ac:dyDescent="0.25">
      <c r="A7180" t="s">
        <v>369</v>
      </c>
      <c r="B7180" t="s">
        <v>553</v>
      </c>
      <c r="C7180" t="s">
        <v>14</v>
      </c>
      <c r="D7180" s="8">
        <v>45516</v>
      </c>
      <c r="E7180" s="9">
        <v>506</v>
      </c>
      <c r="F7180" t="s">
        <v>276</v>
      </c>
      <c r="G7180" s="9">
        <v>3584240</v>
      </c>
      <c r="H7180" t="s">
        <v>26</v>
      </c>
      <c r="I7180" s="14">
        <v>11</v>
      </c>
      <c r="J7180" s="11">
        <v>320926</v>
      </c>
      <c r="K7180" s="11" t="s">
        <v>1001</v>
      </c>
      <c r="L7180" s="11">
        <v>5.9841899999999999</v>
      </c>
      <c r="M7180" s="12">
        <f t="shared" si="306"/>
        <v>65.826089999999994</v>
      </c>
      <c r="N7180">
        <f t="shared" si="307"/>
        <v>12</v>
      </c>
      <c r="O7180">
        <v>8</v>
      </c>
    </row>
    <row r="7181" spans="1:15" x14ac:dyDescent="0.25">
      <c r="A7181" t="s">
        <v>369</v>
      </c>
      <c r="B7181" t="s">
        <v>553</v>
      </c>
      <c r="C7181" t="s">
        <v>14</v>
      </c>
      <c r="D7181" s="8">
        <v>45516</v>
      </c>
      <c r="E7181" s="9">
        <v>506</v>
      </c>
      <c r="F7181" t="s">
        <v>276</v>
      </c>
      <c r="G7181" s="9">
        <v>3580230</v>
      </c>
      <c r="H7181" t="s">
        <v>32</v>
      </c>
      <c r="I7181" s="14">
        <v>10</v>
      </c>
      <c r="J7181" s="11">
        <v>322001</v>
      </c>
      <c r="K7181" s="11" t="s">
        <v>1000</v>
      </c>
      <c r="L7181" s="11">
        <v>36.695520000000002</v>
      </c>
      <c r="M7181" s="12">
        <f t="shared" si="306"/>
        <v>366.95519999999999</v>
      </c>
      <c r="N7181">
        <f t="shared" si="307"/>
        <v>12</v>
      </c>
      <c r="O7181">
        <v>8</v>
      </c>
    </row>
    <row r="7182" spans="1:15" x14ac:dyDescent="0.25">
      <c r="A7182" t="s">
        <v>369</v>
      </c>
      <c r="B7182" t="s">
        <v>553</v>
      </c>
      <c r="C7182" t="s">
        <v>14</v>
      </c>
      <c r="D7182" s="8">
        <v>45516</v>
      </c>
      <c r="E7182" s="9">
        <v>506</v>
      </c>
      <c r="F7182" t="s">
        <v>276</v>
      </c>
      <c r="G7182" s="9">
        <v>3580595</v>
      </c>
      <c r="H7182" t="s">
        <v>23</v>
      </c>
      <c r="I7182" s="14">
        <v>5</v>
      </c>
      <c r="J7182" s="11">
        <v>322100</v>
      </c>
      <c r="K7182" s="11" t="s">
        <v>986</v>
      </c>
      <c r="L7182" s="11">
        <v>18.065520000000003</v>
      </c>
      <c r="M7182" s="12">
        <f t="shared" si="306"/>
        <v>90.327600000000018</v>
      </c>
      <c r="N7182">
        <f t="shared" si="307"/>
        <v>12</v>
      </c>
      <c r="O7182">
        <v>8</v>
      </c>
    </row>
    <row r="7183" spans="1:15" x14ac:dyDescent="0.25">
      <c r="A7183" t="s">
        <v>369</v>
      </c>
      <c r="B7183" t="s">
        <v>553</v>
      </c>
      <c r="C7183" t="s">
        <v>14</v>
      </c>
      <c r="D7183" s="8">
        <v>45516</v>
      </c>
      <c r="E7183" s="9">
        <v>506</v>
      </c>
      <c r="F7183" t="s">
        <v>276</v>
      </c>
      <c r="G7183" s="9">
        <v>3408152</v>
      </c>
      <c r="H7183" t="s">
        <v>46</v>
      </c>
      <c r="I7183" s="14">
        <v>28</v>
      </c>
      <c r="J7183" s="11">
        <v>324003</v>
      </c>
      <c r="K7183" s="11" t="s">
        <v>990</v>
      </c>
      <c r="L7183" s="11">
        <v>19.800018000000001</v>
      </c>
      <c r="M7183" s="12">
        <f t="shared" si="306"/>
        <v>554.40050400000007</v>
      </c>
      <c r="N7183">
        <f t="shared" si="307"/>
        <v>12</v>
      </c>
      <c r="O7183">
        <v>8</v>
      </c>
    </row>
    <row r="7184" spans="1:15" x14ac:dyDescent="0.25">
      <c r="A7184" t="s">
        <v>369</v>
      </c>
      <c r="B7184" t="s">
        <v>553</v>
      </c>
      <c r="C7184" t="s">
        <v>14</v>
      </c>
      <c r="D7184" s="8">
        <v>45516</v>
      </c>
      <c r="E7184" s="9">
        <v>506</v>
      </c>
      <c r="F7184" t="s">
        <v>276</v>
      </c>
      <c r="G7184" s="9">
        <v>3565350</v>
      </c>
      <c r="H7184" t="s">
        <v>35</v>
      </c>
      <c r="I7184" s="14">
        <v>9</v>
      </c>
      <c r="J7184" s="11">
        <v>323900</v>
      </c>
      <c r="K7184" s="11" t="s">
        <v>987</v>
      </c>
      <c r="L7184" s="11">
        <v>12.645809999999999</v>
      </c>
      <c r="M7184" s="12">
        <f t="shared" si="306"/>
        <v>113.81228999999999</v>
      </c>
      <c r="N7184">
        <f t="shared" si="307"/>
        <v>12</v>
      </c>
      <c r="O7184">
        <v>8</v>
      </c>
    </row>
    <row r="7185" spans="1:15" x14ac:dyDescent="0.25">
      <c r="A7185" t="s">
        <v>369</v>
      </c>
      <c r="B7185" t="s">
        <v>553</v>
      </c>
      <c r="C7185" t="s">
        <v>14</v>
      </c>
      <c r="D7185" s="8">
        <v>45516</v>
      </c>
      <c r="E7185" s="9">
        <v>506</v>
      </c>
      <c r="F7185" t="s">
        <v>276</v>
      </c>
      <c r="G7185" s="9">
        <v>3565351</v>
      </c>
      <c r="H7185" t="s">
        <v>90</v>
      </c>
      <c r="I7185" s="14">
        <v>4</v>
      </c>
      <c r="J7185" s="11">
        <v>323103</v>
      </c>
      <c r="K7185" s="11" t="s">
        <v>992</v>
      </c>
      <c r="L7185" s="11">
        <v>12.645809999999999</v>
      </c>
      <c r="M7185" s="12">
        <f t="shared" si="306"/>
        <v>50.583239999999996</v>
      </c>
      <c r="N7185">
        <f t="shared" si="307"/>
        <v>12</v>
      </c>
      <c r="O7185">
        <v>8</v>
      </c>
    </row>
    <row r="7186" spans="1:15" x14ac:dyDescent="0.25">
      <c r="A7186" t="s">
        <v>369</v>
      </c>
      <c r="B7186" t="s">
        <v>553</v>
      </c>
      <c r="C7186" t="s">
        <v>14</v>
      </c>
      <c r="D7186" s="8">
        <v>45516</v>
      </c>
      <c r="E7186" s="9">
        <v>506</v>
      </c>
      <c r="F7186" t="s">
        <v>276</v>
      </c>
      <c r="G7186" s="9">
        <v>3566457</v>
      </c>
      <c r="H7186" t="s">
        <v>49</v>
      </c>
      <c r="I7186" s="14">
        <v>10</v>
      </c>
      <c r="J7186" s="11">
        <v>323004</v>
      </c>
      <c r="K7186" s="11" t="s">
        <v>996</v>
      </c>
      <c r="L7186" s="11">
        <v>12.645809999999999</v>
      </c>
      <c r="M7186" s="12">
        <f t="shared" si="306"/>
        <v>126.45809999999999</v>
      </c>
      <c r="N7186">
        <f t="shared" si="307"/>
        <v>12</v>
      </c>
      <c r="O7186">
        <v>8</v>
      </c>
    </row>
    <row r="7187" spans="1:15" x14ac:dyDescent="0.25">
      <c r="A7187" t="s">
        <v>369</v>
      </c>
      <c r="B7187" t="s">
        <v>553</v>
      </c>
      <c r="C7187" t="s">
        <v>14</v>
      </c>
      <c r="D7187" s="8">
        <v>45516</v>
      </c>
      <c r="E7187" s="9">
        <v>506</v>
      </c>
      <c r="F7187" t="s">
        <v>276</v>
      </c>
      <c r="G7187" s="9">
        <v>3584241</v>
      </c>
      <c r="H7187" t="s">
        <v>27</v>
      </c>
      <c r="I7187" s="14">
        <v>6</v>
      </c>
      <c r="J7187" s="11">
        <v>324903</v>
      </c>
      <c r="K7187" s="11" t="s">
        <v>1002</v>
      </c>
      <c r="L7187" s="11">
        <v>20.662344000000001</v>
      </c>
      <c r="M7187" s="12">
        <f t="shared" si="306"/>
        <v>123.974064</v>
      </c>
      <c r="N7187">
        <f t="shared" si="307"/>
        <v>12</v>
      </c>
      <c r="O7187">
        <v>8</v>
      </c>
    </row>
    <row r="7188" spans="1:15" x14ac:dyDescent="0.25">
      <c r="A7188" t="s">
        <v>369</v>
      </c>
      <c r="B7188" t="s">
        <v>553</v>
      </c>
      <c r="C7188" t="s">
        <v>14</v>
      </c>
      <c r="D7188" s="8">
        <v>45516</v>
      </c>
      <c r="E7188" s="9">
        <v>507</v>
      </c>
      <c r="F7188" t="s">
        <v>277</v>
      </c>
      <c r="G7188" s="9">
        <v>3284683</v>
      </c>
      <c r="H7188" t="s">
        <v>18</v>
      </c>
      <c r="I7188" s="14">
        <v>34</v>
      </c>
      <c r="J7188" s="11">
        <v>320028</v>
      </c>
      <c r="K7188" s="11" t="s">
        <v>989</v>
      </c>
      <c r="L7188" s="11">
        <v>30.099959999999999</v>
      </c>
      <c r="M7188" s="12">
        <f t="shared" si="306"/>
        <v>1023.39864</v>
      </c>
      <c r="N7188">
        <f t="shared" si="307"/>
        <v>12</v>
      </c>
      <c r="O7188">
        <v>8</v>
      </c>
    </row>
    <row r="7189" spans="1:15" x14ac:dyDescent="0.25">
      <c r="A7189" t="s">
        <v>369</v>
      </c>
      <c r="B7189" t="s">
        <v>553</v>
      </c>
      <c r="C7189" t="s">
        <v>14</v>
      </c>
      <c r="D7189" s="8">
        <v>45516</v>
      </c>
      <c r="E7189" s="9">
        <v>507</v>
      </c>
      <c r="F7189" t="s">
        <v>277</v>
      </c>
      <c r="G7189" s="9">
        <v>3352387</v>
      </c>
      <c r="H7189" t="s">
        <v>16</v>
      </c>
      <c r="I7189" s="14">
        <v>13</v>
      </c>
      <c r="J7189" s="11">
        <v>320023</v>
      </c>
      <c r="K7189" s="11" t="s">
        <v>993</v>
      </c>
      <c r="L7189" s="11">
        <v>39.743999999999993</v>
      </c>
      <c r="M7189" s="12">
        <f t="shared" si="306"/>
        <v>516.67199999999991</v>
      </c>
      <c r="N7189">
        <f t="shared" si="307"/>
        <v>12</v>
      </c>
      <c r="O7189">
        <v>8</v>
      </c>
    </row>
    <row r="7190" spans="1:15" x14ac:dyDescent="0.25">
      <c r="A7190" t="s">
        <v>369</v>
      </c>
      <c r="B7190" t="s">
        <v>553</v>
      </c>
      <c r="C7190" t="s">
        <v>14</v>
      </c>
      <c r="D7190" s="8">
        <v>45516</v>
      </c>
      <c r="E7190" s="9">
        <v>507</v>
      </c>
      <c r="F7190" t="s">
        <v>277</v>
      </c>
      <c r="G7190" s="9">
        <v>3373113</v>
      </c>
      <c r="H7190" t="s">
        <v>17</v>
      </c>
      <c r="I7190" s="14">
        <v>133</v>
      </c>
      <c r="J7190" s="11">
        <v>320015</v>
      </c>
      <c r="K7190" s="11" t="s">
        <v>991</v>
      </c>
      <c r="L7190" s="11">
        <v>5.9841899999999999</v>
      </c>
      <c r="M7190" s="12">
        <f t="shared" si="306"/>
        <v>795.89726999999993</v>
      </c>
      <c r="N7190">
        <f t="shared" si="307"/>
        <v>12</v>
      </c>
      <c r="O7190">
        <v>8</v>
      </c>
    </row>
    <row r="7191" spans="1:15" x14ac:dyDescent="0.25">
      <c r="A7191" t="s">
        <v>369</v>
      </c>
      <c r="B7191" t="s">
        <v>553</v>
      </c>
      <c r="C7191" t="s">
        <v>14</v>
      </c>
      <c r="D7191" s="8">
        <v>45516</v>
      </c>
      <c r="E7191" s="9">
        <v>507</v>
      </c>
      <c r="F7191" t="s">
        <v>277</v>
      </c>
      <c r="G7191" s="9">
        <v>3384346</v>
      </c>
      <c r="H7191" t="s">
        <v>19</v>
      </c>
      <c r="I7191" s="14">
        <v>49</v>
      </c>
      <c r="J7191" s="11">
        <v>320118</v>
      </c>
      <c r="K7191" s="11" t="s">
        <v>997</v>
      </c>
      <c r="L7191" s="11">
        <v>37.949940000000005</v>
      </c>
      <c r="M7191" s="12">
        <f t="shared" si="306"/>
        <v>1859.5470600000003</v>
      </c>
      <c r="N7191">
        <f t="shared" si="307"/>
        <v>12</v>
      </c>
      <c r="O7191">
        <v>8</v>
      </c>
    </row>
    <row r="7192" spans="1:15" x14ac:dyDescent="0.25">
      <c r="A7192" t="s">
        <v>369</v>
      </c>
      <c r="B7192" t="s">
        <v>553</v>
      </c>
      <c r="C7192" t="s">
        <v>14</v>
      </c>
      <c r="D7192" s="8">
        <v>45516</v>
      </c>
      <c r="E7192" s="9">
        <v>507</v>
      </c>
      <c r="F7192" t="s">
        <v>277</v>
      </c>
      <c r="G7192" s="9">
        <v>3384347</v>
      </c>
      <c r="H7192" t="s">
        <v>20</v>
      </c>
      <c r="I7192" s="14">
        <v>110</v>
      </c>
      <c r="J7192" s="11">
        <v>320107</v>
      </c>
      <c r="K7192" s="11" t="s">
        <v>998</v>
      </c>
      <c r="L7192" s="11">
        <v>5.7200040000000012</v>
      </c>
      <c r="M7192" s="12">
        <f t="shared" si="306"/>
        <v>629.20044000000019</v>
      </c>
      <c r="N7192">
        <f t="shared" si="307"/>
        <v>12</v>
      </c>
      <c r="O7192">
        <v>8</v>
      </c>
    </row>
    <row r="7193" spans="1:15" x14ac:dyDescent="0.25">
      <c r="A7193" t="s">
        <v>369</v>
      </c>
      <c r="B7193" t="s">
        <v>553</v>
      </c>
      <c r="C7193" t="s">
        <v>14</v>
      </c>
      <c r="D7193" s="8">
        <v>45516</v>
      </c>
      <c r="E7193" s="9">
        <v>507</v>
      </c>
      <c r="F7193" t="s">
        <v>277</v>
      </c>
      <c r="G7193" s="9">
        <v>3529248</v>
      </c>
      <c r="H7193" t="s">
        <v>351</v>
      </c>
      <c r="I7193" s="14">
        <v>-2</v>
      </c>
      <c r="J7193" s="11">
        <v>320917</v>
      </c>
      <c r="K7193" s="11" t="s">
        <v>1005</v>
      </c>
      <c r="L7193" s="11">
        <v>5720.0040000000008</v>
      </c>
      <c r="M7193" s="12">
        <f t="shared" si="306"/>
        <v>-11440.008000000002</v>
      </c>
      <c r="N7193">
        <f t="shared" si="307"/>
        <v>12</v>
      </c>
      <c r="O7193">
        <v>8</v>
      </c>
    </row>
    <row r="7194" spans="1:15" x14ac:dyDescent="0.25">
      <c r="A7194" t="s">
        <v>369</v>
      </c>
      <c r="B7194" t="s">
        <v>553</v>
      </c>
      <c r="C7194" t="s">
        <v>14</v>
      </c>
      <c r="D7194" s="8">
        <v>45516</v>
      </c>
      <c r="E7194" s="9">
        <v>507</v>
      </c>
      <c r="F7194" t="s">
        <v>277</v>
      </c>
      <c r="G7194" s="9">
        <v>3538108</v>
      </c>
      <c r="H7194" t="s">
        <v>352</v>
      </c>
      <c r="I7194" s="14">
        <v>6</v>
      </c>
      <c r="J7194" s="11">
        <v>320925</v>
      </c>
      <c r="K7194" s="11" t="s">
        <v>1006</v>
      </c>
      <c r="L7194" s="11">
        <v>37949.94</v>
      </c>
      <c r="M7194" s="12">
        <f t="shared" si="306"/>
        <v>227699.64</v>
      </c>
      <c r="N7194">
        <f t="shared" si="307"/>
        <v>12</v>
      </c>
      <c r="O7194">
        <v>8</v>
      </c>
    </row>
    <row r="7195" spans="1:15" x14ac:dyDescent="0.25">
      <c r="A7195" t="s">
        <v>369</v>
      </c>
      <c r="B7195" t="s">
        <v>553</v>
      </c>
      <c r="C7195" t="s">
        <v>14</v>
      </c>
      <c r="D7195" s="8">
        <v>45516</v>
      </c>
      <c r="E7195" s="9">
        <v>507</v>
      </c>
      <c r="F7195" t="s">
        <v>277</v>
      </c>
      <c r="G7195" s="9">
        <v>3564666</v>
      </c>
      <c r="H7195" t="s">
        <v>21</v>
      </c>
      <c r="I7195" s="14">
        <v>25</v>
      </c>
      <c r="J7195" s="11">
        <v>320100</v>
      </c>
      <c r="K7195" s="11" t="s">
        <v>994</v>
      </c>
      <c r="L7195" s="11">
        <v>20.323620000000002</v>
      </c>
      <c r="M7195" s="12">
        <f t="shared" si="306"/>
        <v>508.09050000000002</v>
      </c>
      <c r="N7195">
        <f t="shared" si="307"/>
        <v>12</v>
      </c>
      <c r="O7195">
        <v>8</v>
      </c>
    </row>
    <row r="7196" spans="1:15" x14ac:dyDescent="0.25">
      <c r="A7196" t="s">
        <v>369</v>
      </c>
      <c r="B7196" t="s">
        <v>553</v>
      </c>
      <c r="C7196" t="s">
        <v>14</v>
      </c>
      <c r="D7196" s="8">
        <v>45516</v>
      </c>
      <c r="E7196" s="9">
        <v>507</v>
      </c>
      <c r="F7196" t="s">
        <v>277</v>
      </c>
      <c r="G7196" s="9">
        <v>3564667</v>
      </c>
      <c r="H7196" t="s">
        <v>22</v>
      </c>
      <c r="I7196" s="14">
        <v>43</v>
      </c>
      <c r="J7196" s="11">
        <v>320400</v>
      </c>
      <c r="K7196" s="11" t="s">
        <v>999</v>
      </c>
      <c r="L7196" s="11">
        <v>20.323620000000002</v>
      </c>
      <c r="M7196" s="12">
        <f t="shared" si="306"/>
        <v>873.91566000000012</v>
      </c>
      <c r="N7196">
        <f t="shared" si="307"/>
        <v>12</v>
      </c>
      <c r="O7196">
        <v>8</v>
      </c>
    </row>
    <row r="7197" spans="1:15" x14ac:dyDescent="0.25">
      <c r="A7197" t="s">
        <v>369</v>
      </c>
      <c r="B7197" t="s">
        <v>553</v>
      </c>
      <c r="C7197" t="s">
        <v>14</v>
      </c>
      <c r="D7197" s="8">
        <v>45516</v>
      </c>
      <c r="E7197" s="9">
        <v>507</v>
      </c>
      <c r="F7197" t="s">
        <v>277</v>
      </c>
      <c r="G7197" s="9">
        <v>3572153</v>
      </c>
      <c r="H7197" t="s">
        <v>345</v>
      </c>
      <c r="I7197" s="14">
        <v>1</v>
      </c>
      <c r="J7197" s="11">
        <v>320120</v>
      </c>
      <c r="K7197" s="11" t="s">
        <v>988</v>
      </c>
      <c r="L7197" s="11">
        <v>30.099959999999999</v>
      </c>
      <c r="M7197" s="12">
        <f t="shared" si="306"/>
        <v>30.099959999999999</v>
      </c>
      <c r="N7197">
        <f t="shared" si="307"/>
        <v>12</v>
      </c>
      <c r="O7197">
        <v>8</v>
      </c>
    </row>
    <row r="7198" spans="1:15" x14ac:dyDescent="0.25">
      <c r="A7198" t="s">
        <v>369</v>
      </c>
      <c r="B7198" t="s">
        <v>553</v>
      </c>
      <c r="C7198" t="s">
        <v>14</v>
      </c>
      <c r="D7198" s="8">
        <v>45516</v>
      </c>
      <c r="E7198" s="9">
        <v>507</v>
      </c>
      <c r="F7198" t="s">
        <v>277</v>
      </c>
      <c r="G7198" s="9">
        <v>3584240</v>
      </c>
      <c r="H7198" t="s">
        <v>26</v>
      </c>
      <c r="I7198" s="14">
        <v>27</v>
      </c>
      <c r="J7198" s="11">
        <v>320926</v>
      </c>
      <c r="K7198" s="11" t="s">
        <v>1001</v>
      </c>
      <c r="L7198" s="11">
        <v>5.9841899999999999</v>
      </c>
      <c r="M7198" s="12">
        <f t="shared" si="306"/>
        <v>161.57312999999999</v>
      </c>
      <c r="N7198">
        <f t="shared" si="307"/>
        <v>12</v>
      </c>
      <c r="O7198">
        <v>8</v>
      </c>
    </row>
    <row r="7199" spans="1:15" x14ac:dyDescent="0.25">
      <c r="A7199" t="s">
        <v>369</v>
      </c>
      <c r="B7199" t="s">
        <v>553</v>
      </c>
      <c r="C7199" t="s">
        <v>14</v>
      </c>
      <c r="D7199" s="8">
        <v>45516</v>
      </c>
      <c r="E7199" s="9">
        <v>507</v>
      </c>
      <c r="F7199" t="s">
        <v>277</v>
      </c>
      <c r="G7199" s="9">
        <v>3568860</v>
      </c>
      <c r="H7199" t="s">
        <v>41</v>
      </c>
      <c r="I7199" s="14">
        <v>11</v>
      </c>
      <c r="J7199" s="11">
        <v>322000</v>
      </c>
      <c r="K7199" s="11" t="s">
        <v>995</v>
      </c>
      <c r="L7199" s="11">
        <v>12.645809999999999</v>
      </c>
      <c r="M7199" s="12">
        <f t="shared" si="306"/>
        <v>139.10390999999998</v>
      </c>
      <c r="N7199">
        <f t="shared" si="307"/>
        <v>12</v>
      </c>
      <c r="O7199">
        <v>8</v>
      </c>
    </row>
    <row r="7200" spans="1:15" x14ac:dyDescent="0.25">
      <c r="A7200" t="s">
        <v>369</v>
      </c>
      <c r="B7200" t="s">
        <v>553</v>
      </c>
      <c r="C7200" t="s">
        <v>14</v>
      </c>
      <c r="D7200" s="8">
        <v>45516</v>
      </c>
      <c r="E7200" s="9">
        <v>507</v>
      </c>
      <c r="F7200" t="s">
        <v>277</v>
      </c>
      <c r="G7200" s="9">
        <v>3580230</v>
      </c>
      <c r="H7200" t="s">
        <v>32</v>
      </c>
      <c r="I7200" s="14">
        <v>48</v>
      </c>
      <c r="J7200" s="11">
        <v>322001</v>
      </c>
      <c r="K7200" s="11" t="s">
        <v>1000</v>
      </c>
      <c r="L7200" s="11">
        <v>36.695520000000002</v>
      </c>
      <c r="M7200" s="12">
        <f t="shared" si="306"/>
        <v>1761.3849600000001</v>
      </c>
      <c r="N7200">
        <f t="shared" si="307"/>
        <v>12</v>
      </c>
      <c r="O7200">
        <v>8</v>
      </c>
    </row>
    <row r="7201" spans="1:15" x14ac:dyDescent="0.25">
      <c r="A7201" t="s">
        <v>369</v>
      </c>
      <c r="B7201" t="s">
        <v>553</v>
      </c>
      <c r="C7201" t="s">
        <v>14</v>
      </c>
      <c r="D7201" s="8">
        <v>45516</v>
      </c>
      <c r="E7201" s="9">
        <v>507</v>
      </c>
      <c r="F7201" t="s">
        <v>277</v>
      </c>
      <c r="G7201" s="9">
        <v>3580595</v>
      </c>
      <c r="H7201" t="s">
        <v>23</v>
      </c>
      <c r="I7201" s="14">
        <v>2</v>
      </c>
      <c r="J7201" s="11">
        <v>322100</v>
      </c>
      <c r="K7201" s="11" t="s">
        <v>986</v>
      </c>
      <c r="L7201" s="11">
        <v>18.065520000000003</v>
      </c>
      <c r="M7201" s="12">
        <f t="shared" si="306"/>
        <v>36.131040000000006</v>
      </c>
      <c r="N7201">
        <f t="shared" si="307"/>
        <v>12</v>
      </c>
      <c r="O7201">
        <v>8</v>
      </c>
    </row>
    <row r="7202" spans="1:15" x14ac:dyDescent="0.25">
      <c r="A7202" t="s">
        <v>369</v>
      </c>
      <c r="B7202" t="s">
        <v>553</v>
      </c>
      <c r="C7202" t="s">
        <v>14</v>
      </c>
      <c r="D7202" s="8">
        <v>45516</v>
      </c>
      <c r="E7202" s="9">
        <v>507</v>
      </c>
      <c r="F7202" t="s">
        <v>277</v>
      </c>
      <c r="G7202" s="9">
        <v>3408152</v>
      </c>
      <c r="H7202" t="s">
        <v>46</v>
      </c>
      <c r="I7202" s="14">
        <v>68</v>
      </c>
      <c r="J7202" s="11">
        <v>324003</v>
      </c>
      <c r="K7202" s="11" t="s">
        <v>990</v>
      </c>
      <c r="L7202" s="11">
        <v>19.800018000000001</v>
      </c>
      <c r="M7202" s="12">
        <f t="shared" si="306"/>
        <v>1346.4012240000002</v>
      </c>
      <c r="N7202">
        <f t="shared" si="307"/>
        <v>12</v>
      </c>
      <c r="O7202">
        <v>8</v>
      </c>
    </row>
    <row r="7203" spans="1:15" x14ac:dyDescent="0.25">
      <c r="A7203" t="s">
        <v>369</v>
      </c>
      <c r="B7203" t="s">
        <v>553</v>
      </c>
      <c r="C7203" t="s">
        <v>14</v>
      </c>
      <c r="D7203" s="8">
        <v>45516</v>
      </c>
      <c r="E7203" s="9">
        <v>507</v>
      </c>
      <c r="F7203" t="s">
        <v>277</v>
      </c>
      <c r="G7203" s="9">
        <v>3565350</v>
      </c>
      <c r="H7203" t="s">
        <v>35</v>
      </c>
      <c r="I7203" s="14">
        <v>1</v>
      </c>
      <c r="J7203" s="11">
        <v>323900</v>
      </c>
      <c r="K7203" s="11" t="s">
        <v>987</v>
      </c>
      <c r="L7203" s="11">
        <v>12.645809999999999</v>
      </c>
      <c r="M7203" s="12">
        <f t="shared" ref="M7203:M7266" si="308">+I7203*L7203</f>
        <v>12.645809999999999</v>
      </c>
      <c r="N7203">
        <f t="shared" ref="N7203:N7266" si="309">+DAY(D7203)</f>
        <v>12</v>
      </c>
      <c r="O7203">
        <v>8</v>
      </c>
    </row>
    <row r="7204" spans="1:15" x14ac:dyDescent="0.25">
      <c r="A7204" t="s">
        <v>369</v>
      </c>
      <c r="B7204" t="s">
        <v>553</v>
      </c>
      <c r="C7204" t="s">
        <v>14</v>
      </c>
      <c r="D7204" s="8">
        <v>45516</v>
      </c>
      <c r="E7204" s="9">
        <v>507</v>
      </c>
      <c r="F7204" t="s">
        <v>277</v>
      </c>
      <c r="G7204" s="9">
        <v>3565351</v>
      </c>
      <c r="H7204" t="s">
        <v>90</v>
      </c>
      <c r="I7204" s="14">
        <v>43</v>
      </c>
      <c r="J7204" s="11">
        <v>323103</v>
      </c>
      <c r="K7204" s="11" t="s">
        <v>992</v>
      </c>
      <c r="L7204" s="11">
        <v>12.645809999999999</v>
      </c>
      <c r="M7204" s="12">
        <f t="shared" si="308"/>
        <v>543.76982999999996</v>
      </c>
      <c r="N7204">
        <f t="shared" si="309"/>
        <v>12</v>
      </c>
      <c r="O7204">
        <v>8</v>
      </c>
    </row>
    <row r="7205" spans="1:15" x14ac:dyDescent="0.25">
      <c r="A7205" t="s">
        <v>369</v>
      </c>
      <c r="B7205" t="s">
        <v>553</v>
      </c>
      <c r="C7205" t="s">
        <v>14</v>
      </c>
      <c r="D7205" s="8">
        <v>45516</v>
      </c>
      <c r="E7205" s="9">
        <v>507</v>
      </c>
      <c r="F7205" t="s">
        <v>277</v>
      </c>
      <c r="G7205" s="9">
        <v>3566457</v>
      </c>
      <c r="H7205" t="s">
        <v>49</v>
      </c>
      <c r="I7205" s="14">
        <v>19</v>
      </c>
      <c r="J7205" s="11">
        <v>323004</v>
      </c>
      <c r="K7205" s="11" t="s">
        <v>996</v>
      </c>
      <c r="L7205" s="11">
        <v>12.645809999999999</v>
      </c>
      <c r="M7205" s="12">
        <f t="shared" si="308"/>
        <v>240.27038999999999</v>
      </c>
      <c r="N7205">
        <f t="shared" si="309"/>
        <v>12</v>
      </c>
      <c r="O7205">
        <v>8</v>
      </c>
    </row>
    <row r="7206" spans="1:15" x14ac:dyDescent="0.25">
      <c r="A7206" t="s">
        <v>369</v>
      </c>
      <c r="B7206" t="s">
        <v>553</v>
      </c>
      <c r="C7206" t="s">
        <v>14</v>
      </c>
      <c r="D7206" s="8">
        <v>45516</v>
      </c>
      <c r="E7206" s="9">
        <v>507</v>
      </c>
      <c r="F7206" t="s">
        <v>277</v>
      </c>
      <c r="G7206" s="9">
        <v>3584241</v>
      </c>
      <c r="H7206" t="s">
        <v>27</v>
      </c>
      <c r="I7206" s="14">
        <v>8</v>
      </c>
      <c r="J7206" s="11">
        <v>324903</v>
      </c>
      <c r="K7206" s="11" t="s">
        <v>1002</v>
      </c>
      <c r="L7206" s="11">
        <v>20.662344000000001</v>
      </c>
      <c r="M7206" s="12">
        <f t="shared" si="308"/>
        <v>165.29875200000001</v>
      </c>
      <c r="N7206">
        <f t="shared" si="309"/>
        <v>12</v>
      </c>
      <c r="O7206">
        <v>8</v>
      </c>
    </row>
    <row r="7207" spans="1:15" x14ac:dyDescent="0.25">
      <c r="A7207">
        <v>0</v>
      </c>
      <c r="B7207" t="s">
        <v>553</v>
      </c>
      <c r="C7207">
        <v>0</v>
      </c>
      <c r="D7207" s="8">
        <v>45516</v>
      </c>
      <c r="E7207" s="9">
        <v>508</v>
      </c>
      <c r="F7207" t="s">
        <v>278</v>
      </c>
      <c r="G7207" s="9">
        <v>3573961</v>
      </c>
      <c r="H7207" t="s">
        <v>377</v>
      </c>
      <c r="I7207" s="14">
        <v>22</v>
      </c>
      <c r="J7207" s="11">
        <v>327903</v>
      </c>
      <c r="K7207" s="11" t="s">
        <v>1010</v>
      </c>
      <c r="L7207" s="11">
        <v>6774.5520000000006</v>
      </c>
      <c r="M7207" s="12">
        <f t="shared" si="308"/>
        <v>149040.144</v>
      </c>
      <c r="N7207">
        <f t="shared" si="309"/>
        <v>12</v>
      </c>
      <c r="O7207">
        <v>8</v>
      </c>
    </row>
    <row r="7208" spans="1:15" x14ac:dyDescent="0.25">
      <c r="A7208">
        <v>0</v>
      </c>
      <c r="B7208" t="s">
        <v>553</v>
      </c>
      <c r="C7208">
        <v>0</v>
      </c>
      <c r="D7208" s="8">
        <v>45516</v>
      </c>
      <c r="E7208" s="9">
        <v>508</v>
      </c>
      <c r="F7208" t="s">
        <v>278</v>
      </c>
      <c r="G7208" s="9">
        <v>3573963</v>
      </c>
      <c r="H7208" t="s">
        <v>379</v>
      </c>
      <c r="I7208" s="14">
        <v>-21</v>
      </c>
      <c r="J7208" s="11">
        <v>327901</v>
      </c>
      <c r="K7208" s="11" t="s">
        <v>1008</v>
      </c>
      <c r="L7208" s="11">
        <v>6774.5520000000006</v>
      </c>
      <c r="M7208" s="12">
        <f t="shared" si="308"/>
        <v>-142265.592</v>
      </c>
      <c r="N7208">
        <f t="shared" si="309"/>
        <v>12</v>
      </c>
      <c r="O7208">
        <v>8</v>
      </c>
    </row>
    <row r="7209" spans="1:15" x14ac:dyDescent="0.25">
      <c r="A7209">
        <v>0</v>
      </c>
      <c r="B7209" t="s">
        <v>553</v>
      </c>
      <c r="C7209">
        <v>0</v>
      </c>
      <c r="D7209" s="8">
        <v>45516</v>
      </c>
      <c r="E7209" s="9">
        <v>508</v>
      </c>
      <c r="F7209" t="s">
        <v>278</v>
      </c>
      <c r="G7209" s="9">
        <v>3284683</v>
      </c>
      <c r="H7209" t="s">
        <v>18</v>
      </c>
      <c r="I7209" s="14">
        <v>16</v>
      </c>
      <c r="J7209" s="11">
        <v>320028</v>
      </c>
      <c r="K7209" s="11" t="s">
        <v>989</v>
      </c>
      <c r="L7209" s="11">
        <v>30.099959999999999</v>
      </c>
      <c r="M7209" s="12">
        <f t="shared" si="308"/>
        <v>481.59935999999999</v>
      </c>
      <c r="N7209">
        <f t="shared" si="309"/>
        <v>12</v>
      </c>
      <c r="O7209">
        <v>8</v>
      </c>
    </row>
    <row r="7210" spans="1:15" x14ac:dyDescent="0.25">
      <c r="A7210">
        <v>0</v>
      </c>
      <c r="B7210" t="s">
        <v>553</v>
      </c>
      <c r="C7210">
        <v>0</v>
      </c>
      <c r="D7210" s="8">
        <v>45516</v>
      </c>
      <c r="E7210" s="9">
        <v>508</v>
      </c>
      <c r="F7210" t="s">
        <v>278</v>
      </c>
      <c r="G7210" s="9">
        <v>3352387</v>
      </c>
      <c r="H7210" t="s">
        <v>16</v>
      </c>
      <c r="I7210" s="14">
        <v>21</v>
      </c>
      <c r="J7210" s="11">
        <v>320023</v>
      </c>
      <c r="K7210" s="11" t="s">
        <v>993</v>
      </c>
      <c r="L7210" s="11">
        <v>39.743999999999993</v>
      </c>
      <c r="M7210" s="12">
        <f t="shared" si="308"/>
        <v>834.6239999999998</v>
      </c>
      <c r="N7210">
        <f t="shared" si="309"/>
        <v>12</v>
      </c>
      <c r="O7210">
        <v>8</v>
      </c>
    </row>
    <row r="7211" spans="1:15" x14ac:dyDescent="0.25">
      <c r="A7211">
        <v>0</v>
      </c>
      <c r="B7211" t="s">
        <v>553</v>
      </c>
      <c r="C7211">
        <v>0</v>
      </c>
      <c r="D7211" s="8">
        <v>45516</v>
      </c>
      <c r="E7211" s="9">
        <v>508</v>
      </c>
      <c r="F7211" t="s">
        <v>278</v>
      </c>
      <c r="G7211" s="9">
        <v>3373113</v>
      </c>
      <c r="H7211" t="s">
        <v>17</v>
      </c>
      <c r="I7211" s="14">
        <v>68</v>
      </c>
      <c r="J7211" s="11">
        <v>320015</v>
      </c>
      <c r="K7211" s="11" t="s">
        <v>991</v>
      </c>
      <c r="L7211" s="11">
        <v>5.9841899999999999</v>
      </c>
      <c r="M7211" s="12">
        <f t="shared" si="308"/>
        <v>406.92491999999999</v>
      </c>
      <c r="N7211">
        <f t="shared" si="309"/>
        <v>12</v>
      </c>
      <c r="O7211">
        <v>8</v>
      </c>
    </row>
    <row r="7212" spans="1:15" x14ac:dyDescent="0.25">
      <c r="A7212">
        <v>0</v>
      </c>
      <c r="B7212" t="s">
        <v>553</v>
      </c>
      <c r="C7212">
        <v>0</v>
      </c>
      <c r="D7212" s="8">
        <v>45516</v>
      </c>
      <c r="E7212" s="9">
        <v>508</v>
      </c>
      <c r="F7212" t="s">
        <v>278</v>
      </c>
      <c r="G7212" s="9">
        <v>3384346</v>
      </c>
      <c r="H7212" t="s">
        <v>19</v>
      </c>
      <c r="I7212" s="14">
        <v>27</v>
      </c>
      <c r="J7212" s="11">
        <v>320118</v>
      </c>
      <c r="K7212" s="11" t="s">
        <v>997</v>
      </c>
      <c r="L7212" s="11">
        <v>37.949940000000005</v>
      </c>
      <c r="M7212" s="12">
        <f t="shared" si="308"/>
        <v>1024.6483800000001</v>
      </c>
      <c r="N7212">
        <f t="shared" si="309"/>
        <v>12</v>
      </c>
      <c r="O7212">
        <v>8</v>
      </c>
    </row>
    <row r="7213" spans="1:15" x14ac:dyDescent="0.25">
      <c r="A7213">
        <v>0</v>
      </c>
      <c r="B7213" t="s">
        <v>553</v>
      </c>
      <c r="C7213">
        <v>0</v>
      </c>
      <c r="D7213" s="8">
        <v>45516</v>
      </c>
      <c r="E7213" s="9">
        <v>508</v>
      </c>
      <c r="F7213" t="s">
        <v>278</v>
      </c>
      <c r="G7213" s="9">
        <v>3384347</v>
      </c>
      <c r="H7213" t="s">
        <v>20</v>
      </c>
      <c r="I7213" s="14">
        <v>29</v>
      </c>
      <c r="J7213" s="11">
        <v>320107</v>
      </c>
      <c r="K7213" s="11" t="s">
        <v>998</v>
      </c>
      <c r="L7213" s="11">
        <v>5.7200040000000012</v>
      </c>
      <c r="M7213" s="12">
        <f t="shared" si="308"/>
        <v>165.88011600000004</v>
      </c>
      <c r="N7213">
        <f t="shared" si="309"/>
        <v>12</v>
      </c>
      <c r="O7213">
        <v>8</v>
      </c>
    </row>
    <row r="7214" spans="1:15" x14ac:dyDescent="0.25">
      <c r="A7214">
        <v>0</v>
      </c>
      <c r="B7214" t="s">
        <v>553</v>
      </c>
      <c r="C7214">
        <v>0</v>
      </c>
      <c r="D7214" s="8">
        <v>45516</v>
      </c>
      <c r="E7214" s="9">
        <v>508</v>
      </c>
      <c r="F7214" t="s">
        <v>278</v>
      </c>
      <c r="G7214" s="9">
        <v>3564666</v>
      </c>
      <c r="H7214" t="s">
        <v>21</v>
      </c>
      <c r="I7214" s="14">
        <v>8</v>
      </c>
      <c r="J7214" s="11">
        <v>320100</v>
      </c>
      <c r="K7214" s="11" t="s">
        <v>994</v>
      </c>
      <c r="L7214" s="11">
        <v>20.323620000000002</v>
      </c>
      <c r="M7214" s="12">
        <f t="shared" si="308"/>
        <v>162.58896000000001</v>
      </c>
      <c r="N7214">
        <f t="shared" si="309"/>
        <v>12</v>
      </c>
      <c r="O7214">
        <v>8</v>
      </c>
    </row>
    <row r="7215" spans="1:15" x14ac:dyDescent="0.25">
      <c r="A7215">
        <v>0</v>
      </c>
      <c r="B7215" t="s">
        <v>553</v>
      </c>
      <c r="C7215">
        <v>0</v>
      </c>
      <c r="D7215" s="8">
        <v>45516</v>
      </c>
      <c r="E7215" s="9">
        <v>508</v>
      </c>
      <c r="F7215" t="s">
        <v>278</v>
      </c>
      <c r="G7215" s="9">
        <v>3564667</v>
      </c>
      <c r="H7215" t="s">
        <v>22</v>
      </c>
      <c r="I7215" s="14">
        <v>2</v>
      </c>
      <c r="J7215" s="11">
        <v>320400</v>
      </c>
      <c r="K7215" s="11" t="s">
        <v>999</v>
      </c>
      <c r="L7215" s="11">
        <v>20.323620000000002</v>
      </c>
      <c r="M7215" s="12">
        <f t="shared" si="308"/>
        <v>40.647240000000004</v>
      </c>
      <c r="N7215">
        <f t="shared" si="309"/>
        <v>12</v>
      </c>
      <c r="O7215">
        <v>8</v>
      </c>
    </row>
    <row r="7216" spans="1:15" x14ac:dyDescent="0.25">
      <c r="A7216">
        <v>0</v>
      </c>
      <c r="B7216" t="s">
        <v>553</v>
      </c>
      <c r="C7216">
        <v>0</v>
      </c>
      <c r="D7216" s="8">
        <v>45516</v>
      </c>
      <c r="E7216" s="9">
        <v>508</v>
      </c>
      <c r="F7216" t="s">
        <v>278</v>
      </c>
      <c r="G7216" s="9">
        <v>3572153</v>
      </c>
      <c r="H7216" t="s">
        <v>345</v>
      </c>
      <c r="I7216" s="14">
        <v>5</v>
      </c>
      <c r="J7216" s="11">
        <v>320120</v>
      </c>
      <c r="K7216" s="11" t="s">
        <v>988</v>
      </c>
      <c r="L7216" s="11">
        <v>30.099959999999999</v>
      </c>
      <c r="M7216" s="12">
        <f t="shared" si="308"/>
        <v>150.49979999999999</v>
      </c>
      <c r="N7216">
        <f t="shared" si="309"/>
        <v>12</v>
      </c>
      <c r="O7216">
        <v>8</v>
      </c>
    </row>
    <row r="7217" spans="1:15" x14ac:dyDescent="0.25">
      <c r="A7217">
        <v>0</v>
      </c>
      <c r="B7217" t="s">
        <v>553</v>
      </c>
      <c r="C7217">
        <v>0</v>
      </c>
      <c r="D7217" s="8">
        <v>45516</v>
      </c>
      <c r="E7217" s="9">
        <v>508</v>
      </c>
      <c r="F7217" t="s">
        <v>278</v>
      </c>
      <c r="G7217" s="9">
        <v>3584240</v>
      </c>
      <c r="H7217" t="s">
        <v>26</v>
      </c>
      <c r="I7217" s="14">
        <v>32</v>
      </c>
      <c r="J7217" s="11">
        <v>320926</v>
      </c>
      <c r="K7217" s="11" t="s">
        <v>1001</v>
      </c>
      <c r="L7217" s="11">
        <v>5.9841899999999999</v>
      </c>
      <c r="M7217" s="12">
        <f t="shared" si="308"/>
        <v>191.49408</v>
      </c>
      <c r="N7217">
        <f t="shared" si="309"/>
        <v>12</v>
      </c>
      <c r="O7217">
        <v>8</v>
      </c>
    </row>
    <row r="7218" spans="1:15" x14ac:dyDescent="0.25">
      <c r="A7218">
        <v>0</v>
      </c>
      <c r="B7218" t="s">
        <v>553</v>
      </c>
      <c r="C7218">
        <v>0</v>
      </c>
      <c r="D7218" s="8">
        <v>45516</v>
      </c>
      <c r="E7218" s="9">
        <v>508</v>
      </c>
      <c r="F7218" t="s">
        <v>278</v>
      </c>
      <c r="G7218" s="9">
        <v>3568860</v>
      </c>
      <c r="H7218" t="s">
        <v>41</v>
      </c>
      <c r="I7218" s="14">
        <v>12</v>
      </c>
      <c r="J7218" s="11">
        <v>322000</v>
      </c>
      <c r="K7218" s="11" t="s">
        <v>995</v>
      </c>
      <c r="L7218" s="11">
        <v>12.645809999999999</v>
      </c>
      <c r="M7218" s="12">
        <f t="shared" si="308"/>
        <v>151.74972</v>
      </c>
      <c r="N7218">
        <f t="shared" si="309"/>
        <v>12</v>
      </c>
      <c r="O7218">
        <v>8</v>
      </c>
    </row>
    <row r="7219" spans="1:15" x14ac:dyDescent="0.25">
      <c r="A7219">
        <v>0</v>
      </c>
      <c r="B7219" t="s">
        <v>553</v>
      </c>
      <c r="C7219">
        <v>0</v>
      </c>
      <c r="D7219" s="8">
        <v>45516</v>
      </c>
      <c r="E7219" s="9">
        <v>508</v>
      </c>
      <c r="F7219" t="s">
        <v>278</v>
      </c>
      <c r="G7219" s="9">
        <v>3580230</v>
      </c>
      <c r="H7219" t="s">
        <v>32</v>
      </c>
      <c r="I7219" s="14">
        <v>2</v>
      </c>
      <c r="J7219" s="11">
        <v>322001</v>
      </c>
      <c r="K7219" s="11" t="s">
        <v>1000</v>
      </c>
      <c r="L7219" s="11">
        <v>36.695520000000002</v>
      </c>
      <c r="M7219" s="12">
        <f t="shared" si="308"/>
        <v>73.391040000000004</v>
      </c>
      <c r="N7219">
        <f t="shared" si="309"/>
        <v>12</v>
      </c>
      <c r="O7219">
        <v>8</v>
      </c>
    </row>
    <row r="7220" spans="1:15" x14ac:dyDescent="0.25">
      <c r="A7220">
        <v>0</v>
      </c>
      <c r="B7220" t="s">
        <v>553</v>
      </c>
      <c r="C7220">
        <v>0</v>
      </c>
      <c r="D7220" s="8">
        <v>45516</v>
      </c>
      <c r="E7220" s="9">
        <v>508</v>
      </c>
      <c r="F7220" t="s">
        <v>278</v>
      </c>
      <c r="G7220" s="9">
        <v>3580595</v>
      </c>
      <c r="H7220" t="s">
        <v>23</v>
      </c>
      <c r="I7220" s="14">
        <v>4</v>
      </c>
      <c r="J7220" s="11">
        <v>322100</v>
      </c>
      <c r="K7220" s="11" t="s">
        <v>986</v>
      </c>
      <c r="L7220" s="11">
        <v>18.065520000000003</v>
      </c>
      <c r="M7220" s="12">
        <f t="shared" si="308"/>
        <v>72.262080000000012</v>
      </c>
      <c r="N7220">
        <f t="shared" si="309"/>
        <v>12</v>
      </c>
      <c r="O7220">
        <v>8</v>
      </c>
    </row>
    <row r="7221" spans="1:15" x14ac:dyDescent="0.25">
      <c r="A7221">
        <v>0</v>
      </c>
      <c r="B7221" t="s">
        <v>553</v>
      </c>
      <c r="C7221">
        <v>0</v>
      </c>
      <c r="D7221" s="8">
        <v>45516</v>
      </c>
      <c r="E7221" s="9">
        <v>508</v>
      </c>
      <c r="F7221" t="s">
        <v>278</v>
      </c>
      <c r="G7221" s="9">
        <v>3408152</v>
      </c>
      <c r="H7221" t="s">
        <v>46</v>
      </c>
      <c r="I7221" s="14">
        <v>8</v>
      </c>
      <c r="J7221" s="11">
        <v>324003</v>
      </c>
      <c r="K7221" s="11" t="s">
        <v>990</v>
      </c>
      <c r="L7221" s="11">
        <v>19.800018000000001</v>
      </c>
      <c r="M7221" s="12">
        <f t="shared" si="308"/>
        <v>158.40014400000001</v>
      </c>
      <c r="N7221">
        <f t="shared" si="309"/>
        <v>12</v>
      </c>
      <c r="O7221">
        <v>8</v>
      </c>
    </row>
    <row r="7222" spans="1:15" x14ac:dyDescent="0.25">
      <c r="A7222">
        <v>0</v>
      </c>
      <c r="B7222" t="s">
        <v>553</v>
      </c>
      <c r="C7222">
        <v>0</v>
      </c>
      <c r="D7222" s="8">
        <v>45516</v>
      </c>
      <c r="E7222" s="9">
        <v>508</v>
      </c>
      <c r="F7222" t="s">
        <v>278</v>
      </c>
      <c r="G7222" s="9">
        <v>3565350</v>
      </c>
      <c r="H7222" t="s">
        <v>35</v>
      </c>
      <c r="I7222" s="14">
        <v>20</v>
      </c>
      <c r="J7222" s="11">
        <v>323900</v>
      </c>
      <c r="K7222" s="11" t="s">
        <v>987</v>
      </c>
      <c r="L7222" s="11">
        <v>12.645809999999999</v>
      </c>
      <c r="M7222" s="12">
        <f t="shared" si="308"/>
        <v>252.91619999999998</v>
      </c>
      <c r="N7222">
        <f t="shared" si="309"/>
        <v>12</v>
      </c>
      <c r="O7222">
        <v>8</v>
      </c>
    </row>
    <row r="7223" spans="1:15" x14ac:dyDescent="0.25">
      <c r="A7223">
        <v>0</v>
      </c>
      <c r="B7223" t="s">
        <v>553</v>
      </c>
      <c r="C7223">
        <v>0</v>
      </c>
      <c r="D7223" s="8">
        <v>45516</v>
      </c>
      <c r="E7223" s="9">
        <v>508</v>
      </c>
      <c r="F7223" t="s">
        <v>278</v>
      </c>
      <c r="G7223" s="9">
        <v>3565351</v>
      </c>
      <c r="H7223" t="s">
        <v>90</v>
      </c>
      <c r="I7223" s="14">
        <v>15</v>
      </c>
      <c r="J7223" s="11">
        <v>323103</v>
      </c>
      <c r="K7223" s="11" t="s">
        <v>992</v>
      </c>
      <c r="L7223" s="11">
        <v>12.645809999999999</v>
      </c>
      <c r="M7223" s="12">
        <f t="shared" si="308"/>
        <v>189.68714999999997</v>
      </c>
      <c r="N7223">
        <f t="shared" si="309"/>
        <v>12</v>
      </c>
      <c r="O7223">
        <v>8</v>
      </c>
    </row>
    <row r="7224" spans="1:15" x14ac:dyDescent="0.25">
      <c r="A7224">
        <v>0</v>
      </c>
      <c r="B7224" t="s">
        <v>553</v>
      </c>
      <c r="C7224">
        <v>0</v>
      </c>
      <c r="D7224" s="8">
        <v>45516</v>
      </c>
      <c r="E7224" s="9">
        <v>508</v>
      </c>
      <c r="F7224" t="s">
        <v>278</v>
      </c>
      <c r="G7224" s="9">
        <v>3566457</v>
      </c>
      <c r="H7224" t="s">
        <v>49</v>
      </c>
      <c r="I7224" s="14">
        <v>14</v>
      </c>
      <c r="J7224" s="11">
        <v>323004</v>
      </c>
      <c r="K7224" s="11" t="s">
        <v>996</v>
      </c>
      <c r="L7224" s="11">
        <v>12.645809999999999</v>
      </c>
      <c r="M7224" s="12">
        <f t="shared" si="308"/>
        <v>177.04133999999999</v>
      </c>
      <c r="N7224">
        <f t="shared" si="309"/>
        <v>12</v>
      </c>
      <c r="O7224">
        <v>8</v>
      </c>
    </row>
    <row r="7225" spans="1:15" x14ac:dyDescent="0.25">
      <c r="A7225">
        <v>0</v>
      </c>
      <c r="B7225" t="s">
        <v>553</v>
      </c>
      <c r="C7225">
        <v>0</v>
      </c>
      <c r="D7225" s="8">
        <v>45516</v>
      </c>
      <c r="E7225" s="9">
        <v>508</v>
      </c>
      <c r="F7225" t="s">
        <v>278</v>
      </c>
      <c r="G7225" s="9">
        <v>3584241</v>
      </c>
      <c r="H7225" t="s">
        <v>27</v>
      </c>
      <c r="I7225" s="14">
        <v>10</v>
      </c>
      <c r="J7225" s="11">
        <v>324903</v>
      </c>
      <c r="K7225" s="11" t="s">
        <v>1002</v>
      </c>
      <c r="L7225" s="11">
        <v>20.662344000000001</v>
      </c>
      <c r="M7225" s="12">
        <f t="shared" si="308"/>
        <v>206.62344000000002</v>
      </c>
      <c r="N7225">
        <f t="shared" si="309"/>
        <v>12</v>
      </c>
      <c r="O7225">
        <v>8</v>
      </c>
    </row>
    <row r="7226" spans="1:15" x14ac:dyDescent="0.25">
      <c r="A7226" t="s">
        <v>369</v>
      </c>
      <c r="B7226" t="s">
        <v>553</v>
      </c>
      <c r="C7226" t="s">
        <v>14</v>
      </c>
      <c r="D7226" s="8">
        <v>45516</v>
      </c>
      <c r="E7226" s="9">
        <v>509</v>
      </c>
      <c r="F7226" t="s">
        <v>279</v>
      </c>
      <c r="G7226" s="9">
        <v>3284683</v>
      </c>
      <c r="H7226" t="s">
        <v>18</v>
      </c>
      <c r="I7226" s="14">
        <v>8</v>
      </c>
      <c r="J7226" s="11">
        <v>320028</v>
      </c>
      <c r="K7226" s="11" t="s">
        <v>989</v>
      </c>
      <c r="L7226" s="11">
        <v>30.099959999999999</v>
      </c>
      <c r="M7226" s="12">
        <f t="shared" si="308"/>
        <v>240.79968</v>
      </c>
      <c r="N7226">
        <f t="shared" si="309"/>
        <v>12</v>
      </c>
      <c r="O7226">
        <v>8</v>
      </c>
    </row>
    <row r="7227" spans="1:15" x14ac:dyDescent="0.25">
      <c r="A7227" t="s">
        <v>369</v>
      </c>
      <c r="B7227" t="s">
        <v>553</v>
      </c>
      <c r="C7227" t="s">
        <v>14</v>
      </c>
      <c r="D7227" s="8">
        <v>45516</v>
      </c>
      <c r="E7227" s="9">
        <v>509</v>
      </c>
      <c r="F7227" t="s">
        <v>279</v>
      </c>
      <c r="G7227" s="9">
        <v>3352387</v>
      </c>
      <c r="H7227" t="s">
        <v>16</v>
      </c>
      <c r="I7227" s="14">
        <v>17</v>
      </c>
      <c r="J7227" s="11">
        <v>320023</v>
      </c>
      <c r="K7227" s="11" t="s">
        <v>993</v>
      </c>
      <c r="L7227" s="11">
        <v>39.743999999999993</v>
      </c>
      <c r="M7227" s="12">
        <f t="shared" si="308"/>
        <v>675.64799999999991</v>
      </c>
      <c r="N7227">
        <f t="shared" si="309"/>
        <v>12</v>
      </c>
      <c r="O7227">
        <v>8</v>
      </c>
    </row>
    <row r="7228" spans="1:15" x14ac:dyDescent="0.25">
      <c r="A7228" t="s">
        <v>369</v>
      </c>
      <c r="B7228" t="s">
        <v>553</v>
      </c>
      <c r="C7228" t="s">
        <v>14</v>
      </c>
      <c r="D7228" s="8">
        <v>45516</v>
      </c>
      <c r="E7228" s="9">
        <v>509</v>
      </c>
      <c r="F7228" t="s">
        <v>279</v>
      </c>
      <c r="G7228" s="9">
        <v>3373113</v>
      </c>
      <c r="H7228" t="s">
        <v>17</v>
      </c>
      <c r="I7228" s="14">
        <v>101</v>
      </c>
      <c r="J7228" s="11">
        <v>320015</v>
      </c>
      <c r="K7228" s="11" t="s">
        <v>991</v>
      </c>
      <c r="L7228" s="11">
        <v>5.9841899999999999</v>
      </c>
      <c r="M7228" s="12">
        <f t="shared" si="308"/>
        <v>604.40319</v>
      </c>
      <c r="N7228">
        <f t="shared" si="309"/>
        <v>12</v>
      </c>
      <c r="O7228">
        <v>8</v>
      </c>
    </row>
    <row r="7229" spans="1:15" x14ac:dyDescent="0.25">
      <c r="A7229" t="s">
        <v>369</v>
      </c>
      <c r="B7229" t="s">
        <v>553</v>
      </c>
      <c r="C7229" t="s">
        <v>14</v>
      </c>
      <c r="D7229" s="8">
        <v>45516</v>
      </c>
      <c r="E7229" s="9">
        <v>509</v>
      </c>
      <c r="F7229" t="s">
        <v>279</v>
      </c>
      <c r="G7229" s="9">
        <v>3384346</v>
      </c>
      <c r="H7229" t="s">
        <v>19</v>
      </c>
      <c r="I7229" s="14">
        <v>14</v>
      </c>
      <c r="J7229" s="11">
        <v>320118</v>
      </c>
      <c r="K7229" s="11" t="s">
        <v>997</v>
      </c>
      <c r="L7229" s="11">
        <v>37.949940000000005</v>
      </c>
      <c r="M7229" s="12">
        <f t="shared" si="308"/>
        <v>531.29916000000003</v>
      </c>
      <c r="N7229">
        <f t="shared" si="309"/>
        <v>12</v>
      </c>
      <c r="O7229">
        <v>8</v>
      </c>
    </row>
    <row r="7230" spans="1:15" x14ac:dyDescent="0.25">
      <c r="A7230" t="s">
        <v>369</v>
      </c>
      <c r="B7230" t="s">
        <v>553</v>
      </c>
      <c r="C7230" t="s">
        <v>14</v>
      </c>
      <c r="D7230" s="8">
        <v>45516</v>
      </c>
      <c r="E7230" s="9">
        <v>509</v>
      </c>
      <c r="F7230" t="s">
        <v>279</v>
      </c>
      <c r="G7230" s="9">
        <v>3384347</v>
      </c>
      <c r="H7230" t="s">
        <v>20</v>
      </c>
      <c r="I7230" s="14">
        <v>34</v>
      </c>
      <c r="J7230" s="11">
        <v>320107</v>
      </c>
      <c r="K7230" s="11" t="s">
        <v>998</v>
      </c>
      <c r="L7230" s="11">
        <v>5.7200040000000012</v>
      </c>
      <c r="M7230" s="12">
        <f t="shared" si="308"/>
        <v>194.48013600000004</v>
      </c>
      <c r="N7230">
        <f t="shared" si="309"/>
        <v>12</v>
      </c>
      <c r="O7230">
        <v>8</v>
      </c>
    </row>
    <row r="7231" spans="1:15" x14ac:dyDescent="0.25">
      <c r="A7231" t="s">
        <v>369</v>
      </c>
      <c r="B7231" t="s">
        <v>553</v>
      </c>
      <c r="C7231" t="s">
        <v>14</v>
      </c>
      <c r="D7231" s="8">
        <v>45516</v>
      </c>
      <c r="E7231" s="9">
        <v>509</v>
      </c>
      <c r="F7231" t="s">
        <v>279</v>
      </c>
      <c r="G7231" s="9">
        <v>3564666</v>
      </c>
      <c r="H7231" t="s">
        <v>21</v>
      </c>
      <c r="I7231" s="14">
        <v>12</v>
      </c>
      <c r="J7231" s="11">
        <v>320100</v>
      </c>
      <c r="K7231" s="11" t="s">
        <v>994</v>
      </c>
      <c r="L7231" s="11">
        <v>20.323620000000002</v>
      </c>
      <c r="M7231" s="12">
        <f t="shared" si="308"/>
        <v>243.88344000000001</v>
      </c>
      <c r="N7231">
        <f t="shared" si="309"/>
        <v>12</v>
      </c>
      <c r="O7231">
        <v>8</v>
      </c>
    </row>
    <row r="7232" spans="1:15" x14ac:dyDescent="0.25">
      <c r="A7232" t="s">
        <v>369</v>
      </c>
      <c r="B7232" t="s">
        <v>553</v>
      </c>
      <c r="C7232" t="s">
        <v>14</v>
      </c>
      <c r="D7232" s="8">
        <v>45516</v>
      </c>
      <c r="E7232" s="9">
        <v>509</v>
      </c>
      <c r="F7232" t="s">
        <v>279</v>
      </c>
      <c r="G7232" s="9">
        <v>3564667</v>
      </c>
      <c r="H7232" t="s">
        <v>22</v>
      </c>
      <c r="I7232" s="14">
        <v>1</v>
      </c>
      <c r="J7232" s="11">
        <v>320400</v>
      </c>
      <c r="K7232" s="11" t="s">
        <v>999</v>
      </c>
      <c r="L7232" s="11">
        <v>20.323620000000002</v>
      </c>
      <c r="M7232" s="12">
        <f t="shared" si="308"/>
        <v>20.323620000000002</v>
      </c>
      <c r="N7232">
        <f t="shared" si="309"/>
        <v>12</v>
      </c>
      <c r="O7232">
        <v>8</v>
      </c>
    </row>
    <row r="7233" spans="1:15" x14ac:dyDescent="0.25">
      <c r="A7233" t="s">
        <v>369</v>
      </c>
      <c r="B7233" t="s">
        <v>553</v>
      </c>
      <c r="C7233" t="s">
        <v>14</v>
      </c>
      <c r="D7233" s="8">
        <v>45516</v>
      </c>
      <c r="E7233" s="9">
        <v>509</v>
      </c>
      <c r="F7233" t="s">
        <v>279</v>
      </c>
      <c r="G7233" s="9">
        <v>3572153</v>
      </c>
      <c r="H7233" t="s">
        <v>345</v>
      </c>
      <c r="I7233" s="14">
        <v>4</v>
      </c>
      <c r="J7233" s="11">
        <v>320120</v>
      </c>
      <c r="K7233" s="11" t="s">
        <v>988</v>
      </c>
      <c r="L7233" s="11">
        <v>30.099959999999999</v>
      </c>
      <c r="M7233" s="12">
        <f t="shared" si="308"/>
        <v>120.39984</v>
      </c>
      <c r="N7233">
        <f t="shared" si="309"/>
        <v>12</v>
      </c>
      <c r="O7233">
        <v>8</v>
      </c>
    </row>
    <row r="7234" spans="1:15" x14ac:dyDescent="0.25">
      <c r="A7234" t="s">
        <v>369</v>
      </c>
      <c r="B7234" t="s">
        <v>553</v>
      </c>
      <c r="C7234" t="s">
        <v>14</v>
      </c>
      <c r="D7234" s="8">
        <v>45516</v>
      </c>
      <c r="E7234" s="9">
        <v>509</v>
      </c>
      <c r="F7234" t="s">
        <v>279</v>
      </c>
      <c r="G7234" s="9">
        <v>3584240</v>
      </c>
      <c r="H7234" t="s">
        <v>26</v>
      </c>
      <c r="I7234" s="14">
        <v>30</v>
      </c>
      <c r="J7234" s="11">
        <v>320926</v>
      </c>
      <c r="K7234" s="11" t="s">
        <v>1001</v>
      </c>
      <c r="L7234" s="11">
        <v>5.9841899999999999</v>
      </c>
      <c r="M7234" s="12">
        <f t="shared" si="308"/>
        <v>179.5257</v>
      </c>
      <c r="N7234">
        <f t="shared" si="309"/>
        <v>12</v>
      </c>
      <c r="O7234">
        <v>8</v>
      </c>
    </row>
    <row r="7235" spans="1:15" x14ac:dyDescent="0.25">
      <c r="A7235" t="s">
        <v>369</v>
      </c>
      <c r="B7235" t="s">
        <v>553</v>
      </c>
      <c r="C7235" t="s">
        <v>14</v>
      </c>
      <c r="D7235" s="8">
        <v>45516</v>
      </c>
      <c r="E7235" s="9">
        <v>509</v>
      </c>
      <c r="F7235" t="s">
        <v>279</v>
      </c>
      <c r="G7235" s="9">
        <v>3568860</v>
      </c>
      <c r="H7235" t="s">
        <v>41</v>
      </c>
      <c r="I7235" s="14">
        <v>14</v>
      </c>
      <c r="J7235" s="11">
        <v>322000</v>
      </c>
      <c r="K7235" s="11" t="s">
        <v>995</v>
      </c>
      <c r="L7235" s="11">
        <v>12.645809999999999</v>
      </c>
      <c r="M7235" s="12">
        <f t="shared" si="308"/>
        <v>177.04133999999999</v>
      </c>
      <c r="N7235">
        <f t="shared" si="309"/>
        <v>12</v>
      </c>
      <c r="O7235">
        <v>8</v>
      </c>
    </row>
    <row r="7236" spans="1:15" x14ac:dyDescent="0.25">
      <c r="A7236" t="s">
        <v>369</v>
      </c>
      <c r="B7236" t="s">
        <v>553</v>
      </c>
      <c r="C7236" t="s">
        <v>14</v>
      </c>
      <c r="D7236" s="8">
        <v>45516</v>
      </c>
      <c r="E7236" s="9">
        <v>509</v>
      </c>
      <c r="F7236" t="s">
        <v>279</v>
      </c>
      <c r="G7236" s="9">
        <v>3580230</v>
      </c>
      <c r="H7236" t="s">
        <v>32</v>
      </c>
      <c r="I7236" s="14">
        <v>8</v>
      </c>
      <c r="J7236" s="11">
        <v>322001</v>
      </c>
      <c r="K7236" s="11" t="s">
        <v>1000</v>
      </c>
      <c r="L7236" s="11">
        <v>36.695520000000002</v>
      </c>
      <c r="M7236" s="12">
        <f t="shared" si="308"/>
        <v>293.56416000000002</v>
      </c>
      <c r="N7236">
        <f t="shared" si="309"/>
        <v>12</v>
      </c>
      <c r="O7236">
        <v>8</v>
      </c>
    </row>
    <row r="7237" spans="1:15" x14ac:dyDescent="0.25">
      <c r="A7237" t="s">
        <v>369</v>
      </c>
      <c r="B7237" t="s">
        <v>553</v>
      </c>
      <c r="C7237" t="s">
        <v>14</v>
      </c>
      <c r="D7237" s="8">
        <v>45516</v>
      </c>
      <c r="E7237" s="9">
        <v>509</v>
      </c>
      <c r="F7237" t="s">
        <v>279</v>
      </c>
      <c r="G7237" s="9">
        <v>3580595</v>
      </c>
      <c r="H7237" t="s">
        <v>23</v>
      </c>
      <c r="I7237" s="14">
        <v>4</v>
      </c>
      <c r="J7237" s="11">
        <v>322100</v>
      </c>
      <c r="K7237" s="11" t="s">
        <v>986</v>
      </c>
      <c r="L7237" s="11">
        <v>18.065520000000003</v>
      </c>
      <c r="M7237" s="12">
        <f t="shared" si="308"/>
        <v>72.262080000000012</v>
      </c>
      <c r="N7237">
        <f t="shared" si="309"/>
        <v>12</v>
      </c>
      <c r="O7237">
        <v>8</v>
      </c>
    </row>
    <row r="7238" spans="1:15" x14ac:dyDescent="0.25">
      <c r="A7238" t="s">
        <v>369</v>
      </c>
      <c r="B7238" t="s">
        <v>553</v>
      </c>
      <c r="C7238" t="s">
        <v>14</v>
      </c>
      <c r="D7238" s="8">
        <v>45516</v>
      </c>
      <c r="E7238" s="9">
        <v>509</v>
      </c>
      <c r="F7238" t="s">
        <v>279</v>
      </c>
      <c r="G7238" s="9">
        <v>3408152</v>
      </c>
      <c r="H7238" t="s">
        <v>46</v>
      </c>
      <c r="I7238" s="14">
        <v>26</v>
      </c>
      <c r="J7238" s="11">
        <v>324003</v>
      </c>
      <c r="K7238" s="11" t="s">
        <v>990</v>
      </c>
      <c r="L7238" s="11">
        <v>19.800018000000001</v>
      </c>
      <c r="M7238" s="12">
        <f t="shared" si="308"/>
        <v>514.80046800000002</v>
      </c>
      <c r="N7238">
        <f t="shared" si="309"/>
        <v>12</v>
      </c>
      <c r="O7238">
        <v>8</v>
      </c>
    </row>
    <row r="7239" spans="1:15" x14ac:dyDescent="0.25">
      <c r="A7239" t="s">
        <v>369</v>
      </c>
      <c r="B7239" t="s">
        <v>553</v>
      </c>
      <c r="C7239" t="s">
        <v>14</v>
      </c>
      <c r="D7239" s="8">
        <v>45516</v>
      </c>
      <c r="E7239" s="9">
        <v>509</v>
      </c>
      <c r="F7239" t="s">
        <v>279</v>
      </c>
      <c r="G7239" s="9">
        <v>3565350</v>
      </c>
      <c r="H7239" t="s">
        <v>35</v>
      </c>
      <c r="I7239" s="14">
        <v>24</v>
      </c>
      <c r="J7239" s="11">
        <v>323900</v>
      </c>
      <c r="K7239" s="11" t="s">
        <v>987</v>
      </c>
      <c r="L7239" s="11">
        <v>12.645809999999999</v>
      </c>
      <c r="M7239" s="12">
        <f t="shared" si="308"/>
        <v>303.49943999999999</v>
      </c>
      <c r="N7239">
        <f t="shared" si="309"/>
        <v>12</v>
      </c>
      <c r="O7239">
        <v>8</v>
      </c>
    </row>
    <row r="7240" spans="1:15" x14ac:dyDescent="0.25">
      <c r="A7240" t="s">
        <v>369</v>
      </c>
      <c r="B7240" t="s">
        <v>553</v>
      </c>
      <c r="C7240" t="s">
        <v>14</v>
      </c>
      <c r="D7240" s="8">
        <v>45516</v>
      </c>
      <c r="E7240" s="9">
        <v>509</v>
      </c>
      <c r="F7240" t="s">
        <v>279</v>
      </c>
      <c r="G7240" s="9">
        <v>3565351</v>
      </c>
      <c r="H7240" t="s">
        <v>90</v>
      </c>
      <c r="I7240" s="14">
        <v>7</v>
      </c>
      <c r="J7240" s="11">
        <v>323103</v>
      </c>
      <c r="K7240" s="11" t="s">
        <v>992</v>
      </c>
      <c r="L7240" s="11">
        <v>12.645809999999999</v>
      </c>
      <c r="M7240" s="12">
        <f t="shared" si="308"/>
        <v>88.520669999999996</v>
      </c>
      <c r="N7240">
        <f t="shared" si="309"/>
        <v>12</v>
      </c>
      <c r="O7240">
        <v>8</v>
      </c>
    </row>
    <row r="7241" spans="1:15" x14ac:dyDescent="0.25">
      <c r="A7241" t="s">
        <v>369</v>
      </c>
      <c r="B7241" t="s">
        <v>553</v>
      </c>
      <c r="C7241" t="s">
        <v>14</v>
      </c>
      <c r="D7241" s="8">
        <v>45516</v>
      </c>
      <c r="E7241" s="9">
        <v>509</v>
      </c>
      <c r="F7241" t="s">
        <v>279</v>
      </c>
      <c r="G7241" s="9">
        <v>3566457</v>
      </c>
      <c r="H7241" t="s">
        <v>49</v>
      </c>
      <c r="I7241" s="14">
        <v>16</v>
      </c>
      <c r="J7241" s="11">
        <v>323004</v>
      </c>
      <c r="K7241" s="11" t="s">
        <v>996</v>
      </c>
      <c r="L7241" s="11">
        <v>12.645809999999999</v>
      </c>
      <c r="M7241" s="12">
        <f t="shared" si="308"/>
        <v>202.33295999999999</v>
      </c>
      <c r="N7241">
        <f t="shared" si="309"/>
        <v>12</v>
      </c>
      <c r="O7241">
        <v>8</v>
      </c>
    </row>
    <row r="7242" spans="1:15" x14ac:dyDescent="0.25">
      <c r="A7242" t="s">
        <v>369</v>
      </c>
      <c r="B7242" t="s">
        <v>553</v>
      </c>
      <c r="C7242" t="s">
        <v>14</v>
      </c>
      <c r="D7242" s="8">
        <v>45516</v>
      </c>
      <c r="E7242" s="9">
        <v>509</v>
      </c>
      <c r="F7242" t="s">
        <v>279</v>
      </c>
      <c r="G7242" s="9">
        <v>3584241</v>
      </c>
      <c r="H7242" t="s">
        <v>27</v>
      </c>
      <c r="I7242" s="14">
        <v>15</v>
      </c>
      <c r="J7242" s="11">
        <v>324903</v>
      </c>
      <c r="K7242" s="11" t="s">
        <v>1002</v>
      </c>
      <c r="L7242" s="11">
        <v>20.662344000000001</v>
      </c>
      <c r="M7242" s="12">
        <f t="shared" si="308"/>
        <v>309.93516</v>
      </c>
      <c r="N7242">
        <f t="shared" si="309"/>
        <v>12</v>
      </c>
      <c r="O7242">
        <v>8</v>
      </c>
    </row>
    <row r="7243" spans="1:15" x14ac:dyDescent="0.25">
      <c r="A7243" t="s">
        <v>369</v>
      </c>
      <c r="B7243" t="s">
        <v>553</v>
      </c>
      <c r="C7243" t="s">
        <v>14</v>
      </c>
      <c r="D7243" s="8">
        <v>45516</v>
      </c>
      <c r="E7243" s="9">
        <v>510</v>
      </c>
      <c r="F7243" t="s">
        <v>360</v>
      </c>
      <c r="G7243" s="9">
        <v>3573960</v>
      </c>
      <c r="H7243" t="s">
        <v>376</v>
      </c>
      <c r="I7243" s="14">
        <v>2</v>
      </c>
      <c r="J7243" s="11">
        <v>327902</v>
      </c>
      <c r="K7243" s="11" t="s">
        <v>1009</v>
      </c>
      <c r="L7243" s="11">
        <v>6774.5520000000006</v>
      </c>
      <c r="M7243" s="12">
        <f t="shared" si="308"/>
        <v>13549.104000000001</v>
      </c>
      <c r="N7243">
        <f t="shared" si="309"/>
        <v>12</v>
      </c>
      <c r="O7243">
        <v>8</v>
      </c>
    </row>
    <row r="7244" spans="1:15" x14ac:dyDescent="0.25">
      <c r="A7244" t="s">
        <v>369</v>
      </c>
      <c r="B7244" t="s">
        <v>553</v>
      </c>
      <c r="C7244" t="s">
        <v>14</v>
      </c>
      <c r="D7244" s="8">
        <v>45516</v>
      </c>
      <c r="E7244" s="9">
        <v>510</v>
      </c>
      <c r="F7244" t="s">
        <v>360</v>
      </c>
      <c r="G7244" s="9">
        <v>3573961</v>
      </c>
      <c r="H7244" t="s">
        <v>377</v>
      </c>
      <c r="I7244" s="14">
        <v>6</v>
      </c>
      <c r="J7244" s="11">
        <v>327903</v>
      </c>
      <c r="K7244" s="11" t="s">
        <v>1010</v>
      </c>
      <c r="L7244" s="11">
        <v>6774.5520000000006</v>
      </c>
      <c r="M7244" s="12">
        <f t="shared" si="308"/>
        <v>40647.312000000005</v>
      </c>
      <c r="N7244">
        <f t="shared" si="309"/>
        <v>12</v>
      </c>
      <c r="O7244">
        <v>8</v>
      </c>
    </row>
    <row r="7245" spans="1:15" x14ac:dyDescent="0.25">
      <c r="A7245" t="s">
        <v>369</v>
      </c>
      <c r="B7245" t="s">
        <v>553</v>
      </c>
      <c r="C7245" t="s">
        <v>14</v>
      </c>
      <c r="D7245" s="8">
        <v>45516</v>
      </c>
      <c r="E7245" s="9">
        <v>510</v>
      </c>
      <c r="F7245" t="s">
        <v>360</v>
      </c>
      <c r="G7245" s="9">
        <v>3573962</v>
      </c>
      <c r="H7245" t="s">
        <v>378</v>
      </c>
      <c r="I7245" s="14">
        <v>-2</v>
      </c>
      <c r="J7245" s="11">
        <v>327900</v>
      </c>
      <c r="K7245" s="11" t="s">
        <v>1007</v>
      </c>
      <c r="L7245" s="11">
        <v>6774.5520000000006</v>
      </c>
      <c r="M7245" s="12">
        <f t="shared" si="308"/>
        <v>-13549.104000000001</v>
      </c>
      <c r="N7245">
        <f t="shared" si="309"/>
        <v>12</v>
      </c>
      <c r="O7245">
        <v>8</v>
      </c>
    </row>
    <row r="7246" spans="1:15" x14ac:dyDescent="0.25">
      <c r="A7246" t="s">
        <v>369</v>
      </c>
      <c r="B7246" t="s">
        <v>553</v>
      </c>
      <c r="C7246" t="s">
        <v>14</v>
      </c>
      <c r="D7246" s="8">
        <v>45516</v>
      </c>
      <c r="E7246" s="9">
        <v>510</v>
      </c>
      <c r="F7246" t="s">
        <v>360</v>
      </c>
      <c r="G7246" s="9">
        <v>3573963</v>
      </c>
      <c r="H7246" t="s">
        <v>379</v>
      </c>
      <c r="I7246" s="14">
        <v>-6</v>
      </c>
      <c r="J7246" s="11">
        <v>327901</v>
      </c>
      <c r="K7246" s="11" t="s">
        <v>1008</v>
      </c>
      <c r="L7246" s="11">
        <v>6774.5520000000006</v>
      </c>
      <c r="M7246" s="12">
        <f t="shared" si="308"/>
        <v>-40647.312000000005</v>
      </c>
      <c r="N7246">
        <f t="shared" si="309"/>
        <v>12</v>
      </c>
      <c r="O7246">
        <v>8</v>
      </c>
    </row>
    <row r="7247" spans="1:15" x14ac:dyDescent="0.25">
      <c r="A7247" t="s">
        <v>369</v>
      </c>
      <c r="B7247" t="s">
        <v>553</v>
      </c>
      <c r="C7247" t="s">
        <v>14</v>
      </c>
      <c r="D7247" s="8">
        <v>45516</v>
      </c>
      <c r="E7247" s="9">
        <v>510</v>
      </c>
      <c r="F7247" t="s">
        <v>360</v>
      </c>
      <c r="G7247" s="9">
        <v>3284683</v>
      </c>
      <c r="H7247" t="s">
        <v>18</v>
      </c>
      <c r="I7247" s="14">
        <v>42</v>
      </c>
      <c r="J7247" s="11">
        <v>320028</v>
      </c>
      <c r="K7247" s="11" t="s">
        <v>989</v>
      </c>
      <c r="L7247" s="11">
        <v>30.099959999999999</v>
      </c>
      <c r="M7247" s="12">
        <f t="shared" si="308"/>
        <v>1264.19832</v>
      </c>
      <c r="N7247">
        <f t="shared" si="309"/>
        <v>12</v>
      </c>
      <c r="O7247">
        <v>8</v>
      </c>
    </row>
    <row r="7248" spans="1:15" x14ac:dyDescent="0.25">
      <c r="A7248" t="s">
        <v>369</v>
      </c>
      <c r="B7248" t="s">
        <v>553</v>
      </c>
      <c r="C7248" t="s">
        <v>14</v>
      </c>
      <c r="D7248" s="8">
        <v>45516</v>
      </c>
      <c r="E7248" s="9">
        <v>510</v>
      </c>
      <c r="F7248" t="s">
        <v>360</v>
      </c>
      <c r="G7248" s="9">
        <v>3352387</v>
      </c>
      <c r="H7248" t="s">
        <v>16</v>
      </c>
      <c r="I7248" s="14">
        <v>36</v>
      </c>
      <c r="J7248" s="11">
        <v>320023</v>
      </c>
      <c r="K7248" s="11" t="s">
        <v>993</v>
      </c>
      <c r="L7248" s="11">
        <v>39.743999999999993</v>
      </c>
      <c r="M7248" s="12">
        <f t="shared" si="308"/>
        <v>1430.7839999999997</v>
      </c>
      <c r="N7248">
        <f t="shared" si="309"/>
        <v>12</v>
      </c>
      <c r="O7248">
        <v>8</v>
      </c>
    </row>
    <row r="7249" spans="1:15" x14ac:dyDescent="0.25">
      <c r="A7249" t="s">
        <v>369</v>
      </c>
      <c r="B7249" t="s">
        <v>553</v>
      </c>
      <c r="C7249" t="s">
        <v>14</v>
      </c>
      <c r="D7249" s="8">
        <v>45516</v>
      </c>
      <c r="E7249" s="9">
        <v>510</v>
      </c>
      <c r="F7249" t="s">
        <v>360</v>
      </c>
      <c r="G7249" s="9">
        <v>3373113</v>
      </c>
      <c r="H7249" t="s">
        <v>17</v>
      </c>
      <c r="I7249" s="14">
        <v>151</v>
      </c>
      <c r="J7249" s="11">
        <v>320015</v>
      </c>
      <c r="K7249" s="11" t="s">
        <v>991</v>
      </c>
      <c r="L7249" s="11">
        <v>5.9841899999999999</v>
      </c>
      <c r="M7249" s="12">
        <f t="shared" si="308"/>
        <v>903.61268999999993</v>
      </c>
      <c r="N7249">
        <f t="shared" si="309"/>
        <v>12</v>
      </c>
      <c r="O7249">
        <v>8</v>
      </c>
    </row>
    <row r="7250" spans="1:15" x14ac:dyDescent="0.25">
      <c r="A7250" t="s">
        <v>369</v>
      </c>
      <c r="B7250" t="s">
        <v>553</v>
      </c>
      <c r="C7250" t="s">
        <v>14</v>
      </c>
      <c r="D7250" s="8">
        <v>45516</v>
      </c>
      <c r="E7250" s="9">
        <v>510</v>
      </c>
      <c r="F7250" t="s">
        <v>360</v>
      </c>
      <c r="G7250" s="9">
        <v>3384346</v>
      </c>
      <c r="H7250" t="s">
        <v>19</v>
      </c>
      <c r="I7250" s="14">
        <v>14</v>
      </c>
      <c r="J7250" s="11">
        <v>320118</v>
      </c>
      <c r="K7250" s="11" t="s">
        <v>997</v>
      </c>
      <c r="L7250" s="11">
        <v>37.949940000000005</v>
      </c>
      <c r="M7250" s="12">
        <f t="shared" si="308"/>
        <v>531.29916000000003</v>
      </c>
      <c r="N7250">
        <f t="shared" si="309"/>
        <v>12</v>
      </c>
      <c r="O7250">
        <v>8</v>
      </c>
    </row>
    <row r="7251" spans="1:15" x14ac:dyDescent="0.25">
      <c r="A7251" t="s">
        <v>369</v>
      </c>
      <c r="B7251" t="s">
        <v>553</v>
      </c>
      <c r="C7251" t="s">
        <v>14</v>
      </c>
      <c r="D7251" s="8">
        <v>45516</v>
      </c>
      <c r="E7251" s="9">
        <v>510</v>
      </c>
      <c r="F7251" t="s">
        <v>360</v>
      </c>
      <c r="G7251" s="9">
        <v>3384347</v>
      </c>
      <c r="H7251" t="s">
        <v>20</v>
      </c>
      <c r="I7251" s="14">
        <v>110</v>
      </c>
      <c r="J7251" s="11">
        <v>320107</v>
      </c>
      <c r="K7251" s="11" t="s">
        <v>998</v>
      </c>
      <c r="L7251" s="11">
        <v>5.7200040000000012</v>
      </c>
      <c r="M7251" s="12">
        <f t="shared" si="308"/>
        <v>629.20044000000019</v>
      </c>
      <c r="N7251">
        <f t="shared" si="309"/>
        <v>12</v>
      </c>
      <c r="O7251">
        <v>8</v>
      </c>
    </row>
    <row r="7252" spans="1:15" x14ac:dyDescent="0.25">
      <c r="A7252" t="s">
        <v>369</v>
      </c>
      <c r="B7252" t="s">
        <v>553</v>
      </c>
      <c r="C7252" t="s">
        <v>14</v>
      </c>
      <c r="D7252" s="8">
        <v>45516</v>
      </c>
      <c r="E7252" s="9">
        <v>510</v>
      </c>
      <c r="F7252" t="s">
        <v>360</v>
      </c>
      <c r="G7252" s="9">
        <v>3529248</v>
      </c>
      <c r="H7252" t="s">
        <v>351</v>
      </c>
      <c r="I7252" s="14">
        <v>79</v>
      </c>
      <c r="J7252" s="11">
        <v>320917</v>
      </c>
      <c r="K7252" s="11" t="s">
        <v>1005</v>
      </c>
      <c r="L7252" s="11">
        <v>5720.0040000000008</v>
      </c>
      <c r="M7252" s="12">
        <f t="shared" si="308"/>
        <v>451880.31600000005</v>
      </c>
      <c r="N7252">
        <f t="shared" si="309"/>
        <v>12</v>
      </c>
      <c r="O7252">
        <v>8</v>
      </c>
    </row>
    <row r="7253" spans="1:15" x14ac:dyDescent="0.25">
      <c r="A7253" t="s">
        <v>369</v>
      </c>
      <c r="B7253" t="s">
        <v>553</v>
      </c>
      <c r="C7253" t="s">
        <v>14</v>
      </c>
      <c r="D7253" s="8">
        <v>45516</v>
      </c>
      <c r="E7253" s="9">
        <v>510</v>
      </c>
      <c r="F7253" t="s">
        <v>360</v>
      </c>
      <c r="G7253" s="9">
        <v>3538108</v>
      </c>
      <c r="H7253" t="s">
        <v>352</v>
      </c>
      <c r="I7253" s="14">
        <v>8</v>
      </c>
      <c r="J7253" s="11">
        <v>320925</v>
      </c>
      <c r="K7253" s="11" t="s">
        <v>1006</v>
      </c>
      <c r="L7253" s="11">
        <v>37949.94</v>
      </c>
      <c r="M7253" s="12">
        <f t="shared" si="308"/>
        <v>303599.52</v>
      </c>
      <c r="N7253">
        <f t="shared" si="309"/>
        <v>12</v>
      </c>
      <c r="O7253">
        <v>8</v>
      </c>
    </row>
    <row r="7254" spans="1:15" x14ac:dyDescent="0.25">
      <c r="A7254" t="s">
        <v>369</v>
      </c>
      <c r="B7254" t="s">
        <v>553</v>
      </c>
      <c r="C7254" t="s">
        <v>14</v>
      </c>
      <c r="D7254" s="8">
        <v>45516</v>
      </c>
      <c r="E7254" s="9">
        <v>510</v>
      </c>
      <c r="F7254" t="s">
        <v>360</v>
      </c>
      <c r="G7254" s="9">
        <v>3564666</v>
      </c>
      <c r="H7254" t="s">
        <v>21</v>
      </c>
      <c r="I7254" s="14">
        <v>1</v>
      </c>
      <c r="J7254" s="11">
        <v>320100</v>
      </c>
      <c r="K7254" s="11" t="s">
        <v>994</v>
      </c>
      <c r="L7254" s="11">
        <v>20.323620000000002</v>
      </c>
      <c r="M7254" s="12">
        <f t="shared" si="308"/>
        <v>20.323620000000002</v>
      </c>
      <c r="N7254">
        <f t="shared" si="309"/>
        <v>12</v>
      </c>
      <c r="O7254">
        <v>8</v>
      </c>
    </row>
    <row r="7255" spans="1:15" x14ac:dyDescent="0.25">
      <c r="A7255" t="s">
        <v>369</v>
      </c>
      <c r="B7255" t="s">
        <v>553</v>
      </c>
      <c r="C7255" t="s">
        <v>14</v>
      </c>
      <c r="D7255" s="8">
        <v>45516</v>
      </c>
      <c r="E7255" s="9">
        <v>510</v>
      </c>
      <c r="F7255" t="s">
        <v>360</v>
      </c>
      <c r="G7255" s="9">
        <v>3564667</v>
      </c>
      <c r="H7255" t="s">
        <v>22</v>
      </c>
      <c r="I7255" s="14">
        <v>5</v>
      </c>
      <c r="J7255" s="11">
        <v>320400</v>
      </c>
      <c r="K7255" s="11" t="s">
        <v>999</v>
      </c>
      <c r="L7255" s="11">
        <v>20.323620000000002</v>
      </c>
      <c r="M7255" s="12">
        <f t="shared" si="308"/>
        <v>101.61810000000001</v>
      </c>
      <c r="N7255">
        <f t="shared" si="309"/>
        <v>12</v>
      </c>
      <c r="O7255">
        <v>8</v>
      </c>
    </row>
    <row r="7256" spans="1:15" x14ac:dyDescent="0.25">
      <c r="A7256" t="s">
        <v>369</v>
      </c>
      <c r="B7256" t="s">
        <v>553</v>
      </c>
      <c r="C7256" t="s">
        <v>14</v>
      </c>
      <c r="D7256" s="8">
        <v>45516</v>
      </c>
      <c r="E7256" s="9">
        <v>510</v>
      </c>
      <c r="F7256" t="s">
        <v>360</v>
      </c>
      <c r="G7256" s="9">
        <v>3572153</v>
      </c>
      <c r="H7256" t="s">
        <v>345</v>
      </c>
      <c r="I7256" s="14">
        <v>6</v>
      </c>
      <c r="J7256" s="11">
        <v>320120</v>
      </c>
      <c r="K7256" s="11" t="s">
        <v>988</v>
      </c>
      <c r="L7256" s="11">
        <v>30.099959999999999</v>
      </c>
      <c r="M7256" s="12">
        <f t="shared" si="308"/>
        <v>180.59976</v>
      </c>
      <c r="N7256">
        <f t="shared" si="309"/>
        <v>12</v>
      </c>
      <c r="O7256">
        <v>8</v>
      </c>
    </row>
    <row r="7257" spans="1:15" x14ac:dyDescent="0.25">
      <c r="A7257" t="s">
        <v>369</v>
      </c>
      <c r="B7257" t="s">
        <v>553</v>
      </c>
      <c r="C7257" t="s">
        <v>14</v>
      </c>
      <c r="D7257" s="8">
        <v>45516</v>
      </c>
      <c r="E7257" s="9">
        <v>510</v>
      </c>
      <c r="F7257" t="s">
        <v>360</v>
      </c>
      <c r="G7257" s="9">
        <v>3584240</v>
      </c>
      <c r="H7257" t="s">
        <v>26</v>
      </c>
      <c r="I7257" s="14">
        <v>38</v>
      </c>
      <c r="J7257" s="11">
        <v>320926</v>
      </c>
      <c r="K7257" s="11" t="s">
        <v>1001</v>
      </c>
      <c r="L7257" s="11">
        <v>5.9841899999999999</v>
      </c>
      <c r="M7257" s="12">
        <f t="shared" si="308"/>
        <v>227.39921999999999</v>
      </c>
      <c r="N7257">
        <f t="shared" si="309"/>
        <v>12</v>
      </c>
      <c r="O7257">
        <v>8</v>
      </c>
    </row>
    <row r="7258" spans="1:15" x14ac:dyDescent="0.25">
      <c r="A7258" t="s">
        <v>369</v>
      </c>
      <c r="B7258" t="s">
        <v>553</v>
      </c>
      <c r="C7258" t="s">
        <v>14</v>
      </c>
      <c r="D7258" s="8">
        <v>45516</v>
      </c>
      <c r="E7258" s="9">
        <v>510</v>
      </c>
      <c r="F7258" t="s">
        <v>360</v>
      </c>
      <c r="G7258" s="9">
        <v>3568860</v>
      </c>
      <c r="H7258" t="s">
        <v>41</v>
      </c>
      <c r="I7258" s="14">
        <v>3</v>
      </c>
      <c r="J7258" s="11">
        <v>322000</v>
      </c>
      <c r="K7258" s="11" t="s">
        <v>995</v>
      </c>
      <c r="L7258" s="11">
        <v>12.645809999999999</v>
      </c>
      <c r="M7258" s="12">
        <f t="shared" si="308"/>
        <v>37.937429999999999</v>
      </c>
      <c r="N7258">
        <f t="shared" si="309"/>
        <v>12</v>
      </c>
      <c r="O7258">
        <v>8</v>
      </c>
    </row>
    <row r="7259" spans="1:15" x14ac:dyDescent="0.25">
      <c r="A7259" t="s">
        <v>369</v>
      </c>
      <c r="B7259" t="s">
        <v>553</v>
      </c>
      <c r="C7259" t="s">
        <v>14</v>
      </c>
      <c r="D7259" s="8">
        <v>45516</v>
      </c>
      <c r="E7259" s="9">
        <v>510</v>
      </c>
      <c r="F7259" t="s">
        <v>360</v>
      </c>
      <c r="G7259" s="9">
        <v>3580230</v>
      </c>
      <c r="H7259" t="s">
        <v>32</v>
      </c>
      <c r="I7259" s="14">
        <v>1</v>
      </c>
      <c r="J7259" s="11">
        <v>322001</v>
      </c>
      <c r="K7259" s="11" t="s">
        <v>1000</v>
      </c>
      <c r="L7259" s="11">
        <v>36.695520000000002</v>
      </c>
      <c r="M7259" s="12">
        <f t="shared" si="308"/>
        <v>36.695520000000002</v>
      </c>
      <c r="N7259">
        <f t="shared" si="309"/>
        <v>12</v>
      </c>
      <c r="O7259">
        <v>8</v>
      </c>
    </row>
    <row r="7260" spans="1:15" x14ac:dyDescent="0.25">
      <c r="A7260" t="s">
        <v>369</v>
      </c>
      <c r="B7260" t="s">
        <v>553</v>
      </c>
      <c r="C7260" t="s">
        <v>14</v>
      </c>
      <c r="D7260" s="8">
        <v>45516</v>
      </c>
      <c r="E7260" s="9">
        <v>510</v>
      </c>
      <c r="F7260" t="s">
        <v>360</v>
      </c>
      <c r="G7260" s="9">
        <v>3580595</v>
      </c>
      <c r="H7260" t="s">
        <v>23</v>
      </c>
      <c r="I7260" s="14">
        <v>5</v>
      </c>
      <c r="J7260" s="11">
        <v>322100</v>
      </c>
      <c r="K7260" s="11" t="s">
        <v>986</v>
      </c>
      <c r="L7260" s="11">
        <v>18.065520000000003</v>
      </c>
      <c r="M7260" s="12">
        <f t="shared" si="308"/>
        <v>90.327600000000018</v>
      </c>
      <c r="N7260">
        <f t="shared" si="309"/>
        <v>12</v>
      </c>
      <c r="O7260">
        <v>8</v>
      </c>
    </row>
    <row r="7261" spans="1:15" x14ac:dyDescent="0.25">
      <c r="A7261" t="s">
        <v>369</v>
      </c>
      <c r="B7261" t="s">
        <v>553</v>
      </c>
      <c r="C7261" t="s">
        <v>14</v>
      </c>
      <c r="D7261" s="8">
        <v>45516</v>
      </c>
      <c r="E7261" s="9">
        <v>510</v>
      </c>
      <c r="F7261" t="s">
        <v>360</v>
      </c>
      <c r="G7261" s="9">
        <v>3408152</v>
      </c>
      <c r="H7261" t="s">
        <v>46</v>
      </c>
      <c r="I7261" s="14">
        <v>40</v>
      </c>
      <c r="J7261" s="11">
        <v>324003</v>
      </c>
      <c r="K7261" s="11" t="s">
        <v>990</v>
      </c>
      <c r="L7261" s="11">
        <v>19.800018000000001</v>
      </c>
      <c r="M7261" s="12">
        <f t="shared" si="308"/>
        <v>792.00072</v>
      </c>
      <c r="N7261">
        <f t="shared" si="309"/>
        <v>12</v>
      </c>
      <c r="O7261">
        <v>8</v>
      </c>
    </row>
    <row r="7262" spans="1:15" x14ac:dyDescent="0.25">
      <c r="A7262" t="s">
        <v>369</v>
      </c>
      <c r="B7262" t="s">
        <v>553</v>
      </c>
      <c r="C7262" t="s">
        <v>14</v>
      </c>
      <c r="D7262" s="8">
        <v>45516</v>
      </c>
      <c r="E7262" s="9">
        <v>510</v>
      </c>
      <c r="F7262" t="s">
        <v>360</v>
      </c>
      <c r="G7262" s="9">
        <v>3565350</v>
      </c>
      <c r="H7262" t="s">
        <v>35</v>
      </c>
      <c r="I7262" s="14">
        <v>18</v>
      </c>
      <c r="J7262" s="11">
        <v>323900</v>
      </c>
      <c r="K7262" s="11" t="s">
        <v>987</v>
      </c>
      <c r="L7262" s="11">
        <v>12.645809999999999</v>
      </c>
      <c r="M7262" s="12">
        <f t="shared" si="308"/>
        <v>227.62457999999998</v>
      </c>
      <c r="N7262">
        <f t="shared" si="309"/>
        <v>12</v>
      </c>
      <c r="O7262">
        <v>8</v>
      </c>
    </row>
    <row r="7263" spans="1:15" x14ac:dyDescent="0.25">
      <c r="A7263" t="s">
        <v>369</v>
      </c>
      <c r="B7263" t="s">
        <v>553</v>
      </c>
      <c r="C7263" t="s">
        <v>14</v>
      </c>
      <c r="D7263" s="8">
        <v>45516</v>
      </c>
      <c r="E7263" s="9">
        <v>510</v>
      </c>
      <c r="F7263" t="s">
        <v>360</v>
      </c>
      <c r="G7263" s="9">
        <v>3565351</v>
      </c>
      <c r="H7263" t="s">
        <v>90</v>
      </c>
      <c r="I7263" s="14">
        <v>4</v>
      </c>
      <c r="J7263" s="11">
        <v>323103</v>
      </c>
      <c r="K7263" s="11" t="s">
        <v>992</v>
      </c>
      <c r="L7263" s="11">
        <v>12.645809999999999</v>
      </c>
      <c r="M7263" s="12">
        <f t="shared" si="308"/>
        <v>50.583239999999996</v>
      </c>
      <c r="N7263">
        <f t="shared" si="309"/>
        <v>12</v>
      </c>
      <c r="O7263">
        <v>8</v>
      </c>
    </row>
    <row r="7264" spans="1:15" x14ac:dyDescent="0.25">
      <c r="A7264" t="s">
        <v>369</v>
      </c>
      <c r="B7264" t="s">
        <v>553</v>
      </c>
      <c r="C7264" t="s">
        <v>14</v>
      </c>
      <c r="D7264" s="8">
        <v>45516</v>
      </c>
      <c r="E7264" s="9">
        <v>510</v>
      </c>
      <c r="F7264" t="s">
        <v>360</v>
      </c>
      <c r="G7264" s="9">
        <v>3566457</v>
      </c>
      <c r="H7264" t="s">
        <v>49</v>
      </c>
      <c r="I7264" s="14">
        <v>9</v>
      </c>
      <c r="J7264" s="11">
        <v>323004</v>
      </c>
      <c r="K7264" s="11" t="s">
        <v>996</v>
      </c>
      <c r="L7264" s="11">
        <v>12.645809999999999</v>
      </c>
      <c r="M7264" s="12">
        <f t="shared" si="308"/>
        <v>113.81228999999999</v>
      </c>
      <c r="N7264">
        <f t="shared" si="309"/>
        <v>12</v>
      </c>
      <c r="O7264">
        <v>8</v>
      </c>
    </row>
    <row r="7265" spans="1:15" x14ac:dyDescent="0.25">
      <c r="A7265" t="s">
        <v>369</v>
      </c>
      <c r="B7265" t="s">
        <v>553</v>
      </c>
      <c r="C7265" t="s">
        <v>14</v>
      </c>
      <c r="D7265" s="8">
        <v>45516</v>
      </c>
      <c r="E7265" s="9">
        <v>510</v>
      </c>
      <c r="F7265" t="s">
        <v>360</v>
      </c>
      <c r="G7265" s="9">
        <v>3584241</v>
      </c>
      <c r="H7265" t="s">
        <v>27</v>
      </c>
      <c r="I7265" s="14">
        <v>17</v>
      </c>
      <c r="J7265" s="11">
        <v>324903</v>
      </c>
      <c r="K7265" s="11" t="s">
        <v>1002</v>
      </c>
      <c r="L7265" s="11">
        <v>20.662344000000001</v>
      </c>
      <c r="M7265" s="12">
        <f t="shared" si="308"/>
        <v>351.25984800000003</v>
      </c>
      <c r="N7265">
        <f t="shared" si="309"/>
        <v>12</v>
      </c>
      <c r="O7265">
        <v>8</v>
      </c>
    </row>
    <row r="7266" spans="1:15" x14ac:dyDescent="0.25">
      <c r="A7266" t="s">
        <v>369</v>
      </c>
      <c r="B7266" t="s">
        <v>553</v>
      </c>
      <c r="C7266" t="s">
        <v>14</v>
      </c>
      <c r="D7266" s="8">
        <v>45516</v>
      </c>
      <c r="E7266" s="9">
        <v>511</v>
      </c>
      <c r="F7266" t="s">
        <v>280</v>
      </c>
      <c r="G7266" s="9">
        <v>3573961</v>
      </c>
      <c r="H7266" t="s">
        <v>377</v>
      </c>
      <c r="I7266" s="14">
        <v>1</v>
      </c>
      <c r="J7266" s="11">
        <v>327903</v>
      </c>
      <c r="K7266" s="11" t="s">
        <v>1010</v>
      </c>
      <c r="L7266" s="11">
        <v>6774.5520000000006</v>
      </c>
      <c r="M7266" s="12">
        <f t="shared" si="308"/>
        <v>6774.5520000000006</v>
      </c>
      <c r="N7266">
        <f t="shared" si="309"/>
        <v>12</v>
      </c>
      <c r="O7266">
        <v>8</v>
      </c>
    </row>
    <row r="7267" spans="1:15" x14ac:dyDescent="0.25">
      <c r="A7267" t="s">
        <v>369</v>
      </c>
      <c r="B7267" t="s">
        <v>553</v>
      </c>
      <c r="C7267" t="s">
        <v>14</v>
      </c>
      <c r="D7267" s="8">
        <v>45516</v>
      </c>
      <c r="E7267" s="9">
        <v>511</v>
      </c>
      <c r="F7267" t="s">
        <v>280</v>
      </c>
      <c r="G7267" s="9">
        <v>3573963</v>
      </c>
      <c r="H7267" t="s">
        <v>379</v>
      </c>
      <c r="I7267" s="14">
        <v>-1</v>
      </c>
      <c r="J7267" s="11">
        <v>327901</v>
      </c>
      <c r="K7267" s="11" t="s">
        <v>1008</v>
      </c>
      <c r="L7267" s="11">
        <v>6774.5520000000006</v>
      </c>
      <c r="M7267" s="12">
        <f t="shared" ref="M7267:M7330" si="310">+I7267*L7267</f>
        <v>-6774.5520000000006</v>
      </c>
      <c r="N7267">
        <f t="shared" ref="N7267:N7330" si="311">+DAY(D7267)</f>
        <v>12</v>
      </c>
      <c r="O7267">
        <v>8</v>
      </c>
    </row>
    <row r="7268" spans="1:15" x14ac:dyDescent="0.25">
      <c r="A7268" t="s">
        <v>369</v>
      </c>
      <c r="B7268" t="s">
        <v>553</v>
      </c>
      <c r="C7268" t="s">
        <v>14</v>
      </c>
      <c r="D7268" s="8">
        <v>45516</v>
      </c>
      <c r="E7268" s="9">
        <v>511</v>
      </c>
      <c r="F7268" t="s">
        <v>280</v>
      </c>
      <c r="G7268" s="9">
        <v>3284683</v>
      </c>
      <c r="H7268" t="s">
        <v>18</v>
      </c>
      <c r="I7268" s="14">
        <v>31</v>
      </c>
      <c r="J7268" s="11">
        <v>320028</v>
      </c>
      <c r="K7268" s="11" t="s">
        <v>989</v>
      </c>
      <c r="L7268" s="11">
        <v>30.099959999999999</v>
      </c>
      <c r="M7268" s="12">
        <f t="shared" si="310"/>
        <v>933.09875999999997</v>
      </c>
      <c r="N7268">
        <f t="shared" si="311"/>
        <v>12</v>
      </c>
      <c r="O7268">
        <v>8</v>
      </c>
    </row>
    <row r="7269" spans="1:15" x14ac:dyDescent="0.25">
      <c r="A7269" t="s">
        <v>369</v>
      </c>
      <c r="B7269" t="s">
        <v>553</v>
      </c>
      <c r="C7269" t="s">
        <v>14</v>
      </c>
      <c r="D7269" s="8">
        <v>45516</v>
      </c>
      <c r="E7269" s="9">
        <v>511</v>
      </c>
      <c r="F7269" t="s">
        <v>280</v>
      </c>
      <c r="G7269" s="9">
        <v>3352387</v>
      </c>
      <c r="H7269" t="s">
        <v>16</v>
      </c>
      <c r="I7269" s="14">
        <v>28</v>
      </c>
      <c r="J7269" s="11">
        <v>320023</v>
      </c>
      <c r="K7269" s="11" t="s">
        <v>993</v>
      </c>
      <c r="L7269" s="11">
        <v>39.743999999999993</v>
      </c>
      <c r="M7269" s="12">
        <f t="shared" si="310"/>
        <v>1112.8319999999999</v>
      </c>
      <c r="N7269">
        <f t="shared" si="311"/>
        <v>12</v>
      </c>
      <c r="O7269">
        <v>8</v>
      </c>
    </row>
    <row r="7270" spans="1:15" x14ac:dyDescent="0.25">
      <c r="A7270" t="s">
        <v>369</v>
      </c>
      <c r="B7270" t="s">
        <v>553</v>
      </c>
      <c r="C7270" t="s">
        <v>14</v>
      </c>
      <c r="D7270" s="8">
        <v>45516</v>
      </c>
      <c r="E7270" s="9">
        <v>511</v>
      </c>
      <c r="F7270" t="s">
        <v>280</v>
      </c>
      <c r="G7270" s="9">
        <v>3373113</v>
      </c>
      <c r="H7270" t="s">
        <v>17</v>
      </c>
      <c r="I7270" s="14">
        <v>32</v>
      </c>
      <c r="J7270" s="11">
        <v>320015</v>
      </c>
      <c r="K7270" s="11" t="s">
        <v>991</v>
      </c>
      <c r="L7270" s="11">
        <v>5.9841899999999999</v>
      </c>
      <c r="M7270" s="12">
        <f t="shared" si="310"/>
        <v>191.49408</v>
      </c>
      <c r="N7270">
        <f t="shared" si="311"/>
        <v>12</v>
      </c>
      <c r="O7270">
        <v>8</v>
      </c>
    </row>
    <row r="7271" spans="1:15" x14ac:dyDescent="0.25">
      <c r="A7271" t="s">
        <v>369</v>
      </c>
      <c r="B7271" t="s">
        <v>553</v>
      </c>
      <c r="C7271" t="s">
        <v>14</v>
      </c>
      <c r="D7271" s="8">
        <v>45516</v>
      </c>
      <c r="E7271" s="9">
        <v>511</v>
      </c>
      <c r="F7271" t="s">
        <v>280</v>
      </c>
      <c r="G7271" s="9">
        <v>3384346</v>
      </c>
      <c r="H7271" t="s">
        <v>19</v>
      </c>
      <c r="I7271" s="14">
        <v>46</v>
      </c>
      <c r="J7271" s="11">
        <v>320118</v>
      </c>
      <c r="K7271" s="11" t="s">
        <v>997</v>
      </c>
      <c r="L7271" s="11">
        <v>37.949940000000005</v>
      </c>
      <c r="M7271" s="12">
        <f t="shared" si="310"/>
        <v>1745.6972400000002</v>
      </c>
      <c r="N7271">
        <f t="shared" si="311"/>
        <v>12</v>
      </c>
      <c r="O7271">
        <v>8</v>
      </c>
    </row>
    <row r="7272" spans="1:15" x14ac:dyDescent="0.25">
      <c r="A7272" t="s">
        <v>369</v>
      </c>
      <c r="B7272" t="s">
        <v>553</v>
      </c>
      <c r="C7272" t="s">
        <v>14</v>
      </c>
      <c r="D7272" s="8">
        <v>45516</v>
      </c>
      <c r="E7272" s="9">
        <v>511</v>
      </c>
      <c r="F7272" t="s">
        <v>280</v>
      </c>
      <c r="G7272" s="9">
        <v>3384347</v>
      </c>
      <c r="H7272" t="s">
        <v>20</v>
      </c>
      <c r="I7272" s="14">
        <v>39</v>
      </c>
      <c r="J7272" s="11">
        <v>320107</v>
      </c>
      <c r="K7272" s="11" t="s">
        <v>998</v>
      </c>
      <c r="L7272" s="11">
        <v>5.7200040000000012</v>
      </c>
      <c r="M7272" s="12">
        <f t="shared" si="310"/>
        <v>223.08015600000004</v>
      </c>
      <c r="N7272">
        <f t="shared" si="311"/>
        <v>12</v>
      </c>
      <c r="O7272">
        <v>8</v>
      </c>
    </row>
    <row r="7273" spans="1:15" x14ac:dyDescent="0.25">
      <c r="A7273" t="s">
        <v>369</v>
      </c>
      <c r="B7273" t="s">
        <v>553</v>
      </c>
      <c r="C7273" t="s">
        <v>14</v>
      </c>
      <c r="D7273" s="8">
        <v>45516</v>
      </c>
      <c r="E7273" s="9">
        <v>511</v>
      </c>
      <c r="F7273" t="s">
        <v>280</v>
      </c>
      <c r="G7273" s="9">
        <v>3529248</v>
      </c>
      <c r="H7273" t="s">
        <v>351</v>
      </c>
      <c r="I7273" s="14">
        <v>1</v>
      </c>
      <c r="J7273" s="11">
        <v>320917</v>
      </c>
      <c r="K7273" s="11" t="s">
        <v>1005</v>
      </c>
      <c r="L7273" s="11">
        <v>5720.0040000000008</v>
      </c>
      <c r="M7273" s="12">
        <f t="shared" si="310"/>
        <v>5720.0040000000008</v>
      </c>
      <c r="N7273">
        <f t="shared" si="311"/>
        <v>12</v>
      </c>
      <c r="O7273">
        <v>8</v>
      </c>
    </row>
    <row r="7274" spans="1:15" x14ac:dyDescent="0.25">
      <c r="A7274" t="s">
        <v>369</v>
      </c>
      <c r="B7274" t="s">
        <v>553</v>
      </c>
      <c r="C7274" t="s">
        <v>14</v>
      </c>
      <c r="D7274" s="8">
        <v>45516</v>
      </c>
      <c r="E7274" s="9">
        <v>511</v>
      </c>
      <c r="F7274" t="s">
        <v>280</v>
      </c>
      <c r="G7274" s="9">
        <v>3538108</v>
      </c>
      <c r="H7274" t="s">
        <v>352</v>
      </c>
      <c r="I7274" s="14">
        <v>15</v>
      </c>
      <c r="J7274" s="11">
        <v>320925</v>
      </c>
      <c r="K7274" s="11" t="s">
        <v>1006</v>
      </c>
      <c r="L7274" s="11">
        <v>37949.94</v>
      </c>
      <c r="M7274" s="12">
        <f t="shared" si="310"/>
        <v>569249.10000000009</v>
      </c>
      <c r="N7274">
        <f t="shared" si="311"/>
        <v>12</v>
      </c>
      <c r="O7274">
        <v>8</v>
      </c>
    </row>
    <row r="7275" spans="1:15" x14ac:dyDescent="0.25">
      <c r="A7275" t="s">
        <v>369</v>
      </c>
      <c r="B7275" t="s">
        <v>553</v>
      </c>
      <c r="C7275" t="s">
        <v>14</v>
      </c>
      <c r="D7275" s="8">
        <v>45516</v>
      </c>
      <c r="E7275" s="9">
        <v>511</v>
      </c>
      <c r="F7275" t="s">
        <v>280</v>
      </c>
      <c r="G7275" s="9">
        <v>3564666</v>
      </c>
      <c r="H7275" t="s">
        <v>21</v>
      </c>
      <c r="I7275" s="14">
        <v>19</v>
      </c>
      <c r="J7275" s="11">
        <v>320100</v>
      </c>
      <c r="K7275" s="11" t="s">
        <v>994</v>
      </c>
      <c r="L7275" s="11">
        <v>20.323620000000002</v>
      </c>
      <c r="M7275" s="12">
        <f t="shared" si="310"/>
        <v>386.14878000000004</v>
      </c>
      <c r="N7275">
        <f t="shared" si="311"/>
        <v>12</v>
      </c>
      <c r="O7275">
        <v>8</v>
      </c>
    </row>
    <row r="7276" spans="1:15" x14ac:dyDescent="0.25">
      <c r="A7276" t="s">
        <v>369</v>
      </c>
      <c r="B7276" t="s">
        <v>553</v>
      </c>
      <c r="C7276" t="s">
        <v>14</v>
      </c>
      <c r="D7276" s="8">
        <v>45516</v>
      </c>
      <c r="E7276" s="9">
        <v>511</v>
      </c>
      <c r="F7276" t="s">
        <v>280</v>
      </c>
      <c r="G7276" s="9">
        <v>3564667</v>
      </c>
      <c r="H7276" t="s">
        <v>22</v>
      </c>
      <c r="I7276" s="14">
        <v>20</v>
      </c>
      <c r="J7276" s="11">
        <v>320400</v>
      </c>
      <c r="K7276" s="11" t="s">
        <v>999</v>
      </c>
      <c r="L7276" s="11">
        <v>20.323620000000002</v>
      </c>
      <c r="M7276" s="12">
        <f t="shared" si="310"/>
        <v>406.47240000000005</v>
      </c>
      <c r="N7276">
        <f t="shared" si="311"/>
        <v>12</v>
      </c>
      <c r="O7276">
        <v>8</v>
      </c>
    </row>
    <row r="7277" spans="1:15" x14ac:dyDescent="0.25">
      <c r="A7277" t="s">
        <v>369</v>
      </c>
      <c r="B7277" t="s">
        <v>553</v>
      </c>
      <c r="C7277" t="s">
        <v>14</v>
      </c>
      <c r="D7277" s="8">
        <v>45516</v>
      </c>
      <c r="E7277" s="9">
        <v>511</v>
      </c>
      <c r="F7277" t="s">
        <v>280</v>
      </c>
      <c r="G7277" s="9">
        <v>3572153</v>
      </c>
      <c r="H7277" t="s">
        <v>345</v>
      </c>
      <c r="I7277" s="14">
        <v>6</v>
      </c>
      <c r="J7277" s="11">
        <v>320120</v>
      </c>
      <c r="K7277" s="11" t="s">
        <v>988</v>
      </c>
      <c r="L7277" s="11">
        <v>30.099959999999999</v>
      </c>
      <c r="M7277" s="12">
        <f t="shared" si="310"/>
        <v>180.59976</v>
      </c>
      <c r="N7277">
        <f t="shared" si="311"/>
        <v>12</v>
      </c>
      <c r="O7277">
        <v>8</v>
      </c>
    </row>
    <row r="7278" spans="1:15" x14ac:dyDescent="0.25">
      <c r="A7278" t="s">
        <v>369</v>
      </c>
      <c r="B7278" t="s">
        <v>553</v>
      </c>
      <c r="C7278" t="s">
        <v>14</v>
      </c>
      <c r="D7278" s="8">
        <v>45516</v>
      </c>
      <c r="E7278" s="9">
        <v>511</v>
      </c>
      <c r="F7278" t="s">
        <v>280</v>
      </c>
      <c r="G7278" s="9">
        <v>3584240</v>
      </c>
      <c r="H7278" t="s">
        <v>26</v>
      </c>
      <c r="I7278" s="14">
        <v>48</v>
      </c>
      <c r="J7278" s="11">
        <v>320926</v>
      </c>
      <c r="K7278" s="11" t="s">
        <v>1001</v>
      </c>
      <c r="L7278" s="11">
        <v>5.9841899999999999</v>
      </c>
      <c r="M7278" s="12">
        <f t="shared" si="310"/>
        <v>287.24112000000002</v>
      </c>
      <c r="N7278">
        <f t="shared" si="311"/>
        <v>12</v>
      </c>
      <c r="O7278">
        <v>8</v>
      </c>
    </row>
    <row r="7279" spans="1:15" x14ac:dyDescent="0.25">
      <c r="A7279" t="s">
        <v>369</v>
      </c>
      <c r="B7279" t="s">
        <v>553</v>
      </c>
      <c r="C7279" t="s">
        <v>14</v>
      </c>
      <c r="D7279" s="8">
        <v>45516</v>
      </c>
      <c r="E7279" s="9">
        <v>511</v>
      </c>
      <c r="F7279" t="s">
        <v>280</v>
      </c>
      <c r="G7279" s="9">
        <v>3568860</v>
      </c>
      <c r="H7279" t="s">
        <v>41</v>
      </c>
      <c r="I7279" s="14">
        <v>12</v>
      </c>
      <c r="J7279" s="11">
        <v>322000</v>
      </c>
      <c r="K7279" s="11" t="s">
        <v>995</v>
      </c>
      <c r="L7279" s="11">
        <v>12.645809999999999</v>
      </c>
      <c r="M7279" s="12">
        <f t="shared" si="310"/>
        <v>151.74972</v>
      </c>
      <c r="N7279">
        <f t="shared" si="311"/>
        <v>12</v>
      </c>
      <c r="O7279">
        <v>8</v>
      </c>
    </row>
    <row r="7280" spans="1:15" x14ac:dyDescent="0.25">
      <c r="A7280" t="s">
        <v>369</v>
      </c>
      <c r="B7280" t="s">
        <v>553</v>
      </c>
      <c r="C7280" t="s">
        <v>14</v>
      </c>
      <c r="D7280" s="8">
        <v>45516</v>
      </c>
      <c r="E7280" s="9">
        <v>511</v>
      </c>
      <c r="F7280" t="s">
        <v>280</v>
      </c>
      <c r="G7280" s="9">
        <v>3580230</v>
      </c>
      <c r="H7280" t="s">
        <v>32</v>
      </c>
      <c r="I7280" s="14">
        <v>20</v>
      </c>
      <c r="J7280" s="11">
        <v>322001</v>
      </c>
      <c r="K7280" s="11" t="s">
        <v>1000</v>
      </c>
      <c r="L7280" s="11">
        <v>36.695520000000002</v>
      </c>
      <c r="M7280" s="12">
        <f t="shared" si="310"/>
        <v>733.91039999999998</v>
      </c>
      <c r="N7280">
        <f t="shared" si="311"/>
        <v>12</v>
      </c>
      <c r="O7280">
        <v>8</v>
      </c>
    </row>
    <row r="7281" spans="1:15" x14ac:dyDescent="0.25">
      <c r="A7281" t="s">
        <v>369</v>
      </c>
      <c r="B7281" t="s">
        <v>553</v>
      </c>
      <c r="C7281" t="s">
        <v>14</v>
      </c>
      <c r="D7281" s="8">
        <v>45516</v>
      </c>
      <c r="E7281" s="9">
        <v>511</v>
      </c>
      <c r="F7281" t="s">
        <v>280</v>
      </c>
      <c r="G7281" s="9">
        <v>3580595</v>
      </c>
      <c r="H7281" t="s">
        <v>23</v>
      </c>
      <c r="I7281" s="14">
        <v>19</v>
      </c>
      <c r="J7281" s="11">
        <v>322100</v>
      </c>
      <c r="K7281" s="11" t="s">
        <v>986</v>
      </c>
      <c r="L7281" s="11">
        <v>18.065520000000003</v>
      </c>
      <c r="M7281" s="12">
        <f t="shared" si="310"/>
        <v>343.24488000000008</v>
      </c>
      <c r="N7281">
        <f t="shared" si="311"/>
        <v>12</v>
      </c>
      <c r="O7281">
        <v>8</v>
      </c>
    </row>
    <row r="7282" spans="1:15" x14ac:dyDescent="0.25">
      <c r="A7282" t="s">
        <v>369</v>
      </c>
      <c r="B7282" t="s">
        <v>553</v>
      </c>
      <c r="C7282" t="s">
        <v>14</v>
      </c>
      <c r="D7282" s="8">
        <v>45516</v>
      </c>
      <c r="E7282" s="9">
        <v>511</v>
      </c>
      <c r="F7282" t="s">
        <v>280</v>
      </c>
      <c r="G7282" s="9">
        <v>3408152</v>
      </c>
      <c r="H7282" t="s">
        <v>46</v>
      </c>
      <c r="I7282" s="14">
        <v>41</v>
      </c>
      <c r="J7282" s="11">
        <v>324003</v>
      </c>
      <c r="K7282" s="11" t="s">
        <v>990</v>
      </c>
      <c r="L7282" s="11">
        <v>19.800018000000001</v>
      </c>
      <c r="M7282" s="12">
        <f t="shared" si="310"/>
        <v>811.80073800000002</v>
      </c>
      <c r="N7282">
        <f t="shared" si="311"/>
        <v>12</v>
      </c>
      <c r="O7282">
        <v>8</v>
      </c>
    </row>
    <row r="7283" spans="1:15" x14ac:dyDescent="0.25">
      <c r="A7283" t="s">
        <v>369</v>
      </c>
      <c r="B7283" t="s">
        <v>553</v>
      </c>
      <c r="C7283" t="s">
        <v>14</v>
      </c>
      <c r="D7283" s="8">
        <v>45516</v>
      </c>
      <c r="E7283" s="9">
        <v>511</v>
      </c>
      <c r="F7283" t="s">
        <v>280</v>
      </c>
      <c r="G7283" s="9">
        <v>3565350</v>
      </c>
      <c r="H7283" t="s">
        <v>35</v>
      </c>
      <c r="I7283" s="14">
        <v>9</v>
      </c>
      <c r="J7283" s="11">
        <v>323900</v>
      </c>
      <c r="K7283" s="11" t="s">
        <v>987</v>
      </c>
      <c r="L7283" s="11">
        <v>12.645809999999999</v>
      </c>
      <c r="M7283" s="12">
        <f t="shared" si="310"/>
        <v>113.81228999999999</v>
      </c>
      <c r="N7283">
        <f t="shared" si="311"/>
        <v>12</v>
      </c>
      <c r="O7283">
        <v>8</v>
      </c>
    </row>
    <row r="7284" spans="1:15" x14ac:dyDescent="0.25">
      <c r="A7284" t="s">
        <v>369</v>
      </c>
      <c r="B7284" t="s">
        <v>553</v>
      </c>
      <c r="C7284" t="s">
        <v>14</v>
      </c>
      <c r="D7284" s="8">
        <v>45516</v>
      </c>
      <c r="E7284" s="9">
        <v>511</v>
      </c>
      <c r="F7284" t="s">
        <v>280</v>
      </c>
      <c r="G7284" s="9">
        <v>3565351</v>
      </c>
      <c r="H7284" t="s">
        <v>90</v>
      </c>
      <c r="I7284" s="14">
        <v>17</v>
      </c>
      <c r="J7284" s="11">
        <v>323103</v>
      </c>
      <c r="K7284" s="11" t="s">
        <v>992</v>
      </c>
      <c r="L7284" s="11">
        <v>12.645809999999999</v>
      </c>
      <c r="M7284" s="12">
        <f t="shared" si="310"/>
        <v>214.97877</v>
      </c>
      <c r="N7284">
        <f t="shared" si="311"/>
        <v>12</v>
      </c>
      <c r="O7284">
        <v>8</v>
      </c>
    </row>
    <row r="7285" spans="1:15" x14ac:dyDescent="0.25">
      <c r="A7285" t="s">
        <v>369</v>
      </c>
      <c r="B7285" t="s">
        <v>553</v>
      </c>
      <c r="C7285" t="s">
        <v>14</v>
      </c>
      <c r="D7285" s="8">
        <v>45516</v>
      </c>
      <c r="E7285" s="9">
        <v>511</v>
      </c>
      <c r="F7285" t="s">
        <v>280</v>
      </c>
      <c r="G7285" s="9">
        <v>3566457</v>
      </c>
      <c r="H7285" t="s">
        <v>49</v>
      </c>
      <c r="I7285" s="14">
        <v>5</v>
      </c>
      <c r="J7285" s="11">
        <v>323004</v>
      </c>
      <c r="K7285" s="11" t="s">
        <v>996</v>
      </c>
      <c r="L7285" s="11">
        <v>12.645809999999999</v>
      </c>
      <c r="M7285" s="12">
        <f t="shared" si="310"/>
        <v>63.229049999999994</v>
      </c>
      <c r="N7285">
        <f t="shared" si="311"/>
        <v>12</v>
      </c>
      <c r="O7285">
        <v>8</v>
      </c>
    </row>
    <row r="7286" spans="1:15" x14ac:dyDescent="0.25">
      <c r="A7286" t="s">
        <v>369</v>
      </c>
      <c r="B7286" t="s">
        <v>553</v>
      </c>
      <c r="C7286" t="s">
        <v>14</v>
      </c>
      <c r="D7286" s="8">
        <v>45516</v>
      </c>
      <c r="E7286" s="9">
        <v>511</v>
      </c>
      <c r="F7286" t="s">
        <v>280</v>
      </c>
      <c r="G7286" s="9">
        <v>3584241</v>
      </c>
      <c r="H7286" t="s">
        <v>27</v>
      </c>
      <c r="I7286" s="14">
        <v>12</v>
      </c>
      <c r="J7286" s="11">
        <v>324903</v>
      </c>
      <c r="K7286" s="11" t="s">
        <v>1002</v>
      </c>
      <c r="L7286" s="11">
        <v>20.662344000000001</v>
      </c>
      <c r="M7286" s="12">
        <f t="shared" si="310"/>
        <v>247.948128</v>
      </c>
      <c r="N7286">
        <f t="shared" si="311"/>
        <v>12</v>
      </c>
      <c r="O7286">
        <v>8</v>
      </c>
    </row>
    <row r="7287" spans="1:15" x14ac:dyDescent="0.25">
      <c r="A7287" t="s">
        <v>369</v>
      </c>
      <c r="B7287" t="s">
        <v>553</v>
      </c>
      <c r="C7287" t="s">
        <v>14</v>
      </c>
      <c r="D7287" s="8">
        <v>45516</v>
      </c>
      <c r="E7287" s="9">
        <v>512</v>
      </c>
      <c r="F7287" t="s">
        <v>281</v>
      </c>
      <c r="G7287" s="9">
        <v>3284683</v>
      </c>
      <c r="H7287" t="s">
        <v>18</v>
      </c>
      <c r="I7287" s="14">
        <v>63</v>
      </c>
      <c r="J7287" s="11">
        <v>320028</v>
      </c>
      <c r="K7287" s="11" t="s">
        <v>989</v>
      </c>
      <c r="L7287" s="11">
        <v>30.099959999999999</v>
      </c>
      <c r="M7287" s="12">
        <f t="shared" si="310"/>
        <v>1896.29748</v>
      </c>
      <c r="N7287">
        <f t="shared" si="311"/>
        <v>12</v>
      </c>
      <c r="O7287">
        <v>8</v>
      </c>
    </row>
    <row r="7288" spans="1:15" x14ac:dyDescent="0.25">
      <c r="A7288" t="s">
        <v>369</v>
      </c>
      <c r="B7288" t="s">
        <v>553</v>
      </c>
      <c r="C7288" t="s">
        <v>14</v>
      </c>
      <c r="D7288" s="8">
        <v>45516</v>
      </c>
      <c r="E7288" s="9">
        <v>512</v>
      </c>
      <c r="F7288" t="s">
        <v>281</v>
      </c>
      <c r="G7288" s="9">
        <v>3352387</v>
      </c>
      <c r="H7288" t="s">
        <v>16</v>
      </c>
      <c r="I7288" s="14">
        <v>58</v>
      </c>
      <c r="J7288" s="11">
        <v>320023</v>
      </c>
      <c r="K7288" s="11" t="s">
        <v>993</v>
      </c>
      <c r="L7288" s="11">
        <v>39.743999999999993</v>
      </c>
      <c r="M7288" s="12">
        <f t="shared" si="310"/>
        <v>2305.1519999999996</v>
      </c>
      <c r="N7288">
        <f t="shared" si="311"/>
        <v>12</v>
      </c>
      <c r="O7288">
        <v>8</v>
      </c>
    </row>
    <row r="7289" spans="1:15" x14ac:dyDescent="0.25">
      <c r="A7289" t="s">
        <v>369</v>
      </c>
      <c r="B7289" t="s">
        <v>553</v>
      </c>
      <c r="C7289" t="s">
        <v>14</v>
      </c>
      <c r="D7289" s="8">
        <v>45516</v>
      </c>
      <c r="E7289" s="9">
        <v>512</v>
      </c>
      <c r="F7289" t="s">
        <v>281</v>
      </c>
      <c r="G7289" s="9">
        <v>3360436</v>
      </c>
      <c r="H7289" t="s">
        <v>381</v>
      </c>
      <c r="I7289" s="14">
        <v>18</v>
      </c>
      <c r="J7289" s="11">
        <v>320020</v>
      </c>
      <c r="K7289" s="11" t="s">
        <v>1004</v>
      </c>
      <c r="L7289" s="18">
        <v>57200.040000000008</v>
      </c>
      <c r="M7289" s="12">
        <f t="shared" si="310"/>
        <v>1029600.7200000002</v>
      </c>
      <c r="N7289">
        <f t="shared" si="311"/>
        <v>12</v>
      </c>
      <c r="O7289">
        <v>8</v>
      </c>
    </row>
    <row r="7290" spans="1:15" x14ac:dyDescent="0.25">
      <c r="A7290" t="s">
        <v>369</v>
      </c>
      <c r="B7290" t="s">
        <v>553</v>
      </c>
      <c r="C7290" t="s">
        <v>14</v>
      </c>
      <c r="D7290" s="8">
        <v>45516</v>
      </c>
      <c r="E7290" s="9">
        <v>512</v>
      </c>
      <c r="F7290" t="s">
        <v>281</v>
      </c>
      <c r="G7290" s="9">
        <v>3373113</v>
      </c>
      <c r="H7290" t="s">
        <v>17</v>
      </c>
      <c r="I7290" s="14">
        <v>297</v>
      </c>
      <c r="J7290" s="11">
        <v>320015</v>
      </c>
      <c r="K7290" s="11" t="s">
        <v>991</v>
      </c>
      <c r="L7290" s="11">
        <v>5.9841899999999999</v>
      </c>
      <c r="M7290" s="12">
        <f t="shared" si="310"/>
        <v>1777.3044299999999</v>
      </c>
      <c r="N7290">
        <f t="shared" si="311"/>
        <v>12</v>
      </c>
      <c r="O7290">
        <v>8</v>
      </c>
    </row>
    <row r="7291" spans="1:15" x14ac:dyDescent="0.25">
      <c r="A7291" t="s">
        <v>369</v>
      </c>
      <c r="B7291" t="s">
        <v>553</v>
      </c>
      <c r="C7291" t="s">
        <v>14</v>
      </c>
      <c r="D7291" s="8">
        <v>45516</v>
      </c>
      <c r="E7291" s="9">
        <v>512</v>
      </c>
      <c r="F7291" t="s">
        <v>281</v>
      </c>
      <c r="G7291" s="9">
        <v>3384346</v>
      </c>
      <c r="H7291" t="s">
        <v>19</v>
      </c>
      <c r="I7291" s="14">
        <v>36</v>
      </c>
      <c r="J7291" s="11">
        <v>320118</v>
      </c>
      <c r="K7291" s="11" t="s">
        <v>997</v>
      </c>
      <c r="L7291" s="11">
        <v>37.949940000000005</v>
      </c>
      <c r="M7291" s="12">
        <f t="shared" si="310"/>
        <v>1366.1978400000003</v>
      </c>
      <c r="N7291">
        <f t="shared" si="311"/>
        <v>12</v>
      </c>
      <c r="O7291">
        <v>8</v>
      </c>
    </row>
    <row r="7292" spans="1:15" x14ac:dyDescent="0.25">
      <c r="A7292" t="s">
        <v>369</v>
      </c>
      <c r="B7292" t="s">
        <v>553</v>
      </c>
      <c r="C7292" t="s">
        <v>14</v>
      </c>
      <c r="D7292" s="8">
        <v>45516</v>
      </c>
      <c r="E7292" s="9">
        <v>512</v>
      </c>
      <c r="F7292" t="s">
        <v>281</v>
      </c>
      <c r="G7292" s="9">
        <v>3384347</v>
      </c>
      <c r="H7292" t="s">
        <v>20</v>
      </c>
      <c r="I7292" s="14">
        <v>203</v>
      </c>
      <c r="J7292" s="11">
        <v>320107</v>
      </c>
      <c r="K7292" s="11" t="s">
        <v>998</v>
      </c>
      <c r="L7292" s="11">
        <v>5.7200040000000012</v>
      </c>
      <c r="M7292" s="12">
        <f t="shared" si="310"/>
        <v>1161.1608120000003</v>
      </c>
      <c r="N7292">
        <f t="shared" si="311"/>
        <v>12</v>
      </c>
      <c r="O7292">
        <v>8</v>
      </c>
    </row>
    <row r="7293" spans="1:15" x14ac:dyDescent="0.25">
      <c r="A7293" t="s">
        <v>369</v>
      </c>
      <c r="B7293" t="s">
        <v>553</v>
      </c>
      <c r="C7293" t="s">
        <v>14</v>
      </c>
      <c r="D7293" s="8">
        <v>45516</v>
      </c>
      <c r="E7293" s="9">
        <v>512</v>
      </c>
      <c r="F7293" t="s">
        <v>281</v>
      </c>
      <c r="G7293" s="9">
        <v>3564666</v>
      </c>
      <c r="H7293" t="s">
        <v>21</v>
      </c>
      <c r="I7293" s="14">
        <v>71</v>
      </c>
      <c r="J7293" s="11">
        <v>320100</v>
      </c>
      <c r="K7293" s="11" t="s">
        <v>994</v>
      </c>
      <c r="L7293" s="11">
        <v>20.323620000000002</v>
      </c>
      <c r="M7293" s="12">
        <f t="shared" si="310"/>
        <v>1442.97702</v>
      </c>
      <c r="N7293">
        <f t="shared" si="311"/>
        <v>12</v>
      </c>
      <c r="O7293">
        <v>8</v>
      </c>
    </row>
    <row r="7294" spans="1:15" x14ac:dyDescent="0.25">
      <c r="A7294" t="s">
        <v>369</v>
      </c>
      <c r="B7294" t="s">
        <v>553</v>
      </c>
      <c r="C7294" t="s">
        <v>14</v>
      </c>
      <c r="D7294" s="8">
        <v>45516</v>
      </c>
      <c r="E7294" s="9">
        <v>512</v>
      </c>
      <c r="F7294" t="s">
        <v>281</v>
      </c>
      <c r="G7294" s="9">
        <v>3564667</v>
      </c>
      <c r="H7294" t="s">
        <v>22</v>
      </c>
      <c r="I7294" s="14">
        <v>66</v>
      </c>
      <c r="J7294" s="11">
        <v>320400</v>
      </c>
      <c r="K7294" s="11" t="s">
        <v>999</v>
      </c>
      <c r="L7294" s="11">
        <v>20.323620000000002</v>
      </c>
      <c r="M7294" s="12">
        <f t="shared" si="310"/>
        <v>1341.3589200000001</v>
      </c>
      <c r="N7294">
        <f t="shared" si="311"/>
        <v>12</v>
      </c>
      <c r="O7294">
        <v>8</v>
      </c>
    </row>
    <row r="7295" spans="1:15" x14ac:dyDescent="0.25">
      <c r="A7295" t="s">
        <v>369</v>
      </c>
      <c r="B7295" t="s">
        <v>553</v>
      </c>
      <c r="C7295" t="s">
        <v>14</v>
      </c>
      <c r="D7295" s="8">
        <v>45516</v>
      </c>
      <c r="E7295" s="9">
        <v>512</v>
      </c>
      <c r="F7295" t="s">
        <v>281</v>
      </c>
      <c r="G7295" s="9">
        <v>3572153</v>
      </c>
      <c r="H7295" t="s">
        <v>345</v>
      </c>
      <c r="I7295" s="14">
        <v>16</v>
      </c>
      <c r="J7295" s="11">
        <v>320120</v>
      </c>
      <c r="K7295" s="11" t="s">
        <v>988</v>
      </c>
      <c r="L7295" s="11">
        <v>30.099959999999999</v>
      </c>
      <c r="M7295" s="12">
        <f t="shared" si="310"/>
        <v>481.59935999999999</v>
      </c>
      <c r="N7295">
        <f t="shared" si="311"/>
        <v>12</v>
      </c>
      <c r="O7295">
        <v>8</v>
      </c>
    </row>
    <row r="7296" spans="1:15" x14ac:dyDescent="0.25">
      <c r="A7296" t="s">
        <v>369</v>
      </c>
      <c r="B7296" t="s">
        <v>553</v>
      </c>
      <c r="C7296" t="s">
        <v>14</v>
      </c>
      <c r="D7296" s="8">
        <v>45516</v>
      </c>
      <c r="E7296" s="9">
        <v>512</v>
      </c>
      <c r="F7296" t="s">
        <v>281</v>
      </c>
      <c r="G7296" s="9">
        <v>3575300</v>
      </c>
      <c r="H7296" t="s">
        <v>380</v>
      </c>
      <c r="I7296" s="14">
        <v>38</v>
      </c>
      <c r="J7296" s="11">
        <v>320029</v>
      </c>
      <c r="K7296" s="11" t="s">
        <v>1003</v>
      </c>
      <c r="L7296" s="11">
        <f>255556*1.08/1000/6</f>
        <v>46.000080000000004</v>
      </c>
      <c r="M7296" s="12">
        <f t="shared" si="310"/>
        <v>1748.0030400000001</v>
      </c>
      <c r="N7296">
        <f t="shared" si="311"/>
        <v>12</v>
      </c>
      <c r="O7296">
        <v>8</v>
      </c>
    </row>
    <row r="7297" spans="1:15" x14ac:dyDescent="0.25">
      <c r="A7297" t="s">
        <v>369</v>
      </c>
      <c r="B7297" t="s">
        <v>553</v>
      </c>
      <c r="C7297" t="s">
        <v>14</v>
      </c>
      <c r="D7297" s="8">
        <v>45516</v>
      </c>
      <c r="E7297" s="9">
        <v>512</v>
      </c>
      <c r="F7297" t="s">
        <v>281</v>
      </c>
      <c r="G7297" s="9">
        <v>3584240</v>
      </c>
      <c r="H7297" t="s">
        <v>26</v>
      </c>
      <c r="I7297" s="14">
        <v>168</v>
      </c>
      <c r="J7297" s="11">
        <v>320926</v>
      </c>
      <c r="K7297" s="11" t="s">
        <v>1001</v>
      </c>
      <c r="L7297" s="11">
        <v>5.9841899999999999</v>
      </c>
      <c r="M7297" s="12">
        <f t="shared" si="310"/>
        <v>1005.34392</v>
      </c>
      <c r="N7297">
        <f t="shared" si="311"/>
        <v>12</v>
      </c>
      <c r="O7297">
        <v>8</v>
      </c>
    </row>
    <row r="7298" spans="1:15" x14ac:dyDescent="0.25">
      <c r="A7298" t="s">
        <v>369</v>
      </c>
      <c r="B7298" t="s">
        <v>553</v>
      </c>
      <c r="C7298" t="s">
        <v>14</v>
      </c>
      <c r="D7298" s="8">
        <v>45516</v>
      </c>
      <c r="E7298" s="9">
        <v>512</v>
      </c>
      <c r="F7298" t="s">
        <v>281</v>
      </c>
      <c r="G7298" s="9">
        <v>3568860</v>
      </c>
      <c r="H7298" t="s">
        <v>41</v>
      </c>
      <c r="I7298" s="14">
        <v>71</v>
      </c>
      <c r="J7298" s="11">
        <v>322000</v>
      </c>
      <c r="K7298" s="11" t="s">
        <v>995</v>
      </c>
      <c r="L7298" s="11">
        <v>12.645809999999999</v>
      </c>
      <c r="M7298" s="12">
        <f t="shared" si="310"/>
        <v>897.85250999999994</v>
      </c>
      <c r="N7298">
        <f t="shared" si="311"/>
        <v>12</v>
      </c>
      <c r="O7298">
        <v>8</v>
      </c>
    </row>
    <row r="7299" spans="1:15" x14ac:dyDescent="0.25">
      <c r="A7299" t="s">
        <v>369</v>
      </c>
      <c r="B7299" t="s">
        <v>553</v>
      </c>
      <c r="C7299" t="s">
        <v>14</v>
      </c>
      <c r="D7299" s="8">
        <v>45516</v>
      </c>
      <c r="E7299" s="9">
        <v>512</v>
      </c>
      <c r="F7299" t="s">
        <v>281</v>
      </c>
      <c r="G7299" s="9">
        <v>3580230</v>
      </c>
      <c r="H7299" t="s">
        <v>32</v>
      </c>
      <c r="I7299" s="14">
        <v>80</v>
      </c>
      <c r="J7299" s="11">
        <v>322001</v>
      </c>
      <c r="K7299" s="11" t="s">
        <v>1000</v>
      </c>
      <c r="L7299" s="11">
        <v>36.695520000000002</v>
      </c>
      <c r="M7299" s="12">
        <f t="shared" si="310"/>
        <v>2935.6415999999999</v>
      </c>
      <c r="N7299">
        <f t="shared" si="311"/>
        <v>12</v>
      </c>
      <c r="O7299">
        <v>8</v>
      </c>
    </row>
    <row r="7300" spans="1:15" x14ac:dyDescent="0.25">
      <c r="A7300" t="s">
        <v>369</v>
      </c>
      <c r="B7300" t="s">
        <v>553</v>
      </c>
      <c r="C7300" t="s">
        <v>14</v>
      </c>
      <c r="D7300" s="8">
        <v>45516</v>
      </c>
      <c r="E7300" s="9">
        <v>512</v>
      </c>
      <c r="F7300" t="s">
        <v>281</v>
      </c>
      <c r="G7300" s="9">
        <v>3580595</v>
      </c>
      <c r="H7300" t="s">
        <v>23</v>
      </c>
      <c r="I7300" s="14">
        <v>28</v>
      </c>
      <c r="J7300" s="11">
        <v>322100</v>
      </c>
      <c r="K7300" s="11" t="s">
        <v>986</v>
      </c>
      <c r="L7300" s="11">
        <v>18.065520000000003</v>
      </c>
      <c r="M7300" s="12">
        <f t="shared" si="310"/>
        <v>505.83456000000007</v>
      </c>
      <c r="N7300">
        <f t="shared" si="311"/>
        <v>12</v>
      </c>
      <c r="O7300">
        <v>8</v>
      </c>
    </row>
    <row r="7301" spans="1:15" x14ac:dyDescent="0.25">
      <c r="A7301" t="s">
        <v>369</v>
      </c>
      <c r="B7301" t="s">
        <v>553</v>
      </c>
      <c r="C7301" t="s">
        <v>14</v>
      </c>
      <c r="D7301" s="8">
        <v>45516</v>
      </c>
      <c r="E7301" s="9">
        <v>512</v>
      </c>
      <c r="F7301" t="s">
        <v>281</v>
      </c>
      <c r="G7301" s="9">
        <v>3408152</v>
      </c>
      <c r="H7301" t="s">
        <v>46</v>
      </c>
      <c r="I7301" s="14">
        <v>132</v>
      </c>
      <c r="J7301" s="11">
        <v>324003</v>
      </c>
      <c r="K7301" s="11" t="s">
        <v>990</v>
      </c>
      <c r="L7301" s="11">
        <v>19.800018000000001</v>
      </c>
      <c r="M7301" s="12">
        <f t="shared" si="310"/>
        <v>2613.6023760000003</v>
      </c>
      <c r="N7301">
        <f t="shared" si="311"/>
        <v>12</v>
      </c>
      <c r="O7301">
        <v>8</v>
      </c>
    </row>
    <row r="7302" spans="1:15" x14ac:dyDescent="0.25">
      <c r="A7302" t="s">
        <v>369</v>
      </c>
      <c r="B7302" t="s">
        <v>553</v>
      </c>
      <c r="C7302" t="s">
        <v>14</v>
      </c>
      <c r="D7302" s="8">
        <v>45516</v>
      </c>
      <c r="E7302" s="9">
        <v>512</v>
      </c>
      <c r="F7302" t="s">
        <v>281</v>
      </c>
      <c r="G7302" s="9">
        <v>3565350</v>
      </c>
      <c r="H7302" t="s">
        <v>35</v>
      </c>
      <c r="I7302" s="14">
        <v>102</v>
      </c>
      <c r="J7302" s="11">
        <v>323900</v>
      </c>
      <c r="K7302" s="11" t="s">
        <v>987</v>
      </c>
      <c r="L7302" s="11">
        <v>12.645809999999999</v>
      </c>
      <c r="M7302" s="12">
        <f t="shared" si="310"/>
        <v>1289.8726199999999</v>
      </c>
      <c r="N7302">
        <f t="shared" si="311"/>
        <v>12</v>
      </c>
      <c r="O7302">
        <v>8</v>
      </c>
    </row>
    <row r="7303" spans="1:15" x14ac:dyDescent="0.25">
      <c r="A7303" t="s">
        <v>369</v>
      </c>
      <c r="B7303" t="s">
        <v>553</v>
      </c>
      <c r="C7303" t="s">
        <v>14</v>
      </c>
      <c r="D7303" s="8">
        <v>45516</v>
      </c>
      <c r="E7303" s="9">
        <v>512</v>
      </c>
      <c r="F7303" t="s">
        <v>281</v>
      </c>
      <c r="G7303" s="9">
        <v>3565351</v>
      </c>
      <c r="H7303" t="s">
        <v>90</v>
      </c>
      <c r="I7303" s="14">
        <v>78</v>
      </c>
      <c r="J7303" s="11">
        <v>323103</v>
      </c>
      <c r="K7303" s="11" t="s">
        <v>992</v>
      </c>
      <c r="L7303" s="11">
        <v>12.645809999999999</v>
      </c>
      <c r="M7303" s="12">
        <f t="shared" si="310"/>
        <v>986.37317999999993</v>
      </c>
      <c r="N7303">
        <f t="shared" si="311"/>
        <v>12</v>
      </c>
      <c r="O7303">
        <v>8</v>
      </c>
    </row>
    <row r="7304" spans="1:15" x14ac:dyDescent="0.25">
      <c r="A7304" t="s">
        <v>369</v>
      </c>
      <c r="B7304" t="s">
        <v>553</v>
      </c>
      <c r="C7304" t="s">
        <v>14</v>
      </c>
      <c r="D7304" s="8">
        <v>45516</v>
      </c>
      <c r="E7304" s="9">
        <v>512</v>
      </c>
      <c r="F7304" t="s">
        <v>281</v>
      </c>
      <c r="G7304" s="9">
        <v>3566457</v>
      </c>
      <c r="H7304" t="s">
        <v>49</v>
      </c>
      <c r="I7304" s="14">
        <v>91</v>
      </c>
      <c r="J7304" s="11">
        <v>323004</v>
      </c>
      <c r="K7304" s="11" t="s">
        <v>996</v>
      </c>
      <c r="L7304" s="11">
        <v>12.645809999999999</v>
      </c>
      <c r="M7304" s="12">
        <f t="shared" si="310"/>
        <v>1150.7687099999998</v>
      </c>
      <c r="N7304">
        <f t="shared" si="311"/>
        <v>12</v>
      </c>
      <c r="O7304">
        <v>8</v>
      </c>
    </row>
    <row r="7305" spans="1:15" x14ac:dyDescent="0.25">
      <c r="A7305" t="s">
        <v>369</v>
      </c>
      <c r="B7305" t="s">
        <v>553</v>
      </c>
      <c r="C7305" t="s">
        <v>14</v>
      </c>
      <c r="D7305" s="8">
        <v>45516</v>
      </c>
      <c r="E7305" s="9">
        <v>512</v>
      </c>
      <c r="F7305" t="s">
        <v>281</v>
      </c>
      <c r="G7305" s="9">
        <v>3584241</v>
      </c>
      <c r="H7305" t="s">
        <v>27</v>
      </c>
      <c r="I7305" s="14">
        <v>38</v>
      </c>
      <c r="J7305" s="11">
        <v>324903</v>
      </c>
      <c r="K7305" s="11" t="s">
        <v>1002</v>
      </c>
      <c r="L7305" s="11">
        <v>20.662344000000001</v>
      </c>
      <c r="M7305" s="12">
        <f t="shared" si="310"/>
        <v>785.16907200000003</v>
      </c>
      <c r="N7305">
        <f t="shared" si="311"/>
        <v>12</v>
      </c>
      <c r="O7305">
        <v>8</v>
      </c>
    </row>
    <row r="7306" spans="1:15" x14ac:dyDescent="0.25">
      <c r="A7306" t="s">
        <v>369</v>
      </c>
      <c r="B7306" t="s">
        <v>553</v>
      </c>
      <c r="C7306" t="s">
        <v>14</v>
      </c>
      <c r="D7306" s="8">
        <v>45516</v>
      </c>
      <c r="E7306" s="9">
        <v>513</v>
      </c>
      <c r="F7306" t="s">
        <v>361</v>
      </c>
      <c r="G7306" s="9">
        <v>3284683</v>
      </c>
      <c r="H7306" t="s">
        <v>18</v>
      </c>
      <c r="I7306" s="14">
        <v>23</v>
      </c>
      <c r="J7306" s="11">
        <v>320028</v>
      </c>
      <c r="K7306" s="11" t="s">
        <v>989</v>
      </c>
      <c r="L7306" s="11">
        <v>30.099959999999999</v>
      </c>
      <c r="M7306" s="12">
        <f t="shared" si="310"/>
        <v>692.29908</v>
      </c>
      <c r="N7306">
        <f t="shared" si="311"/>
        <v>12</v>
      </c>
      <c r="O7306">
        <v>8</v>
      </c>
    </row>
    <row r="7307" spans="1:15" x14ac:dyDescent="0.25">
      <c r="A7307" t="s">
        <v>369</v>
      </c>
      <c r="B7307" t="s">
        <v>553</v>
      </c>
      <c r="C7307" t="s">
        <v>14</v>
      </c>
      <c r="D7307" s="8">
        <v>45516</v>
      </c>
      <c r="E7307" s="9">
        <v>513</v>
      </c>
      <c r="F7307" t="s">
        <v>361</v>
      </c>
      <c r="G7307" s="9">
        <v>3373113</v>
      </c>
      <c r="H7307" t="s">
        <v>17</v>
      </c>
      <c r="I7307" s="14">
        <v>172</v>
      </c>
      <c r="J7307" s="11">
        <v>320015</v>
      </c>
      <c r="K7307" s="11" t="s">
        <v>991</v>
      </c>
      <c r="L7307" s="11">
        <v>5.9841899999999999</v>
      </c>
      <c r="M7307" s="12">
        <f t="shared" si="310"/>
        <v>1029.2806800000001</v>
      </c>
      <c r="N7307">
        <f t="shared" si="311"/>
        <v>12</v>
      </c>
      <c r="O7307">
        <v>8</v>
      </c>
    </row>
    <row r="7308" spans="1:15" x14ac:dyDescent="0.25">
      <c r="A7308" t="s">
        <v>369</v>
      </c>
      <c r="B7308" t="s">
        <v>553</v>
      </c>
      <c r="C7308" t="s">
        <v>14</v>
      </c>
      <c r="D7308" s="8">
        <v>45516</v>
      </c>
      <c r="E7308" s="9">
        <v>513</v>
      </c>
      <c r="F7308" t="s">
        <v>361</v>
      </c>
      <c r="G7308" s="9">
        <v>3384346</v>
      </c>
      <c r="H7308" t="s">
        <v>19</v>
      </c>
      <c r="I7308" s="14">
        <v>29</v>
      </c>
      <c r="J7308" s="11">
        <v>320118</v>
      </c>
      <c r="K7308" s="11" t="s">
        <v>997</v>
      </c>
      <c r="L7308" s="11">
        <v>37.949940000000005</v>
      </c>
      <c r="M7308" s="12">
        <f t="shared" si="310"/>
        <v>1100.5482600000003</v>
      </c>
      <c r="N7308">
        <f t="shared" si="311"/>
        <v>12</v>
      </c>
      <c r="O7308">
        <v>8</v>
      </c>
    </row>
    <row r="7309" spans="1:15" x14ac:dyDescent="0.25">
      <c r="A7309" t="s">
        <v>369</v>
      </c>
      <c r="B7309" t="s">
        <v>553</v>
      </c>
      <c r="C7309" t="s">
        <v>14</v>
      </c>
      <c r="D7309" s="8">
        <v>45516</v>
      </c>
      <c r="E7309" s="9">
        <v>513</v>
      </c>
      <c r="F7309" t="s">
        <v>361</v>
      </c>
      <c r="G7309" s="9">
        <v>3384347</v>
      </c>
      <c r="H7309" t="s">
        <v>20</v>
      </c>
      <c r="I7309" s="14">
        <v>205</v>
      </c>
      <c r="J7309" s="11">
        <v>320107</v>
      </c>
      <c r="K7309" s="11" t="s">
        <v>998</v>
      </c>
      <c r="L7309" s="11">
        <v>5.7200040000000012</v>
      </c>
      <c r="M7309" s="12">
        <f t="shared" si="310"/>
        <v>1172.6008200000003</v>
      </c>
      <c r="N7309">
        <f t="shared" si="311"/>
        <v>12</v>
      </c>
      <c r="O7309">
        <v>8</v>
      </c>
    </row>
    <row r="7310" spans="1:15" x14ac:dyDescent="0.25">
      <c r="A7310" t="s">
        <v>369</v>
      </c>
      <c r="B7310" t="s">
        <v>553</v>
      </c>
      <c r="C7310" t="s">
        <v>14</v>
      </c>
      <c r="D7310" s="8">
        <v>45516</v>
      </c>
      <c r="E7310" s="9">
        <v>513</v>
      </c>
      <c r="F7310" t="s">
        <v>361</v>
      </c>
      <c r="G7310" s="9">
        <v>3529248</v>
      </c>
      <c r="H7310" t="s">
        <v>351</v>
      </c>
      <c r="I7310" s="14">
        <v>14</v>
      </c>
      <c r="J7310" s="11">
        <v>320917</v>
      </c>
      <c r="K7310" s="11" t="s">
        <v>1005</v>
      </c>
      <c r="L7310" s="11">
        <v>5720.0040000000008</v>
      </c>
      <c r="M7310" s="12">
        <f t="shared" si="310"/>
        <v>80080.056000000011</v>
      </c>
      <c r="N7310">
        <f t="shared" si="311"/>
        <v>12</v>
      </c>
      <c r="O7310">
        <v>8</v>
      </c>
    </row>
    <row r="7311" spans="1:15" x14ac:dyDescent="0.25">
      <c r="A7311" t="s">
        <v>369</v>
      </c>
      <c r="B7311" t="s">
        <v>553</v>
      </c>
      <c r="C7311" t="s">
        <v>14</v>
      </c>
      <c r="D7311" s="8">
        <v>45516</v>
      </c>
      <c r="E7311" s="9">
        <v>513</v>
      </c>
      <c r="F7311" t="s">
        <v>361</v>
      </c>
      <c r="G7311" s="9">
        <v>3564666</v>
      </c>
      <c r="H7311" t="s">
        <v>21</v>
      </c>
      <c r="I7311" s="14">
        <v>69</v>
      </c>
      <c r="J7311" s="11">
        <v>320100</v>
      </c>
      <c r="K7311" s="11" t="s">
        <v>994</v>
      </c>
      <c r="L7311" s="11">
        <v>20.323620000000002</v>
      </c>
      <c r="M7311" s="12">
        <f t="shared" si="310"/>
        <v>1402.32978</v>
      </c>
      <c r="N7311">
        <f t="shared" si="311"/>
        <v>12</v>
      </c>
      <c r="O7311">
        <v>8</v>
      </c>
    </row>
    <row r="7312" spans="1:15" x14ac:dyDescent="0.25">
      <c r="A7312" t="s">
        <v>369</v>
      </c>
      <c r="B7312" t="s">
        <v>553</v>
      </c>
      <c r="C7312" t="s">
        <v>14</v>
      </c>
      <c r="D7312" s="8">
        <v>45516</v>
      </c>
      <c r="E7312" s="9">
        <v>513</v>
      </c>
      <c r="F7312" t="s">
        <v>361</v>
      </c>
      <c r="G7312" s="9">
        <v>3564667</v>
      </c>
      <c r="H7312" t="s">
        <v>22</v>
      </c>
      <c r="I7312" s="14">
        <v>60</v>
      </c>
      <c r="J7312" s="11">
        <v>320400</v>
      </c>
      <c r="K7312" s="11" t="s">
        <v>999</v>
      </c>
      <c r="L7312" s="11">
        <v>20.323620000000002</v>
      </c>
      <c r="M7312" s="12">
        <f t="shared" si="310"/>
        <v>1219.4172000000001</v>
      </c>
      <c r="N7312">
        <f t="shared" si="311"/>
        <v>12</v>
      </c>
      <c r="O7312">
        <v>8</v>
      </c>
    </row>
    <row r="7313" spans="1:15" x14ac:dyDescent="0.25">
      <c r="A7313" t="s">
        <v>369</v>
      </c>
      <c r="B7313" t="s">
        <v>553</v>
      </c>
      <c r="C7313" t="s">
        <v>14</v>
      </c>
      <c r="D7313" s="8">
        <v>45516</v>
      </c>
      <c r="E7313" s="9">
        <v>513</v>
      </c>
      <c r="F7313" t="s">
        <v>361</v>
      </c>
      <c r="G7313" s="9">
        <v>3572153</v>
      </c>
      <c r="H7313" t="s">
        <v>345</v>
      </c>
      <c r="I7313" s="14">
        <v>7</v>
      </c>
      <c r="J7313" s="11">
        <v>320120</v>
      </c>
      <c r="K7313" s="11" t="s">
        <v>988</v>
      </c>
      <c r="L7313" s="11">
        <v>30.099959999999999</v>
      </c>
      <c r="M7313" s="12">
        <f t="shared" si="310"/>
        <v>210.69971999999999</v>
      </c>
      <c r="N7313">
        <f t="shared" si="311"/>
        <v>12</v>
      </c>
      <c r="O7313">
        <v>8</v>
      </c>
    </row>
    <row r="7314" spans="1:15" x14ac:dyDescent="0.25">
      <c r="A7314" t="s">
        <v>369</v>
      </c>
      <c r="B7314" t="s">
        <v>553</v>
      </c>
      <c r="C7314" t="s">
        <v>14</v>
      </c>
      <c r="D7314" s="8">
        <v>45516</v>
      </c>
      <c r="E7314" s="9">
        <v>513</v>
      </c>
      <c r="F7314" t="s">
        <v>361</v>
      </c>
      <c r="G7314" s="9">
        <v>3584240</v>
      </c>
      <c r="H7314" t="s">
        <v>26</v>
      </c>
      <c r="I7314" s="14">
        <v>120</v>
      </c>
      <c r="J7314" s="11">
        <v>320926</v>
      </c>
      <c r="K7314" s="11" t="s">
        <v>1001</v>
      </c>
      <c r="L7314" s="11">
        <v>5.9841899999999999</v>
      </c>
      <c r="M7314" s="12">
        <f t="shared" si="310"/>
        <v>718.1028</v>
      </c>
      <c r="N7314">
        <f t="shared" si="311"/>
        <v>12</v>
      </c>
      <c r="O7314">
        <v>8</v>
      </c>
    </row>
    <row r="7315" spans="1:15" x14ac:dyDescent="0.25">
      <c r="A7315" t="s">
        <v>369</v>
      </c>
      <c r="B7315" t="s">
        <v>553</v>
      </c>
      <c r="C7315" t="s">
        <v>14</v>
      </c>
      <c r="D7315" s="8">
        <v>45516</v>
      </c>
      <c r="E7315" s="9">
        <v>513</v>
      </c>
      <c r="F7315" t="s">
        <v>361</v>
      </c>
      <c r="G7315" s="9">
        <v>3568860</v>
      </c>
      <c r="H7315" t="s">
        <v>41</v>
      </c>
      <c r="I7315" s="14">
        <v>9</v>
      </c>
      <c r="J7315" s="11">
        <v>322000</v>
      </c>
      <c r="K7315" s="11" t="s">
        <v>995</v>
      </c>
      <c r="L7315" s="11">
        <v>12.645809999999999</v>
      </c>
      <c r="M7315" s="12">
        <f t="shared" si="310"/>
        <v>113.81228999999999</v>
      </c>
      <c r="N7315">
        <f t="shared" si="311"/>
        <v>12</v>
      </c>
      <c r="O7315">
        <v>8</v>
      </c>
    </row>
    <row r="7316" spans="1:15" x14ac:dyDescent="0.25">
      <c r="A7316" t="s">
        <v>369</v>
      </c>
      <c r="B7316" t="s">
        <v>553</v>
      </c>
      <c r="C7316" t="s">
        <v>14</v>
      </c>
      <c r="D7316" s="8">
        <v>45516</v>
      </c>
      <c r="E7316" s="9">
        <v>513</v>
      </c>
      <c r="F7316" t="s">
        <v>361</v>
      </c>
      <c r="G7316" s="9">
        <v>3580230</v>
      </c>
      <c r="H7316" t="s">
        <v>32</v>
      </c>
      <c r="I7316" s="14">
        <v>33</v>
      </c>
      <c r="J7316" s="11">
        <v>322001</v>
      </c>
      <c r="K7316" s="11" t="s">
        <v>1000</v>
      </c>
      <c r="L7316" s="11">
        <v>36.695520000000002</v>
      </c>
      <c r="M7316" s="12">
        <f t="shared" si="310"/>
        <v>1210.95216</v>
      </c>
      <c r="N7316">
        <f t="shared" si="311"/>
        <v>12</v>
      </c>
      <c r="O7316">
        <v>8</v>
      </c>
    </row>
    <row r="7317" spans="1:15" x14ac:dyDescent="0.25">
      <c r="A7317" t="s">
        <v>369</v>
      </c>
      <c r="B7317" t="s">
        <v>553</v>
      </c>
      <c r="C7317" t="s">
        <v>14</v>
      </c>
      <c r="D7317" s="8">
        <v>45516</v>
      </c>
      <c r="E7317" s="9">
        <v>513</v>
      </c>
      <c r="F7317" t="s">
        <v>361</v>
      </c>
      <c r="G7317" s="9">
        <v>3580595</v>
      </c>
      <c r="H7317" t="s">
        <v>23</v>
      </c>
      <c r="I7317" s="14">
        <v>36</v>
      </c>
      <c r="J7317" s="11">
        <v>322100</v>
      </c>
      <c r="K7317" s="11" t="s">
        <v>986</v>
      </c>
      <c r="L7317" s="11">
        <v>18.065520000000003</v>
      </c>
      <c r="M7317" s="12">
        <f t="shared" si="310"/>
        <v>650.35872000000006</v>
      </c>
      <c r="N7317">
        <f t="shared" si="311"/>
        <v>12</v>
      </c>
      <c r="O7317">
        <v>8</v>
      </c>
    </row>
    <row r="7318" spans="1:15" x14ac:dyDescent="0.25">
      <c r="A7318" t="s">
        <v>369</v>
      </c>
      <c r="B7318" t="s">
        <v>553</v>
      </c>
      <c r="C7318" t="s">
        <v>14</v>
      </c>
      <c r="D7318" s="8">
        <v>45516</v>
      </c>
      <c r="E7318" s="9">
        <v>513</v>
      </c>
      <c r="F7318" t="s">
        <v>361</v>
      </c>
      <c r="G7318" s="9">
        <v>3408152</v>
      </c>
      <c r="H7318" t="s">
        <v>46</v>
      </c>
      <c r="I7318" s="14">
        <v>14</v>
      </c>
      <c r="J7318" s="11">
        <v>324003</v>
      </c>
      <c r="K7318" s="11" t="s">
        <v>990</v>
      </c>
      <c r="L7318" s="11">
        <v>19.800018000000001</v>
      </c>
      <c r="M7318" s="12">
        <f t="shared" si="310"/>
        <v>277.20025200000003</v>
      </c>
      <c r="N7318">
        <f t="shared" si="311"/>
        <v>12</v>
      </c>
      <c r="O7318">
        <v>8</v>
      </c>
    </row>
    <row r="7319" spans="1:15" x14ac:dyDescent="0.25">
      <c r="A7319" t="s">
        <v>369</v>
      </c>
      <c r="B7319" t="s">
        <v>553</v>
      </c>
      <c r="C7319" t="s">
        <v>14</v>
      </c>
      <c r="D7319" s="8">
        <v>45516</v>
      </c>
      <c r="E7319" s="9">
        <v>513</v>
      </c>
      <c r="F7319" t="s">
        <v>361</v>
      </c>
      <c r="G7319" s="9">
        <v>3565350</v>
      </c>
      <c r="H7319" t="s">
        <v>35</v>
      </c>
      <c r="I7319" s="14">
        <v>29</v>
      </c>
      <c r="J7319" s="11">
        <v>323900</v>
      </c>
      <c r="K7319" s="11" t="s">
        <v>987</v>
      </c>
      <c r="L7319" s="11">
        <v>12.645809999999999</v>
      </c>
      <c r="M7319" s="12">
        <f t="shared" si="310"/>
        <v>366.72848999999997</v>
      </c>
      <c r="N7319">
        <f t="shared" si="311"/>
        <v>12</v>
      </c>
      <c r="O7319">
        <v>8</v>
      </c>
    </row>
    <row r="7320" spans="1:15" x14ac:dyDescent="0.25">
      <c r="A7320" t="s">
        <v>369</v>
      </c>
      <c r="B7320" t="s">
        <v>553</v>
      </c>
      <c r="C7320" t="s">
        <v>14</v>
      </c>
      <c r="D7320" s="8">
        <v>45516</v>
      </c>
      <c r="E7320" s="9">
        <v>513</v>
      </c>
      <c r="F7320" t="s">
        <v>361</v>
      </c>
      <c r="G7320" s="9">
        <v>3565351</v>
      </c>
      <c r="H7320" t="s">
        <v>90</v>
      </c>
      <c r="I7320" s="14">
        <v>6</v>
      </c>
      <c r="J7320" s="11">
        <v>323103</v>
      </c>
      <c r="K7320" s="11" t="s">
        <v>992</v>
      </c>
      <c r="L7320" s="11">
        <v>12.645809999999999</v>
      </c>
      <c r="M7320" s="12">
        <f t="shared" si="310"/>
        <v>75.874859999999998</v>
      </c>
      <c r="N7320">
        <f t="shared" si="311"/>
        <v>12</v>
      </c>
      <c r="O7320">
        <v>8</v>
      </c>
    </row>
    <row r="7321" spans="1:15" x14ac:dyDescent="0.25">
      <c r="A7321" t="s">
        <v>369</v>
      </c>
      <c r="B7321" t="s">
        <v>553</v>
      </c>
      <c r="C7321" t="s">
        <v>14</v>
      </c>
      <c r="D7321" s="8">
        <v>45516</v>
      </c>
      <c r="E7321" s="9">
        <v>513</v>
      </c>
      <c r="F7321" t="s">
        <v>361</v>
      </c>
      <c r="G7321" s="9">
        <v>3566457</v>
      </c>
      <c r="H7321" t="s">
        <v>49</v>
      </c>
      <c r="I7321" s="14">
        <v>13</v>
      </c>
      <c r="J7321" s="11">
        <v>323004</v>
      </c>
      <c r="K7321" s="11" t="s">
        <v>996</v>
      </c>
      <c r="L7321" s="11">
        <v>12.645809999999999</v>
      </c>
      <c r="M7321" s="12">
        <f t="shared" si="310"/>
        <v>164.39552999999998</v>
      </c>
      <c r="N7321">
        <f t="shared" si="311"/>
        <v>12</v>
      </c>
      <c r="O7321">
        <v>8</v>
      </c>
    </row>
    <row r="7322" spans="1:15" x14ac:dyDescent="0.25">
      <c r="A7322">
        <v>0</v>
      </c>
      <c r="B7322" t="s">
        <v>553</v>
      </c>
      <c r="C7322">
        <v>0</v>
      </c>
      <c r="D7322" s="8">
        <v>45516</v>
      </c>
      <c r="E7322" s="9">
        <v>514</v>
      </c>
      <c r="F7322" t="s">
        <v>282</v>
      </c>
      <c r="G7322" s="9">
        <v>3284683</v>
      </c>
      <c r="H7322" t="s">
        <v>18</v>
      </c>
      <c r="I7322" s="14">
        <v>62</v>
      </c>
      <c r="J7322" s="11">
        <v>320028</v>
      </c>
      <c r="K7322" s="11" t="s">
        <v>989</v>
      </c>
      <c r="L7322" s="11">
        <v>30.099959999999999</v>
      </c>
      <c r="M7322" s="12">
        <f t="shared" si="310"/>
        <v>1866.1975199999999</v>
      </c>
      <c r="N7322">
        <f t="shared" si="311"/>
        <v>12</v>
      </c>
      <c r="O7322">
        <v>8</v>
      </c>
    </row>
    <row r="7323" spans="1:15" x14ac:dyDescent="0.25">
      <c r="A7323">
        <v>0</v>
      </c>
      <c r="B7323" t="s">
        <v>553</v>
      </c>
      <c r="C7323">
        <v>0</v>
      </c>
      <c r="D7323" s="8">
        <v>45516</v>
      </c>
      <c r="E7323" s="9">
        <v>514</v>
      </c>
      <c r="F7323" t="s">
        <v>282</v>
      </c>
      <c r="G7323" s="9">
        <v>3352387</v>
      </c>
      <c r="H7323" t="s">
        <v>16</v>
      </c>
      <c r="I7323" s="14">
        <v>37</v>
      </c>
      <c r="J7323" s="11">
        <v>320023</v>
      </c>
      <c r="K7323" s="11" t="s">
        <v>993</v>
      </c>
      <c r="L7323" s="11">
        <v>39.743999999999993</v>
      </c>
      <c r="M7323" s="12">
        <f t="shared" si="310"/>
        <v>1470.5279999999998</v>
      </c>
      <c r="N7323">
        <f t="shared" si="311"/>
        <v>12</v>
      </c>
      <c r="O7323">
        <v>8</v>
      </c>
    </row>
    <row r="7324" spans="1:15" x14ac:dyDescent="0.25">
      <c r="A7324">
        <v>0</v>
      </c>
      <c r="B7324" t="s">
        <v>553</v>
      </c>
      <c r="C7324">
        <v>0</v>
      </c>
      <c r="D7324" s="8">
        <v>45516</v>
      </c>
      <c r="E7324" s="9">
        <v>514</v>
      </c>
      <c r="F7324" t="s">
        <v>282</v>
      </c>
      <c r="G7324" s="9">
        <v>3373113</v>
      </c>
      <c r="H7324" t="s">
        <v>17</v>
      </c>
      <c r="I7324" s="14">
        <v>83</v>
      </c>
      <c r="J7324" s="11">
        <v>320015</v>
      </c>
      <c r="K7324" s="11" t="s">
        <v>991</v>
      </c>
      <c r="L7324" s="11">
        <v>5.9841899999999999</v>
      </c>
      <c r="M7324" s="12">
        <f t="shared" si="310"/>
        <v>496.68777</v>
      </c>
      <c r="N7324">
        <f t="shared" si="311"/>
        <v>12</v>
      </c>
      <c r="O7324">
        <v>8</v>
      </c>
    </row>
    <row r="7325" spans="1:15" x14ac:dyDescent="0.25">
      <c r="A7325">
        <v>0</v>
      </c>
      <c r="B7325" t="s">
        <v>553</v>
      </c>
      <c r="C7325">
        <v>0</v>
      </c>
      <c r="D7325" s="8">
        <v>45516</v>
      </c>
      <c r="E7325" s="9">
        <v>514</v>
      </c>
      <c r="F7325" t="s">
        <v>282</v>
      </c>
      <c r="G7325" s="9">
        <v>3384346</v>
      </c>
      <c r="H7325" t="s">
        <v>19</v>
      </c>
      <c r="I7325" s="14">
        <v>12</v>
      </c>
      <c r="J7325" s="11">
        <v>320118</v>
      </c>
      <c r="K7325" s="11" t="s">
        <v>997</v>
      </c>
      <c r="L7325" s="11">
        <v>37.949940000000005</v>
      </c>
      <c r="M7325" s="12">
        <f t="shared" si="310"/>
        <v>455.39928000000009</v>
      </c>
      <c r="N7325">
        <f t="shared" si="311"/>
        <v>12</v>
      </c>
      <c r="O7325">
        <v>8</v>
      </c>
    </row>
    <row r="7326" spans="1:15" x14ac:dyDescent="0.25">
      <c r="A7326">
        <v>0</v>
      </c>
      <c r="B7326" t="s">
        <v>553</v>
      </c>
      <c r="C7326">
        <v>0</v>
      </c>
      <c r="D7326" s="8">
        <v>45516</v>
      </c>
      <c r="E7326" s="9">
        <v>514</v>
      </c>
      <c r="F7326" t="s">
        <v>282</v>
      </c>
      <c r="G7326" s="9">
        <v>3384347</v>
      </c>
      <c r="H7326" t="s">
        <v>20</v>
      </c>
      <c r="I7326" s="14">
        <v>115</v>
      </c>
      <c r="J7326" s="11">
        <v>320107</v>
      </c>
      <c r="K7326" s="11" t="s">
        <v>998</v>
      </c>
      <c r="L7326" s="11">
        <v>5.7200040000000012</v>
      </c>
      <c r="M7326" s="12">
        <f t="shared" si="310"/>
        <v>657.80046000000016</v>
      </c>
      <c r="N7326">
        <f t="shared" si="311"/>
        <v>12</v>
      </c>
      <c r="O7326">
        <v>8</v>
      </c>
    </row>
    <row r="7327" spans="1:15" x14ac:dyDescent="0.25">
      <c r="A7327">
        <v>0</v>
      </c>
      <c r="B7327" t="s">
        <v>553</v>
      </c>
      <c r="C7327">
        <v>0</v>
      </c>
      <c r="D7327" s="8">
        <v>45516</v>
      </c>
      <c r="E7327" s="9">
        <v>514</v>
      </c>
      <c r="F7327" t="s">
        <v>282</v>
      </c>
      <c r="G7327" s="9">
        <v>3564666</v>
      </c>
      <c r="H7327" t="s">
        <v>21</v>
      </c>
      <c r="I7327" s="14">
        <v>84</v>
      </c>
      <c r="J7327" s="11">
        <v>320100</v>
      </c>
      <c r="K7327" s="11" t="s">
        <v>994</v>
      </c>
      <c r="L7327" s="11">
        <v>20.323620000000002</v>
      </c>
      <c r="M7327" s="12">
        <f t="shared" si="310"/>
        <v>1707.1840800000002</v>
      </c>
      <c r="N7327">
        <f t="shared" si="311"/>
        <v>12</v>
      </c>
      <c r="O7327">
        <v>8</v>
      </c>
    </row>
    <row r="7328" spans="1:15" x14ac:dyDescent="0.25">
      <c r="A7328">
        <v>0</v>
      </c>
      <c r="B7328" t="s">
        <v>553</v>
      </c>
      <c r="C7328">
        <v>0</v>
      </c>
      <c r="D7328" s="8">
        <v>45516</v>
      </c>
      <c r="E7328" s="9">
        <v>514</v>
      </c>
      <c r="F7328" t="s">
        <v>282</v>
      </c>
      <c r="G7328" s="9">
        <v>3564667</v>
      </c>
      <c r="H7328" t="s">
        <v>22</v>
      </c>
      <c r="I7328" s="14">
        <v>31</v>
      </c>
      <c r="J7328" s="11">
        <v>320400</v>
      </c>
      <c r="K7328" s="11" t="s">
        <v>999</v>
      </c>
      <c r="L7328" s="11">
        <v>20.323620000000002</v>
      </c>
      <c r="M7328" s="12">
        <f t="shared" si="310"/>
        <v>630.03222000000005</v>
      </c>
      <c r="N7328">
        <f t="shared" si="311"/>
        <v>12</v>
      </c>
      <c r="O7328">
        <v>8</v>
      </c>
    </row>
    <row r="7329" spans="1:15" x14ac:dyDescent="0.25">
      <c r="A7329">
        <v>0</v>
      </c>
      <c r="B7329" t="s">
        <v>553</v>
      </c>
      <c r="C7329">
        <v>0</v>
      </c>
      <c r="D7329" s="8">
        <v>45516</v>
      </c>
      <c r="E7329" s="9">
        <v>514</v>
      </c>
      <c r="F7329" t="s">
        <v>282</v>
      </c>
      <c r="G7329" s="9">
        <v>3572153</v>
      </c>
      <c r="H7329" t="s">
        <v>345</v>
      </c>
      <c r="I7329" s="14">
        <v>36</v>
      </c>
      <c r="J7329" s="11">
        <v>320120</v>
      </c>
      <c r="K7329" s="11" t="s">
        <v>988</v>
      </c>
      <c r="L7329" s="11">
        <v>30.099959999999999</v>
      </c>
      <c r="M7329" s="12">
        <f t="shared" si="310"/>
        <v>1083.5985599999999</v>
      </c>
      <c r="N7329">
        <f t="shared" si="311"/>
        <v>12</v>
      </c>
      <c r="O7329">
        <v>8</v>
      </c>
    </row>
    <row r="7330" spans="1:15" x14ac:dyDescent="0.25">
      <c r="A7330">
        <v>0</v>
      </c>
      <c r="B7330" t="s">
        <v>553</v>
      </c>
      <c r="C7330">
        <v>0</v>
      </c>
      <c r="D7330" s="8">
        <v>45516</v>
      </c>
      <c r="E7330" s="9">
        <v>514</v>
      </c>
      <c r="F7330" t="s">
        <v>282</v>
      </c>
      <c r="G7330" s="9">
        <v>3584240</v>
      </c>
      <c r="H7330" t="s">
        <v>26</v>
      </c>
      <c r="I7330" s="14">
        <v>3</v>
      </c>
      <c r="J7330" s="11">
        <v>320926</v>
      </c>
      <c r="K7330" s="11" t="s">
        <v>1001</v>
      </c>
      <c r="L7330" s="11">
        <v>5.9841899999999999</v>
      </c>
      <c r="M7330" s="12">
        <f t="shared" si="310"/>
        <v>17.952570000000001</v>
      </c>
      <c r="N7330">
        <f t="shared" si="311"/>
        <v>12</v>
      </c>
      <c r="O7330">
        <v>8</v>
      </c>
    </row>
    <row r="7331" spans="1:15" x14ac:dyDescent="0.25">
      <c r="A7331">
        <v>0</v>
      </c>
      <c r="B7331" t="s">
        <v>553</v>
      </c>
      <c r="C7331">
        <v>0</v>
      </c>
      <c r="D7331" s="8">
        <v>45516</v>
      </c>
      <c r="E7331" s="9">
        <v>514</v>
      </c>
      <c r="F7331" t="s">
        <v>282</v>
      </c>
      <c r="G7331" s="9">
        <v>3568860</v>
      </c>
      <c r="H7331" t="s">
        <v>41</v>
      </c>
      <c r="I7331" s="14">
        <v>52</v>
      </c>
      <c r="J7331" s="11">
        <v>322000</v>
      </c>
      <c r="K7331" s="11" t="s">
        <v>995</v>
      </c>
      <c r="L7331" s="11">
        <v>12.645809999999999</v>
      </c>
      <c r="M7331" s="12">
        <f t="shared" ref="M7331:M7394" si="312">+I7331*L7331</f>
        <v>657.58211999999992</v>
      </c>
      <c r="N7331">
        <f t="shared" ref="N7331:N7394" si="313">+DAY(D7331)</f>
        <v>12</v>
      </c>
      <c r="O7331">
        <v>8</v>
      </c>
    </row>
    <row r="7332" spans="1:15" x14ac:dyDescent="0.25">
      <c r="A7332">
        <v>0</v>
      </c>
      <c r="B7332" t="s">
        <v>553</v>
      </c>
      <c r="C7332">
        <v>0</v>
      </c>
      <c r="D7332" s="8">
        <v>45516</v>
      </c>
      <c r="E7332" s="9">
        <v>514</v>
      </c>
      <c r="F7332" t="s">
        <v>282</v>
      </c>
      <c r="G7332" s="9">
        <v>3580230</v>
      </c>
      <c r="H7332" t="s">
        <v>32</v>
      </c>
      <c r="I7332" s="14">
        <v>29</v>
      </c>
      <c r="J7332" s="11">
        <v>322001</v>
      </c>
      <c r="K7332" s="11" t="s">
        <v>1000</v>
      </c>
      <c r="L7332" s="11">
        <v>36.695520000000002</v>
      </c>
      <c r="M7332" s="12">
        <f t="shared" si="312"/>
        <v>1064.1700800000001</v>
      </c>
      <c r="N7332">
        <f t="shared" si="313"/>
        <v>12</v>
      </c>
      <c r="O7332">
        <v>8</v>
      </c>
    </row>
    <row r="7333" spans="1:15" x14ac:dyDescent="0.25">
      <c r="A7333">
        <v>0</v>
      </c>
      <c r="B7333" t="s">
        <v>553</v>
      </c>
      <c r="C7333">
        <v>0</v>
      </c>
      <c r="D7333" s="8">
        <v>45516</v>
      </c>
      <c r="E7333" s="9">
        <v>514</v>
      </c>
      <c r="F7333" t="s">
        <v>282</v>
      </c>
      <c r="G7333" s="9">
        <v>3580595</v>
      </c>
      <c r="H7333" t="s">
        <v>23</v>
      </c>
      <c r="I7333" s="14">
        <v>32</v>
      </c>
      <c r="J7333" s="11">
        <v>322100</v>
      </c>
      <c r="K7333" s="11" t="s">
        <v>986</v>
      </c>
      <c r="L7333" s="11">
        <v>18.065520000000003</v>
      </c>
      <c r="M7333" s="12">
        <f t="shared" si="312"/>
        <v>578.09664000000009</v>
      </c>
      <c r="N7333">
        <f t="shared" si="313"/>
        <v>12</v>
      </c>
      <c r="O7333">
        <v>8</v>
      </c>
    </row>
    <row r="7334" spans="1:15" x14ac:dyDescent="0.25">
      <c r="A7334">
        <v>0</v>
      </c>
      <c r="B7334" t="s">
        <v>553</v>
      </c>
      <c r="C7334">
        <v>0</v>
      </c>
      <c r="D7334" s="8">
        <v>45516</v>
      </c>
      <c r="E7334" s="9">
        <v>514</v>
      </c>
      <c r="F7334" t="s">
        <v>282</v>
      </c>
      <c r="G7334" s="9">
        <v>3408152</v>
      </c>
      <c r="H7334" t="s">
        <v>46</v>
      </c>
      <c r="I7334" s="14">
        <v>71</v>
      </c>
      <c r="J7334" s="11">
        <v>324003</v>
      </c>
      <c r="K7334" s="11" t="s">
        <v>990</v>
      </c>
      <c r="L7334" s="11">
        <v>19.800018000000001</v>
      </c>
      <c r="M7334" s="12">
        <f t="shared" si="312"/>
        <v>1405.8012780000001</v>
      </c>
      <c r="N7334">
        <f t="shared" si="313"/>
        <v>12</v>
      </c>
      <c r="O7334">
        <v>8</v>
      </c>
    </row>
    <row r="7335" spans="1:15" x14ac:dyDescent="0.25">
      <c r="A7335">
        <v>0</v>
      </c>
      <c r="B7335" t="s">
        <v>553</v>
      </c>
      <c r="C7335">
        <v>0</v>
      </c>
      <c r="D7335" s="8">
        <v>45516</v>
      </c>
      <c r="E7335" s="9">
        <v>514</v>
      </c>
      <c r="F7335" t="s">
        <v>282</v>
      </c>
      <c r="G7335" s="9">
        <v>3565350</v>
      </c>
      <c r="H7335" t="s">
        <v>35</v>
      </c>
      <c r="I7335" s="14">
        <v>30</v>
      </c>
      <c r="J7335" s="11">
        <v>323900</v>
      </c>
      <c r="K7335" s="11" t="s">
        <v>987</v>
      </c>
      <c r="L7335" s="11">
        <v>12.645809999999999</v>
      </c>
      <c r="M7335" s="12">
        <f t="shared" si="312"/>
        <v>379.37429999999995</v>
      </c>
      <c r="N7335">
        <f t="shared" si="313"/>
        <v>12</v>
      </c>
      <c r="O7335">
        <v>8</v>
      </c>
    </row>
    <row r="7336" spans="1:15" x14ac:dyDescent="0.25">
      <c r="A7336">
        <v>0</v>
      </c>
      <c r="B7336" t="s">
        <v>553</v>
      </c>
      <c r="C7336">
        <v>0</v>
      </c>
      <c r="D7336" s="8">
        <v>45516</v>
      </c>
      <c r="E7336" s="9">
        <v>514</v>
      </c>
      <c r="F7336" t="s">
        <v>282</v>
      </c>
      <c r="G7336" s="9">
        <v>3565351</v>
      </c>
      <c r="H7336" t="s">
        <v>90</v>
      </c>
      <c r="I7336" s="14">
        <v>48</v>
      </c>
      <c r="J7336" s="11">
        <v>323103</v>
      </c>
      <c r="K7336" s="11" t="s">
        <v>992</v>
      </c>
      <c r="L7336" s="11">
        <v>12.645809999999999</v>
      </c>
      <c r="M7336" s="12">
        <f t="shared" si="312"/>
        <v>606.99887999999999</v>
      </c>
      <c r="N7336">
        <f t="shared" si="313"/>
        <v>12</v>
      </c>
      <c r="O7336">
        <v>8</v>
      </c>
    </row>
    <row r="7337" spans="1:15" x14ac:dyDescent="0.25">
      <c r="A7337">
        <v>0</v>
      </c>
      <c r="B7337" t="s">
        <v>553</v>
      </c>
      <c r="C7337">
        <v>0</v>
      </c>
      <c r="D7337" s="8">
        <v>45516</v>
      </c>
      <c r="E7337" s="9">
        <v>514</v>
      </c>
      <c r="F7337" t="s">
        <v>282</v>
      </c>
      <c r="G7337" s="9">
        <v>3566457</v>
      </c>
      <c r="H7337" t="s">
        <v>49</v>
      </c>
      <c r="I7337" s="14">
        <v>35</v>
      </c>
      <c r="J7337" s="11">
        <v>323004</v>
      </c>
      <c r="K7337" s="11" t="s">
        <v>996</v>
      </c>
      <c r="L7337" s="11">
        <v>12.645809999999999</v>
      </c>
      <c r="M7337" s="12">
        <f t="shared" si="312"/>
        <v>442.60334999999998</v>
      </c>
      <c r="N7337">
        <f t="shared" si="313"/>
        <v>12</v>
      </c>
      <c r="O7337">
        <v>8</v>
      </c>
    </row>
    <row r="7338" spans="1:15" x14ac:dyDescent="0.25">
      <c r="A7338">
        <v>0</v>
      </c>
      <c r="B7338" t="s">
        <v>553</v>
      </c>
      <c r="C7338">
        <v>0</v>
      </c>
      <c r="D7338" s="8">
        <v>45516</v>
      </c>
      <c r="E7338" s="9">
        <v>514</v>
      </c>
      <c r="F7338" t="s">
        <v>282</v>
      </c>
      <c r="G7338" s="9">
        <v>3584241</v>
      </c>
      <c r="H7338" t="s">
        <v>27</v>
      </c>
      <c r="I7338" s="14">
        <v>1</v>
      </c>
      <c r="J7338" s="11">
        <v>324903</v>
      </c>
      <c r="K7338" s="11" t="s">
        <v>1002</v>
      </c>
      <c r="L7338" s="11">
        <v>20.662344000000001</v>
      </c>
      <c r="M7338" s="12">
        <f t="shared" si="312"/>
        <v>20.662344000000001</v>
      </c>
      <c r="N7338">
        <f t="shared" si="313"/>
        <v>12</v>
      </c>
      <c r="O7338">
        <v>8</v>
      </c>
    </row>
    <row r="7339" spans="1:15" x14ac:dyDescent="0.25">
      <c r="A7339">
        <v>0</v>
      </c>
      <c r="B7339" t="s">
        <v>553</v>
      </c>
      <c r="C7339">
        <v>0</v>
      </c>
      <c r="D7339" s="8">
        <v>45516</v>
      </c>
      <c r="E7339" s="9">
        <v>515</v>
      </c>
      <c r="F7339" t="s">
        <v>283</v>
      </c>
      <c r="G7339" s="9">
        <v>3284683</v>
      </c>
      <c r="H7339" t="s">
        <v>18</v>
      </c>
      <c r="I7339" s="14">
        <v>31</v>
      </c>
      <c r="J7339" s="11">
        <v>320028</v>
      </c>
      <c r="K7339" s="11" t="s">
        <v>989</v>
      </c>
      <c r="L7339" s="11">
        <v>30.099959999999999</v>
      </c>
      <c r="M7339" s="12">
        <f t="shared" si="312"/>
        <v>933.09875999999997</v>
      </c>
      <c r="N7339">
        <f t="shared" si="313"/>
        <v>12</v>
      </c>
      <c r="O7339">
        <v>8</v>
      </c>
    </row>
    <row r="7340" spans="1:15" x14ac:dyDescent="0.25">
      <c r="A7340">
        <v>0</v>
      </c>
      <c r="B7340" t="s">
        <v>553</v>
      </c>
      <c r="C7340">
        <v>0</v>
      </c>
      <c r="D7340" s="8">
        <v>45516</v>
      </c>
      <c r="E7340" s="9">
        <v>515</v>
      </c>
      <c r="F7340" t="s">
        <v>283</v>
      </c>
      <c r="G7340" s="9">
        <v>3352387</v>
      </c>
      <c r="H7340" t="s">
        <v>16</v>
      </c>
      <c r="I7340" s="14">
        <v>29</v>
      </c>
      <c r="J7340" s="11">
        <v>320023</v>
      </c>
      <c r="K7340" s="11" t="s">
        <v>993</v>
      </c>
      <c r="L7340" s="11">
        <v>39.743999999999993</v>
      </c>
      <c r="M7340" s="12">
        <f t="shared" si="312"/>
        <v>1152.5759999999998</v>
      </c>
      <c r="N7340">
        <f t="shared" si="313"/>
        <v>12</v>
      </c>
      <c r="O7340">
        <v>8</v>
      </c>
    </row>
    <row r="7341" spans="1:15" x14ac:dyDescent="0.25">
      <c r="A7341">
        <v>0</v>
      </c>
      <c r="B7341" t="s">
        <v>553</v>
      </c>
      <c r="C7341">
        <v>0</v>
      </c>
      <c r="D7341" s="8">
        <v>45516</v>
      </c>
      <c r="E7341" s="9">
        <v>515</v>
      </c>
      <c r="F7341" t="s">
        <v>283</v>
      </c>
      <c r="G7341" s="9">
        <v>3373113</v>
      </c>
      <c r="H7341" t="s">
        <v>17</v>
      </c>
      <c r="I7341" s="14">
        <v>169</v>
      </c>
      <c r="J7341" s="11">
        <v>320015</v>
      </c>
      <c r="K7341" s="11" t="s">
        <v>991</v>
      </c>
      <c r="L7341" s="11">
        <v>5.9841899999999999</v>
      </c>
      <c r="M7341" s="12">
        <f t="shared" si="312"/>
        <v>1011.32811</v>
      </c>
      <c r="N7341">
        <f t="shared" si="313"/>
        <v>12</v>
      </c>
      <c r="O7341">
        <v>8</v>
      </c>
    </row>
    <row r="7342" spans="1:15" x14ac:dyDescent="0.25">
      <c r="A7342">
        <v>0</v>
      </c>
      <c r="B7342" t="s">
        <v>553</v>
      </c>
      <c r="C7342">
        <v>0</v>
      </c>
      <c r="D7342" s="8">
        <v>45516</v>
      </c>
      <c r="E7342" s="9">
        <v>515</v>
      </c>
      <c r="F7342" t="s">
        <v>283</v>
      </c>
      <c r="G7342" s="9">
        <v>3384346</v>
      </c>
      <c r="H7342" t="s">
        <v>19</v>
      </c>
      <c r="I7342" s="14">
        <v>23</v>
      </c>
      <c r="J7342" s="11">
        <v>320118</v>
      </c>
      <c r="K7342" s="11" t="s">
        <v>997</v>
      </c>
      <c r="L7342" s="11">
        <v>37.949940000000005</v>
      </c>
      <c r="M7342" s="12">
        <f t="shared" si="312"/>
        <v>872.8486200000001</v>
      </c>
      <c r="N7342">
        <f t="shared" si="313"/>
        <v>12</v>
      </c>
      <c r="O7342">
        <v>8</v>
      </c>
    </row>
    <row r="7343" spans="1:15" x14ac:dyDescent="0.25">
      <c r="A7343">
        <v>0</v>
      </c>
      <c r="B7343" t="s">
        <v>553</v>
      </c>
      <c r="C7343">
        <v>0</v>
      </c>
      <c r="D7343" s="8">
        <v>45516</v>
      </c>
      <c r="E7343" s="9">
        <v>515</v>
      </c>
      <c r="F7343" t="s">
        <v>283</v>
      </c>
      <c r="G7343" s="9">
        <v>3384347</v>
      </c>
      <c r="H7343" t="s">
        <v>20</v>
      </c>
      <c r="I7343" s="14">
        <v>101</v>
      </c>
      <c r="J7343" s="11">
        <v>320107</v>
      </c>
      <c r="K7343" s="11" t="s">
        <v>998</v>
      </c>
      <c r="L7343" s="11">
        <v>5.7200040000000012</v>
      </c>
      <c r="M7343" s="12">
        <f t="shared" si="312"/>
        <v>577.72040400000014</v>
      </c>
      <c r="N7343">
        <f t="shared" si="313"/>
        <v>12</v>
      </c>
      <c r="O7343">
        <v>8</v>
      </c>
    </row>
    <row r="7344" spans="1:15" x14ac:dyDescent="0.25">
      <c r="A7344">
        <v>0</v>
      </c>
      <c r="B7344" t="s">
        <v>553</v>
      </c>
      <c r="C7344">
        <v>0</v>
      </c>
      <c r="D7344" s="8">
        <v>45516</v>
      </c>
      <c r="E7344" s="9">
        <v>515</v>
      </c>
      <c r="F7344" t="s">
        <v>283</v>
      </c>
      <c r="G7344" s="9">
        <v>3564666</v>
      </c>
      <c r="H7344" t="s">
        <v>21</v>
      </c>
      <c r="I7344" s="14">
        <v>3</v>
      </c>
      <c r="J7344" s="11">
        <v>320100</v>
      </c>
      <c r="K7344" s="11" t="s">
        <v>994</v>
      </c>
      <c r="L7344" s="11">
        <v>20.323620000000002</v>
      </c>
      <c r="M7344" s="12">
        <f t="shared" si="312"/>
        <v>60.970860000000002</v>
      </c>
      <c r="N7344">
        <f t="shared" si="313"/>
        <v>12</v>
      </c>
      <c r="O7344">
        <v>8</v>
      </c>
    </row>
    <row r="7345" spans="1:15" x14ac:dyDescent="0.25">
      <c r="A7345">
        <v>0</v>
      </c>
      <c r="B7345" t="s">
        <v>553</v>
      </c>
      <c r="C7345">
        <v>0</v>
      </c>
      <c r="D7345" s="8">
        <v>45516</v>
      </c>
      <c r="E7345" s="9">
        <v>515</v>
      </c>
      <c r="F7345" t="s">
        <v>283</v>
      </c>
      <c r="G7345" s="9">
        <v>3564667</v>
      </c>
      <c r="H7345" t="s">
        <v>22</v>
      </c>
      <c r="I7345" s="14">
        <v>40</v>
      </c>
      <c r="J7345" s="11">
        <v>320400</v>
      </c>
      <c r="K7345" s="11" t="s">
        <v>999</v>
      </c>
      <c r="L7345" s="11">
        <v>20.323620000000002</v>
      </c>
      <c r="M7345" s="12">
        <f t="shared" si="312"/>
        <v>812.9448000000001</v>
      </c>
      <c r="N7345">
        <f t="shared" si="313"/>
        <v>12</v>
      </c>
      <c r="O7345">
        <v>8</v>
      </c>
    </row>
    <row r="7346" spans="1:15" x14ac:dyDescent="0.25">
      <c r="A7346">
        <v>0</v>
      </c>
      <c r="B7346" t="s">
        <v>553</v>
      </c>
      <c r="C7346">
        <v>0</v>
      </c>
      <c r="D7346" s="8">
        <v>45516</v>
      </c>
      <c r="E7346" s="9">
        <v>515</v>
      </c>
      <c r="F7346" t="s">
        <v>283</v>
      </c>
      <c r="G7346" s="9">
        <v>3572153</v>
      </c>
      <c r="H7346" t="s">
        <v>345</v>
      </c>
      <c r="I7346" s="14">
        <v>5</v>
      </c>
      <c r="J7346" s="11">
        <v>320120</v>
      </c>
      <c r="K7346" s="11" t="s">
        <v>988</v>
      </c>
      <c r="L7346" s="11">
        <v>30.099959999999999</v>
      </c>
      <c r="M7346" s="12">
        <f t="shared" si="312"/>
        <v>150.49979999999999</v>
      </c>
      <c r="N7346">
        <f t="shared" si="313"/>
        <v>12</v>
      </c>
      <c r="O7346">
        <v>8</v>
      </c>
    </row>
    <row r="7347" spans="1:15" x14ac:dyDescent="0.25">
      <c r="A7347">
        <v>0</v>
      </c>
      <c r="B7347" t="s">
        <v>553</v>
      </c>
      <c r="C7347">
        <v>0</v>
      </c>
      <c r="D7347" s="8">
        <v>45516</v>
      </c>
      <c r="E7347" s="9">
        <v>515</v>
      </c>
      <c r="F7347" t="s">
        <v>283</v>
      </c>
      <c r="G7347" s="9">
        <v>3584240</v>
      </c>
      <c r="H7347" t="s">
        <v>26</v>
      </c>
      <c r="I7347" s="14">
        <v>33</v>
      </c>
      <c r="J7347" s="11">
        <v>320926</v>
      </c>
      <c r="K7347" s="11" t="s">
        <v>1001</v>
      </c>
      <c r="L7347" s="11">
        <v>5.9841899999999999</v>
      </c>
      <c r="M7347" s="12">
        <f t="shared" si="312"/>
        <v>197.47827000000001</v>
      </c>
      <c r="N7347">
        <f t="shared" si="313"/>
        <v>12</v>
      </c>
      <c r="O7347">
        <v>8</v>
      </c>
    </row>
    <row r="7348" spans="1:15" x14ac:dyDescent="0.25">
      <c r="A7348">
        <v>0</v>
      </c>
      <c r="B7348" t="s">
        <v>553</v>
      </c>
      <c r="C7348">
        <v>0</v>
      </c>
      <c r="D7348" s="8">
        <v>45516</v>
      </c>
      <c r="E7348" s="9">
        <v>515</v>
      </c>
      <c r="F7348" t="s">
        <v>283</v>
      </c>
      <c r="G7348" s="9">
        <v>3568860</v>
      </c>
      <c r="H7348" t="s">
        <v>41</v>
      </c>
      <c r="I7348" s="14">
        <v>28</v>
      </c>
      <c r="J7348" s="11">
        <v>322000</v>
      </c>
      <c r="K7348" s="11" t="s">
        <v>995</v>
      </c>
      <c r="L7348" s="11">
        <v>12.645809999999999</v>
      </c>
      <c r="M7348" s="12">
        <f t="shared" si="312"/>
        <v>354.08267999999998</v>
      </c>
      <c r="N7348">
        <f t="shared" si="313"/>
        <v>12</v>
      </c>
      <c r="O7348">
        <v>8</v>
      </c>
    </row>
    <row r="7349" spans="1:15" x14ac:dyDescent="0.25">
      <c r="A7349">
        <v>0</v>
      </c>
      <c r="B7349" t="s">
        <v>553</v>
      </c>
      <c r="C7349">
        <v>0</v>
      </c>
      <c r="D7349" s="8">
        <v>45516</v>
      </c>
      <c r="E7349" s="9">
        <v>515</v>
      </c>
      <c r="F7349" t="s">
        <v>283</v>
      </c>
      <c r="G7349" s="9">
        <v>3580230</v>
      </c>
      <c r="H7349" t="s">
        <v>32</v>
      </c>
      <c r="I7349" s="14">
        <v>31</v>
      </c>
      <c r="J7349" s="11">
        <v>322001</v>
      </c>
      <c r="K7349" s="11" t="s">
        <v>1000</v>
      </c>
      <c r="L7349" s="11">
        <v>36.695520000000002</v>
      </c>
      <c r="M7349" s="12">
        <f t="shared" si="312"/>
        <v>1137.5611200000001</v>
      </c>
      <c r="N7349">
        <f t="shared" si="313"/>
        <v>12</v>
      </c>
      <c r="O7349">
        <v>8</v>
      </c>
    </row>
    <row r="7350" spans="1:15" x14ac:dyDescent="0.25">
      <c r="A7350">
        <v>0</v>
      </c>
      <c r="B7350" t="s">
        <v>553</v>
      </c>
      <c r="C7350">
        <v>0</v>
      </c>
      <c r="D7350" s="8">
        <v>45516</v>
      </c>
      <c r="E7350" s="9">
        <v>515</v>
      </c>
      <c r="F7350" t="s">
        <v>283</v>
      </c>
      <c r="G7350" s="9">
        <v>3580595</v>
      </c>
      <c r="H7350" t="s">
        <v>23</v>
      </c>
      <c r="I7350" s="14">
        <v>33</v>
      </c>
      <c r="J7350" s="11">
        <v>322100</v>
      </c>
      <c r="K7350" s="11" t="s">
        <v>986</v>
      </c>
      <c r="L7350" s="11">
        <v>18.065520000000003</v>
      </c>
      <c r="M7350" s="12">
        <f t="shared" si="312"/>
        <v>596.16216000000009</v>
      </c>
      <c r="N7350">
        <f t="shared" si="313"/>
        <v>12</v>
      </c>
      <c r="O7350">
        <v>8</v>
      </c>
    </row>
    <row r="7351" spans="1:15" x14ac:dyDescent="0.25">
      <c r="A7351">
        <v>0</v>
      </c>
      <c r="B7351" t="s">
        <v>553</v>
      </c>
      <c r="C7351">
        <v>0</v>
      </c>
      <c r="D7351" s="8">
        <v>45516</v>
      </c>
      <c r="E7351" s="9">
        <v>515</v>
      </c>
      <c r="F7351" t="s">
        <v>283</v>
      </c>
      <c r="G7351" s="9">
        <v>3408152</v>
      </c>
      <c r="H7351" t="s">
        <v>46</v>
      </c>
      <c r="I7351" s="14">
        <v>60</v>
      </c>
      <c r="J7351" s="11">
        <v>324003</v>
      </c>
      <c r="K7351" s="11" t="s">
        <v>990</v>
      </c>
      <c r="L7351" s="11">
        <v>19.800018000000001</v>
      </c>
      <c r="M7351" s="12">
        <f t="shared" si="312"/>
        <v>1188.00108</v>
      </c>
      <c r="N7351">
        <f t="shared" si="313"/>
        <v>12</v>
      </c>
      <c r="O7351">
        <v>8</v>
      </c>
    </row>
    <row r="7352" spans="1:15" x14ac:dyDescent="0.25">
      <c r="A7352">
        <v>0</v>
      </c>
      <c r="B7352" t="s">
        <v>553</v>
      </c>
      <c r="C7352">
        <v>0</v>
      </c>
      <c r="D7352" s="8">
        <v>45516</v>
      </c>
      <c r="E7352" s="9">
        <v>515</v>
      </c>
      <c r="F7352" t="s">
        <v>283</v>
      </c>
      <c r="G7352" s="9">
        <v>3565350</v>
      </c>
      <c r="H7352" t="s">
        <v>35</v>
      </c>
      <c r="I7352" s="14">
        <v>7</v>
      </c>
      <c r="J7352" s="11">
        <v>323900</v>
      </c>
      <c r="K7352" s="11" t="s">
        <v>987</v>
      </c>
      <c r="L7352" s="11">
        <v>12.645809999999999</v>
      </c>
      <c r="M7352" s="12">
        <f t="shared" si="312"/>
        <v>88.520669999999996</v>
      </c>
      <c r="N7352">
        <f t="shared" si="313"/>
        <v>12</v>
      </c>
      <c r="O7352">
        <v>8</v>
      </c>
    </row>
    <row r="7353" spans="1:15" x14ac:dyDescent="0.25">
      <c r="A7353">
        <v>0</v>
      </c>
      <c r="B7353" t="s">
        <v>553</v>
      </c>
      <c r="C7353">
        <v>0</v>
      </c>
      <c r="D7353" s="8">
        <v>45516</v>
      </c>
      <c r="E7353" s="9">
        <v>515</v>
      </c>
      <c r="F7353" t="s">
        <v>283</v>
      </c>
      <c r="G7353" s="9">
        <v>3565351</v>
      </c>
      <c r="H7353" t="s">
        <v>90</v>
      </c>
      <c r="I7353" s="14">
        <v>24</v>
      </c>
      <c r="J7353" s="11">
        <v>323103</v>
      </c>
      <c r="K7353" s="11" t="s">
        <v>992</v>
      </c>
      <c r="L7353" s="11">
        <v>12.645809999999999</v>
      </c>
      <c r="M7353" s="12">
        <f t="shared" si="312"/>
        <v>303.49943999999999</v>
      </c>
      <c r="N7353">
        <f t="shared" si="313"/>
        <v>12</v>
      </c>
      <c r="O7353">
        <v>8</v>
      </c>
    </row>
    <row r="7354" spans="1:15" x14ac:dyDescent="0.25">
      <c r="A7354">
        <v>0</v>
      </c>
      <c r="B7354" t="s">
        <v>553</v>
      </c>
      <c r="C7354">
        <v>0</v>
      </c>
      <c r="D7354" s="8">
        <v>45516</v>
      </c>
      <c r="E7354" s="9">
        <v>515</v>
      </c>
      <c r="F7354" t="s">
        <v>283</v>
      </c>
      <c r="G7354" s="9">
        <v>3566457</v>
      </c>
      <c r="H7354" t="s">
        <v>49</v>
      </c>
      <c r="I7354" s="14">
        <v>51</v>
      </c>
      <c r="J7354" s="11">
        <v>323004</v>
      </c>
      <c r="K7354" s="11" t="s">
        <v>996</v>
      </c>
      <c r="L7354" s="11">
        <v>12.645809999999999</v>
      </c>
      <c r="M7354" s="12">
        <f t="shared" si="312"/>
        <v>644.93630999999993</v>
      </c>
      <c r="N7354">
        <f t="shared" si="313"/>
        <v>12</v>
      </c>
      <c r="O7354">
        <v>8</v>
      </c>
    </row>
    <row r="7355" spans="1:15" x14ac:dyDescent="0.25">
      <c r="A7355">
        <v>0</v>
      </c>
      <c r="B7355" t="s">
        <v>553</v>
      </c>
      <c r="C7355">
        <v>0</v>
      </c>
      <c r="D7355" s="8">
        <v>45516</v>
      </c>
      <c r="E7355" s="9">
        <v>515</v>
      </c>
      <c r="F7355" t="s">
        <v>283</v>
      </c>
      <c r="G7355" s="9">
        <v>3584241</v>
      </c>
      <c r="H7355" t="s">
        <v>27</v>
      </c>
      <c r="I7355" s="14">
        <v>15</v>
      </c>
      <c r="J7355" s="11">
        <v>324903</v>
      </c>
      <c r="K7355" s="11" t="s">
        <v>1002</v>
      </c>
      <c r="L7355" s="11">
        <v>20.662344000000001</v>
      </c>
      <c r="M7355" s="12">
        <f t="shared" si="312"/>
        <v>309.93516</v>
      </c>
      <c r="N7355">
        <f t="shared" si="313"/>
        <v>12</v>
      </c>
      <c r="O7355">
        <v>8</v>
      </c>
    </row>
    <row r="7356" spans="1:15" x14ac:dyDescent="0.25">
      <c r="A7356" t="s">
        <v>369</v>
      </c>
      <c r="B7356" t="s">
        <v>553</v>
      </c>
      <c r="C7356" t="s">
        <v>14</v>
      </c>
      <c r="D7356" s="8">
        <v>45516</v>
      </c>
      <c r="E7356" s="9">
        <v>516</v>
      </c>
      <c r="F7356" t="s">
        <v>284</v>
      </c>
      <c r="G7356" s="9">
        <v>3284683</v>
      </c>
      <c r="H7356" t="s">
        <v>18</v>
      </c>
      <c r="I7356" s="14">
        <v>103</v>
      </c>
      <c r="J7356" s="11">
        <v>320028</v>
      </c>
      <c r="K7356" s="11" t="s">
        <v>989</v>
      </c>
      <c r="L7356" s="11">
        <v>30.099959999999999</v>
      </c>
      <c r="M7356" s="12">
        <f t="shared" si="312"/>
        <v>3100.2958800000001</v>
      </c>
      <c r="N7356">
        <f t="shared" si="313"/>
        <v>12</v>
      </c>
      <c r="O7356">
        <v>8</v>
      </c>
    </row>
    <row r="7357" spans="1:15" x14ac:dyDescent="0.25">
      <c r="A7357" t="s">
        <v>369</v>
      </c>
      <c r="B7357" t="s">
        <v>553</v>
      </c>
      <c r="C7357" t="s">
        <v>14</v>
      </c>
      <c r="D7357" s="8">
        <v>45516</v>
      </c>
      <c r="E7357" s="9">
        <v>516</v>
      </c>
      <c r="F7357" t="s">
        <v>284</v>
      </c>
      <c r="G7357" s="9">
        <v>3352387</v>
      </c>
      <c r="H7357" t="s">
        <v>16</v>
      </c>
      <c r="I7357" s="14">
        <v>124</v>
      </c>
      <c r="J7357" s="11">
        <v>320023</v>
      </c>
      <c r="K7357" s="11" t="s">
        <v>993</v>
      </c>
      <c r="L7357" s="11">
        <v>39.743999999999993</v>
      </c>
      <c r="M7357" s="12">
        <f t="shared" si="312"/>
        <v>4928.2559999999994</v>
      </c>
      <c r="N7357">
        <f t="shared" si="313"/>
        <v>12</v>
      </c>
      <c r="O7357">
        <v>8</v>
      </c>
    </row>
    <row r="7358" spans="1:15" x14ac:dyDescent="0.25">
      <c r="A7358" t="s">
        <v>369</v>
      </c>
      <c r="B7358" t="s">
        <v>553</v>
      </c>
      <c r="C7358" t="s">
        <v>14</v>
      </c>
      <c r="D7358" s="8">
        <v>45516</v>
      </c>
      <c r="E7358" s="9">
        <v>516</v>
      </c>
      <c r="F7358" t="s">
        <v>284</v>
      </c>
      <c r="G7358" s="9">
        <v>3373113</v>
      </c>
      <c r="H7358" t="s">
        <v>17</v>
      </c>
      <c r="I7358" s="14">
        <v>351</v>
      </c>
      <c r="J7358" s="11">
        <v>320015</v>
      </c>
      <c r="K7358" s="11" t="s">
        <v>991</v>
      </c>
      <c r="L7358" s="11">
        <v>5.9841899999999999</v>
      </c>
      <c r="M7358" s="12">
        <f t="shared" si="312"/>
        <v>2100.4506900000001</v>
      </c>
      <c r="N7358">
        <f t="shared" si="313"/>
        <v>12</v>
      </c>
      <c r="O7358">
        <v>8</v>
      </c>
    </row>
    <row r="7359" spans="1:15" x14ac:dyDescent="0.25">
      <c r="A7359" t="s">
        <v>369</v>
      </c>
      <c r="B7359" t="s">
        <v>553</v>
      </c>
      <c r="C7359" t="s">
        <v>14</v>
      </c>
      <c r="D7359" s="8">
        <v>45516</v>
      </c>
      <c r="E7359" s="9">
        <v>516</v>
      </c>
      <c r="F7359" t="s">
        <v>284</v>
      </c>
      <c r="G7359" s="9">
        <v>3384346</v>
      </c>
      <c r="H7359" t="s">
        <v>19</v>
      </c>
      <c r="I7359" s="14">
        <v>68</v>
      </c>
      <c r="J7359" s="11">
        <v>320118</v>
      </c>
      <c r="K7359" s="11" t="s">
        <v>997</v>
      </c>
      <c r="L7359" s="11">
        <v>37.949940000000005</v>
      </c>
      <c r="M7359" s="12">
        <f t="shared" si="312"/>
        <v>2580.5959200000002</v>
      </c>
      <c r="N7359">
        <f t="shared" si="313"/>
        <v>12</v>
      </c>
      <c r="O7359">
        <v>8</v>
      </c>
    </row>
    <row r="7360" spans="1:15" x14ac:dyDescent="0.25">
      <c r="A7360" t="s">
        <v>369</v>
      </c>
      <c r="B7360" t="s">
        <v>553</v>
      </c>
      <c r="C7360" t="s">
        <v>14</v>
      </c>
      <c r="D7360" s="8">
        <v>45516</v>
      </c>
      <c r="E7360" s="9">
        <v>516</v>
      </c>
      <c r="F7360" t="s">
        <v>284</v>
      </c>
      <c r="G7360" s="9">
        <v>3384347</v>
      </c>
      <c r="H7360" t="s">
        <v>20</v>
      </c>
      <c r="I7360" s="14">
        <v>344</v>
      </c>
      <c r="J7360" s="11">
        <v>320107</v>
      </c>
      <c r="K7360" s="11" t="s">
        <v>998</v>
      </c>
      <c r="L7360" s="11">
        <v>5.7200040000000012</v>
      </c>
      <c r="M7360" s="12">
        <f t="shared" si="312"/>
        <v>1967.6813760000005</v>
      </c>
      <c r="N7360">
        <f t="shared" si="313"/>
        <v>12</v>
      </c>
      <c r="O7360">
        <v>8</v>
      </c>
    </row>
    <row r="7361" spans="1:15" x14ac:dyDescent="0.25">
      <c r="A7361" t="s">
        <v>369</v>
      </c>
      <c r="B7361" t="s">
        <v>553</v>
      </c>
      <c r="C7361" t="s">
        <v>14</v>
      </c>
      <c r="D7361" s="8">
        <v>45516</v>
      </c>
      <c r="E7361" s="9">
        <v>516</v>
      </c>
      <c r="F7361" t="s">
        <v>284</v>
      </c>
      <c r="G7361" s="9">
        <v>3529248</v>
      </c>
      <c r="H7361" t="s">
        <v>351</v>
      </c>
      <c r="I7361" s="14">
        <v>-1</v>
      </c>
      <c r="J7361" s="11">
        <v>320917</v>
      </c>
      <c r="K7361" s="11" t="s">
        <v>1005</v>
      </c>
      <c r="L7361" s="11">
        <v>5720.0040000000008</v>
      </c>
      <c r="M7361" s="12">
        <f t="shared" si="312"/>
        <v>-5720.0040000000008</v>
      </c>
      <c r="N7361">
        <f t="shared" si="313"/>
        <v>12</v>
      </c>
      <c r="O7361">
        <v>8</v>
      </c>
    </row>
    <row r="7362" spans="1:15" x14ac:dyDescent="0.25">
      <c r="A7362" t="s">
        <v>369</v>
      </c>
      <c r="B7362" t="s">
        <v>553</v>
      </c>
      <c r="C7362" t="s">
        <v>14</v>
      </c>
      <c r="D7362" s="8">
        <v>45516</v>
      </c>
      <c r="E7362" s="9">
        <v>516</v>
      </c>
      <c r="F7362" t="s">
        <v>284</v>
      </c>
      <c r="G7362" s="9">
        <v>3538108</v>
      </c>
      <c r="H7362" t="s">
        <v>352</v>
      </c>
      <c r="I7362" s="14">
        <v>-1</v>
      </c>
      <c r="J7362" s="11">
        <v>320925</v>
      </c>
      <c r="K7362" s="11" t="s">
        <v>1006</v>
      </c>
      <c r="L7362" s="11">
        <v>37949.94</v>
      </c>
      <c r="M7362" s="12">
        <f t="shared" si="312"/>
        <v>-37949.94</v>
      </c>
      <c r="N7362">
        <f t="shared" si="313"/>
        <v>12</v>
      </c>
      <c r="O7362">
        <v>8</v>
      </c>
    </row>
    <row r="7363" spans="1:15" x14ac:dyDescent="0.25">
      <c r="A7363" t="s">
        <v>369</v>
      </c>
      <c r="B7363" t="s">
        <v>553</v>
      </c>
      <c r="C7363" t="s">
        <v>14</v>
      </c>
      <c r="D7363" s="8">
        <v>45516</v>
      </c>
      <c r="E7363" s="9">
        <v>516</v>
      </c>
      <c r="F7363" t="s">
        <v>284</v>
      </c>
      <c r="G7363" s="9">
        <v>3564666</v>
      </c>
      <c r="H7363" t="s">
        <v>21</v>
      </c>
      <c r="I7363" s="14">
        <v>54</v>
      </c>
      <c r="J7363" s="11">
        <v>320100</v>
      </c>
      <c r="K7363" s="11" t="s">
        <v>994</v>
      </c>
      <c r="L7363" s="11">
        <v>20.323620000000002</v>
      </c>
      <c r="M7363" s="12">
        <f t="shared" si="312"/>
        <v>1097.4754800000001</v>
      </c>
      <c r="N7363">
        <f t="shared" si="313"/>
        <v>12</v>
      </c>
      <c r="O7363">
        <v>8</v>
      </c>
    </row>
    <row r="7364" spans="1:15" x14ac:dyDescent="0.25">
      <c r="A7364" t="s">
        <v>369</v>
      </c>
      <c r="B7364" t="s">
        <v>553</v>
      </c>
      <c r="C7364" t="s">
        <v>14</v>
      </c>
      <c r="D7364" s="8">
        <v>45516</v>
      </c>
      <c r="E7364" s="9">
        <v>516</v>
      </c>
      <c r="F7364" t="s">
        <v>284</v>
      </c>
      <c r="G7364" s="9">
        <v>3564667</v>
      </c>
      <c r="H7364" t="s">
        <v>22</v>
      </c>
      <c r="I7364" s="14">
        <v>25</v>
      </c>
      <c r="J7364" s="11">
        <v>320400</v>
      </c>
      <c r="K7364" s="11" t="s">
        <v>999</v>
      </c>
      <c r="L7364" s="11">
        <v>20.323620000000002</v>
      </c>
      <c r="M7364" s="12">
        <f t="shared" si="312"/>
        <v>508.09050000000002</v>
      </c>
      <c r="N7364">
        <f t="shared" si="313"/>
        <v>12</v>
      </c>
      <c r="O7364">
        <v>8</v>
      </c>
    </row>
    <row r="7365" spans="1:15" x14ac:dyDescent="0.25">
      <c r="A7365" t="s">
        <v>369</v>
      </c>
      <c r="B7365" t="s">
        <v>553</v>
      </c>
      <c r="C7365" t="s">
        <v>14</v>
      </c>
      <c r="D7365" s="8">
        <v>45516</v>
      </c>
      <c r="E7365" s="9">
        <v>516</v>
      </c>
      <c r="F7365" t="s">
        <v>284</v>
      </c>
      <c r="G7365" s="9">
        <v>3572153</v>
      </c>
      <c r="H7365" t="s">
        <v>345</v>
      </c>
      <c r="I7365" s="14">
        <v>17</v>
      </c>
      <c r="J7365" s="11">
        <v>320120</v>
      </c>
      <c r="K7365" s="11" t="s">
        <v>988</v>
      </c>
      <c r="L7365" s="11">
        <v>30.099959999999999</v>
      </c>
      <c r="M7365" s="12">
        <f t="shared" si="312"/>
        <v>511.69932</v>
      </c>
      <c r="N7365">
        <f t="shared" si="313"/>
        <v>12</v>
      </c>
      <c r="O7365">
        <v>8</v>
      </c>
    </row>
    <row r="7366" spans="1:15" x14ac:dyDescent="0.25">
      <c r="A7366" t="s">
        <v>369</v>
      </c>
      <c r="B7366" t="s">
        <v>553</v>
      </c>
      <c r="C7366" t="s">
        <v>14</v>
      </c>
      <c r="D7366" s="8">
        <v>45516</v>
      </c>
      <c r="E7366" s="9">
        <v>516</v>
      </c>
      <c r="F7366" t="s">
        <v>284</v>
      </c>
      <c r="G7366" s="9">
        <v>3568860</v>
      </c>
      <c r="H7366" t="s">
        <v>41</v>
      </c>
      <c r="I7366" s="14">
        <v>168</v>
      </c>
      <c r="J7366" s="11">
        <v>322000</v>
      </c>
      <c r="K7366" s="11" t="s">
        <v>995</v>
      </c>
      <c r="L7366" s="11">
        <v>12.645809999999999</v>
      </c>
      <c r="M7366" s="12">
        <f t="shared" si="312"/>
        <v>2124.4960799999999</v>
      </c>
      <c r="N7366">
        <f t="shared" si="313"/>
        <v>12</v>
      </c>
      <c r="O7366">
        <v>8</v>
      </c>
    </row>
    <row r="7367" spans="1:15" x14ac:dyDescent="0.25">
      <c r="A7367" t="s">
        <v>369</v>
      </c>
      <c r="B7367" t="s">
        <v>553</v>
      </c>
      <c r="C7367" t="s">
        <v>14</v>
      </c>
      <c r="D7367" s="8">
        <v>45516</v>
      </c>
      <c r="E7367" s="9">
        <v>516</v>
      </c>
      <c r="F7367" t="s">
        <v>284</v>
      </c>
      <c r="G7367" s="9">
        <v>3580230</v>
      </c>
      <c r="H7367" t="s">
        <v>32</v>
      </c>
      <c r="I7367" s="14">
        <v>26</v>
      </c>
      <c r="J7367" s="11">
        <v>322001</v>
      </c>
      <c r="K7367" s="11" t="s">
        <v>1000</v>
      </c>
      <c r="L7367" s="11">
        <v>36.695520000000002</v>
      </c>
      <c r="M7367" s="12">
        <f t="shared" si="312"/>
        <v>954.08352000000002</v>
      </c>
      <c r="N7367">
        <f t="shared" si="313"/>
        <v>12</v>
      </c>
      <c r="O7367">
        <v>8</v>
      </c>
    </row>
    <row r="7368" spans="1:15" x14ac:dyDescent="0.25">
      <c r="A7368" t="s">
        <v>369</v>
      </c>
      <c r="B7368" t="s">
        <v>553</v>
      </c>
      <c r="C7368" t="s">
        <v>14</v>
      </c>
      <c r="D7368" s="8">
        <v>45516</v>
      </c>
      <c r="E7368" s="9">
        <v>516</v>
      </c>
      <c r="F7368" t="s">
        <v>284</v>
      </c>
      <c r="G7368" s="9">
        <v>3580595</v>
      </c>
      <c r="H7368" t="s">
        <v>23</v>
      </c>
      <c r="I7368" s="14">
        <v>23</v>
      </c>
      <c r="J7368" s="11">
        <v>322100</v>
      </c>
      <c r="K7368" s="11" t="s">
        <v>986</v>
      </c>
      <c r="L7368" s="11">
        <v>18.065520000000003</v>
      </c>
      <c r="M7368" s="12">
        <f t="shared" si="312"/>
        <v>415.50696000000005</v>
      </c>
      <c r="N7368">
        <f t="shared" si="313"/>
        <v>12</v>
      </c>
      <c r="O7368">
        <v>8</v>
      </c>
    </row>
    <row r="7369" spans="1:15" x14ac:dyDescent="0.25">
      <c r="A7369" t="s">
        <v>369</v>
      </c>
      <c r="B7369" t="s">
        <v>553</v>
      </c>
      <c r="C7369" t="s">
        <v>14</v>
      </c>
      <c r="D7369" s="8">
        <v>45516</v>
      </c>
      <c r="E7369" s="9">
        <v>516</v>
      </c>
      <c r="F7369" t="s">
        <v>284</v>
      </c>
      <c r="G7369" s="9">
        <v>3408152</v>
      </c>
      <c r="H7369" t="s">
        <v>46</v>
      </c>
      <c r="I7369" s="14">
        <v>68</v>
      </c>
      <c r="J7369" s="11">
        <v>324003</v>
      </c>
      <c r="K7369" s="11" t="s">
        <v>990</v>
      </c>
      <c r="L7369" s="11">
        <v>19.800018000000001</v>
      </c>
      <c r="M7369" s="12">
        <f t="shared" si="312"/>
        <v>1346.4012240000002</v>
      </c>
      <c r="N7369">
        <f t="shared" si="313"/>
        <v>12</v>
      </c>
      <c r="O7369">
        <v>8</v>
      </c>
    </row>
    <row r="7370" spans="1:15" x14ac:dyDescent="0.25">
      <c r="A7370" t="s">
        <v>369</v>
      </c>
      <c r="B7370" t="s">
        <v>553</v>
      </c>
      <c r="C7370" t="s">
        <v>14</v>
      </c>
      <c r="D7370" s="8">
        <v>45516</v>
      </c>
      <c r="E7370" s="9">
        <v>516</v>
      </c>
      <c r="F7370" t="s">
        <v>284</v>
      </c>
      <c r="G7370" s="9">
        <v>3565350</v>
      </c>
      <c r="H7370" t="s">
        <v>35</v>
      </c>
      <c r="I7370" s="14">
        <v>37</v>
      </c>
      <c r="J7370" s="11">
        <v>323900</v>
      </c>
      <c r="K7370" s="11" t="s">
        <v>987</v>
      </c>
      <c r="L7370" s="11">
        <v>12.645809999999999</v>
      </c>
      <c r="M7370" s="12">
        <f t="shared" si="312"/>
        <v>467.89496999999994</v>
      </c>
      <c r="N7370">
        <f t="shared" si="313"/>
        <v>12</v>
      </c>
      <c r="O7370">
        <v>8</v>
      </c>
    </row>
    <row r="7371" spans="1:15" x14ac:dyDescent="0.25">
      <c r="A7371" t="s">
        <v>369</v>
      </c>
      <c r="B7371" t="s">
        <v>553</v>
      </c>
      <c r="C7371" t="s">
        <v>14</v>
      </c>
      <c r="D7371" s="8">
        <v>45516</v>
      </c>
      <c r="E7371" s="9">
        <v>516</v>
      </c>
      <c r="F7371" t="s">
        <v>284</v>
      </c>
      <c r="G7371" s="9">
        <v>3565351</v>
      </c>
      <c r="H7371" t="s">
        <v>90</v>
      </c>
      <c r="I7371" s="14">
        <v>18</v>
      </c>
      <c r="J7371" s="11">
        <v>323103</v>
      </c>
      <c r="K7371" s="11" t="s">
        <v>992</v>
      </c>
      <c r="L7371" s="11">
        <v>12.645809999999999</v>
      </c>
      <c r="M7371" s="12">
        <f t="shared" si="312"/>
        <v>227.62457999999998</v>
      </c>
      <c r="N7371">
        <f t="shared" si="313"/>
        <v>12</v>
      </c>
      <c r="O7371">
        <v>8</v>
      </c>
    </row>
    <row r="7372" spans="1:15" x14ac:dyDescent="0.25">
      <c r="A7372" t="s">
        <v>369</v>
      </c>
      <c r="B7372" t="s">
        <v>553</v>
      </c>
      <c r="C7372" t="s">
        <v>14</v>
      </c>
      <c r="D7372" s="8">
        <v>45516</v>
      </c>
      <c r="E7372" s="9">
        <v>516</v>
      </c>
      <c r="F7372" t="s">
        <v>284</v>
      </c>
      <c r="G7372" s="9">
        <v>3566457</v>
      </c>
      <c r="H7372" t="s">
        <v>49</v>
      </c>
      <c r="I7372" s="14">
        <v>82</v>
      </c>
      <c r="J7372" s="11">
        <v>323004</v>
      </c>
      <c r="K7372" s="11" t="s">
        <v>996</v>
      </c>
      <c r="L7372" s="11">
        <v>12.645809999999999</v>
      </c>
      <c r="M7372" s="12">
        <f t="shared" si="312"/>
        <v>1036.95642</v>
      </c>
      <c r="N7372">
        <f t="shared" si="313"/>
        <v>12</v>
      </c>
      <c r="O7372">
        <v>8</v>
      </c>
    </row>
    <row r="7373" spans="1:15" x14ac:dyDescent="0.25">
      <c r="A7373" t="s">
        <v>86</v>
      </c>
      <c r="B7373" t="s">
        <v>553</v>
      </c>
      <c r="C7373" t="s">
        <v>14</v>
      </c>
      <c r="D7373" s="8">
        <v>45516</v>
      </c>
      <c r="E7373" s="9">
        <v>517</v>
      </c>
      <c r="F7373" t="s">
        <v>99</v>
      </c>
      <c r="G7373" s="9">
        <v>3284683</v>
      </c>
      <c r="H7373" t="s">
        <v>18</v>
      </c>
      <c r="I7373" s="14">
        <v>3</v>
      </c>
      <c r="J7373" s="11">
        <v>320028</v>
      </c>
      <c r="K7373" s="11" t="s">
        <v>989</v>
      </c>
      <c r="L7373" s="11">
        <v>30.099959999999999</v>
      </c>
      <c r="M7373" s="12">
        <f t="shared" si="312"/>
        <v>90.299880000000002</v>
      </c>
      <c r="N7373">
        <f t="shared" si="313"/>
        <v>12</v>
      </c>
      <c r="O7373">
        <v>8</v>
      </c>
    </row>
    <row r="7374" spans="1:15" x14ac:dyDescent="0.25">
      <c r="A7374" t="s">
        <v>86</v>
      </c>
      <c r="B7374" t="s">
        <v>553</v>
      </c>
      <c r="C7374" t="s">
        <v>14</v>
      </c>
      <c r="D7374" s="8">
        <v>45516</v>
      </c>
      <c r="E7374" s="9">
        <v>517</v>
      </c>
      <c r="F7374" t="s">
        <v>99</v>
      </c>
      <c r="G7374" s="9">
        <v>3352387</v>
      </c>
      <c r="H7374" t="s">
        <v>16</v>
      </c>
      <c r="I7374" s="14">
        <v>35</v>
      </c>
      <c r="J7374" s="11">
        <v>320023</v>
      </c>
      <c r="K7374" s="11" t="s">
        <v>993</v>
      </c>
      <c r="L7374" s="11">
        <v>39.743999999999993</v>
      </c>
      <c r="M7374" s="12">
        <f t="shared" si="312"/>
        <v>1391.0399999999997</v>
      </c>
      <c r="N7374">
        <f t="shared" si="313"/>
        <v>12</v>
      </c>
      <c r="O7374">
        <v>8</v>
      </c>
    </row>
    <row r="7375" spans="1:15" x14ac:dyDescent="0.25">
      <c r="A7375" t="s">
        <v>86</v>
      </c>
      <c r="B7375" t="s">
        <v>553</v>
      </c>
      <c r="C7375" t="s">
        <v>14</v>
      </c>
      <c r="D7375" s="8">
        <v>45516</v>
      </c>
      <c r="E7375" s="9">
        <v>517</v>
      </c>
      <c r="F7375" t="s">
        <v>99</v>
      </c>
      <c r="G7375" s="9">
        <v>3373113</v>
      </c>
      <c r="H7375" t="s">
        <v>17</v>
      </c>
      <c r="I7375" s="14">
        <v>266</v>
      </c>
      <c r="J7375" s="11">
        <v>320015</v>
      </c>
      <c r="K7375" s="11" t="s">
        <v>991</v>
      </c>
      <c r="L7375" s="11">
        <v>5.9841899999999999</v>
      </c>
      <c r="M7375" s="12">
        <f t="shared" si="312"/>
        <v>1591.7945399999999</v>
      </c>
      <c r="N7375">
        <f t="shared" si="313"/>
        <v>12</v>
      </c>
      <c r="O7375">
        <v>8</v>
      </c>
    </row>
    <row r="7376" spans="1:15" x14ac:dyDescent="0.25">
      <c r="A7376" t="s">
        <v>86</v>
      </c>
      <c r="B7376" t="s">
        <v>553</v>
      </c>
      <c r="C7376" t="s">
        <v>14</v>
      </c>
      <c r="D7376" s="8">
        <v>45516</v>
      </c>
      <c r="E7376" s="9">
        <v>517</v>
      </c>
      <c r="F7376" t="s">
        <v>99</v>
      </c>
      <c r="G7376" s="9">
        <v>3384346</v>
      </c>
      <c r="H7376" t="s">
        <v>19</v>
      </c>
      <c r="I7376" s="14">
        <v>48</v>
      </c>
      <c r="J7376" s="11">
        <v>320118</v>
      </c>
      <c r="K7376" s="11" t="s">
        <v>997</v>
      </c>
      <c r="L7376" s="11">
        <v>37.949940000000005</v>
      </c>
      <c r="M7376" s="12">
        <f t="shared" si="312"/>
        <v>1821.5971200000004</v>
      </c>
      <c r="N7376">
        <f t="shared" si="313"/>
        <v>12</v>
      </c>
      <c r="O7376">
        <v>8</v>
      </c>
    </row>
    <row r="7377" spans="1:15" x14ac:dyDescent="0.25">
      <c r="A7377" t="s">
        <v>86</v>
      </c>
      <c r="B7377" t="s">
        <v>553</v>
      </c>
      <c r="C7377" t="s">
        <v>14</v>
      </c>
      <c r="D7377" s="8">
        <v>45516</v>
      </c>
      <c r="E7377" s="9">
        <v>517</v>
      </c>
      <c r="F7377" t="s">
        <v>99</v>
      </c>
      <c r="G7377" s="9">
        <v>3384347</v>
      </c>
      <c r="H7377" t="s">
        <v>20</v>
      </c>
      <c r="I7377" s="14">
        <v>116</v>
      </c>
      <c r="J7377" s="11">
        <v>320107</v>
      </c>
      <c r="K7377" s="11" t="s">
        <v>998</v>
      </c>
      <c r="L7377" s="11">
        <v>5.7200040000000012</v>
      </c>
      <c r="M7377" s="12">
        <f t="shared" si="312"/>
        <v>663.52046400000017</v>
      </c>
      <c r="N7377">
        <f t="shared" si="313"/>
        <v>12</v>
      </c>
      <c r="O7377">
        <v>8</v>
      </c>
    </row>
    <row r="7378" spans="1:15" x14ac:dyDescent="0.25">
      <c r="A7378" t="s">
        <v>86</v>
      </c>
      <c r="B7378" t="s">
        <v>553</v>
      </c>
      <c r="C7378" t="s">
        <v>14</v>
      </c>
      <c r="D7378" s="8">
        <v>45516</v>
      </c>
      <c r="E7378" s="9">
        <v>517</v>
      </c>
      <c r="F7378" t="s">
        <v>99</v>
      </c>
      <c r="G7378" s="9">
        <v>3529248</v>
      </c>
      <c r="H7378" t="s">
        <v>351</v>
      </c>
      <c r="I7378" s="14">
        <v>48</v>
      </c>
      <c r="J7378" s="11">
        <v>320917</v>
      </c>
      <c r="K7378" s="11" t="s">
        <v>1005</v>
      </c>
      <c r="L7378" s="11">
        <v>5720.0040000000008</v>
      </c>
      <c r="M7378" s="12">
        <f t="shared" si="312"/>
        <v>274560.19200000004</v>
      </c>
      <c r="N7378">
        <f t="shared" si="313"/>
        <v>12</v>
      </c>
      <c r="O7378">
        <v>8</v>
      </c>
    </row>
    <row r="7379" spans="1:15" x14ac:dyDescent="0.25">
      <c r="A7379" t="s">
        <v>86</v>
      </c>
      <c r="B7379" t="s">
        <v>553</v>
      </c>
      <c r="C7379" t="s">
        <v>14</v>
      </c>
      <c r="D7379" s="8">
        <v>45516</v>
      </c>
      <c r="E7379" s="9">
        <v>517</v>
      </c>
      <c r="F7379" t="s">
        <v>99</v>
      </c>
      <c r="G7379" s="9">
        <v>3564666</v>
      </c>
      <c r="H7379" t="s">
        <v>21</v>
      </c>
      <c r="I7379" s="14">
        <v>18</v>
      </c>
      <c r="J7379" s="11">
        <v>320100</v>
      </c>
      <c r="K7379" s="11" t="s">
        <v>994</v>
      </c>
      <c r="L7379" s="11">
        <v>20.323620000000002</v>
      </c>
      <c r="M7379" s="12">
        <f t="shared" si="312"/>
        <v>365.82516000000004</v>
      </c>
      <c r="N7379">
        <f t="shared" si="313"/>
        <v>12</v>
      </c>
      <c r="O7379">
        <v>8</v>
      </c>
    </row>
    <row r="7380" spans="1:15" x14ac:dyDescent="0.25">
      <c r="A7380" t="s">
        <v>86</v>
      </c>
      <c r="B7380" t="s">
        <v>553</v>
      </c>
      <c r="C7380" t="s">
        <v>14</v>
      </c>
      <c r="D7380" s="8">
        <v>45516</v>
      </c>
      <c r="E7380" s="9">
        <v>517</v>
      </c>
      <c r="F7380" t="s">
        <v>99</v>
      </c>
      <c r="G7380" s="9">
        <v>3564667</v>
      </c>
      <c r="H7380" t="s">
        <v>22</v>
      </c>
      <c r="I7380" s="14">
        <v>26</v>
      </c>
      <c r="J7380" s="11">
        <v>320400</v>
      </c>
      <c r="K7380" s="11" t="s">
        <v>999</v>
      </c>
      <c r="L7380" s="11">
        <v>20.323620000000002</v>
      </c>
      <c r="M7380" s="12">
        <f t="shared" si="312"/>
        <v>528.41412000000003</v>
      </c>
      <c r="N7380">
        <f t="shared" si="313"/>
        <v>12</v>
      </c>
      <c r="O7380">
        <v>8</v>
      </c>
    </row>
    <row r="7381" spans="1:15" x14ac:dyDescent="0.25">
      <c r="A7381" t="s">
        <v>86</v>
      </c>
      <c r="B7381" t="s">
        <v>553</v>
      </c>
      <c r="C7381" t="s">
        <v>14</v>
      </c>
      <c r="D7381" s="8">
        <v>45516</v>
      </c>
      <c r="E7381" s="9">
        <v>517</v>
      </c>
      <c r="F7381" t="s">
        <v>99</v>
      </c>
      <c r="G7381" s="9">
        <v>3572153</v>
      </c>
      <c r="H7381" t="s">
        <v>345</v>
      </c>
      <c r="I7381" s="14">
        <v>8</v>
      </c>
      <c r="J7381" s="11">
        <v>320120</v>
      </c>
      <c r="K7381" s="11" t="s">
        <v>988</v>
      </c>
      <c r="L7381" s="11">
        <v>30.099959999999999</v>
      </c>
      <c r="M7381" s="12">
        <f t="shared" si="312"/>
        <v>240.79968</v>
      </c>
      <c r="N7381">
        <f t="shared" si="313"/>
        <v>12</v>
      </c>
      <c r="O7381">
        <v>8</v>
      </c>
    </row>
    <row r="7382" spans="1:15" x14ac:dyDescent="0.25">
      <c r="A7382" t="s">
        <v>86</v>
      </c>
      <c r="B7382" t="s">
        <v>553</v>
      </c>
      <c r="C7382" t="s">
        <v>14</v>
      </c>
      <c r="D7382" s="8">
        <v>45516</v>
      </c>
      <c r="E7382" s="9">
        <v>517</v>
      </c>
      <c r="F7382" t="s">
        <v>99</v>
      </c>
      <c r="G7382" s="9">
        <v>3584240</v>
      </c>
      <c r="H7382" t="s">
        <v>26</v>
      </c>
      <c r="I7382" s="14">
        <v>52</v>
      </c>
      <c r="J7382" s="11">
        <v>320926</v>
      </c>
      <c r="K7382" s="11" t="s">
        <v>1001</v>
      </c>
      <c r="L7382" s="11">
        <v>5.9841899999999999</v>
      </c>
      <c r="M7382" s="12">
        <f t="shared" si="312"/>
        <v>311.17788000000002</v>
      </c>
      <c r="N7382">
        <f t="shared" si="313"/>
        <v>12</v>
      </c>
      <c r="O7382">
        <v>8</v>
      </c>
    </row>
    <row r="7383" spans="1:15" x14ac:dyDescent="0.25">
      <c r="A7383" t="s">
        <v>86</v>
      </c>
      <c r="B7383" t="s">
        <v>553</v>
      </c>
      <c r="C7383" t="s">
        <v>14</v>
      </c>
      <c r="D7383" s="8">
        <v>45516</v>
      </c>
      <c r="E7383" s="9">
        <v>517</v>
      </c>
      <c r="F7383" t="s">
        <v>99</v>
      </c>
      <c r="G7383" s="9">
        <v>3568860</v>
      </c>
      <c r="H7383" t="s">
        <v>41</v>
      </c>
      <c r="I7383" s="14">
        <v>6</v>
      </c>
      <c r="J7383" s="11">
        <v>322000</v>
      </c>
      <c r="K7383" s="11" t="s">
        <v>995</v>
      </c>
      <c r="L7383" s="11">
        <v>12.645809999999999</v>
      </c>
      <c r="M7383" s="12">
        <f t="shared" si="312"/>
        <v>75.874859999999998</v>
      </c>
      <c r="N7383">
        <f t="shared" si="313"/>
        <v>12</v>
      </c>
      <c r="O7383">
        <v>8</v>
      </c>
    </row>
    <row r="7384" spans="1:15" x14ac:dyDescent="0.25">
      <c r="A7384" t="s">
        <v>86</v>
      </c>
      <c r="B7384" t="s">
        <v>553</v>
      </c>
      <c r="C7384" t="s">
        <v>14</v>
      </c>
      <c r="D7384" s="8">
        <v>45516</v>
      </c>
      <c r="E7384" s="9">
        <v>517</v>
      </c>
      <c r="F7384" t="s">
        <v>99</v>
      </c>
      <c r="G7384" s="9">
        <v>3580230</v>
      </c>
      <c r="H7384" t="s">
        <v>32</v>
      </c>
      <c r="I7384" s="14">
        <v>31</v>
      </c>
      <c r="J7384" s="11">
        <v>322001</v>
      </c>
      <c r="K7384" s="11" t="s">
        <v>1000</v>
      </c>
      <c r="L7384" s="11">
        <v>36.695520000000002</v>
      </c>
      <c r="M7384" s="12">
        <f t="shared" si="312"/>
        <v>1137.5611200000001</v>
      </c>
      <c r="N7384">
        <f t="shared" si="313"/>
        <v>12</v>
      </c>
      <c r="O7384">
        <v>8</v>
      </c>
    </row>
    <row r="7385" spans="1:15" x14ac:dyDescent="0.25">
      <c r="A7385" t="s">
        <v>86</v>
      </c>
      <c r="B7385" t="s">
        <v>553</v>
      </c>
      <c r="C7385" t="s">
        <v>14</v>
      </c>
      <c r="D7385" s="8">
        <v>45516</v>
      </c>
      <c r="E7385" s="9">
        <v>517</v>
      </c>
      <c r="F7385" t="s">
        <v>99</v>
      </c>
      <c r="G7385" s="9">
        <v>3580595</v>
      </c>
      <c r="H7385" t="s">
        <v>23</v>
      </c>
      <c r="I7385" s="14">
        <v>16</v>
      </c>
      <c r="J7385" s="11">
        <v>322100</v>
      </c>
      <c r="K7385" s="11" t="s">
        <v>986</v>
      </c>
      <c r="L7385" s="11">
        <v>18.065520000000003</v>
      </c>
      <c r="M7385" s="12">
        <f t="shared" si="312"/>
        <v>289.04832000000005</v>
      </c>
      <c r="N7385">
        <f t="shared" si="313"/>
        <v>12</v>
      </c>
      <c r="O7385">
        <v>8</v>
      </c>
    </row>
    <row r="7386" spans="1:15" x14ac:dyDescent="0.25">
      <c r="A7386" t="s">
        <v>86</v>
      </c>
      <c r="B7386" t="s">
        <v>553</v>
      </c>
      <c r="C7386" t="s">
        <v>14</v>
      </c>
      <c r="D7386" s="8">
        <v>45516</v>
      </c>
      <c r="E7386" s="9">
        <v>517</v>
      </c>
      <c r="F7386" t="s">
        <v>99</v>
      </c>
      <c r="G7386" s="9">
        <v>3408152</v>
      </c>
      <c r="H7386" t="s">
        <v>46</v>
      </c>
      <c r="I7386" s="14">
        <v>30</v>
      </c>
      <c r="J7386" s="11">
        <v>324003</v>
      </c>
      <c r="K7386" s="11" t="s">
        <v>990</v>
      </c>
      <c r="L7386" s="11">
        <v>19.800018000000001</v>
      </c>
      <c r="M7386" s="12">
        <f t="shared" si="312"/>
        <v>594.00054</v>
      </c>
      <c r="N7386">
        <f t="shared" si="313"/>
        <v>12</v>
      </c>
      <c r="O7386">
        <v>8</v>
      </c>
    </row>
    <row r="7387" spans="1:15" x14ac:dyDescent="0.25">
      <c r="A7387" t="s">
        <v>86</v>
      </c>
      <c r="B7387" t="s">
        <v>553</v>
      </c>
      <c r="C7387" t="s">
        <v>14</v>
      </c>
      <c r="D7387" s="8">
        <v>45516</v>
      </c>
      <c r="E7387" s="9">
        <v>517</v>
      </c>
      <c r="F7387" t="s">
        <v>99</v>
      </c>
      <c r="G7387" s="9">
        <v>3565350</v>
      </c>
      <c r="H7387" t="s">
        <v>35</v>
      </c>
      <c r="I7387" s="14">
        <v>46</v>
      </c>
      <c r="J7387" s="11">
        <v>323900</v>
      </c>
      <c r="K7387" s="11" t="s">
        <v>987</v>
      </c>
      <c r="L7387" s="11">
        <v>12.645809999999999</v>
      </c>
      <c r="M7387" s="12">
        <f t="shared" si="312"/>
        <v>581.70725999999991</v>
      </c>
      <c r="N7387">
        <f t="shared" si="313"/>
        <v>12</v>
      </c>
      <c r="O7387">
        <v>8</v>
      </c>
    </row>
    <row r="7388" spans="1:15" x14ac:dyDescent="0.25">
      <c r="A7388" t="s">
        <v>86</v>
      </c>
      <c r="B7388" t="s">
        <v>553</v>
      </c>
      <c r="C7388" t="s">
        <v>14</v>
      </c>
      <c r="D7388" s="8">
        <v>45516</v>
      </c>
      <c r="E7388" s="9">
        <v>517</v>
      </c>
      <c r="F7388" t="s">
        <v>99</v>
      </c>
      <c r="G7388" s="9">
        <v>3565351</v>
      </c>
      <c r="H7388" t="s">
        <v>90</v>
      </c>
      <c r="I7388" s="14">
        <v>32</v>
      </c>
      <c r="J7388" s="11">
        <v>323103</v>
      </c>
      <c r="K7388" s="11" t="s">
        <v>992</v>
      </c>
      <c r="L7388" s="11">
        <v>12.645809999999999</v>
      </c>
      <c r="M7388" s="12">
        <f t="shared" si="312"/>
        <v>404.66591999999997</v>
      </c>
      <c r="N7388">
        <f t="shared" si="313"/>
        <v>12</v>
      </c>
      <c r="O7388">
        <v>8</v>
      </c>
    </row>
    <row r="7389" spans="1:15" x14ac:dyDescent="0.25">
      <c r="A7389" t="s">
        <v>86</v>
      </c>
      <c r="B7389" t="s">
        <v>553</v>
      </c>
      <c r="C7389" t="s">
        <v>14</v>
      </c>
      <c r="D7389" s="8">
        <v>45516</v>
      </c>
      <c r="E7389" s="9">
        <v>517</v>
      </c>
      <c r="F7389" t="s">
        <v>99</v>
      </c>
      <c r="G7389" s="9">
        <v>3566457</v>
      </c>
      <c r="H7389" t="s">
        <v>49</v>
      </c>
      <c r="I7389" s="14">
        <v>37</v>
      </c>
      <c r="J7389" s="11">
        <v>323004</v>
      </c>
      <c r="K7389" s="11" t="s">
        <v>996</v>
      </c>
      <c r="L7389" s="11">
        <v>12.645809999999999</v>
      </c>
      <c r="M7389" s="12">
        <f t="shared" si="312"/>
        <v>467.89496999999994</v>
      </c>
      <c r="N7389">
        <f t="shared" si="313"/>
        <v>12</v>
      </c>
      <c r="O7389">
        <v>8</v>
      </c>
    </row>
    <row r="7390" spans="1:15" x14ac:dyDescent="0.25">
      <c r="A7390" t="s">
        <v>86</v>
      </c>
      <c r="B7390" t="s">
        <v>553</v>
      </c>
      <c r="C7390" t="s">
        <v>14</v>
      </c>
      <c r="D7390" s="8">
        <v>45516</v>
      </c>
      <c r="E7390" s="9">
        <v>517</v>
      </c>
      <c r="F7390" t="s">
        <v>99</v>
      </c>
      <c r="G7390" s="9">
        <v>3584241</v>
      </c>
      <c r="H7390" t="s">
        <v>27</v>
      </c>
      <c r="I7390" s="14">
        <v>20</v>
      </c>
      <c r="J7390" s="11">
        <v>324903</v>
      </c>
      <c r="K7390" s="11" t="s">
        <v>1002</v>
      </c>
      <c r="L7390" s="11">
        <v>20.662344000000001</v>
      </c>
      <c r="M7390" s="12">
        <f t="shared" si="312"/>
        <v>413.24688000000003</v>
      </c>
      <c r="N7390">
        <f t="shared" si="313"/>
        <v>12</v>
      </c>
      <c r="O7390">
        <v>8</v>
      </c>
    </row>
    <row r="7391" spans="1:15" x14ac:dyDescent="0.25">
      <c r="A7391" t="s">
        <v>369</v>
      </c>
      <c r="B7391" t="s">
        <v>553</v>
      </c>
      <c r="C7391" t="s">
        <v>14</v>
      </c>
      <c r="D7391" s="8">
        <v>45516</v>
      </c>
      <c r="E7391" s="9">
        <v>518</v>
      </c>
      <c r="F7391" t="s">
        <v>285</v>
      </c>
      <c r="G7391" s="9">
        <v>3573960</v>
      </c>
      <c r="H7391" t="s">
        <v>376</v>
      </c>
      <c r="I7391" s="14">
        <v>1</v>
      </c>
      <c r="J7391" s="11">
        <v>327902</v>
      </c>
      <c r="K7391" s="11" t="s">
        <v>1009</v>
      </c>
      <c r="L7391" s="11">
        <v>6774.5520000000006</v>
      </c>
      <c r="M7391" s="12">
        <f t="shared" si="312"/>
        <v>6774.5520000000006</v>
      </c>
      <c r="N7391">
        <f t="shared" si="313"/>
        <v>12</v>
      </c>
      <c r="O7391">
        <v>8</v>
      </c>
    </row>
    <row r="7392" spans="1:15" x14ac:dyDescent="0.25">
      <c r="A7392" t="s">
        <v>369</v>
      </c>
      <c r="B7392" t="s">
        <v>553</v>
      </c>
      <c r="C7392" t="s">
        <v>14</v>
      </c>
      <c r="D7392" s="8">
        <v>45516</v>
      </c>
      <c r="E7392" s="9">
        <v>518</v>
      </c>
      <c r="F7392" t="s">
        <v>285</v>
      </c>
      <c r="G7392" s="9">
        <v>3284683</v>
      </c>
      <c r="H7392" t="s">
        <v>18</v>
      </c>
      <c r="I7392" s="14">
        <v>14</v>
      </c>
      <c r="J7392" s="11">
        <v>320028</v>
      </c>
      <c r="K7392" s="11" t="s">
        <v>989</v>
      </c>
      <c r="L7392" s="11">
        <v>30.099959999999999</v>
      </c>
      <c r="M7392" s="12">
        <f t="shared" si="312"/>
        <v>421.39943999999997</v>
      </c>
      <c r="N7392">
        <f t="shared" si="313"/>
        <v>12</v>
      </c>
      <c r="O7392">
        <v>8</v>
      </c>
    </row>
    <row r="7393" spans="1:15" x14ac:dyDescent="0.25">
      <c r="A7393" t="s">
        <v>369</v>
      </c>
      <c r="B7393" t="s">
        <v>553</v>
      </c>
      <c r="C7393" t="s">
        <v>14</v>
      </c>
      <c r="D7393" s="8">
        <v>45516</v>
      </c>
      <c r="E7393" s="9">
        <v>518</v>
      </c>
      <c r="F7393" t="s">
        <v>285</v>
      </c>
      <c r="G7393" s="9">
        <v>3352387</v>
      </c>
      <c r="H7393" t="s">
        <v>16</v>
      </c>
      <c r="I7393" s="14">
        <v>46</v>
      </c>
      <c r="J7393" s="11">
        <v>320023</v>
      </c>
      <c r="K7393" s="11" t="s">
        <v>993</v>
      </c>
      <c r="L7393" s="11">
        <v>39.743999999999993</v>
      </c>
      <c r="M7393" s="12">
        <f t="shared" si="312"/>
        <v>1828.2239999999997</v>
      </c>
      <c r="N7393">
        <f t="shared" si="313"/>
        <v>12</v>
      </c>
      <c r="O7393">
        <v>8</v>
      </c>
    </row>
    <row r="7394" spans="1:15" x14ac:dyDescent="0.25">
      <c r="A7394" t="s">
        <v>369</v>
      </c>
      <c r="B7394" t="s">
        <v>553</v>
      </c>
      <c r="C7394" t="s">
        <v>14</v>
      </c>
      <c r="D7394" s="8">
        <v>45516</v>
      </c>
      <c r="E7394" s="9">
        <v>518</v>
      </c>
      <c r="F7394" t="s">
        <v>285</v>
      </c>
      <c r="G7394" s="9">
        <v>3373113</v>
      </c>
      <c r="H7394" t="s">
        <v>17</v>
      </c>
      <c r="I7394" s="14">
        <v>61</v>
      </c>
      <c r="J7394" s="11">
        <v>320015</v>
      </c>
      <c r="K7394" s="11" t="s">
        <v>991</v>
      </c>
      <c r="L7394" s="11">
        <v>5.9841899999999999</v>
      </c>
      <c r="M7394" s="12">
        <f t="shared" si="312"/>
        <v>365.03559000000001</v>
      </c>
      <c r="N7394">
        <f t="shared" si="313"/>
        <v>12</v>
      </c>
      <c r="O7394">
        <v>8</v>
      </c>
    </row>
    <row r="7395" spans="1:15" x14ac:dyDescent="0.25">
      <c r="A7395" t="s">
        <v>369</v>
      </c>
      <c r="B7395" t="s">
        <v>553</v>
      </c>
      <c r="C7395" t="s">
        <v>14</v>
      </c>
      <c r="D7395" s="8">
        <v>45516</v>
      </c>
      <c r="E7395" s="9">
        <v>518</v>
      </c>
      <c r="F7395" t="s">
        <v>285</v>
      </c>
      <c r="G7395" s="9">
        <v>3384346</v>
      </c>
      <c r="H7395" t="s">
        <v>19</v>
      </c>
      <c r="I7395" s="14">
        <v>3</v>
      </c>
      <c r="J7395" s="11">
        <v>320118</v>
      </c>
      <c r="K7395" s="11" t="s">
        <v>997</v>
      </c>
      <c r="L7395" s="11">
        <v>37.949940000000005</v>
      </c>
      <c r="M7395" s="12">
        <f t="shared" ref="M7395:M7458" si="314">+I7395*L7395</f>
        <v>113.84982000000002</v>
      </c>
      <c r="N7395">
        <f t="shared" ref="N7395:N7458" si="315">+DAY(D7395)</f>
        <v>12</v>
      </c>
      <c r="O7395">
        <v>8</v>
      </c>
    </row>
    <row r="7396" spans="1:15" x14ac:dyDescent="0.25">
      <c r="A7396" t="s">
        <v>369</v>
      </c>
      <c r="B7396" t="s">
        <v>553</v>
      </c>
      <c r="C7396" t="s">
        <v>14</v>
      </c>
      <c r="D7396" s="8">
        <v>45516</v>
      </c>
      <c r="E7396" s="9">
        <v>518</v>
      </c>
      <c r="F7396" t="s">
        <v>285</v>
      </c>
      <c r="G7396" s="9">
        <v>3384347</v>
      </c>
      <c r="H7396" t="s">
        <v>20</v>
      </c>
      <c r="I7396" s="14">
        <v>67</v>
      </c>
      <c r="J7396" s="11">
        <v>320107</v>
      </c>
      <c r="K7396" s="11" t="s">
        <v>998</v>
      </c>
      <c r="L7396" s="11">
        <v>5.7200040000000012</v>
      </c>
      <c r="M7396" s="12">
        <f t="shared" si="314"/>
        <v>383.24026800000007</v>
      </c>
      <c r="N7396">
        <f t="shared" si="315"/>
        <v>12</v>
      </c>
      <c r="O7396">
        <v>8</v>
      </c>
    </row>
    <row r="7397" spans="1:15" x14ac:dyDescent="0.25">
      <c r="A7397" t="s">
        <v>369</v>
      </c>
      <c r="B7397" t="s">
        <v>553</v>
      </c>
      <c r="C7397" t="s">
        <v>14</v>
      </c>
      <c r="D7397" s="8">
        <v>45516</v>
      </c>
      <c r="E7397" s="9">
        <v>518</v>
      </c>
      <c r="F7397" t="s">
        <v>285</v>
      </c>
      <c r="G7397" s="9">
        <v>3538108</v>
      </c>
      <c r="H7397" t="s">
        <v>352</v>
      </c>
      <c r="I7397" s="14">
        <v>13</v>
      </c>
      <c r="J7397" s="11">
        <v>320925</v>
      </c>
      <c r="K7397" s="11" t="s">
        <v>1006</v>
      </c>
      <c r="L7397" s="11">
        <v>37949.94</v>
      </c>
      <c r="M7397" s="12">
        <f t="shared" si="314"/>
        <v>493349.22000000003</v>
      </c>
      <c r="N7397">
        <f t="shared" si="315"/>
        <v>12</v>
      </c>
      <c r="O7397">
        <v>8</v>
      </c>
    </row>
    <row r="7398" spans="1:15" x14ac:dyDescent="0.25">
      <c r="A7398" t="s">
        <v>369</v>
      </c>
      <c r="B7398" t="s">
        <v>553</v>
      </c>
      <c r="C7398" t="s">
        <v>14</v>
      </c>
      <c r="D7398" s="8">
        <v>45516</v>
      </c>
      <c r="E7398" s="9">
        <v>518</v>
      </c>
      <c r="F7398" t="s">
        <v>285</v>
      </c>
      <c r="G7398" s="9">
        <v>3564666</v>
      </c>
      <c r="H7398" t="s">
        <v>21</v>
      </c>
      <c r="I7398" s="14">
        <v>2</v>
      </c>
      <c r="J7398" s="11">
        <v>320100</v>
      </c>
      <c r="K7398" s="11" t="s">
        <v>994</v>
      </c>
      <c r="L7398" s="11">
        <v>20.323620000000002</v>
      </c>
      <c r="M7398" s="12">
        <f t="shared" si="314"/>
        <v>40.647240000000004</v>
      </c>
      <c r="N7398">
        <f t="shared" si="315"/>
        <v>12</v>
      </c>
      <c r="O7398">
        <v>8</v>
      </c>
    </row>
    <row r="7399" spans="1:15" x14ac:dyDescent="0.25">
      <c r="A7399" t="s">
        <v>369</v>
      </c>
      <c r="B7399" t="s">
        <v>553</v>
      </c>
      <c r="C7399" t="s">
        <v>14</v>
      </c>
      <c r="D7399" s="8">
        <v>45516</v>
      </c>
      <c r="E7399" s="9">
        <v>518</v>
      </c>
      <c r="F7399" t="s">
        <v>285</v>
      </c>
      <c r="G7399" s="9">
        <v>3572153</v>
      </c>
      <c r="H7399" t="s">
        <v>345</v>
      </c>
      <c r="I7399" s="14">
        <v>10</v>
      </c>
      <c r="J7399" s="11">
        <v>320120</v>
      </c>
      <c r="K7399" s="11" t="s">
        <v>988</v>
      </c>
      <c r="L7399" s="11">
        <v>30.099959999999999</v>
      </c>
      <c r="M7399" s="12">
        <f t="shared" si="314"/>
        <v>300.99959999999999</v>
      </c>
      <c r="N7399">
        <f t="shared" si="315"/>
        <v>12</v>
      </c>
      <c r="O7399">
        <v>8</v>
      </c>
    </row>
    <row r="7400" spans="1:15" x14ac:dyDescent="0.25">
      <c r="A7400" t="s">
        <v>369</v>
      </c>
      <c r="B7400" t="s">
        <v>553</v>
      </c>
      <c r="C7400" t="s">
        <v>14</v>
      </c>
      <c r="D7400" s="8">
        <v>45516</v>
      </c>
      <c r="E7400" s="9">
        <v>518</v>
      </c>
      <c r="F7400" t="s">
        <v>285</v>
      </c>
      <c r="G7400" s="9">
        <v>3568860</v>
      </c>
      <c r="H7400" t="s">
        <v>41</v>
      </c>
      <c r="I7400" s="14">
        <v>8</v>
      </c>
      <c r="J7400" s="11">
        <v>322000</v>
      </c>
      <c r="K7400" s="11" t="s">
        <v>995</v>
      </c>
      <c r="L7400" s="11">
        <v>12.645809999999999</v>
      </c>
      <c r="M7400" s="12">
        <f t="shared" si="314"/>
        <v>101.16647999999999</v>
      </c>
      <c r="N7400">
        <f t="shared" si="315"/>
        <v>12</v>
      </c>
      <c r="O7400">
        <v>8</v>
      </c>
    </row>
    <row r="7401" spans="1:15" x14ac:dyDescent="0.25">
      <c r="A7401" t="s">
        <v>369</v>
      </c>
      <c r="B7401" t="s">
        <v>553</v>
      </c>
      <c r="C7401" t="s">
        <v>14</v>
      </c>
      <c r="D7401" s="8">
        <v>45516</v>
      </c>
      <c r="E7401" s="9">
        <v>518</v>
      </c>
      <c r="F7401" t="s">
        <v>285</v>
      </c>
      <c r="G7401" s="9">
        <v>3580230</v>
      </c>
      <c r="H7401" t="s">
        <v>32</v>
      </c>
      <c r="I7401" s="14">
        <v>10</v>
      </c>
      <c r="J7401" s="11">
        <v>322001</v>
      </c>
      <c r="K7401" s="11" t="s">
        <v>1000</v>
      </c>
      <c r="L7401" s="11">
        <v>36.695520000000002</v>
      </c>
      <c r="M7401" s="12">
        <f t="shared" si="314"/>
        <v>366.95519999999999</v>
      </c>
      <c r="N7401">
        <f t="shared" si="315"/>
        <v>12</v>
      </c>
      <c r="O7401">
        <v>8</v>
      </c>
    </row>
    <row r="7402" spans="1:15" x14ac:dyDescent="0.25">
      <c r="A7402" t="s">
        <v>369</v>
      </c>
      <c r="B7402" t="s">
        <v>553</v>
      </c>
      <c r="C7402" t="s">
        <v>14</v>
      </c>
      <c r="D7402" s="8">
        <v>45516</v>
      </c>
      <c r="E7402" s="9">
        <v>518</v>
      </c>
      <c r="F7402" t="s">
        <v>285</v>
      </c>
      <c r="G7402" s="9">
        <v>3580595</v>
      </c>
      <c r="H7402" t="s">
        <v>23</v>
      </c>
      <c r="I7402" s="14">
        <v>18</v>
      </c>
      <c r="J7402" s="11">
        <v>322100</v>
      </c>
      <c r="K7402" s="11" t="s">
        <v>986</v>
      </c>
      <c r="L7402" s="11">
        <v>18.065520000000003</v>
      </c>
      <c r="M7402" s="12">
        <f t="shared" si="314"/>
        <v>325.17936000000003</v>
      </c>
      <c r="N7402">
        <f t="shared" si="315"/>
        <v>12</v>
      </c>
      <c r="O7402">
        <v>8</v>
      </c>
    </row>
    <row r="7403" spans="1:15" x14ac:dyDescent="0.25">
      <c r="A7403" t="s">
        <v>369</v>
      </c>
      <c r="B7403" t="s">
        <v>553</v>
      </c>
      <c r="C7403" t="s">
        <v>14</v>
      </c>
      <c r="D7403" s="8">
        <v>45516</v>
      </c>
      <c r="E7403" s="9">
        <v>518</v>
      </c>
      <c r="F7403" t="s">
        <v>285</v>
      </c>
      <c r="G7403" s="9">
        <v>3408152</v>
      </c>
      <c r="H7403" t="s">
        <v>46</v>
      </c>
      <c r="I7403" s="14">
        <v>95</v>
      </c>
      <c r="J7403" s="11">
        <v>324003</v>
      </c>
      <c r="K7403" s="11" t="s">
        <v>990</v>
      </c>
      <c r="L7403" s="11">
        <v>19.800018000000001</v>
      </c>
      <c r="M7403" s="12">
        <f t="shared" si="314"/>
        <v>1881.0017100000002</v>
      </c>
      <c r="N7403">
        <f t="shared" si="315"/>
        <v>12</v>
      </c>
      <c r="O7403">
        <v>8</v>
      </c>
    </row>
    <row r="7404" spans="1:15" x14ac:dyDescent="0.25">
      <c r="A7404" t="s">
        <v>369</v>
      </c>
      <c r="B7404" t="s">
        <v>553</v>
      </c>
      <c r="C7404" t="s">
        <v>14</v>
      </c>
      <c r="D7404" s="8">
        <v>45516</v>
      </c>
      <c r="E7404" s="9">
        <v>518</v>
      </c>
      <c r="F7404" t="s">
        <v>285</v>
      </c>
      <c r="G7404" s="9">
        <v>3565350</v>
      </c>
      <c r="H7404" t="s">
        <v>35</v>
      </c>
      <c r="I7404" s="14">
        <v>101</v>
      </c>
      <c r="J7404" s="11">
        <v>323900</v>
      </c>
      <c r="K7404" s="11" t="s">
        <v>987</v>
      </c>
      <c r="L7404" s="11">
        <v>12.645809999999999</v>
      </c>
      <c r="M7404" s="12">
        <f t="shared" si="314"/>
        <v>1277.2268099999999</v>
      </c>
      <c r="N7404">
        <f t="shared" si="315"/>
        <v>12</v>
      </c>
      <c r="O7404">
        <v>8</v>
      </c>
    </row>
    <row r="7405" spans="1:15" x14ac:dyDescent="0.25">
      <c r="A7405" t="s">
        <v>369</v>
      </c>
      <c r="B7405" t="s">
        <v>553</v>
      </c>
      <c r="C7405" t="s">
        <v>14</v>
      </c>
      <c r="D7405" s="8">
        <v>45516</v>
      </c>
      <c r="E7405" s="9">
        <v>518</v>
      </c>
      <c r="F7405" t="s">
        <v>285</v>
      </c>
      <c r="G7405" s="9">
        <v>3565351</v>
      </c>
      <c r="H7405" t="s">
        <v>90</v>
      </c>
      <c r="I7405" s="14">
        <v>66</v>
      </c>
      <c r="J7405" s="11">
        <v>323103</v>
      </c>
      <c r="K7405" s="11" t="s">
        <v>992</v>
      </c>
      <c r="L7405" s="11">
        <v>12.645809999999999</v>
      </c>
      <c r="M7405" s="12">
        <f t="shared" si="314"/>
        <v>834.62345999999991</v>
      </c>
      <c r="N7405">
        <f t="shared" si="315"/>
        <v>12</v>
      </c>
      <c r="O7405">
        <v>8</v>
      </c>
    </row>
    <row r="7406" spans="1:15" x14ac:dyDescent="0.25">
      <c r="A7406" t="s">
        <v>369</v>
      </c>
      <c r="B7406" t="s">
        <v>553</v>
      </c>
      <c r="C7406" t="s">
        <v>14</v>
      </c>
      <c r="D7406" s="8">
        <v>45516</v>
      </c>
      <c r="E7406" s="9">
        <v>518</v>
      </c>
      <c r="F7406" t="s">
        <v>285</v>
      </c>
      <c r="G7406" s="9">
        <v>3566457</v>
      </c>
      <c r="H7406" t="s">
        <v>49</v>
      </c>
      <c r="I7406" s="14">
        <v>40</v>
      </c>
      <c r="J7406" s="11">
        <v>323004</v>
      </c>
      <c r="K7406" s="11" t="s">
        <v>996</v>
      </c>
      <c r="L7406" s="11">
        <v>12.645809999999999</v>
      </c>
      <c r="M7406" s="12">
        <f t="shared" si="314"/>
        <v>505.83239999999995</v>
      </c>
      <c r="N7406">
        <f t="shared" si="315"/>
        <v>12</v>
      </c>
      <c r="O7406">
        <v>8</v>
      </c>
    </row>
    <row r="7407" spans="1:15" x14ac:dyDescent="0.25">
      <c r="A7407" t="s">
        <v>86</v>
      </c>
      <c r="B7407" t="s">
        <v>553</v>
      </c>
      <c r="C7407" t="s">
        <v>14</v>
      </c>
      <c r="D7407" s="8">
        <v>45516</v>
      </c>
      <c r="E7407" s="9">
        <v>519</v>
      </c>
      <c r="F7407" t="s">
        <v>100</v>
      </c>
      <c r="G7407" s="9">
        <v>3284683</v>
      </c>
      <c r="H7407" t="s">
        <v>18</v>
      </c>
      <c r="I7407" s="14">
        <v>4</v>
      </c>
      <c r="J7407" s="11">
        <v>320028</v>
      </c>
      <c r="K7407" s="11" t="s">
        <v>989</v>
      </c>
      <c r="L7407" s="11">
        <v>30.099959999999999</v>
      </c>
      <c r="M7407" s="12">
        <f t="shared" si="314"/>
        <v>120.39984</v>
      </c>
      <c r="N7407">
        <f t="shared" si="315"/>
        <v>12</v>
      </c>
      <c r="O7407">
        <v>8</v>
      </c>
    </row>
    <row r="7408" spans="1:15" x14ac:dyDescent="0.25">
      <c r="A7408" t="s">
        <v>86</v>
      </c>
      <c r="B7408" t="s">
        <v>553</v>
      </c>
      <c r="C7408" t="s">
        <v>14</v>
      </c>
      <c r="D7408" s="8">
        <v>45516</v>
      </c>
      <c r="E7408" s="9">
        <v>519</v>
      </c>
      <c r="F7408" t="s">
        <v>100</v>
      </c>
      <c r="G7408" s="9">
        <v>3352387</v>
      </c>
      <c r="H7408" t="s">
        <v>16</v>
      </c>
      <c r="I7408" s="14">
        <v>13</v>
      </c>
      <c r="J7408" s="11">
        <v>320023</v>
      </c>
      <c r="K7408" s="11" t="s">
        <v>993</v>
      </c>
      <c r="L7408" s="11">
        <v>39.743999999999993</v>
      </c>
      <c r="M7408" s="12">
        <f t="shared" si="314"/>
        <v>516.67199999999991</v>
      </c>
      <c r="N7408">
        <f t="shared" si="315"/>
        <v>12</v>
      </c>
      <c r="O7408">
        <v>8</v>
      </c>
    </row>
    <row r="7409" spans="1:15" x14ac:dyDescent="0.25">
      <c r="A7409" t="s">
        <v>86</v>
      </c>
      <c r="B7409" t="s">
        <v>553</v>
      </c>
      <c r="C7409" t="s">
        <v>14</v>
      </c>
      <c r="D7409" s="8">
        <v>45516</v>
      </c>
      <c r="E7409" s="9">
        <v>519</v>
      </c>
      <c r="F7409" t="s">
        <v>100</v>
      </c>
      <c r="G7409" s="9">
        <v>3373113</v>
      </c>
      <c r="H7409" t="s">
        <v>17</v>
      </c>
      <c r="I7409" s="14">
        <v>68</v>
      </c>
      <c r="J7409" s="11">
        <v>320015</v>
      </c>
      <c r="K7409" s="11" t="s">
        <v>991</v>
      </c>
      <c r="L7409" s="11">
        <v>5.9841899999999999</v>
      </c>
      <c r="M7409" s="12">
        <f t="shared" si="314"/>
        <v>406.92491999999999</v>
      </c>
      <c r="N7409">
        <f t="shared" si="315"/>
        <v>12</v>
      </c>
      <c r="O7409">
        <v>8</v>
      </c>
    </row>
    <row r="7410" spans="1:15" x14ac:dyDescent="0.25">
      <c r="A7410" t="s">
        <v>86</v>
      </c>
      <c r="B7410" t="s">
        <v>553</v>
      </c>
      <c r="C7410" t="s">
        <v>14</v>
      </c>
      <c r="D7410" s="8">
        <v>45516</v>
      </c>
      <c r="E7410" s="9">
        <v>519</v>
      </c>
      <c r="F7410" t="s">
        <v>100</v>
      </c>
      <c r="G7410" s="9">
        <v>3384346</v>
      </c>
      <c r="H7410" t="s">
        <v>19</v>
      </c>
      <c r="I7410" s="14">
        <v>19</v>
      </c>
      <c r="J7410" s="11">
        <v>320118</v>
      </c>
      <c r="K7410" s="11" t="s">
        <v>997</v>
      </c>
      <c r="L7410" s="11">
        <v>37.949940000000005</v>
      </c>
      <c r="M7410" s="12">
        <f t="shared" si="314"/>
        <v>721.0488600000001</v>
      </c>
      <c r="N7410">
        <f t="shared" si="315"/>
        <v>12</v>
      </c>
      <c r="O7410">
        <v>8</v>
      </c>
    </row>
    <row r="7411" spans="1:15" x14ac:dyDescent="0.25">
      <c r="A7411" t="s">
        <v>86</v>
      </c>
      <c r="B7411" t="s">
        <v>553</v>
      </c>
      <c r="C7411" t="s">
        <v>14</v>
      </c>
      <c r="D7411" s="8">
        <v>45516</v>
      </c>
      <c r="E7411" s="9">
        <v>519</v>
      </c>
      <c r="F7411" t="s">
        <v>100</v>
      </c>
      <c r="G7411" s="9">
        <v>3384347</v>
      </c>
      <c r="H7411" t="s">
        <v>20</v>
      </c>
      <c r="I7411" s="14">
        <v>112</v>
      </c>
      <c r="J7411" s="11">
        <v>320107</v>
      </c>
      <c r="K7411" s="11" t="s">
        <v>998</v>
      </c>
      <c r="L7411" s="11">
        <v>5.7200040000000012</v>
      </c>
      <c r="M7411" s="12">
        <f t="shared" si="314"/>
        <v>640.64044800000011</v>
      </c>
      <c r="N7411">
        <f t="shared" si="315"/>
        <v>12</v>
      </c>
      <c r="O7411">
        <v>8</v>
      </c>
    </row>
    <row r="7412" spans="1:15" x14ac:dyDescent="0.25">
      <c r="A7412" t="s">
        <v>86</v>
      </c>
      <c r="B7412" t="s">
        <v>553</v>
      </c>
      <c r="C7412" t="s">
        <v>14</v>
      </c>
      <c r="D7412" s="8">
        <v>45516</v>
      </c>
      <c r="E7412" s="9">
        <v>519</v>
      </c>
      <c r="F7412" t="s">
        <v>100</v>
      </c>
      <c r="G7412" s="9">
        <v>3564666</v>
      </c>
      <c r="H7412" t="s">
        <v>21</v>
      </c>
      <c r="I7412" s="14">
        <v>18</v>
      </c>
      <c r="J7412" s="11">
        <v>320100</v>
      </c>
      <c r="K7412" s="11" t="s">
        <v>994</v>
      </c>
      <c r="L7412" s="11">
        <v>20.323620000000002</v>
      </c>
      <c r="M7412" s="12">
        <f t="shared" si="314"/>
        <v>365.82516000000004</v>
      </c>
      <c r="N7412">
        <f t="shared" si="315"/>
        <v>12</v>
      </c>
      <c r="O7412">
        <v>8</v>
      </c>
    </row>
    <row r="7413" spans="1:15" x14ac:dyDescent="0.25">
      <c r="A7413" t="s">
        <v>86</v>
      </c>
      <c r="B7413" t="s">
        <v>553</v>
      </c>
      <c r="C7413" t="s">
        <v>14</v>
      </c>
      <c r="D7413" s="8">
        <v>45516</v>
      </c>
      <c r="E7413" s="9">
        <v>519</v>
      </c>
      <c r="F7413" t="s">
        <v>100</v>
      </c>
      <c r="G7413" s="9">
        <v>3564667</v>
      </c>
      <c r="H7413" t="s">
        <v>22</v>
      </c>
      <c r="I7413" s="14">
        <v>43</v>
      </c>
      <c r="J7413" s="11">
        <v>320400</v>
      </c>
      <c r="K7413" s="11" t="s">
        <v>999</v>
      </c>
      <c r="L7413" s="11">
        <v>20.323620000000002</v>
      </c>
      <c r="M7413" s="12">
        <f t="shared" si="314"/>
        <v>873.91566000000012</v>
      </c>
      <c r="N7413">
        <f t="shared" si="315"/>
        <v>12</v>
      </c>
      <c r="O7413">
        <v>8</v>
      </c>
    </row>
    <row r="7414" spans="1:15" x14ac:dyDescent="0.25">
      <c r="A7414" t="s">
        <v>86</v>
      </c>
      <c r="B7414" t="s">
        <v>553</v>
      </c>
      <c r="C7414" t="s">
        <v>14</v>
      </c>
      <c r="D7414" s="8">
        <v>45516</v>
      </c>
      <c r="E7414" s="9">
        <v>519</v>
      </c>
      <c r="F7414" t="s">
        <v>100</v>
      </c>
      <c r="G7414" s="9">
        <v>3584240</v>
      </c>
      <c r="H7414" t="s">
        <v>26</v>
      </c>
      <c r="I7414" s="14">
        <v>50</v>
      </c>
      <c r="J7414" s="11">
        <v>320926</v>
      </c>
      <c r="K7414" s="11" t="s">
        <v>1001</v>
      </c>
      <c r="L7414" s="11">
        <v>5.9841899999999999</v>
      </c>
      <c r="M7414" s="12">
        <f t="shared" si="314"/>
        <v>299.20949999999999</v>
      </c>
      <c r="N7414">
        <f t="shared" si="315"/>
        <v>12</v>
      </c>
      <c r="O7414">
        <v>8</v>
      </c>
    </row>
    <row r="7415" spans="1:15" x14ac:dyDescent="0.25">
      <c r="A7415" t="s">
        <v>86</v>
      </c>
      <c r="B7415" t="s">
        <v>553</v>
      </c>
      <c r="C7415" t="s">
        <v>14</v>
      </c>
      <c r="D7415" s="8">
        <v>45516</v>
      </c>
      <c r="E7415" s="9">
        <v>519</v>
      </c>
      <c r="F7415" t="s">
        <v>100</v>
      </c>
      <c r="G7415" s="9">
        <v>3568860</v>
      </c>
      <c r="H7415" t="s">
        <v>41</v>
      </c>
      <c r="I7415" s="14">
        <v>35</v>
      </c>
      <c r="J7415" s="11">
        <v>322000</v>
      </c>
      <c r="K7415" s="11" t="s">
        <v>995</v>
      </c>
      <c r="L7415" s="11">
        <v>12.645809999999999</v>
      </c>
      <c r="M7415" s="12">
        <f t="shared" si="314"/>
        <v>442.60334999999998</v>
      </c>
      <c r="N7415">
        <f t="shared" si="315"/>
        <v>12</v>
      </c>
      <c r="O7415">
        <v>8</v>
      </c>
    </row>
    <row r="7416" spans="1:15" x14ac:dyDescent="0.25">
      <c r="A7416" t="s">
        <v>86</v>
      </c>
      <c r="B7416" t="s">
        <v>553</v>
      </c>
      <c r="C7416" t="s">
        <v>14</v>
      </c>
      <c r="D7416" s="8">
        <v>45516</v>
      </c>
      <c r="E7416" s="9">
        <v>519</v>
      </c>
      <c r="F7416" t="s">
        <v>100</v>
      </c>
      <c r="G7416" s="9">
        <v>3580230</v>
      </c>
      <c r="H7416" t="s">
        <v>32</v>
      </c>
      <c r="I7416" s="14">
        <v>15</v>
      </c>
      <c r="J7416" s="11">
        <v>322001</v>
      </c>
      <c r="K7416" s="11" t="s">
        <v>1000</v>
      </c>
      <c r="L7416" s="11">
        <v>36.695520000000002</v>
      </c>
      <c r="M7416" s="12">
        <f t="shared" si="314"/>
        <v>550.43280000000004</v>
      </c>
      <c r="N7416">
        <f t="shared" si="315"/>
        <v>12</v>
      </c>
      <c r="O7416">
        <v>8</v>
      </c>
    </row>
    <row r="7417" spans="1:15" x14ac:dyDescent="0.25">
      <c r="A7417" t="s">
        <v>86</v>
      </c>
      <c r="B7417" t="s">
        <v>553</v>
      </c>
      <c r="C7417" t="s">
        <v>14</v>
      </c>
      <c r="D7417" s="8">
        <v>45516</v>
      </c>
      <c r="E7417" s="9">
        <v>519</v>
      </c>
      <c r="F7417" t="s">
        <v>100</v>
      </c>
      <c r="G7417" s="9">
        <v>3580595</v>
      </c>
      <c r="H7417" t="s">
        <v>23</v>
      </c>
      <c r="I7417" s="14">
        <v>17</v>
      </c>
      <c r="J7417" s="11">
        <v>322100</v>
      </c>
      <c r="K7417" s="11" t="s">
        <v>986</v>
      </c>
      <c r="L7417" s="11">
        <v>18.065520000000003</v>
      </c>
      <c r="M7417" s="12">
        <f t="shared" si="314"/>
        <v>307.11384000000004</v>
      </c>
      <c r="N7417">
        <f t="shared" si="315"/>
        <v>12</v>
      </c>
      <c r="O7417">
        <v>8</v>
      </c>
    </row>
    <row r="7418" spans="1:15" x14ac:dyDescent="0.25">
      <c r="A7418" t="s">
        <v>86</v>
      </c>
      <c r="B7418" t="s">
        <v>553</v>
      </c>
      <c r="C7418" t="s">
        <v>14</v>
      </c>
      <c r="D7418" s="8">
        <v>45516</v>
      </c>
      <c r="E7418" s="9">
        <v>519</v>
      </c>
      <c r="F7418" t="s">
        <v>100</v>
      </c>
      <c r="G7418" s="9">
        <v>3408152</v>
      </c>
      <c r="H7418" t="s">
        <v>46</v>
      </c>
      <c r="I7418" s="14">
        <v>29</v>
      </c>
      <c r="J7418" s="11">
        <v>324003</v>
      </c>
      <c r="K7418" s="11" t="s">
        <v>990</v>
      </c>
      <c r="L7418" s="11">
        <v>19.800018000000001</v>
      </c>
      <c r="M7418" s="12">
        <f t="shared" si="314"/>
        <v>574.20052200000009</v>
      </c>
      <c r="N7418">
        <f t="shared" si="315"/>
        <v>12</v>
      </c>
      <c r="O7418">
        <v>8</v>
      </c>
    </row>
    <row r="7419" spans="1:15" x14ac:dyDescent="0.25">
      <c r="A7419" t="s">
        <v>86</v>
      </c>
      <c r="B7419" t="s">
        <v>553</v>
      </c>
      <c r="C7419" t="s">
        <v>14</v>
      </c>
      <c r="D7419" s="8">
        <v>45516</v>
      </c>
      <c r="E7419" s="9">
        <v>519</v>
      </c>
      <c r="F7419" t="s">
        <v>100</v>
      </c>
      <c r="G7419" s="9">
        <v>3565350</v>
      </c>
      <c r="H7419" t="s">
        <v>35</v>
      </c>
      <c r="I7419" s="14">
        <v>81</v>
      </c>
      <c r="J7419" s="11">
        <v>323900</v>
      </c>
      <c r="K7419" s="11" t="s">
        <v>987</v>
      </c>
      <c r="L7419" s="11">
        <v>12.645809999999999</v>
      </c>
      <c r="M7419" s="12">
        <f t="shared" si="314"/>
        <v>1024.31061</v>
      </c>
      <c r="N7419">
        <f t="shared" si="315"/>
        <v>12</v>
      </c>
      <c r="O7419">
        <v>8</v>
      </c>
    </row>
    <row r="7420" spans="1:15" x14ac:dyDescent="0.25">
      <c r="A7420" t="s">
        <v>86</v>
      </c>
      <c r="B7420" t="s">
        <v>553</v>
      </c>
      <c r="C7420" t="s">
        <v>14</v>
      </c>
      <c r="D7420" s="8">
        <v>45516</v>
      </c>
      <c r="E7420" s="9">
        <v>519</v>
      </c>
      <c r="F7420" t="s">
        <v>100</v>
      </c>
      <c r="G7420" s="9">
        <v>3565351</v>
      </c>
      <c r="H7420" t="s">
        <v>90</v>
      </c>
      <c r="I7420" s="14">
        <v>36</v>
      </c>
      <c r="J7420" s="11">
        <v>323103</v>
      </c>
      <c r="K7420" s="11" t="s">
        <v>992</v>
      </c>
      <c r="L7420" s="11">
        <v>12.645809999999999</v>
      </c>
      <c r="M7420" s="12">
        <f t="shared" si="314"/>
        <v>455.24915999999996</v>
      </c>
      <c r="N7420">
        <f t="shared" si="315"/>
        <v>12</v>
      </c>
      <c r="O7420">
        <v>8</v>
      </c>
    </row>
    <row r="7421" spans="1:15" x14ac:dyDescent="0.25">
      <c r="A7421" t="s">
        <v>86</v>
      </c>
      <c r="B7421" t="s">
        <v>553</v>
      </c>
      <c r="C7421" t="s">
        <v>14</v>
      </c>
      <c r="D7421" s="8">
        <v>45516</v>
      </c>
      <c r="E7421" s="9">
        <v>519</v>
      </c>
      <c r="F7421" t="s">
        <v>100</v>
      </c>
      <c r="G7421" s="9">
        <v>3566457</v>
      </c>
      <c r="H7421" t="s">
        <v>49</v>
      </c>
      <c r="I7421" s="14">
        <v>15</v>
      </c>
      <c r="J7421" s="11">
        <v>323004</v>
      </c>
      <c r="K7421" s="11" t="s">
        <v>996</v>
      </c>
      <c r="L7421" s="11">
        <v>12.645809999999999</v>
      </c>
      <c r="M7421" s="12">
        <f t="shared" si="314"/>
        <v>189.68714999999997</v>
      </c>
      <c r="N7421">
        <f t="shared" si="315"/>
        <v>12</v>
      </c>
      <c r="O7421">
        <v>8</v>
      </c>
    </row>
    <row r="7422" spans="1:15" x14ac:dyDescent="0.25">
      <c r="A7422" t="s">
        <v>86</v>
      </c>
      <c r="B7422" t="s">
        <v>553</v>
      </c>
      <c r="C7422" t="s">
        <v>14</v>
      </c>
      <c r="D7422" s="8">
        <v>45516</v>
      </c>
      <c r="E7422" s="9">
        <v>519</v>
      </c>
      <c r="F7422" t="s">
        <v>100</v>
      </c>
      <c r="G7422" s="9">
        <v>3584241</v>
      </c>
      <c r="H7422" t="s">
        <v>27</v>
      </c>
      <c r="I7422" s="14">
        <v>29</v>
      </c>
      <c r="J7422" s="11">
        <v>324903</v>
      </c>
      <c r="K7422" s="11" t="s">
        <v>1002</v>
      </c>
      <c r="L7422" s="11">
        <v>20.662344000000001</v>
      </c>
      <c r="M7422" s="12">
        <f t="shared" si="314"/>
        <v>599.20797600000003</v>
      </c>
      <c r="N7422">
        <f t="shared" si="315"/>
        <v>12</v>
      </c>
      <c r="O7422">
        <v>8</v>
      </c>
    </row>
    <row r="7423" spans="1:15" x14ac:dyDescent="0.25">
      <c r="A7423" t="s">
        <v>86</v>
      </c>
      <c r="B7423" t="s">
        <v>553</v>
      </c>
      <c r="C7423" t="s">
        <v>14</v>
      </c>
      <c r="D7423" s="8">
        <v>45516</v>
      </c>
      <c r="E7423" s="9">
        <v>520</v>
      </c>
      <c r="F7423" t="s">
        <v>342</v>
      </c>
      <c r="G7423" s="9">
        <v>3573963</v>
      </c>
      <c r="H7423" t="s">
        <v>379</v>
      </c>
      <c r="I7423" s="14">
        <v>-2</v>
      </c>
      <c r="J7423" s="11">
        <v>327901</v>
      </c>
      <c r="K7423" s="11" t="s">
        <v>1008</v>
      </c>
      <c r="L7423" s="11">
        <v>6774.5520000000006</v>
      </c>
      <c r="M7423" s="12">
        <f t="shared" si="314"/>
        <v>-13549.104000000001</v>
      </c>
      <c r="N7423">
        <f t="shared" si="315"/>
        <v>12</v>
      </c>
      <c r="O7423">
        <v>8</v>
      </c>
    </row>
    <row r="7424" spans="1:15" x14ac:dyDescent="0.25">
      <c r="A7424" t="s">
        <v>86</v>
      </c>
      <c r="B7424" t="s">
        <v>553</v>
      </c>
      <c r="C7424" t="s">
        <v>14</v>
      </c>
      <c r="D7424" s="8">
        <v>45516</v>
      </c>
      <c r="E7424" s="9">
        <v>520</v>
      </c>
      <c r="F7424" t="s">
        <v>342</v>
      </c>
      <c r="G7424" s="9">
        <v>3352387</v>
      </c>
      <c r="H7424" t="s">
        <v>16</v>
      </c>
      <c r="I7424" s="14">
        <v>22</v>
      </c>
      <c r="J7424" s="11">
        <v>320023</v>
      </c>
      <c r="K7424" s="11" t="s">
        <v>993</v>
      </c>
      <c r="L7424" s="11">
        <v>39.743999999999993</v>
      </c>
      <c r="M7424" s="12">
        <f t="shared" si="314"/>
        <v>874.36799999999982</v>
      </c>
      <c r="N7424">
        <f t="shared" si="315"/>
        <v>12</v>
      </c>
      <c r="O7424">
        <v>8</v>
      </c>
    </row>
    <row r="7425" spans="1:15" x14ac:dyDescent="0.25">
      <c r="A7425" t="s">
        <v>86</v>
      </c>
      <c r="B7425" t="s">
        <v>553</v>
      </c>
      <c r="C7425" t="s">
        <v>14</v>
      </c>
      <c r="D7425" s="8">
        <v>45516</v>
      </c>
      <c r="E7425" s="9">
        <v>520</v>
      </c>
      <c r="F7425" t="s">
        <v>342</v>
      </c>
      <c r="G7425" s="9">
        <v>3373113</v>
      </c>
      <c r="H7425" t="s">
        <v>17</v>
      </c>
      <c r="I7425" s="14">
        <v>6</v>
      </c>
      <c r="J7425" s="11">
        <v>320015</v>
      </c>
      <c r="K7425" s="11" t="s">
        <v>991</v>
      </c>
      <c r="L7425" s="11">
        <v>5.9841899999999999</v>
      </c>
      <c r="M7425" s="12">
        <f t="shared" si="314"/>
        <v>35.905140000000003</v>
      </c>
      <c r="N7425">
        <f t="shared" si="315"/>
        <v>12</v>
      </c>
      <c r="O7425">
        <v>8</v>
      </c>
    </row>
    <row r="7426" spans="1:15" x14ac:dyDescent="0.25">
      <c r="A7426" t="s">
        <v>86</v>
      </c>
      <c r="B7426" t="s">
        <v>553</v>
      </c>
      <c r="C7426" t="s">
        <v>14</v>
      </c>
      <c r="D7426" s="8">
        <v>45516</v>
      </c>
      <c r="E7426" s="9">
        <v>520</v>
      </c>
      <c r="F7426" t="s">
        <v>342</v>
      </c>
      <c r="G7426" s="9">
        <v>3384346</v>
      </c>
      <c r="H7426" t="s">
        <v>19</v>
      </c>
      <c r="I7426" s="14">
        <v>19</v>
      </c>
      <c r="J7426" s="11">
        <v>320118</v>
      </c>
      <c r="K7426" s="11" t="s">
        <v>997</v>
      </c>
      <c r="L7426" s="11">
        <v>37.949940000000005</v>
      </c>
      <c r="M7426" s="12">
        <f t="shared" si="314"/>
        <v>721.0488600000001</v>
      </c>
      <c r="N7426">
        <f t="shared" si="315"/>
        <v>12</v>
      </c>
      <c r="O7426">
        <v>8</v>
      </c>
    </row>
    <row r="7427" spans="1:15" x14ac:dyDescent="0.25">
      <c r="A7427" t="s">
        <v>86</v>
      </c>
      <c r="B7427" t="s">
        <v>553</v>
      </c>
      <c r="C7427" t="s">
        <v>14</v>
      </c>
      <c r="D7427" s="8">
        <v>45516</v>
      </c>
      <c r="E7427" s="9">
        <v>520</v>
      </c>
      <c r="F7427" t="s">
        <v>342</v>
      </c>
      <c r="G7427" s="9">
        <v>3384347</v>
      </c>
      <c r="H7427" t="s">
        <v>20</v>
      </c>
      <c r="I7427" s="14">
        <v>45</v>
      </c>
      <c r="J7427" s="11">
        <v>320107</v>
      </c>
      <c r="K7427" s="11" t="s">
        <v>998</v>
      </c>
      <c r="L7427" s="11">
        <v>5.7200040000000012</v>
      </c>
      <c r="M7427" s="12">
        <f t="shared" si="314"/>
        <v>257.40018000000003</v>
      </c>
      <c r="N7427">
        <f t="shared" si="315"/>
        <v>12</v>
      </c>
      <c r="O7427">
        <v>8</v>
      </c>
    </row>
    <row r="7428" spans="1:15" x14ac:dyDescent="0.25">
      <c r="A7428" t="s">
        <v>86</v>
      </c>
      <c r="B7428" t="s">
        <v>553</v>
      </c>
      <c r="C7428" t="s">
        <v>14</v>
      </c>
      <c r="D7428" s="8">
        <v>45516</v>
      </c>
      <c r="E7428" s="9">
        <v>520</v>
      </c>
      <c r="F7428" t="s">
        <v>342</v>
      </c>
      <c r="G7428" s="9">
        <v>3538108</v>
      </c>
      <c r="H7428" t="s">
        <v>352</v>
      </c>
      <c r="I7428" s="14">
        <v>6</v>
      </c>
      <c r="J7428" s="11">
        <v>320925</v>
      </c>
      <c r="K7428" s="11" t="s">
        <v>1006</v>
      </c>
      <c r="L7428" s="11">
        <v>37949.94</v>
      </c>
      <c r="M7428" s="12">
        <f t="shared" si="314"/>
        <v>227699.64</v>
      </c>
      <c r="N7428">
        <f t="shared" si="315"/>
        <v>12</v>
      </c>
      <c r="O7428">
        <v>8</v>
      </c>
    </row>
    <row r="7429" spans="1:15" x14ac:dyDescent="0.25">
      <c r="A7429" t="s">
        <v>86</v>
      </c>
      <c r="B7429" t="s">
        <v>553</v>
      </c>
      <c r="C7429" t="s">
        <v>14</v>
      </c>
      <c r="D7429" s="8">
        <v>45516</v>
      </c>
      <c r="E7429" s="9">
        <v>520</v>
      </c>
      <c r="F7429" t="s">
        <v>342</v>
      </c>
      <c r="G7429" s="9">
        <v>3564667</v>
      </c>
      <c r="H7429" t="s">
        <v>22</v>
      </c>
      <c r="I7429" s="14">
        <v>2</v>
      </c>
      <c r="J7429" s="11">
        <v>320400</v>
      </c>
      <c r="K7429" s="11" t="s">
        <v>999</v>
      </c>
      <c r="L7429" s="11">
        <v>20.323620000000002</v>
      </c>
      <c r="M7429" s="12">
        <f t="shared" si="314"/>
        <v>40.647240000000004</v>
      </c>
      <c r="N7429">
        <f t="shared" si="315"/>
        <v>12</v>
      </c>
      <c r="O7429">
        <v>8</v>
      </c>
    </row>
    <row r="7430" spans="1:15" x14ac:dyDescent="0.25">
      <c r="A7430" t="s">
        <v>86</v>
      </c>
      <c r="B7430" t="s">
        <v>553</v>
      </c>
      <c r="C7430" t="s">
        <v>14</v>
      </c>
      <c r="D7430" s="8">
        <v>45516</v>
      </c>
      <c r="E7430" s="9">
        <v>520</v>
      </c>
      <c r="F7430" t="s">
        <v>342</v>
      </c>
      <c r="G7430" s="9">
        <v>3572153</v>
      </c>
      <c r="H7430" t="s">
        <v>345</v>
      </c>
      <c r="I7430" s="14">
        <v>13</v>
      </c>
      <c r="J7430" s="11">
        <v>320120</v>
      </c>
      <c r="K7430" s="11" t="s">
        <v>988</v>
      </c>
      <c r="L7430" s="11">
        <v>30.099959999999999</v>
      </c>
      <c r="M7430" s="12">
        <f t="shared" si="314"/>
        <v>391.29948000000002</v>
      </c>
      <c r="N7430">
        <f t="shared" si="315"/>
        <v>12</v>
      </c>
      <c r="O7430">
        <v>8</v>
      </c>
    </row>
    <row r="7431" spans="1:15" x14ac:dyDescent="0.25">
      <c r="A7431" t="s">
        <v>86</v>
      </c>
      <c r="B7431" t="s">
        <v>553</v>
      </c>
      <c r="C7431" t="s">
        <v>14</v>
      </c>
      <c r="D7431" s="8">
        <v>45516</v>
      </c>
      <c r="E7431" s="9">
        <v>520</v>
      </c>
      <c r="F7431" t="s">
        <v>342</v>
      </c>
      <c r="G7431" s="9">
        <v>3584240</v>
      </c>
      <c r="H7431" t="s">
        <v>26</v>
      </c>
      <c r="I7431" s="14">
        <v>16</v>
      </c>
      <c r="J7431" s="11">
        <v>320926</v>
      </c>
      <c r="K7431" s="11" t="s">
        <v>1001</v>
      </c>
      <c r="L7431" s="11">
        <v>5.9841899999999999</v>
      </c>
      <c r="M7431" s="12">
        <f t="shared" si="314"/>
        <v>95.747039999999998</v>
      </c>
      <c r="N7431">
        <f t="shared" si="315"/>
        <v>12</v>
      </c>
      <c r="O7431">
        <v>8</v>
      </c>
    </row>
    <row r="7432" spans="1:15" x14ac:dyDescent="0.25">
      <c r="A7432" t="s">
        <v>86</v>
      </c>
      <c r="B7432" t="s">
        <v>553</v>
      </c>
      <c r="C7432" t="s">
        <v>14</v>
      </c>
      <c r="D7432" s="8">
        <v>45516</v>
      </c>
      <c r="E7432" s="9">
        <v>520</v>
      </c>
      <c r="F7432" t="s">
        <v>342</v>
      </c>
      <c r="G7432" s="9">
        <v>3568860</v>
      </c>
      <c r="H7432" t="s">
        <v>41</v>
      </c>
      <c r="I7432" s="14">
        <v>12</v>
      </c>
      <c r="J7432" s="11">
        <v>322000</v>
      </c>
      <c r="K7432" s="11" t="s">
        <v>995</v>
      </c>
      <c r="L7432" s="11">
        <v>12.645809999999999</v>
      </c>
      <c r="M7432" s="12">
        <f t="shared" si="314"/>
        <v>151.74972</v>
      </c>
      <c r="N7432">
        <f t="shared" si="315"/>
        <v>12</v>
      </c>
      <c r="O7432">
        <v>8</v>
      </c>
    </row>
    <row r="7433" spans="1:15" x14ac:dyDescent="0.25">
      <c r="A7433" t="s">
        <v>86</v>
      </c>
      <c r="B7433" t="s">
        <v>553</v>
      </c>
      <c r="C7433" t="s">
        <v>14</v>
      </c>
      <c r="D7433" s="8">
        <v>45516</v>
      </c>
      <c r="E7433" s="9">
        <v>520</v>
      </c>
      <c r="F7433" t="s">
        <v>342</v>
      </c>
      <c r="G7433" s="9">
        <v>3580230</v>
      </c>
      <c r="H7433" t="s">
        <v>32</v>
      </c>
      <c r="I7433" s="14">
        <v>13</v>
      </c>
      <c r="J7433" s="11">
        <v>322001</v>
      </c>
      <c r="K7433" s="11" t="s">
        <v>1000</v>
      </c>
      <c r="L7433" s="11">
        <v>36.695520000000002</v>
      </c>
      <c r="M7433" s="12">
        <f t="shared" si="314"/>
        <v>477.04176000000001</v>
      </c>
      <c r="N7433">
        <f t="shared" si="315"/>
        <v>12</v>
      </c>
      <c r="O7433">
        <v>8</v>
      </c>
    </row>
    <row r="7434" spans="1:15" x14ac:dyDescent="0.25">
      <c r="A7434" t="s">
        <v>86</v>
      </c>
      <c r="B7434" t="s">
        <v>553</v>
      </c>
      <c r="C7434" t="s">
        <v>14</v>
      </c>
      <c r="D7434" s="8">
        <v>45516</v>
      </c>
      <c r="E7434" s="9">
        <v>520</v>
      </c>
      <c r="F7434" t="s">
        <v>342</v>
      </c>
      <c r="G7434" s="9">
        <v>3580595</v>
      </c>
      <c r="H7434" t="s">
        <v>23</v>
      </c>
      <c r="I7434" s="14">
        <v>18</v>
      </c>
      <c r="J7434" s="11">
        <v>322100</v>
      </c>
      <c r="K7434" s="11" t="s">
        <v>986</v>
      </c>
      <c r="L7434" s="11">
        <v>18.065520000000003</v>
      </c>
      <c r="M7434" s="12">
        <f t="shared" si="314"/>
        <v>325.17936000000003</v>
      </c>
      <c r="N7434">
        <f t="shared" si="315"/>
        <v>12</v>
      </c>
      <c r="O7434">
        <v>8</v>
      </c>
    </row>
    <row r="7435" spans="1:15" x14ac:dyDescent="0.25">
      <c r="A7435" t="s">
        <v>86</v>
      </c>
      <c r="B7435" t="s">
        <v>553</v>
      </c>
      <c r="C7435" t="s">
        <v>14</v>
      </c>
      <c r="D7435" s="8">
        <v>45516</v>
      </c>
      <c r="E7435" s="9">
        <v>520</v>
      </c>
      <c r="F7435" t="s">
        <v>342</v>
      </c>
      <c r="G7435" s="9">
        <v>3408152</v>
      </c>
      <c r="H7435" t="s">
        <v>46</v>
      </c>
      <c r="I7435" s="14">
        <v>21</v>
      </c>
      <c r="J7435" s="11">
        <v>324003</v>
      </c>
      <c r="K7435" s="11" t="s">
        <v>990</v>
      </c>
      <c r="L7435" s="11">
        <v>19.800018000000001</v>
      </c>
      <c r="M7435" s="12">
        <f t="shared" si="314"/>
        <v>415.80037800000002</v>
      </c>
      <c r="N7435">
        <f t="shared" si="315"/>
        <v>12</v>
      </c>
      <c r="O7435">
        <v>8</v>
      </c>
    </row>
    <row r="7436" spans="1:15" x14ac:dyDescent="0.25">
      <c r="A7436" t="s">
        <v>86</v>
      </c>
      <c r="B7436" t="s">
        <v>553</v>
      </c>
      <c r="C7436" t="s">
        <v>14</v>
      </c>
      <c r="D7436" s="8">
        <v>45516</v>
      </c>
      <c r="E7436" s="9">
        <v>520</v>
      </c>
      <c r="F7436" t="s">
        <v>342</v>
      </c>
      <c r="G7436" s="9">
        <v>3565350</v>
      </c>
      <c r="H7436" t="s">
        <v>35</v>
      </c>
      <c r="I7436" s="14">
        <v>1</v>
      </c>
      <c r="J7436" s="11">
        <v>323900</v>
      </c>
      <c r="K7436" s="11" t="s">
        <v>987</v>
      </c>
      <c r="L7436" s="11">
        <v>12.645809999999999</v>
      </c>
      <c r="M7436" s="12">
        <f t="shared" si="314"/>
        <v>12.645809999999999</v>
      </c>
      <c r="N7436">
        <f t="shared" si="315"/>
        <v>12</v>
      </c>
      <c r="O7436">
        <v>8</v>
      </c>
    </row>
    <row r="7437" spans="1:15" x14ac:dyDescent="0.25">
      <c r="A7437" t="s">
        <v>86</v>
      </c>
      <c r="B7437" t="s">
        <v>553</v>
      </c>
      <c r="C7437" t="s">
        <v>14</v>
      </c>
      <c r="D7437" s="8">
        <v>45516</v>
      </c>
      <c r="E7437" s="9">
        <v>520</v>
      </c>
      <c r="F7437" t="s">
        <v>342</v>
      </c>
      <c r="G7437" s="9">
        <v>3565351</v>
      </c>
      <c r="H7437" t="s">
        <v>90</v>
      </c>
      <c r="I7437" s="14">
        <v>25</v>
      </c>
      <c r="J7437" s="11">
        <v>323103</v>
      </c>
      <c r="K7437" s="11" t="s">
        <v>992</v>
      </c>
      <c r="L7437" s="11">
        <v>12.645809999999999</v>
      </c>
      <c r="M7437" s="12">
        <f t="shared" si="314"/>
        <v>316.14524999999998</v>
      </c>
      <c r="N7437">
        <f t="shared" si="315"/>
        <v>12</v>
      </c>
      <c r="O7437">
        <v>8</v>
      </c>
    </row>
    <row r="7438" spans="1:15" x14ac:dyDescent="0.25">
      <c r="A7438" t="s">
        <v>86</v>
      </c>
      <c r="B7438" t="s">
        <v>553</v>
      </c>
      <c r="C7438" t="s">
        <v>14</v>
      </c>
      <c r="D7438" s="8">
        <v>45516</v>
      </c>
      <c r="E7438" s="9">
        <v>520</v>
      </c>
      <c r="F7438" t="s">
        <v>342</v>
      </c>
      <c r="G7438" s="9">
        <v>3566457</v>
      </c>
      <c r="H7438" t="s">
        <v>49</v>
      </c>
      <c r="I7438" s="14">
        <v>2</v>
      </c>
      <c r="J7438" s="11">
        <v>323004</v>
      </c>
      <c r="K7438" s="11" t="s">
        <v>996</v>
      </c>
      <c r="L7438" s="11">
        <v>12.645809999999999</v>
      </c>
      <c r="M7438" s="12">
        <f t="shared" si="314"/>
        <v>25.291619999999998</v>
      </c>
      <c r="N7438">
        <f t="shared" si="315"/>
        <v>12</v>
      </c>
      <c r="O7438">
        <v>8</v>
      </c>
    </row>
    <row r="7439" spans="1:15" x14ac:dyDescent="0.25">
      <c r="A7439" t="s">
        <v>86</v>
      </c>
      <c r="B7439" t="s">
        <v>553</v>
      </c>
      <c r="C7439" t="s">
        <v>14</v>
      </c>
      <c r="D7439" s="8">
        <v>45516</v>
      </c>
      <c r="E7439" s="9">
        <v>522</v>
      </c>
      <c r="F7439" t="s">
        <v>101</v>
      </c>
      <c r="G7439" s="9">
        <v>3284683</v>
      </c>
      <c r="H7439" t="s">
        <v>18</v>
      </c>
      <c r="I7439" s="14">
        <v>26</v>
      </c>
      <c r="J7439" s="11">
        <v>320028</v>
      </c>
      <c r="K7439" s="11" t="s">
        <v>989</v>
      </c>
      <c r="L7439" s="11">
        <v>30.099959999999999</v>
      </c>
      <c r="M7439" s="12">
        <f t="shared" si="314"/>
        <v>782.59896000000003</v>
      </c>
      <c r="N7439">
        <f t="shared" si="315"/>
        <v>12</v>
      </c>
      <c r="O7439">
        <v>8</v>
      </c>
    </row>
    <row r="7440" spans="1:15" x14ac:dyDescent="0.25">
      <c r="A7440" t="s">
        <v>86</v>
      </c>
      <c r="B7440" t="s">
        <v>553</v>
      </c>
      <c r="C7440" t="s">
        <v>14</v>
      </c>
      <c r="D7440" s="8">
        <v>45516</v>
      </c>
      <c r="E7440" s="9">
        <v>522</v>
      </c>
      <c r="F7440" t="s">
        <v>101</v>
      </c>
      <c r="G7440" s="9">
        <v>3352387</v>
      </c>
      <c r="H7440" t="s">
        <v>16</v>
      </c>
      <c r="I7440" s="14">
        <v>123</v>
      </c>
      <c r="J7440" s="11">
        <v>320023</v>
      </c>
      <c r="K7440" s="11" t="s">
        <v>993</v>
      </c>
      <c r="L7440" s="11">
        <v>39.743999999999993</v>
      </c>
      <c r="M7440" s="12">
        <f t="shared" si="314"/>
        <v>4888.5119999999988</v>
      </c>
      <c r="N7440">
        <f t="shared" si="315"/>
        <v>12</v>
      </c>
      <c r="O7440">
        <v>8</v>
      </c>
    </row>
    <row r="7441" spans="1:15" x14ac:dyDescent="0.25">
      <c r="A7441" t="s">
        <v>86</v>
      </c>
      <c r="B7441" t="s">
        <v>553</v>
      </c>
      <c r="C7441" t="s">
        <v>14</v>
      </c>
      <c r="D7441" s="8">
        <v>45516</v>
      </c>
      <c r="E7441" s="9">
        <v>522</v>
      </c>
      <c r="F7441" t="s">
        <v>101</v>
      </c>
      <c r="G7441" s="9">
        <v>3373113</v>
      </c>
      <c r="H7441" t="s">
        <v>17</v>
      </c>
      <c r="I7441" s="14">
        <v>482</v>
      </c>
      <c r="J7441" s="11">
        <v>320015</v>
      </c>
      <c r="K7441" s="11" t="s">
        <v>991</v>
      </c>
      <c r="L7441" s="11">
        <v>5.9841899999999999</v>
      </c>
      <c r="M7441" s="12">
        <f t="shared" si="314"/>
        <v>2884.3795799999998</v>
      </c>
      <c r="N7441">
        <f t="shared" si="315"/>
        <v>12</v>
      </c>
      <c r="O7441">
        <v>8</v>
      </c>
    </row>
    <row r="7442" spans="1:15" x14ac:dyDescent="0.25">
      <c r="A7442" t="s">
        <v>86</v>
      </c>
      <c r="B7442" t="s">
        <v>553</v>
      </c>
      <c r="C7442" t="s">
        <v>14</v>
      </c>
      <c r="D7442" s="8">
        <v>45516</v>
      </c>
      <c r="E7442" s="9">
        <v>522</v>
      </c>
      <c r="F7442" t="s">
        <v>101</v>
      </c>
      <c r="G7442" s="9">
        <v>3384347</v>
      </c>
      <c r="H7442" t="s">
        <v>20</v>
      </c>
      <c r="I7442" s="14">
        <v>-34</v>
      </c>
      <c r="J7442" s="11">
        <v>320107</v>
      </c>
      <c r="K7442" s="11" t="s">
        <v>998</v>
      </c>
      <c r="L7442" s="11">
        <v>5.7200040000000012</v>
      </c>
      <c r="M7442" s="12">
        <f t="shared" si="314"/>
        <v>-194.48013600000004</v>
      </c>
      <c r="N7442">
        <f t="shared" si="315"/>
        <v>12</v>
      </c>
      <c r="O7442">
        <v>8</v>
      </c>
    </row>
    <row r="7443" spans="1:15" x14ac:dyDescent="0.25">
      <c r="A7443" t="s">
        <v>86</v>
      </c>
      <c r="B7443" t="s">
        <v>553</v>
      </c>
      <c r="C7443" t="s">
        <v>14</v>
      </c>
      <c r="D7443" s="8">
        <v>45516</v>
      </c>
      <c r="E7443" s="9">
        <v>522</v>
      </c>
      <c r="F7443" t="s">
        <v>101</v>
      </c>
      <c r="G7443" s="9">
        <v>3564666</v>
      </c>
      <c r="H7443" t="s">
        <v>21</v>
      </c>
      <c r="I7443" s="14">
        <v>25</v>
      </c>
      <c r="J7443" s="11">
        <v>320100</v>
      </c>
      <c r="K7443" s="11" t="s">
        <v>994</v>
      </c>
      <c r="L7443" s="11">
        <v>20.323620000000002</v>
      </c>
      <c r="M7443" s="12">
        <f t="shared" si="314"/>
        <v>508.09050000000002</v>
      </c>
      <c r="N7443">
        <f t="shared" si="315"/>
        <v>12</v>
      </c>
      <c r="O7443">
        <v>8</v>
      </c>
    </row>
    <row r="7444" spans="1:15" x14ac:dyDescent="0.25">
      <c r="A7444" t="s">
        <v>86</v>
      </c>
      <c r="B7444" t="s">
        <v>553</v>
      </c>
      <c r="C7444" t="s">
        <v>14</v>
      </c>
      <c r="D7444" s="8">
        <v>45516</v>
      </c>
      <c r="E7444" s="9">
        <v>522</v>
      </c>
      <c r="F7444" t="s">
        <v>101</v>
      </c>
      <c r="G7444" s="9">
        <v>3564667</v>
      </c>
      <c r="H7444" t="s">
        <v>22</v>
      </c>
      <c r="I7444" s="14">
        <v>16</v>
      </c>
      <c r="J7444" s="11">
        <v>320400</v>
      </c>
      <c r="K7444" s="11" t="s">
        <v>999</v>
      </c>
      <c r="L7444" s="11">
        <v>20.323620000000002</v>
      </c>
      <c r="M7444" s="12">
        <f t="shared" si="314"/>
        <v>325.17792000000003</v>
      </c>
      <c r="N7444">
        <f t="shared" si="315"/>
        <v>12</v>
      </c>
      <c r="O7444">
        <v>8</v>
      </c>
    </row>
    <row r="7445" spans="1:15" x14ac:dyDescent="0.25">
      <c r="A7445" t="s">
        <v>86</v>
      </c>
      <c r="B7445" t="s">
        <v>553</v>
      </c>
      <c r="C7445" t="s">
        <v>14</v>
      </c>
      <c r="D7445" s="8">
        <v>45516</v>
      </c>
      <c r="E7445" s="9">
        <v>522</v>
      </c>
      <c r="F7445" t="s">
        <v>101</v>
      </c>
      <c r="G7445" s="9">
        <v>3572153</v>
      </c>
      <c r="H7445" t="s">
        <v>345</v>
      </c>
      <c r="I7445" s="14">
        <v>4</v>
      </c>
      <c r="J7445" s="11">
        <v>320120</v>
      </c>
      <c r="K7445" s="11" t="s">
        <v>988</v>
      </c>
      <c r="L7445" s="11">
        <v>30.099959999999999</v>
      </c>
      <c r="M7445" s="12">
        <f t="shared" si="314"/>
        <v>120.39984</v>
      </c>
      <c r="N7445">
        <f t="shared" si="315"/>
        <v>12</v>
      </c>
      <c r="O7445">
        <v>8</v>
      </c>
    </row>
    <row r="7446" spans="1:15" x14ac:dyDescent="0.25">
      <c r="A7446" t="s">
        <v>86</v>
      </c>
      <c r="B7446" t="s">
        <v>553</v>
      </c>
      <c r="C7446" t="s">
        <v>14</v>
      </c>
      <c r="D7446" s="8">
        <v>45516</v>
      </c>
      <c r="E7446" s="9">
        <v>522</v>
      </c>
      <c r="F7446" t="s">
        <v>101</v>
      </c>
      <c r="G7446" s="9">
        <v>3584240</v>
      </c>
      <c r="H7446" t="s">
        <v>26</v>
      </c>
      <c r="I7446" s="14">
        <v>1</v>
      </c>
      <c r="J7446" s="11">
        <v>320926</v>
      </c>
      <c r="K7446" s="11" t="s">
        <v>1001</v>
      </c>
      <c r="L7446" s="11">
        <v>5.9841899999999999</v>
      </c>
      <c r="M7446" s="12">
        <f t="shared" si="314"/>
        <v>5.9841899999999999</v>
      </c>
      <c r="N7446">
        <f t="shared" si="315"/>
        <v>12</v>
      </c>
      <c r="O7446">
        <v>8</v>
      </c>
    </row>
    <row r="7447" spans="1:15" x14ac:dyDescent="0.25">
      <c r="A7447" t="s">
        <v>86</v>
      </c>
      <c r="B7447" t="s">
        <v>553</v>
      </c>
      <c r="C7447" t="s">
        <v>14</v>
      </c>
      <c r="D7447" s="8">
        <v>45516</v>
      </c>
      <c r="E7447" s="9">
        <v>522</v>
      </c>
      <c r="F7447" t="s">
        <v>101</v>
      </c>
      <c r="G7447" s="9">
        <v>3580230</v>
      </c>
      <c r="H7447" t="s">
        <v>32</v>
      </c>
      <c r="I7447" s="14">
        <v>8</v>
      </c>
      <c r="J7447" s="11">
        <v>322001</v>
      </c>
      <c r="K7447" s="11" t="s">
        <v>1000</v>
      </c>
      <c r="L7447" s="11">
        <v>36.695520000000002</v>
      </c>
      <c r="M7447" s="12">
        <f t="shared" si="314"/>
        <v>293.56416000000002</v>
      </c>
      <c r="N7447">
        <f t="shared" si="315"/>
        <v>12</v>
      </c>
      <c r="O7447">
        <v>8</v>
      </c>
    </row>
    <row r="7448" spans="1:15" x14ac:dyDescent="0.25">
      <c r="A7448" t="s">
        <v>86</v>
      </c>
      <c r="B7448" t="s">
        <v>553</v>
      </c>
      <c r="C7448" t="s">
        <v>14</v>
      </c>
      <c r="D7448" s="8">
        <v>45516</v>
      </c>
      <c r="E7448" s="9">
        <v>522</v>
      </c>
      <c r="F7448" t="s">
        <v>101</v>
      </c>
      <c r="G7448" s="9">
        <v>3408152</v>
      </c>
      <c r="H7448" t="s">
        <v>46</v>
      </c>
      <c r="I7448" s="14">
        <v>90</v>
      </c>
      <c r="J7448" s="11">
        <v>324003</v>
      </c>
      <c r="K7448" s="11" t="s">
        <v>990</v>
      </c>
      <c r="L7448" s="11">
        <v>19.800018000000001</v>
      </c>
      <c r="M7448" s="12">
        <f t="shared" si="314"/>
        <v>1782.0016200000002</v>
      </c>
      <c r="N7448">
        <f t="shared" si="315"/>
        <v>12</v>
      </c>
      <c r="O7448">
        <v>8</v>
      </c>
    </row>
    <row r="7449" spans="1:15" x14ac:dyDescent="0.25">
      <c r="A7449" t="s">
        <v>86</v>
      </c>
      <c r="B7449" t="s">
        <v>553</v>
      </c>
      <c r="C7449" t="s">
        <v>14</v>
      </c>
      <c r="D7449" s="8">
        <v>45516</v>
      </c>
      <c r="E7449" s="9">
        <v>522</v>
      </c>
      <c r="F7449" t="s">
        <v>101</v>
      </c>
      <c r="G7449" s="9">
        <v>3565350</v>
      </c>
      <c r="H7449" t="s">
        <v>35</v>
      </c>
      <c r="I7449" s="14">
        <v>15</v>
      </c>
      <c r="J7449" s="11">
        <v>323900</v>
      </c>
      <c r="K7449" s="11" t="s">
        <v>987</v>
      </c>
      <c r="L7449" s="11">
        <v>12.645809999999999</v>
      </c>
      <c r="M7449" s="12">
        <f t="shared" si="314"/>
        <v>189.68714999999997</v>
      </c>
      <c r="N7449">
        <f t="shared" si="315"/>
        <v>12</v>
      </c>
      <c r="O7449">
        <v>8</v>
      </c>
    </row>
    <row r="7450" spans="1:15" x14ac:dyDescent="0.25">
      <c r="A7450" t="s">
        <v>86</v>
      </c>
      <c r="B7450" t="s">
        <v>553</v>
      </c>
      <c r="C7450" t="s">
        <v>14</v>
      </c>
      <c r="D7450" s="8">
        <v>45516</v>
      </c>
      <c r="E7450" s="9">
        <v>522</v>
      </c>
      <c r="F7450" t="s">
        <v>101</v>
      </c>
      <c r="G7450" s="9">
        <v>3565351</v>
      </c>
      <c r="H7450" t="s">
        <v>90</v>
      </c>
      <c r="I7450" s="14">
        <v>-11</v>
      </c>
      <c r="J7450" s="11">
        <v>323103</v>
      </c>
      <c r="K7450" s="11" t="s">
        <v>992</v>
      </c>
      <c r="L7450" s="11">
        <v>12.645809999999999</v>
      </c>
      <c r="M7450" s="12">
        <f t="shared" si="314"/>
        <v>-139.10390999999998</v>
      </c>
      <c r="N7450">
        <f t="shared" si="315"/>
        <v>12</v>
      </c>
      <c r="O7450">
        <v>8</v>
      </c>
    </row>
    <row r="7451" spans="1:15" x14ac:dyDescent="0.25">
      <c r="A7451">
        <v>0</v>
      </c>
      <c r="B7451" t="s">
        <v>553</v>
      </c>
      <c r="C7451">
        <v>0</v>
      </c>
      <c r="D7451" s="8">
        <v>45516</v>
      </c>
      <c r="E7451" s="9">
        <v>523</v>
      </c>
      <c r="F7451" t="s">
        <v>286</v>
      </c>
      <c r="G7451" s="9">
        <v>3573960</v>
      </c>
      <c r="H7451" t="s">
        <v>376</v>
      </c>
      <c r="I7451" s="14">
        <v>23</v>
      </c>
      <c r="J7451" s="11">
        <v>327902</v>
      </c>
      <c r="K7451" s="11" t="s">
        <v>1009</v>
      </c>
      <c r="L7451" s="11">
        <v>6774.5520000000006</v>
      </c>
      <c r="M7451" s="12">
        <f t="shared" si="314"/>
        <v>155814.69600000003</v>
      </c>
      <c r="N7451">
        <f t="shared" si="315"/>
        <v>12</v>
      </c>
      <c r="O7451">
        <v>8</v>
      </c>
    </row>
    <row r="7452" spans="1:15" x14ac:dyDescent="0.25">
      <c r="A7452">
        <v>0</v>
      </c>
      <c r="B7452" t="s">
        <v>553</v>
      </c>
      <c r="C7452">
        <v>0</v>
      </c>
      <c r="D7452" s="8">
        <v>45516</v>
      </c>
      <c r="E7452" s="9">
        <v>523</v>
      </c>
      <c r="F7452" t="s">
        <v>286</v>
      </c>
      <c r="G7452" s="9">
        <v>3573961</v>
      </c>
      <c r="H7452" t="s">
        <v>377</v>
      </c>
      <c r="I7452" s="14">
        <v>-2</v>
      </c>
      <c r="J7452" s="11">
        <v>327903</v>
      </c>
      <c r="K7452" s="11" t="s">
        <v>1010</v>
      </c>
      <c r="L7452" s="11">
        <v>6774.5520000000006</v>
      </c>
      <c r="M7452" s="12">
        <f t="shared" si="314"/>
        <v>-13549.104000000001</v>
      </c>
      <c r="N7452">
        <f t="shared" si="315"/>
        <v>12</v>
      </c>
      <c r="O7452">
        <v>8</v>
      </c>
    </row>
    <row r="7453" spans="1:15" x14ac:dyDescent="0.25">
      <c r="A7453">
        <v>0</v>
      </c>
      <c r="B7453" t="s">
        <v>553</v>
      </c>
      <c r="C7453">
        <v>0</v>
      </c>
      <c r="D7453" s="8">
        <v>45516</v>
      </c>
      <c r="E7453" s="9">
        <v>523</v>
      </c>
      <c r="F7453" t="s">
        <v>286</v>
      </c>
      <c r="G7453" s="9">
        <v>3573962</v>
      </c>
      <c r="H7453" t="s">
        <v>378</v>
      </c>
      <c r="I7453" s="14">
        <v>-23</v>
      </c>
      <c r="J7453" s="11">
        <v>327900</v>
      </c>
      <c r="K7453" s="11" t="s">
        <v>1007</v>
      </c>
      <c r="L7453" s="11">
        <v>6774.5520000000006</v>
      </c>
      <c r="M7453" s="12">
        <f t="shared" si="314"/>
        <v>-155814.69600000003</v>
      </c>
      <c r="N7453">
        <f t="shared" si="315"/>
        <v>12</v>
      </c>
      <c r="O7453">
        <v>8</v>
      </c>
    </row>
    <row r="7454" spans="1:15" x14ac:dyDescent="0.25">
      <c r="A7454">
        <v>0</v>
      </c>
      <c r="B7454" t="s">
        <v>553</v>
      </c>
      <c r="C7454">
        <v>0</v>
      </c>
      <c r="D7454" s="8">
        <v>45516</v>
      </c>
      <c r="E7454" s="9">
        <v>523</v>
      </c>
      <c r="F7454" t="s">
        <v>286</v>
      </c>
      <c r="G7454" s="9">
        <v>3573963</v>
      </c>
      <c r="H7454" t="s">
        <v>379</v>
      </c>
      <c r="I7454" s="14">
        <v>2</v>
      </c>
      <c r="J7454" s="11">
        <v>327901</v>
      </c>
      <c r="K7454" s="11" t="s">
        <v>1008</v>
      </c>
      <c r="L7454" s="11">
        <v>6774.5520000000006</v>
      </c>
      <c r="M7454" s="12">
        <f t="shared" si="314"/>
        <v>13549.104000000001</v>
      </c>
      <c r="N7454">
        <f t="shared" si="315"/>
        <v>12</v>
      </c>
      <c r="O7454">
        <v>8</v>
      </c>
    </row>
    <row r="7455" spans="1:15" x14ac:dyDescent="0.25">
      <c r="A7455">
        <v>0</v>
      </c>
      <c r="B7455" t="s">
        <v>553</v>
      </c>
      <c r="C7455">
        <v>0</v>
      </c>
      <c r="D7455" s="8">
        <v>45516</v>
      </c>
      <c r="E7455" s="9">
        <v>523</v>
      </c>
      <c r="F7455" t="s">
        <v>286</v>
      </c>
      <c r="G7455" s="9">
        <v>3284683</v>
      </c>
      <c r="H7455" t="s">
        <v>18</v>
      </c>
      <c r="I7455" s="14">
        <v>7</v>
      </c>
      <c r="J7455" s="11">
        <v>320028</v>
      </c>
      <c r="K7455" s="11" t="s">
        <v>989</v>
      </c>
      <c r="L7455" s="11">
        <v>30.099959999999999</v>
      </c>
      <c r="M7455" s="12">
        <f t="shared" si="314"/>
        <v>210.69971999999999</v>
      </c>
      <c r="N7455">
        <f t="shared" si="315"/>
        <v>12</v>
      </c>
      <c r="O7455">
        <v>8</v>
      </c>
    </row>
    <row r="7456" spans="1:15" x14ac:dyDescent="0.25">
      <c r="A7456">
        <v>0</v>
      </c>
      <c r="B7456" t="s">
        <v>553</v>
      </c>
      <c r="C7456">
        <v>0</v>
      </c>
      <c r="D7456" s="8">
        <v>45516</v>
      </c>
      <c r="E7456" s="9">
        <v>523</v>
      </c>
      <c r="F7456" t="s">
        <v>286</v>
      </c>
      <c r="G7456" s="9">
        <v>3352387</v>
      </c>
      <c r="H7456" t="s">
        <v>16</v>
      </c>
      <c r="I7456" s="14">
        <v>10</v>
      </c>
      <c r="J7456" s="11">
        <v>320023</v>
      </c>
      <c r="K7456" s="11" t="s">
        <v>993</v>
      </c>
      <c r="L7456" s="11">
        <v>39.743999999999993</v>
      </c>
      <c r="M7456" s="12">
        <f t="shared" si="314"/>
        <v>397.43999999999994</v>
      </c>
      <c r="N7456">
        <f t="shared" si="315"/>
        <v>12</v>
      </c>
      <c r="O7456">
        <v>8</v>
      </c>
    </row>
    <row r="7457" spans="1:15" x14ac:dyDescent="0.25">
      <c r="A7457">
        <v>0</v>
      </c>
      <c r="B7457" t="s">
        <v>553</v>
      </c>
      <c r="C7457">
        <v>0</v>
      </c>
      <c r="D7457" s="8">
        <v>45516</v>
      </c>
      <c r="E7457" s="9">
        <v>523</v>
      </c>
      <c r="F7457" t="s">
        <v>286</v>
      </c>
      <c r="G7457" s="9">
        <v>3373113</v>
      </c>
      <c r="H7457" t="s">
        <v>17</v>
      </c>
      <c r="I7457" s="14">
        <v>31</v>
      </c>
      <c r="J7457" s="11">
        <v>320015</v>
      </c>
      <c r="K7457" s="11" t="s">
        <v>991</v>
      </c>
      <c r="L7457" s="11">
        <v>5.9841899999999999</v>
      </c>
      <c r="M7457" s="12">
        <f t="shared" si="314"/>
        <v>185.50988999999998</v>
      </c>
      <c r="N7457">
        <f t="shared" si="315"/>
        <v>12</v>
      </c>
      <c r="O7457">
        <v>8</v>
      </c>
    </row>
    <row r="7458" spans="1:15" x14ac:dyDescent="0.25">
      <c r="A7458">
        <v>0</v>
      </c>
      <c r="B7458" t="s">
        <v>553</v>
      </c>
      <c r="C7458">
        <v>0</v>
      </c>
      <c r="D7458" s="8">
        <v>45516</v>
      </c>
      <c r="E7458" s="9">
        <v>523</v>
      </c>
      <c r="F7458" t="s">
        <v>286</v>
      </c>
      <c r="G7458" s="9">
        <v>3384346</v>
      </c>
      <c r="H7458" t="s">
        <v>19</v>
      </c>
      <c r="I7458" s="14">
        <v>4</v>
      </c>
      <c r="J7458" s="11">
        <v>320118</v>
      </c>
      <c r="K7458" s="11" t="s">
        <v>997</v>
      </c>
      <c r="L7458" s="11">
        <v>37.949940000000005</v>
      </c>
      <c r="M7458" s="12">
        <f t="shared" si="314"/>
        <v>151.79976000000002</v>
      </c>
      <c r="N7458">
        <f t="shared" si="315"/>
        <v>12</v>
      </c>
      <c r="O7458">
        <v>8</v>
      </c>
    </row>
    <row r="7459" spans="1:15" x14ac:dyDescent="0.25">
      <c r="A7459">
        <v>0</v>
      </c>
      <c r="B7459" t="s">
        <v>553</v>
      </c>
      <c r="C7459">
        <v>0</v>
      </c>
      <c r="D7459" s="8">
        <v>45516</v>
      </c>
      <c r="E7459" s="9">
        <v>523</v>
      </c>
      <c r="F7459" t="s">
        <v>286</v>
      </c>
      <c r="G7459" s="9">
        <v>3384347</v>
      </c>
      <c r="H7459" t="s">
        <v>20</v>
      </c>
      <c r="I7459" s="14">
        <v>27</v>
      </c>
      <c r="J7459" s="11">
        <v>320107</v>
      </c>
      <c r="K7459" s="11" t="s">
        <v>998</v>
      </c>
      <c r="L7459" s="11">
        <v>5.7200040000000012</v>
      </c>
      <c r="M7459" s="12">
        <f t="shared" ref="M7459:M7522" si="316">+I7459*L7459</f>
        <v>154.44010800000004</v>
      </c>
      <c r="N7459">
        <f t="shared" ref="N7459:N7522" si="317">+DAY(D7459)</f>
        <v>12</v>
      </c>
      <c r="O7459">
        <v>8</v>
      </c>
    </row>
    <row r="7460" spans="1:15" x14ac:dyDescent="0.25">
      <c r="A7460">
        <v>0</v>
      </c>
      <c r="B7460" t="s">
        <v>553</v>
      </c>
      <c r="C7460">
        <v>0</v>
      </c>
      <c r="D7460" s="8">
        <v>45516</v>
      </c>
      <c r="E7460" s="9">
        <v>523</v>
      </c>
      <c r="F7460" t="s">
        <v>286</v>
      </c>
      <c r="G7460" s="9">
        <v>3564666</v>
      </c>
      <c r="H7460" t="s">
        <v>21</v>
      </c>
      <c r="I7460" s="14">
        <v>3</v>
      </c>
      <c r="J7460" s="11">
        <v>320100</v>
      </c>
      <c r="K7460" s="11" t="s">
        <v>994</v>
      </c>
      <c r="L7460" s="11">
        <v>20.323620000000002</v>
      </c>
      <c r="M7460" s="12">
        <f t="shared" si="316"/>
        <v>60.970860000000002</v>
      </c>
      <c r="N7460">
        <f t="shared" si="317"/>
        <v>12</v>
      </c>
      <c r="O7460">
        <v>8</v>
      </c>
    </row>
    <row r="7461" spans="1:15" x14ac:dyDescent="0.25">
      <c r="A7461">
        <v>0</v>
      </c>
      <c r="B7461" t="s">
        <v>553</v>
      </c>
      <c r="C7461">
        <v>0</v>
      </c>
      <c r="D7461" s="8">
        <v>45516</v>
      </c>
      <c r="E7461" s="9">
        <v>523</v>
      </c>
      <c r="F7461" t="s">
        <v>286</v>
      </c>
      <c r="G7461" s="9">
        <v>3564667</v>
      </c>
      <c r="H7461" t="s">
        <v>22</v>
      </c>
      <c r="I7461" s="14">
        <v>9</v>
      </c>
      <c r="J7461" s="11">
        <v>320400</v>
      </c>
      <c r="K7461" s="11" t="s">
        <v>999</v>
      </c>
      <c r="L7461" s="11">
        <v>20.323620000000002</v>
      </c>
      <c r="M7461" s="12">
        <f t="shared" si="316"/>
        <v>182.91258000000002</v>
      </c>
      <c r="N7461">
        <f t="shared" si="317"/>
        <v>12</v>
      </c>
      <c r="O7461">
        <v>8</v>
      </c>
    </row>
    <row r="7462" spans="1:15" x14ac:dyDescent="0.25">
      <c r="A7462">
        <v>0</v>
      </c>
      <c r="B7462" t="s">
        <v>553</v>
      </c>
      <c r="C7462">
        <v>0</v>
      </c>
      <c r="D7462" s="8">
        <v>45516</v>
      </c>
      <c r="E7462" s="9">
        <v>523</v>
      </c>
      <c r="F7462" t="s">
        <v>286</v>
      </c>
      <c r="G7462" s="9">
        <v>3584240</v>
      </c>
      <c r="H7462" t="s">
        <v>26</v>
      </c>
      <c r="I7462" s="14">
        <v>37</v>
      </c>
      <c r="J7462" s="11">
        <v>320926</v>
      </c>
      <c r="K7462" s="11" t="s">
        <v>1001</v>
      </c>
      <c r="L7462" s="11">
        <v>5.9841899999999999</v>
      </c>
      <c r="M7462" s="12">
        <f t="shared" si="316"/>
        <v>221.41503</v>
      </c>
      <c r="N7462">
        <f t="shared" si="317"/>
        <v>12</v>
      </c>
      <c r="O7462">
        <v>8</v>
      </c>
    </row>
    <row r="7463" spans="1:15" x14ac:dyDescent="0.25">
      <c r="A7463">
        <v>0</v>
      </c>
      <c r="B7463" t="s">
        <v>553</v>
      </c>
      <c r="C7463">
        <v>0</v>
      </c>
      <c r="D7463" s="8">
        <v>45516</v>
      </c>
      <c r="E7463" s="9">
        <v>523</v>
      </c>
      <c r="F7463" t="s">
        <v>286</v>
      </c>
      <c r="G7463" s="9">
        <v>3568860</v>
      </c>
      <c r="H7463" t="s">
        <v>41</v>
      </c>
      <c r="I7463" s="14">
        <v>11</v>
      </c>
      <c r="J7463" s="11">
        <v>322000</v>
      </c>
      <c r="K7463" s="11" t="s">
        <v>995</v>
      </c>
      <c r="L7463" s="11">
        <v>12.645809999999999</v>
      </c>
      <c r="M7463" s="12">
        <f t="shared" si="316"/>
        <v>139.10390999999998</v>
      </c>
      <c r="N7463">
        <f t="shared" si="317"/>
        <v>12</v>
      </c>
      <c r="O7463">
        <v>8</v>
      </c>
    </row>
    <row r="7464" spans="1:15" x14ac:dyDescent="0.25">
      <c r="A7464">
        <v>0</v>
      </c>
      <c r="B7464" t="s">
        <v>553</v>
      </c>
      <c r="C7464">
        <v>0</v>
      </c>
      <c r="D7464" s="8">
        <v>45516</v>
      </c>
      <c r="E7464" s="9">
        <v>523</v>
      </c>
      <c r="F7464" t="s">
        <v>286</v>
      </c>
      <c r="G7464" s="9">
        <v>3580230</v>
      </c>
      <c r="H7464" t="s">
        <v>32</v>
      </c>
      <c r="I7464" s="14">
        <v>2</v>
      </c>
      <c r="J7464" s="11">
        <v>322001</v>
      </c>
      <c r="K7464" s="11" t="s">
        <v>1000</v>
      </c>
      <c r="L7464" s="11">
        <v>36.695520000000002</v>
      </c>
      <c r="M7464" s="12">
        <f t="shared" si="316"/>
        <v>73.391040000000004</v>
      </c>
      <c r="N7464">
        <f t="shared" si="317"/>
        <v>12</v>
      </c>
      <c r="O7464">
        <v>8</v>
      </c>
    </row>
    <row r="7465" spans="1:15" x14ac:dyDescent="0.25">
      <c r="A7465">
        <v>0</v>
      </c>
      <c r="B7465" t="s">
        <v>553</v>
      </c>
      <c r="C7465">
        <v>0</v>
      </c>
      <c r="D7465" s="8">
        <v>45516</v>
      </c>
      <c r="E7465" s="9">
        <v>523</v>
      </c>
      <c r="F7465" t="s">
        <v>286</v>
      </c>
      <c r="G7465" s="9">
        <v>3580595</v>
      </c>
      <c r="H7465" t="s">
        <v>23</v>
      </c>
      <c r="I7465" s="14">
        <v>6</v>
      </c>
      <c r="J7465" s="11">
        <v>322100</v>
      </c>
      <c r="K7465" s="11" t="s">
        <v>986</v>
      </c>
      <c r="L7465" s="11">
        <v>18.065520000000003</v>
      </c>
      <c r="M7465" s="12">
        <f t="shared" si="316"/>
        <v>108.39312000000001</v>
      </c>
      <c r="N7465">
        <f t="shared" si="317"/>
        <v>12</v>
      </c>
      <c r="O7465">
        <v>8</v>
      </c>
    </row>
    <row r="7466" spans="1:15" x14ac:dyDescent="0.25">
      <c r="A7466">
        <v>0</v>
      </c>
      <c r="B7466" t="s">
        <v>553</v>
      </c>
      <c r="C7466">
        <v>0</v>
      </c>
      <c r="D7466" s="8">
        <v>45516</v>
      </c>
      <c r="E7466" s="9">
        <v>523</v>
      </c>
      <c r="F7466" t="s">
        <v>286</v>
      </c>
      <c r="G7466" s="9">
        <v>3565350</v>
      </c>
      <c r="H7466" t="s">
        <v>35</v>
      </c>
      <c r="I7466" s="14">
        <v>22</v>
      </c>
      <c r="J7466" s="11">
        <v>323900</v>
      </c>
      <c r="K7466" s="11" t="s">
        <v>987</v>
      </c>
      <c r="L7466" s="11">
        <v>12.645809999999999</v>
      </c>
      <c r="M7466" s="12">
        <f t="shared" si="316"/>
        <v>278.20781999999997</v>
      </c>
      <c r="N7466">
        <f t="shared" si="317"/>
        <v>12</v>
      </c>
      <c r="O7466">
        <v>8</v>
      </c>
    </row>
    <row r="7467" spans="1:15" x14ac:dyDescent="0.25">
      <c r="A7467">
        <v>0</v>
      </c>
      <c r="B7467" t="s">
        <v>553</v>
      </c>
      <c r="C7467">
        <v>0</v>
      </c>
      <c r="D7467" s="8">
        <v>45516</v>
      </c>
      <c r="E7467" s="9">
        <v>523</v>
      </c>
      <c r="F7467" t="s">
        <v>286</v>
      </c>
      <c r="G7467" s="9">
        <v>3565351</v>
      </c>
      <c r="H7467" t="s">
        <v>90</v>
      </c>
      <c r="I7467" s="14">
        <v>10</v>
      </c>
      <c r="J7467" s="11">
        <v>323103</v>
      </c>
      <c r="K7467" s="11" t="s">
        <v>992</v>
      </c>
      <c r="L7467" s="11">
        <v>12.645809999999999</v>
      </c>
      <c r="M7467" s="12">
        <f t="shared" si="316"/>
        <v>126.45809999999999</v>
      </c>
      <c r="N7467">
        <f t="shared" si="317"/>
        <v>12</v>
      </c>
      <c r="O7467">
        <v>8</v>
      </c>
    </row>
    <row r="7468" spans="1:15" x14ac:dyDescent="0.25">
      <c r="A7468">
        <v>0</v>
      </c>
      <c r="B7468" t="s">
        <v>553</v>
      </c>
      <c r="C7468">
        <v>0</v>
      </c>
      <c r="D7468" s="8">
        <v>45516</v>
      </c>
      <c r="E7468" s="9">
        <v>523</v>
      </c>
      <c r="F7468" t="s">
        <v>286</v>
      </c>
      <c r="G7468" s="9">
        <v>3584241</v>
      </c>
      <c r="H7468" t="s">
        <v>27</v>
      </c>
      <c r="I7468" s="14">
        <v>10</v>
      </c>
      <c r="J7468" s="11">
        <v>324903</v>
      </c>
      <c r="K7468" s="11" t="s">
        <v>1002</v>
      </c>
      <c r="L7468" s="11">
        <v>20.662344000000001</v>
      </c>
      <c r="M7468" s="12">
        <f t="shared" si="316"/>
        <v>206.62344000000002</v>
      </c>
      <c r="N7468">
        <f t="shared" si="317"/>
        <v>12</v>
      </c>
      <c r="O7468">
        <v>8</v>
      </c>
    </row>
    <row r="7469" spans="1:15" x14ac:dyDescent="0.25">
      <c r="A7469" t="s">
        <v>369</v>
      </c>
      <c r="B7469" t="s">
        <v>553</v>
      </c>
      <c r="C7469" t="s">
        <v>14</v>
      </c>
      <c r="D7469" s="8">
        <v>45516</v>
      </c>
      <c r="E7469" s="9">
        <v>524</v>
      </c>
      <c r="F7469" t="s">
        <v>287</v>
      </c>
      <c r="G7469" s="9">
        <v>3573961</v>
      </c>
      <c r="H7469" t="s">
        <v>377</v>
      </c>
      <c r="I7469" s="14">
        <v>-8</v>
      </c>
      <c r="J7469" s="11">
        <v>327903</v>
      </c>
      <c r="K7469" s="11" t="s">
        <v>1010</v>
      </c>
      <c r="L7469" s="11">
        <v>6774.5520000000006</v>
      </c>
      <c r="M7469" s="12">
        <f t="shared" si="316"/>
        <v>-54196.416000000005</v>
      </c>
      <c r="N7469">
        <f t="shared" si="317"/>
        <v>12</v>
      </c>
      <c r="O7469">
        <v>8</v>
      </c>
    </row>
    <row r="7470" spans="1:15" x14ac:dyDescent="0.25">
      <c r="A7470" t="s">
        <v>369</v>
      </c>
      <c r="B7470" t="s">
        <v>553</v>
      </c>
      <c r="C7470" t="s">
        <v>14</v>
      </c>
      <c r="D7470" s="8">
        <v>45516</v>
      </c>
      <c r="E7470" s="9">
        <v>524</v>
      </c>
      <c r="F7470" t="s">
        <v>287</v>
      </c>
      <c r="G7470" s="9">
        <v>3573963</v>
      </c>
      <c r="H7470" t="s">
        <v>379</v>
      </c>
      <c r="I7470" s="14">
        <v>8</v>
      </c>
      <c r="J7470" s="11">
        <v>327901</v>
      </c>
      <c r="K7470" s="11" t="s">
        <v>1008</v>
      </c>
      <c r="L7470" s="11">
        <v>6774.5520000000006</v>
      </c>
      <c r="M7470" s="12">
        <f t="shared" si="316"/>
        <v>54196.416000000005</v>
      </c>
      <c r="N7470">
        <f t="shared" si="317"/>
        <v>12</v>
      </c>
      <c r="O7470">
        <v>8</v>
      </c>
    </row>
    <row r="7471" spans="1:15" x14ac:dyDescent="0.25">
      <c r="A7471" t="s">
        <v>369</v>
      </c>
      <c r="B7471" t="s">
        <v>553</v>
      </c>
      <c r="C7471" t="s">
        <v>14</v>
      </c>
      <c r="D7471" s="8">
        <v>45516</v>
      </c>
      <c r="E7471" s="9">
        <v>524</v>
      </c>
      <c r="F7471" t="s">
        <v>287</v>
      </c>
      <c r="G7471" s="9">
        <v>3284683</v>
      </c>
      <c r="H7471" t="s">
        <v>18</v>
      </c>
      <c r="I7471" s="14">
        <v>24</v>
      </c>
      <c r="J7471" s="11">
        <v>320028</v>
      </c>
      <c r="K7471" s="11" t="s">
        <v>989</v>
      </c>
      <c r="L7471" s="11">
        <v>30.099959999999999</v>
      </c>
      <c r="M7471" s="12">
        <f t="shared" si="316"/>
        <v>722.39904000000001</v>
      </c>
      <c r="N7471">
        <f t="shared" si="317"/>
        <v>12</v>
      </c>
      <c r="O7471">
        <v>8</v>
      </c>
    </row>
    <row r="7472" spans="1:15" x14ac:dyDescent="0.25">
      <c r="A7472" t="s">
        <v>369</v>
      </c>
      <c r="B7472" t="s">
        <v>553</v>
      </c>
      <c r="C7472" t="s">
        <v>14</v>
      </c>
      <c r="D7472" s="8">
        <v>45516</v>
      </c>
      <c r="E7472" s="9">
        <v>524</v>
      </c>
      <c r="F7472" t="s">
        <v>287</v>
      </c>
      <c r="G7472" s="9">
        <v>3352387</v>
      </c>
      <c r="H7472" t="s">
        <v>16</v>
      </c>
      <c r="I7472" s="14">
        <v>50</v>
      </c>
      <c r="J7472" s="11">
        <v>320023</v>
      </c>
      <c r="K7472" s="11" t="s">
        <v>993</v>
      </c>
      <c r="L7472" s="11">
        <v>39.743999999999993</v>
      </c>
      <c r="M7472" s="12">
        <f t="shared" si="316"/>
        <v>1987.1999999999996</v>
      </c>
      <c r="N7472">
        <f t="shared" si="317"/>
        <v>12</v>
      </c>
      <c r="O7472">
        <v>8</v>
      </c>
    </row>
    <row r="7473" spans="1:15" x14ac:dyDescent="0.25">
      <c r="A7473" t="s">
        <v>369</v>
      </c>
      <c r="B7473" t="s">
        <v>553</v>
      </c>
      <c r="C7473" t="s">
        <v>14</v>
      </c>
      <c r="D7473" s="8">
        <v>45516</v>
      </c>
      <c r="E7473" s="9">
        <v>524</v>
      </c>
      <c r="F7473" t="s">
        <v>287</v>
      </c>
      <c r="G7473" s="9">
        <v>3373113</v>
      </c>
      <c r="H7473" t="s">
        <v>17</v>
      </c>
      <c r="I7473" s="14">
        <v>55</v>
      </c>
      <c r="J7473" s="11">
        <v>320015</v>
      </c>
      <c r="K7473" s="11" t="s">
        <v>991</v>
      </c>
      <c r="L7473" s="11">
        <v>5.9841899999999999</v>
      </c>
      <c r="M7473" s="12">
        <f t="shared" si="316"/>
        <v>329.13045</v>
      </c>
      <c r="N7473">
        <f t="shared" si="317"/>
        <v>12</v>
      </c>
      <c r="O7473">
        <v>8</v>
      </c>
    </row>
    <row r="7474" spans="1:15" x14ac:dyDescent="0.25">
      <c r="A7474" t="s">
        <v>369</v>
      </c>
      <c r="B7474" t="s">
        <v>553</v>
      </c>
      <c r="C7474" t="s">
        <v>14</v>
      </c>
      <c r="D7474" s="8">
        <v>45516</v>
      </c>
      <c r="E7474" s="9">
        <v>524</v>
      </c>
      <c r="F7474" t="s">
        <v>287</v>
      </c>
      <c r="G7474" s="9">
        <v>3384346</v>
      </c>
      <c r="H7474" t="s">
        <v>19</v>
      </c>
      <c r="I7474" s="14">
        <v>15</v>
      </c>
      <c r="J7474" s="11">
        <v>320118</v>
      </c>
      <c r="K7474" s="11" t="s">
        <v>997</v>
      </c>
      <c r="L7474" s="11">
        <v>37.949940000000005</v>
      </c>
      <c r="M7474" s="12">
        <f t="shared" si="316"/>
        <v>569.24910000000011</v>
      </c>
      <c r="N7474">
        <f t="shared" si="317"/>
        <v>12</v>
      </c>
      <c r="O7474">
        <v>8</v>
      </c>
    </row>
    <row r="7475" spans="1:15" x14ac:dyDescent="0.25">
      <c r="A7475" t="s">
        <v>369</v>
      </c>
      <c r="B7475" t="s">
        <v>553</v>
      </c>
      <c r="C7475" t="s">
        <v>14</v>
      </c>
      <c r="D7475" s="8">
        <v>45516</v>
      </c>
      <c r="E7475" s="9">
        <v>524</v>
      </c>
      <c r="F7475" t="s">
        <v>287</v>
      </c>
      <c r="G7475" s="9">
        <v>3384347</v>
      </c>
      <c r="H7475" t="s">
        <v>20</v>
      </c>
      <c r="I7475" s="14">
        <v>21</v>
      </c>
      <c r="J7475" s="11">
        <v>320107</v>
      </c>
      <c r="K7475" s="11" t="s">
        <v>998</v>
      </c>
      <c r="L7475" s="11">
        <v>5.7200040000000012</v>
      </c>
      <c r="M7475" s="12">
        <f t="shared" si="316"/>
        <v>120.12008400000002</v>
      </c>
      <c r="N7475">
        <f t="shared" si="317"/>
        <v>12</v>
      </c>
      <c r="O7475">
        <v>8</v>
      </c>
    </row>
    <row r="7476" spans="1:15" x14ac:dyDescent="0.25">
      <c r="A7476" t="s">
        <v>369</v>
      </c>
      <c r="B7476" t="s">
        <v>553</v>
      </c>
      <c r="C7476" t="s">
        <v>14</v>
      </c>
      <c r="D7476" s="8">
        <v>45516</v>
      </c>
      <c r="E7476" s="9">
        <v>524</v>
      </c>
      <c r="F7476" t="s">
        <v>287</v>
      </c>
      <c r="G7476" s="9">
        <v>3564666</v>
      </c>
      <c r="H7476" t="s">
        <v>21</v>
      </c>
      <c r="I7476" s="14">
        <v>21</v>
      </c>
      <c r="J7476" s="11">
        <v>320100</v>
      </c>
      <c r="K7476" s="11" t="s">
        <v>994</v>
      </c>
      <c r="L7476" s="11">
        <v>20.323620000000002</v>
      </c>
      <c r="M7476" s="12">
        <f t="shared" si="316"/>
        <v>426.79602000000006</v>
      </c>
      <c r="N7476">
        <f t="shared" si="317"/>
        <v>12</v>
      </c>
      <c r="O7476">
        <v>8</v>
      </c>
    </row>
    <row r="7477" spans="1:15" x14ac:dyDescent="0.25">
      <c r="A7477" t="s">
        <v>369</v>
      </c>
      <c r="B7477" t="s">
        <v>553</v>
      </c>
      <c r="C7477" t="s">
        <v>14</v>
      </c>
      <c r="D7477" s="8">
        <v>45516</v>
      </c>
      <c r="E7477" s="9">
        <v>524</v>
      </c>
      <c r="F7477" t="s">
        <v>287</v>
      </c>
      <c r="G7477" s="9">
        <v>3564667</v>
      </c>
      <c r="H7477" t="s">
        <v>22</v>
      </c>
      <c r="I7477" s="14">
        <v>22</v>
      </c>
      <c r="J7477" s="11">
        <v>320400</v>
      </c>
      <c r="K7477" s="11" t="s">
        <v>999</v>
      </c>
      <c r="L7477" s="11">
        <v>20.323620000000002</v>
      </c>
      <c r="M7477" s="12">
        <f t="shared" si="316"/>
        <v>447.11964000000006</v>
      </c>
      <c r="N7477">
        <f t="shared" si="317"/>
        <v>12</v>
      </c>
      <c r="O7477">
        <v>8</v>
      </c>
    </row>
    <row r="7478" spans="1:15" x14ac:dyDescent="0.25">
      <c r="A7478" t="s">
        <v>369</v>
      </c>
      <c r="B7478" t="s">
        <v>553</v>
      </c>
      <c r="C7478" t="s">
        <v>14</v>
      </c>
      <c r="D7478" s="8">
        <v>45516</v>
      </c>
      <c r="E7478" s="9">
        <v>524</v>
      </c>
      <c r="F7478" t="s">
        <v>287</v>
      </c>
      <c r="G7478" s="9">
        <v>3572153</v>
      </c>
      <c r="H7478" t="s">
        <v>345</v>
      </c>
      <c r="I7478" s="14">
        <v>10</v>
      </c>
      <c r="J7478" s="11">
        <v>320120</v>
      </c>
      <c r="K7478" s="11" t="s">
        <v>988</v>
      </c>
      <c r="L7478" s="11">
        <v>30.099959999999999</v>
      </c>
      <c r="M7478" s="12">
        <f t="shared" si="316"/>
        <v>300.99959999999999</v>
      </c>
      <c r="N7478">
        <f t="shared" si="317"/>
        <v>12</v>
      </c>
      <c r="O7478">
        <v>8</v>
      </c>
    </row>
    <row r="7479" spans="1:15" x14ac:dyDescent="0.25">
      <c r="A7479" t="s">
        <v>369</v>
      </c>
      <c r="B7479" t="s">
        <v>553</v>
      </c>
      <c r="C7479" t="s">
        <v>14</v>
      </c>
      <c r="D7479" s="8">
        <v>45516</v>
      </c>
      <c r="E7479" s="9">
        <v>524</v>
      </c>
      <c r="F7479" t="s">
        <v>287</v>
      </c>
      <c r="G7479" s="9">
        <v>3584240</v>
      </c>
      <c r="H7479" t="s">
        <v>26</v>
      </c>
      <c r="I7479" s="14">
        <v>42</v>
      </c>
      <c r="J7479" s="11">
        <v>320926</v>
      </c>
      <c r="K7479" s="11" t="s">
        <v>1001</v>
      </c>
      <c r="L7479" s="11">
        <v>5.9841899999999999</v>
      </c>
      <c r="M7479" s="12">
        <f t="shared" si="316"/>
        <v>251.33598000000001</v>
      </c>
      <c r="N7479">
        <f t="shared" si="317"/>
        <v>12</v>
      </c>
      <c r="O7479">
        <v>8</v>
      </c>
    </row>
    <row r="7480" spans="1:15" x14ac:dyDescent="0.25">
      <c r="A7480" t="s">
        <v>369</v>
      </c>
      <c r="B7480" t="s">
        <v>553</v>
      </c>
      <c r="C7480" t="s">
        <v>14</v>
      </c>
      <c r="D7480" s="8">
        <v>45516</v>
      </c>
      <c r="E7480" s="9">
        <v>524</v>
      </c>
      <c r="F7480" t="s">
        <v>287</v>
      </c>
      <c r="G7480" s="9">
        <v>3568860</v>
      </c>
      <c r="H7480" t="s">
        <v>41</v>
      </c>
      <c r="I7480" s="14">
        <v>29</v>
      </c>
      <c r="J7480" s="11">
        <v>322000</v>
      </c>
      <c r="K7480" s="11" t="s">
        <v>995</v>
      </c>
      <c r="L7480" s="11">
        <v>12.645809999999999</v>
      </c>
      <c r="M7480" s="12">
        <f t="shared" si="316"/>
        <v>366.72848999999997</v>
      </c>
      <c r="N7480">
        <f t="shared" si="317"/>
        <v>12</v>
      </c>
      <c r="O7480">
        <v>8</v>
      </c>
    </row>
    <row r="7481" spans="1:15" x14ac:dyDescent="0.25">
      <c r="A7481" t="s">
        <v>369</v>
      </c>
      <c r="B7481" t="s">
        <v>553</v>
      </c>
      <c r="C7481" t="s">
        <v>14</v>
      </c>
      <c r="D7481" s="8">
        <v>45516</v>
      </c>
      <c r="E7481" s="9">
        <v>524</v>
      </c>
      <c r="F7481" t="s">
        <v>287</v>
      </c>
      <c r="G7481" s="9">
        <v>3580230</v>
      </c>
      <c r="H7481" t="s">
        <v>32</v>
      </c>
      <c r="I7481" s="14">
        <v>10</v>
      </c>
      <c r="J7481" s="11">
        <v>322001</v>
      </c>
      <c r="K7481" s="11" t="s">
        <v>1000</v>
      </c>
      <c r="L7481" s="11">
        <v>36.695520000000002</v>
      </c>
      <c r="M7481" s="12">
        <f t="shared" si="316"/>
        <v>366.95519999999999</v>
      </c>
      <c r="N7481">
        <f t="shared" si="317"/>
        <v>12</v>
      </c>
      <c r="O7481">
        <v>8</v>
      </c>
    </row>
    <row r="7482" spans="1:15" x14ac:dyDescent="0.25">
      <c r="A7482" t="s">
        <v>369</v>
      </c>
      <c r="B7482" t="s">
        <v>553</v>
      </c>
      <c r="C7482" t="s">
        <v>14</v>
      </c>
      <c r="D7482" s="8">
        <v>45516</v>
      </c>
      <c r="E7482" s="9">
        <v>524</v>
      </c>
      <c r="F7482" t="s">
        <v>287</v>
      </c>
      <c r="G7482" s="9">
        <v>3580595</v>
      </c>
      <c r="H7482" t="s">
        <v>23</v>
      </c>
      <c r="I7482" s="14">
        <v>17</v>
      </c>
      <c r="J7482" s="11">
        <v>322100</v>
      </c>
      <c r="K7482" s="11" t="s">
        <v>986</v>
      </c>
      <c r="L7482" s="11">
        <v>18.065520000000003</v>
      </c>
      <c r="M7482" s="12">
        <f t="shared" si="316"/>
        <v>307.11384000000004</v>
      </c>
      <c r="N7482">
        <f t="shared" si="317"/>
        <v>12</v>
      </c>
      <c r="O7482">
        <v>8</v>
      </c>
    </row>
    <row r="7483" spans="1:15" x14ac:dyDescent="0.25">
      <c r="A7483" t="s">
        <v>369</v>
      </c>
      <c r="B7483" t="s">
        <v>553</v>
      </c>
      <c r="C7483" t="s">
        <v>14</v>
      </c>
      <c r="D7483" s="8">
        <v>45516</v>
      </c>
      <c r="E7483" s="9">
        <v>524</v>
      </c>
      <c r="F7483" t="s">
        <v>287</v>
      </c>
      <c r="G7483" s="9">
        <v>3408152</v>
      </c>
      <c r="H7483" t="s">
        <v>46</v>
      </c>
      <c r="I7483" s="14">
        <v>22</v>
      </c>
      <c r="J7483" s="11">
        <v>324003</v>
      </c>
      <c r="K7483" s="11" t="s">
        <v>990</v>
      </c>
      <c r="L7483" s="11">
        <v>19.800018000000001</v>
      </c>
      <c r="M7483" s="12">
        <f t="shared" si="316"/>
        <v>435.60039600000005</v>
      </c>
      <c r="N7483">
        <f t="shared" si="317"/>
        <v>12</v>
      </c>
      <c r="O7483">
        <v>8</v>
      </c>
    </row>
    <row r="7484" spans="1:15" x14ac:dyDescent="0.25">
      <c r="A7484" t="s">
        <v>369</v>
      </c>
      <c r="B7484" t="s">
        <v>553</v>
      </c>
      <c r="C7484" t="s">
        <v>14</v>
      </c>
      <c r="D7484" s="8">
        <v>45516</v>
      </c>
      <c r="E7484" s="9">
        <v>524</v>
      </c>
      <c r="F7484" t="s">
        <v>287</v>
      </c>
      <c r="G7484" s="9">
        <v>3565350</v>
      </c>
      <c r="H7484" t="s">
        <v>35</v>
      </c>
      <c r="I7484" s="14">
        <v>39</v>
      </c>
      <c r="J7484" s="11">
        <v>323900</v>
      </c>
      <c r="K7484" s="11" t="s">
        <v>987</v>
      </c>
      <c r="L7484" s="11">
        <v>12.645809999999999</v>
      </c>
      <c r="M7484" s="12">
        <f t="shared" si="316"/>
        <v>493.18658999999997</v>
      </c>
      <c r="N7484">
        <f t="shared" si="317"/>
        <v>12</v>
      </c>
      <c r="O7484">
        <v>8</v>
      </c>
    </row>
    <row r="7485" spans="1:15" x14ac:dyDescent="0.25">
      <c r="A7485" t="s">
        <v>369</v>
      </c>
      <c r="B7485" t="s">
        <v>553</v>
      </c>
      <c r="C7485" t="s">
        <v>14</v>
      </c>
      <c r="D7485" s="8">
        <v>45516</v>
      </c>
      <c r="E7485" s="9">
        <v>524</v>
      </c>
      <c r="F7485" t="s">
        <v>287</v>
      </c>
      <c r="G7485" s="9">
        <v>3565351</v>
      </c>
      <c r="H7485" t="s">
        <v>90</v>
      </c>
      <c r="I7485" s="14">
        <v>32</v>
      </c>
      <c r="J7485" s="11">
        <v>323103</v>
      </c>
      <c r="K7485" s="11" t="s">
        <v>992</v>
      </c>
      <c r="L7485" s="11">
        <v>12.645809999999999</v>
      </c>
      <c r="M7485" s="12">
        <f t="shared" si="316"/>
        <v>404.66591999999997</v>
      </c>
      <c r="N7485">
        <f t="shared" si="317"/>
        <v>12</v>
      </c>
      <c r="O7485">
        <v>8</v>
      </c>
    </row>
    <row r="7486" spans="1:15" x14ac:dyDescent="0.25">
      <c r="A7486" t="s">
        <v>369</v>
      </c>
      <c r="B7486" t="s">
        <v>553</v>
      </c>
      <c r="C7486" t="s">
        <v>14</v>
      </c>
      <c r="D7486" s="8">
        <v>45516</v>
      </c>
      <c r="E7486" s="9">
        <v>524</v>
      </c>
      <c r="F7486" t="s">
        <v>287</v>
      </c>
      <c r="G7486" s="9">
        <v>3566457</v>
      </c>
      <c r="H7486" t="s">
        <v>49</v>
      </c>
      <c r="I7486" s="14">
        <v>33</v>
      </c>
      <c r="J7486" s="11">
        <v>323004</v>
      </c>
      <c r="K7486" s="11" t="s">
        <v>996</v>
      </c>
      <c r="L7486" s="11">
        <v>12.645809999999999</v>
      </c>
      <c r="M7486" s="12">
        <f t="shared" si="316"/>
        <v>417.31172999999995</v>
      </c>
      <c r="N7486">
        <f t="shared" si="317"/>
        <v>12</v>
      </c>
      <c r="O7486">
        <v>8</v>
      </c>
    </row>
    <row r="7487" spans="1:15" x14ac:dyDescent="0.25">
      <c r="A7487" t="s">
        <v>369</v>
      </c>
      <c r="B7487" t="s">
        <v>553</v>
      </c>
      <c r="C7487" t="s">
        <v>14</v>
      </c>
      <c r="D7487" s="8">
        <v>45516</v>
      </c>
      <c r="E7487" s="9">
        <v>524</v>
      </c>
      <c r="F7487" t="s">
        <v>287</v>
      </c>
      <c r="G7487" s="9">
        <v>3584241</v>
      </c>
      <c r="H7487" t="s">
        <v>27</v>
      </c>
      <c r="I7487" s="14">
        <v>13</v>
      </c>
      <c r="J7487" s="11">
        <v>324903</v>
      </c>
      <c r="K7487" s="11" t="s">
        <v>1002</v>
      </c>
      <c r="L7487" s="11">
        <v>20.662344000000001</v>
      </c>
      <c r="M7487" s="12">
        <f t="shared" si="316"/>
        <v>268.61047200000002</v>
      </c>
      <c r="N7487">
        <f t="shared" si="317"/>
        <v>12</v>
      </c>
      <c r="O7487">
        <v>8</v>
      </c>
    </row>
    <row r="7488" spans="1:15" x14ac:dyDescent="0.25">
      <c r="A7488" t="s">
        <v>369</v>
      </c>
      <c r="B7488" t="s">
        <v>553</v>
      </c>
      <c r="C7488" t="s">
        <v>14</v>
      </c>
      <c r="D7488" s="8">
        <v>45516</v>
      </c>
      <c r="E7488" s="9">
        <v>526</v>
      </c>
      <c r="F7488" t="s">
        <v>288</v>
      </c>
      <c r="G7488" s="9">
        <v>3573962</v>
      </c>
      <c r="H7488" t="s">
        <v>378</v>
      </c>
      <c r="I7488" s="14">
        <v>1</v>
      </c>
      <c r="J7488" s="11">
        <v>327900</v>
      </c>
      <c r="K7488" s="11" t="s">
        <v>1007</v>
      </c>
      <c r="L7488" s="11">
        <v>6774.5520000000006</v>
      </c>
      <c r="M7488" s="12">
        <f t="shared" si="316"/>
        <v>6774.5520000000006</v>
      </c>
      <c r="N7488">
        <f t="shared" si="317"/>
        <v>12</v>
      </c>
      <c r="O7488">
        <v>8</v>
      </c>
    </row>
    <row r="7489" spans="1:15" x14ac:dyDescent="0.25">
      <c r="A7489" t="s">
        <v>369</v>
      </c>
      <c r="B7489" t="s">
        <v>553</v>
      </c>
      <c r="C7489" t="s">
        <v>14</v>
      </c>
      <c r="D7489" s="8">
        <v>45516</v>
      </c>
      <c r="E7489" s="9">
        <v>526</v>
      </c>
      <c r="F7489" t="s">
        <v>288</v>
      </c>
      <c r="G7489" s="9">
        <v>3284683</v>
      </c>
      <c r="H7489" t="s">
        <v>18</v>
      </c>
      <c r="I7489" s="14">
        <v>23</v>
      </c>
      <c r="J7489" s="11">
        <v>320028</v>
      </c>
      <c r="K7489" s="11" t="s">
        <v>989</v>
      </c>
      <c r="L7489" s="11">
        <v>30.099959999999999</v>
      </c>
      <c r="M7489" s="12">
        <f t="shared" si="316"/>
        <v>692.29908</v>
      </c>
      <c r="N7489">
        <f t="shared" si="317"/>
        <v>12</v>
      </c>
      <c r="O7489">
        <v>8</v>
      </c>
    </row>
    <row r="7490" spans="1:15" x14ac:dyDescent="0.25">
      <c r="A7490" t="s">
        <v>369</v>
      </c>
      <c r="B7490" t="s">
        <v>553</v>
      </c>
      <c r="C7490" t="s">
        <v>14</v>
      </c>
      <c r="D7490" s="8">
        <v>45516</v>
      </c>
      <c r="E7490" s="9">
        <v>526</v>
      </c>
      <c r="F7490" t="s">
        <v>288</v>
      </c>
      <c r="G7490" s="9">
        <v>3352387</v>
      </c>
      <c r="H7490" t="s">
        <v>16</v>
      </c>
      <c r="I7490" s="14">
        <v>10</v>
      </c>
      <c r="J7490" s="11">
        <v>320023</v>
      </c>
      <c r="K7490" s="11" t="s">
        <v>993</v>
      </c>
      <c r="L7490" s="11">
        <v>39.743999999999993</v>
      </c>
      <c r="M7490" s="12">
        <f t="shared" si="316"/>
        <v>397.43999999999994</v>
      </c>
      <c r="N7490">
        <f t="shared" si="317"/>
        <v>12</v>
      </c>
      <c r="O7490">
        <v>8</v>
      </c>
    </row>
    <row r="7491" spans="1:15" x14ac:dyDescent="0.25">
      <c r="A7491" t="s">
        <v>369</v>
      </c>
      <c r="B7491" t="s">
        <v>553</v>
      </c>
      <c r="C7491" t="s">
        <v>14</v>
      </c>
      <c r="D7491" s="8">
        <v>45516</v>
      </c>
      <c r="E7491" s="9">
        <v>526</v>
      </c>
      <c r="F7491" t="s">
        <v>288</v>
      </c>
      <c r="G7491" s="9">
        <v>3373113</v>
      </c>
      <c r="H7491" t="s">
        <v>17</v>
      </c>
      <c r="I7491" s="14">
        <v>26</v>
      </c>
      <c r="J7491" s="11">
        <v>320015</v>
      </c>
      <c r="K7491" s="11" t="s">
        <v>991</v>
      </c>
      <c r="L7491" s="11">
        <v>5.9841899999999999</v>
      </c>
      <c r="M7491" s="12">
        <f t="shared" si="316"/>
        <v>155.58894000000001</v>
      </c>
      <c r="N7491">
        <f t="shared" si="317"/>
        <v>12</v>
      </c>
      <c r="O7491">
        <v>8</v>
      </c>
    </row>
    <row r="7492" spans="1:15" x14ac:dyDescent="0.25">
      <c r="A7492" t="s">
        <v>369</v>
      </c>
      <c r="B7492" t="s">
        <v>553</v>
      </c>
      <c r="C7492" t="s">
        <v>14</v>
      </c>
      <c r="D7492" s="8">
        <v>45516</v>
      </c>
      <c r="E7492" s="9">
        <v>526</v>
      </c>
      <c r="F7492" t="s">
        <v>288</v>
      </c>
      <c r="G7492" s="9">
        <v>3384346</v>
      </c>
      <c r="H7492" t="s">
        <v>19</v>
      </c>
      <c r="I7492" s="14">
        <v>15</v>
      </c>
      <c r="J7492" s="11">
        <v>320118</v>
      </c>
      <c r="K7492" s="11" t="s">
        <v>997</v>
      </c>
      <c r="L7492" s="11">
        <v>37.949940000000005</v>
      </c>
      <c r="M7492" s="12">
        <f t="shared" si="316"/>
        <v>569.24910000000011</v>
      </c>
      <c r="N7492">
        <f t="shared" si="317"/>
        <v>12</v>
      </c>
      <c r="O7492">
        <v>8</v>
      </c>
    </row>
    <row r="7493" spans="1:15" x14ac:dyDescent="0.25">
      <c r="A7493" t="s">
        <v>369</v>
      </c>
      <c r="B7493" t="s">
        <v>553</v>
      </c>
      <c r="C7493" t="s">
        <v>14</v>
      </c>
      <c r="D7493" s="8">
        <v>45516</v>
      </c>
      <c r="E7493" s="9">
        <v>526</v>
      </c>
      <c r="F7493" t="s">
        <v>288</v>
      </c>
      <c r="G7493" s="9">
        <v>3384347</v>
      </c>
      <c r="H7493" t="s">
        <v>20</v>
      </c>
      <c r="I7493" s="14">
        <v>35</v>
      </c>
      <c r="J7493" s="11">
        <v>320107</v>
      </c>
      <c r="K7493" s="11" t="s">
        <v>998</v>
      </c>
      <c r="L7493" s="11">
        <v>5.7200040000000012</v>
      </c>
      <c r="M7493" s="12">
        <f t="shared" si="316"/>
        <v>200.20014000000003</v>
      </c>
      <c r="N7493">
        <f t="shared" si="317"/>
        <v>12</v>
      </c>
      <c r="O7493">
        <v>8</v>
      </c>
    </row>
    <row r="7494" spans="1:15" x14ac:dyDescent="0.25">
      <c r="A7494" t="s">
        <v>369</v>
      </c>
      <c r="B7494" t="s">
        <v>553</v>
      </c>
      <c r="C7494" t="s">
        <v>14</v>
      </c>
      <c r="D7494" s="8">
        <v>45516</v>
      </c>
      <c r="E7494" s="9">
        <v>526</v>
      </c>
      <c r="F7494" t="s">
        <v>288</v>
      </c>
      <c r="G7494" s="9">
        <v>3564666</v>
      </c>
      <c r="H7494" t="s">
        <v>21</v>
      </c>
      <c r="I7494" s="14">
        <v>16</v>
      </c>
      <c r="J7494" s="11">
        <v>320100</v>
      </c>
      <c r="K7494" s="11" t="s">
        <v>994</v>
      </c>
      <c r="L7494" s="11">
        <v>20.323620000000002</v>
      </c>
      <c r="M7494" s="12">
        <f t="shared" si="316"/>
        <v>325.17792000000003</v>
      </c>
      <c r="N7494">
        <f t="shared" si="317"/>
        <v>12</v>
      </c>
      <c r="O7494">
        <v>8</v>
      </c>
    </row>
    <row r="7495" spans="1:15" x14ac:dyDescent="0.25">
      <c r="A7495" t="s">
        <v>369</v>
      </c>
      <c r="B7495" t="s">
        <v>553</v>
      </c>
      <c r="C7495" t="s">
        <v>14</v>
      </c>
      <c r="D7495" s="8">
        <v>45516</v>
      </c>
      <c r="E7495" s="9">
        <v>526</v>
      </c>
      <c r="F7495" t="s">
        <v>288</v>
      </c>
      <c r="G7495" s="9">
        <v>3564667</v>
      </c>
      <c r="H7495" t="s">
        <v>22</v>
      </c>
      <c r="I7495" s="14">
        <v>15</v>
      </c>
      <c r="J7495" s="11">
        <v>320400</v>
      </c>
      <c r="K7495" s="11" t="s">
        <v>999</v>
      </c>
      <c r="L7495" s="11">
        <v>20.323620000000002</v>
      </c>
      <c r="M7495" s="12">
        <f t="shared" si="316"/>
        <v>304.85430000000002</v>
      </c>
      <c r="N7495">
        <f t="shared" si="317"/>
        <v>12</v>
      </c>
      <c r="O7495">
        <v>8</v>
      </c>
    </row>
    <row r="7496" spans="1:15" x14ac:dyDescent="0.25">
      <c r="A7496" t="s">
        <v>369</v>
      </c>
      <c r="B7496" t="s">
        <v>553</v>
      </c>
      <c r="C7496" t="s">
        <v>14</v>
      </c>
      <c r="D7496" s="8">
        <v>45516</v>
      </c>
      <c r="E7496" s="9">
        <v>526</v>
      </c>
      <c r="F7496" t="s">
        <v>288</v>
      </c>
      <c r="G7496" s="9">
        <v>3572153</v>
      </c>
      <c r="H7496" t="s">
        <v>345</v>
      </c>
      <c r="I7496" s="14">
        <v>11</v>
      </c>
      <c r="J7496" s="11">
        <v>320120</v>
      </c>
      <c r="K7496" s="11" t="s">
        <v>988</v>
      </c>
      <c r="L7496" s="11">
        <v>30.099959999999999</v>
      </c>
      <c r="M7496" s="12">
        <f t="shared" si="316"/>
        <v>331.09956</v>
      </c>
      <c r="N7496">
        <f t="shared" si="317"/>
        <v>12</v>
      </c>
      <c r="O7496">
        <v>8</v>
      </c>
    </row>
    <row r="7497" spans="1:15" x14ac:dyDescent="0.25">
      <c r="A7497" t="s">
        <v>369</v>
      </c>
      <c r="B7497" t="s">
        <v>553</v>
      </c>
      <c r="C7497" t="s">
        <v>14</v>
      </c>
      <c r="D7497" s="8">
        <v>45516</v>
      </c>
      <c r="E7497" s="9">
        <v>526</v>
      </c>
      <c r="F7497" t="s">
        <v>288</v>
      </c>
      <c r="G7497" s="9">
        <v>3568860</v>
      </c>
      <c r="H7497" t="s">
        <v>41</v>
      </c>
      <c r="I7497" s="14">
        <v>39</v>
      </c>
      <c r="J7497" s="11">
        <v>322000</v>
      </c>
      <c r="K7497" s="11" t="s">
        <v>995</v>
      </c>
      <c r="L7497" s="11">
        <v>12.645809999999999</v>
      </c>
      <c r="M7497" s="12">
        <f t="shared" si="316"/>
        <v>493.18658999999997</v>
      </c>
      <c r="N7497">
        <f t="shared" si="317"/>
        <v>12</v>
      </c>
      <c r="O7497">
        <v>8</v>
      </c>
    </row>
    <row r="7498" spans="1:15" x14ac:dyDescent="0.25">
      <c r="A7498" t="s">
        <v>369</v>
      </c>
      <c r="B7498" t="s">
        <v>553</v>
      </c>
      <c r="C7498" t="s">
        <v>14</v>
      </c>
      <c r="D7498" s="8">
        <v>45516</v>
      </c>
      <c r="E7498" s="9">
        <v>526</v>
      </c>
      <c r="F7498" t="s">
        <v>288</v>
      </c>
      <c r="G7498" s="9">
        <v>3580230</v>
      </c>
      <c r="H7498" t="s">
        <v>32</v>
      </c>
      <c r="I7498" s="14">
        <v>11</v>
      </c>
      <c r="J7498" s="11">
        <v>322001</v>
      </c>
      <c r="K7498" s="11" t="s">
        <v>1000</v>
      </c>
      <c r="L7498" s="11">
        <v>36.695520000000002</v>
      </c>
      <c r="M7498" s="12">
        <f t="shared" si="316"/>
        <v>403.65072000000004</v>
      </c>
      <c r="N7498">
        <f t="shared" si="317"/>
        <v>12</v>
      </c>
      <c r="O7498">
        <v>8</v>
      </c>
    </row>
    <row r="7499" spans="1:15" x14ac:dyDescent="0.25">
      <c r="A7499" t="s">
        <v>369</v>
      </c>
      <c r="B7499" t="s">
        <v>553</v>
      </c>
      <c r="C7499" t="s">
        <v>14</v>
      </c>
      <c r="D7499" s="8">
        <v>45516</v>
      </c>
      <c r="E7499" s="9">
        <v>526</v>
      </c>
      <c r="F7499" t="s">
        <v>288</v>
      </c>
      <c r="G7499" s="9">
        <v>3580595</v>
      </c>
      <c r="H7499" t="s">
        <v>23</v>
      </c>
      <c r="I7499" s="14">
        <v>15</v>
      </c>
      <c r="J7499" s="11">
        <v>322100</v>
      </c>
      <c r="K7499" s="11" t="s">
        <v>986</v>
      </c>
      <c r="L7499" s="11">
        <v>18.065520000000003</v>
      </c>
      <c r="M7499" s="12">
        <f t="shared" si="316"/>
        <v>270.98280000000005</v>
      </c>
      <c r="N7499">
        <f t="shared" si="317"/>
        <v>12</v>
      </c>
      <c r="O7499">
        <v>8</v>
      </c>
    </row>
    <row r="7500" spans="1:15" x14ac:dyDescent="0.25">
      <c r="A7500" t="s">
        <v>369</v>
      </c>
      <c r="B7500" t="s">
        <v>553</v>
      </c>
      <c r="C7500" t="s">
        <v>14</v>
      </c>
      <c r="D7500" s="8">
        <v>45516</v>
      </c>
      <c r="E7500" s="9">
        <v>526</v>
      </c>
      <c r="F7500" t="s">
        <v>288</v>
      </c>
      <c r="G7500" s="9">
        <v>3408152</v>
      </c>
      <c r="H7500" t="s">
        <v>46</v>
      </c>
      <c r="I7500" s="14">
        <v>15</v>
      </c>
      <c r="J7500" s="11">
        <v>324003</v>
      </c>
      <c r="K7500" s="11" t="s">
        <v>990</v>
      </c>
      <c r="L7500" s="11">
        <v>19.800018000000001</v>
      </c>
      <c r="M7500" s="12">
        <f t="shared" si="316"/>
        <v>297.00027</v>
      </c>
      <c r="N7500">
        <f t="shared" si="317"/>
        <v>12</v>
      </c>
      <c r="O7500">
        <v>8</v>
      </c>
    </row>
    <row r="7501" spans="1:15" x14ac:dyDescent="0.25">
      <c r="A7501" t="s">
        <v>369</v>
      </c>
      <c r="B7501" t="s">
        <v>553</v>
      </c>
      <c r="C7501" t="s">
        <v>14</v>
      </c>
      <c r="D7501" s="8">
        <v>45516</v>
      </c>
      <c r="E7501" s="9">
        <v>526</v>
      </c>
      <c r="F7501" t="s">
        <v>288</v>
      </c>
      <c r="G7501" s="9">
        <v>3565350</v>
      </c>
      <c r="H7501" t="s">
        <v>35</v>
      </c>
      <c r="I7501" s="14">
        <v>34</v>
      </c>
      <c r="J7501" s="11">
        <v>323900</v>
      </c>
      <c r="K7501" s="11" t="s">
        <v>987</v>
      </c>
      <c r="L7501" s="11">
        <v>12.645809999999999</v>
      </c>
      <c r="M7501" s="12">
        <f t="shared" si="316"/>
        <v>429.95753999999999</v>
      </c>
      <c r="N7501">
        <f t="shared" si="317"/>
        <v>12</v>
      </c>
      <c r="O7501">
        <v>8</v>
      </c>
    </row>
    <row r="7502" spans="1:15" x14ac:dyDescent="0.25">
      <c r="A7502" t="s">
        <v>369</v>
      </c>
      <c r="B7502" t="s">
        <v>553</v>
      </c>
      <c r="C7502" t="s">
        <v>14</v>
      </c>
      <c r="D7502" s="8">
        <v>45516</v>
      </c>
      <c r="E7502" s="9">
        <v>526</v>
      </c>
      <c r="F7502" t="s">
        <v>288</v>
      </c>
      <c r="G7502" s="9">
        <v>3565351</v>
      </c>
      <c r="H7502" t="s">
        <v>90</v>
      </c>
      <c r="I7502" s="14">
        <v>35</v>
      </c>
      <c r="J7502" s="11">
        <v>323103</v>
      </c>
      <c r="K7502" s="11" t="s">
        <v>992</v>
      </c>
      <c r="L7502" s="11">
        <v>12.645809999999999</v>
      </c>
      <c r="M7502" s="12">
        <f t="shared" si="316"/>
        <v>442.60334999999998</v>
      </c>
      <c r="N7502">
        <f t="shared" si="317"/>
        <v>12</v>
      </c>
      <c r="O7502">
        <v>8</v>
      </c>
    </row>
    <row r="7503" spans="1:15" x14ac:dyDescent="0.25">
      <c r="A7503" t="s">
        <v>369</v>
      </c>
      <c r="B7503" t="s">
        <v>553</v>
      </c>
      <c r="C7503" t="s">
        <v>14</v>
      </c>
      <c r="D7503" s="8">
        <v>45516</v>
      </c>
      <c r="E7503" s="9">
        <v>526</v>
      </c>
      <c r="F7503" t="s">
        <v>288</v>
      </c>
      <c r="G7503" s="9">
        <v>3566457</v>
      </c>
      <c r="H7503" t="s">
        <v>49</v>
      </c>
      <c r="I7503" s="14">
        <v>37</v>
      </c>
      <c r="J7503" s="11">
        <v>323004</v>
      </c>
      <c r="K7503" s="11" t="s">
        <v>996</v>
      </c>
      <c r="L7503" s="11">
        <v>12.645809999999999</v>
      </c>
      <c r="M7503" s="12">
        <f t="shared" si="316"/>
        <v>467.89496999999994</v>
      </c>
      <c r="N7503">
        <f t="shared" si="317"/>
        <v>12</v>
      </c>
      <c r="O7503">
        <v>8</v>
      </c>
    </row>
    <row r="7504" spans="1:15" x14ac:dyDescent="0.25">
      <c r="A7504">
        <v>0</v>
      </c>
      <c r="B7504" t="s">
        <v>553</v>
      </c>
      <c r="C7504">
        <v>0</v>
      </c>
      <c r="D7504" s="8">
        <v>45516</v>
      </c>
      <c r="E7504" s="9">
        <v>527</v>
      </c>
      <c r="F7504" t="s">
        <v>289</v>
      </c>
      <c r="G7504" s="9">
        <v>3573961</v>
      </c>
      <c r="H7504" t="s">
        <v>377</v>
      </c>
      <c r="I7504" s="14">
        <v>-2</v>
      </c>
      <c r="J7504" s="11">
        <v>327903</v>
      </c>
      <c r="K7504" s="11" t="s">
        <v>1010</v>
      </c>
      <c r="L7504" s="11">
        <v>6774.5520000000006</v>
      </c>
      <c r="M7504" s="12">
        <f t="shared" si="316"/>
        <v>-13549.104000000001</v>
      </c>
      <c r="N7504">
        <f t="shared" si="317"/>
        <v>12</v>
      </c>
      <c r="O7504">
        <v>8</v>
      </c>
    </row>
    <row r="7505" spans="1:15" x14ac:dyDescent="0.25">
      <c r="A7505">
        <v>0</v>
      </c>
      <c r="B7505" t="s">
        <v>553</v>
      </c>
      <c r="C7505">
        <v>0</v>
      </c>
      <c r="D7505" s="8">
        <v>45516</v>
      </c>
      <c r="E7505" s="9">
        <v>527</v>
      </c>
      <c r="F7505" t="s">
        <v>289</v>
      </c>
      <c r="G7505" s="9">
        <v>3573962</v>
      </c>
      <c r="H7505" t="s">
        <v>378</v>
      </c>
      <c r="I7505" s="14">
        <v>1</v>
      </c>
      <c r="J7505" s="11">
        <v>327900</v>
      </c>
      <c r="K7505" s="11" t="s">
        <v>1007</v>
      </c>
      <c r="L7505" s="11">
        <v>6774.5520000000006</v>
      </c>
      <c r="M7505" s="12">
        <f t="shared" si="316"/>
        <v>6774.5520000000006</v>
      </c>
      <c r="N7505">
        <f t="shared" si="317"/>
        <v>12</v>
      </c>
      <c r="O7505">
        <v>8</v>
      </c>
    </row>
    <row r="7506" spans="1:15" x14ac:dyDescent="0.25">
      <c r="A7506">
        <v>0</v>
      </c>
      <c r="B7506" t="s">
        <v>553</v>
      </c>
      <c r="C7506">
        <v>0</v>
      </c>
      <c r="D7506" s="8">
        <v>45516</v>
      </c>
      <c r="E7506" s="9">
        <v>527</v>
      </c>
      <c r="F7506" t="s">
        <v>289</v>
      </c>
      <c r="G7506" s="9">
        <v>3573963</v>
      </c>
      <c r="H7506" t="s">
        <v>379</v>
      </c>
      <c r="I7506" s="14">
        <v>2</v>
      </c>
      <c r="J7506" s="11">
        <v>327901</v>
      </c>
      <c r="K7506" s="11" t="s">
        <v>1008</v>
      </c>
      <c r="L7506" s="11">
        <v>6774.5520000000006</v>
      </c>
      <c r="M7506" s="12">
        <f t="shared" si="316"/>
        <v>13549.104000000001</v>
      </c>
      <c r="N7506">
        <f t="shared" si="317"/>
        <v>12</v>
      </c>
      <c r="O7506">
        <v>8</v>
      </c>
    </row>
    <row r="7507" spans="1:15" x14ac:dyDescent="0.25">
      <c r="A7507">
        <v>0</v>
      </c>
      <c r="B7507" t="s">
        <v>553</v>
      </c>
      <c r="C7507">
        <v>0</v>
      </c>
      <c r="D7507" s="8">
        <v>45516</v>
      </c>
      <c r="E7507" s="9">
        <v>527</v>
      </c>
      <c r="F7507" t="s">
        <v>289</v>
      </c>
      <c r="G7507" s="9">
        <v>3284683</v>
      </c>
      <c r="H7507" t="s">
        <v>18</v>
      </c>
      <c r="I7507" s="14">
        <v>22</v>
      </c>
      <c r="J7507" s="11">
        <v>320028</v>
      </c>
      <c r="K7507" s="11" t="s">
        <v>989</v>
      </c>
      <c r="L7507" s="11">
        <v>30.099959999999999</v>
      </c>
      <c r="M7507" s="12">
        <f t="shared" si="316"/>
        <v>662.19911999999999</v>
      </c>
      <c r="N7507">
        <f t="shared" si="317"/>
        <v>12</v>
      </c>
      <c r="O7507">
        <v>8</v>
      </c>
    </row>
    <row r="7508" spans="1:15" x14ac:dyDescent="0.25">
      <c r="A7508">
        <v>0</v>
      </c>
      <c r="B7508" t="s">
        <v>553</v>
      </c>
      <c r="C7508">
        <v>0</v>
      </c>
      <c r="D7508" s="8">
        <v>45516</v>
      </c>
      <c r="E7508" s="9">
        <v>527</v>
      </c>
      <c r="F7508" t="s">
        <v>289</v>
      </c>
      <c r="G7508" s="9">
        <v>3352387</v>
      </c>
      <c r="H7508" t="s">
        <v>16</v>
      </c>
      <c r="I7508" s="14">
        <v>23</v>
      </c>
      <c r="J7508" s="11">
        <v>320023</v>
      </c>
      <c r="K7508" s="11" t="s">
        <v>993</v>
      </c>
      <c r="L7508" s="11">
        <v>39.743999999999993</v>
      </c>
      <c r="M7508" s="12">
        <f t="shared" si="316"/>
        <v>914.11199999999985</v>
      </c>
      <c r="N7508">
        <f t="shared" si="317"/>
        <v>12</v>
      </c>
      <c r="O7508">
        <v>8</v>
      </c>
    </row>
    <row r="7509" spans="1:15" x14ac:dyDescent="0.25">
      <c r="A7509">
        <v>0</v>
      </c>
      <c r="B7509" t="s">
        <v>553</v>
      </c>
      <c r="C7509">
        <v>0</v>
      </c>
      <c r="D7509" s="8">
        <v>45516</v>
      </c>
      <c r="E7509" s="9">
        <v>527</v>
      </c>
      <c r="F7509" t="s">
        <v>289</v>
      </c>
      <c r="G7509" s="9">
        <v>3373113</v>
      </c>
      <c r="H7509" t="s">
        <v>17</v>
      </c>
      <c r="I7509" s="14">
        <v>82</v>
      </c>
      <c r="J7509" s="11">
        <v>320015</v>
      </c>
      <c r="K7509" s="11" t="s">
        <v>991</v>
      </c>
      <c r="L7509" s="11">
        <v>5.9841899999999999</v>
      </c>
      <c r="M7509" s="12">
        <f t="shared" si="316"/>
        <v>490.70357999999999</v>
      </c>
      <c r="N7509">
        <f t="shared" si="317"/>
        <v>12</v>
      </c>
      <c r="O7509">
        <v>8</v>
      </c>
    </row>
    <row r="7510" spans="1:15" x14ac:dyDescent="0.25">
      <c r="A7510">
        <v>0</v>
      </c>
      <c r="B7510" t="s">
        <v>553</v>
      </c>
      <c r="C7510">
        <v>0</v>
      </c>
      <c r="D7510" s="8">
        <v>45516</v>
      </c>
      <c r="E7510" s="9">
        <v>527</v>
      </c>
      <c r="F7510" t="s">
        <v>289</v>
      </c>
      <c r="G7510" s="9">
        <v>3384346</v>
      </c>
      <c r="H7510" t="s">
        <v>19</v>
      </c>
      <c r="I7510" s="14">
        <v>16</v>
      </c>
      <c r="J7510" s="11">
        <v>320118</v>
      </c>
      <c r="K7510" s="11" t="s">
        <v>997</v>
      </c>
      <c r="L7510" s="11">
        <v>37.949940000000005</v>
      </c>
      <c r="M7510" s="12">
        <f t="shared" si="316"/>
        <v>607.19904000000008</v>
      </c>
      <c r="N7510">
        <f t="shared" si="317"/>
        <v>12</v>
      </c>
      <c r="O7510">
        <v>8</v>
      </c>
    </row>
    <row r="7511" spans="1:15" x14ac:dyDescent="0.25">
      <c r="A7511">
        <v>0</v>
      </c>
      <c r="B7511" t="s">
        <v>553</v>
      </c>
      <c r="C7511">
        <v>0</v>
      </c>
      <c r="D7511" s="8">
        <v>45516</v>
      </c>
      <c r="E7511" s="9">
        <v>527</v>
      </c>
      <c r="F7511" t="s">
        <v>289</v>
      </c>
      <c r="G7511" s="9">
        <v>3384347</v>
      </c>
      <c r="H7511" t="s">
        <v>20</v>
      </c>
      <c r="I7511" s="14">
        <v>79</v>
      </c>
      <c r="J7511" s="11">
        <v>320107</v>
      </c>
      <c r="K7511" s="11" t="s">
        <v>998</v>
      </c>
      <c r="L7511" s="11">
        <v>5.7200040000000012</v>
      </c>
      <c r="M7511" s="12">
        <f t="shared" si="316"/>
        <v>451.88031600000011</v>
      </c>
      <c r="N7511">
        <f t="shared" si="317"/>
        <v>12</v>
      </c>
      <c r="O7511">
        <v>8</v>
      </c>
    </row>
    <row r="7512" spans="1:15" x14ac:dyDescent="0.25">
      <c r="A7512">
        <v>0</v>
      </c>
      <c r="B7512" t="s">
        <v>553</v>
      </c>
      <c r="C7512">
        <v>0</v>
      </c>
      <c r="D7512" s="8">
        <v>45516</v>
      </c>
      <c r="E7512" s="9">
        <v>527</v>
      </c>
      <c r="F7512" t="s">
        <v>289</v>
      </c>
      <c r="G7512" s="9">
        <v>3529248</v>
      </c>
      <c r="H7512" t="s">
        <v>351</v>
      </c>
      <c r="I7512" s="14">
        <v>2</v>
      </c>
      <c r="J7512" s="11">
        <v>320917</v>
      </c>
      <c r="K7512" s="11" t="s">
        <v>1005</v>
      </c>
      <c r="L7512" s="11">
        <v>5720.0040000000008</v>
      </c>
      <c r="M7512" s="12">
        <f t="shared" si="316"/>
        <v>11440.008000000002</v>
      </c>
      <c r="N7512">
        <f t="shared" si="317"/>
        <v>12</v>
      </c>
      <c r="O7512">
        <v>8</v>
      </c>
    </row>
    <row r="7513" spans="1:15" x14ac:dyDescent="0.25">
      <c r="A7513">
        <v>0</v>
      </c>
      <c r="B7513" t="s">
        <v>553</v>
      </c>
      <c r="C7513">
        <v>0</v>
      </c>
      <c r="D7513" s="8">
        <v>45516</v>
      </c>
      <c r="E7513" s="9">
        <v>527</v>
      </c>
      <c r="F7513" t="s">
        <v>289</v>
      </c>
      <c r="G7513" s="9">
        <v>3564666</v>
      </c>
      <c r="H7513" t="s">
        <v>21</v>
      </c>
      <c r="I7513" s="14">
        <v>8</v>
      </c>
      <c r="J7513" s="11">
        <v>320100</v>
      </c>
      <c r="K7513" s="11" t="s">
        <v>994</v>
      </c>
      <c r="L7513" s="11">
        <v>20.323620000000002</v>
      </c>
      <c r="M7513" s="12">
        <f t="shared" si="316"/>
        <v>162.58896000000001</v>
      </c>
      <c r="N7513">
        <f t="shared" si="317"/>
        <v>12</v>
      </c>
      <c r="O7513">
        <v>8</v>
      </c>
    </row>
    <row r="7514" spans="1:15" x14ac:dyDescent="0.25">
      <c r="A7514">
        <v>0</v>
      </c>
      <c r="B7514" t="s">
        <v>553</v>
      </c>
      <c r="C7514">
        <v>0</v>
      </c>
      <c r="D7514" s="8">
        <v>45516</v>
      </c>
      <c r="E7514" s="9">
        <v>527</v>
      </c>
      <c r="F7514" t="s">
        <v>289</v>
      </c>
      <c r="G7514" s="9">
        <v>3564667</v>
      </c>
      <c r="H7514" t="s">
        <v>22</v>
      </c>
      <c r="I7514" s="14">
        <v>10</v>
      </c>
      <c r="J7514" s="11">
        <v>320400</v>
      </c>
      <c r="K7514" s="11" t="s">
        <v>999</v>
      </c>
      <c r="L7514" s="11">
        <v>20.323620000000002</v>
      </c>
      <c r="M7514" s="12">
        <f t="shared" si="316"/>
        <v>203.23620000000003</v>
      </c>
      <c r="N7514">
        <f t="shared" si="317"/>
        <v>12</v>
      </c>
      <c r="O7514">
        <v>8</v>
      </c>
    </row>
    <row r="7515" spans="1:15" x14ac:dyDescent="0.25">
      <c r="A7515">
        <v>0</v>
      </c>
      <c r="B7515" t="s">
        <v>553</v>
      </c>
      <c r="C7515">
        <v>0</v>
      </c>
      <c r="D7515" s="8">
        <v>45516</v>
      </c>
      <c r="E7515" s="9">
        <v>527</v>
      </c>
      <c r="F7515" t="s">
        <v>289</v>
      </c>
      <c r="G7515" s="9">
        <v>3572153</v>
      </c>
      <c r="H7515" t="s">
        <v>345</v>
      </c>
      <c r="I7515" s="14">
        <v>5</v>
      </c>
      <c r="J7515" s="11">
        <v>320120</v>
      </c>
      <c r="K7515" s="11" t="s">
        <v>988</v>
      </c>
      <c r="L7515" s="11">
        <v>30.099959999999999</v>
      </c>
      <c r="M7515" s="12">
        <f t="shared" si="316"/>
        <v>150.49979999999999</v>
      </c>
      <c r="N7515">
        <f t="shared" si="317"/>
        <v>12</v>
      </c>
      <c r="O7515">
        <v>8</v>
      </c>
    </row>
    <row r="7516" spans="1:15" x14ac:dyDescent="0.25">
      <c r="A7516">
        <v>0</v>
      </c>
      <c r="B7516" t="s">
        <v>553</v>
      </c>
      <c r="C7516">
        <v>0</v>
      </c>
      <c r="D7516" s="8">
        <v>45516</v>
      </c>
      <c r="E7516" s="9">
        <v>527</v>
      </c>
      <c r="F7516" t="s">
        <v>289</v>
      </c>
      <c r="G7516" s="9">
        <v>3584240</v>
      </c>
      <c r="H7516" t="s">
        <v>26</v>
      </c>
      <c r="I7516" s="14">
        <v>47</v>
      </c>
      <c r="J7516" s="11">
        <v>320926</v>
      </c>
      <c r="K7516" s="11" t="s">
        <v>1001</v>
      </c>
      <c r="L7516" s="11">
        <v>5.9841899999999999</v>
      </c>
      <c r="M7516" s="12">
        <f t="shared" si="316"/>
        <v>281.25693000000001</v>
      </c>
      <c r="N7516">
        <f t="shared" si="317"/>
        <v>12</v>
      </c>
      <c r="O7516">
        <v>8</v>
      </c>
    </row>
    <row r="7517" spans="1:15" x14ac:dyDescent="0.25">
      <c r="A7517">
        <v>0</v>
      </c>
      <c r="B7517" t="s">
        <v>553</v>
      </c>
      <c r="C7517">
        <v>0</v>
      </c>
      <c r="D7517" s="8">
        <v>45516</v>
      </c>
      <c r="E7517" s="9">
        <v>527</v>
      </c>
      <c r="F7517" t="s">
        <v>289</v>
      </c>
      <c r="G7517" s="9">
        <v>3580230</v>
      </c>
      <c r="H7517" t="s">
        <v>32</v>
      </c>
      <c r="I7517" s="14">
        <v>1</v>
      </c>
      <c r="J7517" s="11">
        <v>322001</v>
      </c>
      <c r="K7517" s="11" t="s">
        <v>1000</v>
      </c>
      <c r="L7517" s="11">
        <v>36.695520000000002</v>
      </c>
      <c r="M7517" s="12">
        <f t="shared" si="316"/>
        <v>36.695520000000002</v>
      </c>
      <c r="N7517">
        <f t="shared" si="317"/>
        <v>12</v>
      </c>
      <c r="O7517">
        <v>8</v>
      </c>
    </row>
    <row r="7518" spans="1:15" x14ac:dyDescent="0.25">
      <c r="A7518">
        <v>0</v>
      </c>
      <c r="B7518" t="s">
        <v>553</v>
      </c>
      <c r="C7518">
        <v>0</v>
      </c>
      <c r="D7518" s="8">
        <v>45516</v>
      </c>
      <c r="E7518" s="9">
        <v>527</v>
      </c>
      <c r="F7518" t="s">
        <v>289</v>
      </c>
      <c r="G7518" s="9">
        <v>3580595</v>
      </c>
      <c r="H7518" t="s">
        <v>23</v>
      </c>
      <c r="I7518" s="14">
        <v>1</v>
      </c>
      <c r="J7518" s="11">
        <v>322100</v>
      </c>
      <c r="K7518" s="11" t="s">
        <v>986</v>
      </c>
      <c r="L7518" s="11">
        <v>18.065520000000003</v>
      </c>
      <c r="M7518" s="12">
        <f t="shared" si="316"/>
        <v>18.065520000000003</v>
      </c>
      <c r="N7518">
        <f t="shared" si="317"/>
        <v>12</v>
      </c>
      <c r="O7518">
        <v>8</v>
      </c>
    </row>
    <row r="7519" spans="1:15" x14ac:dyDescent="0.25">
      <c r="A7519">
        <v>0</v>
      </c>
      <c r="B7519" t="s">
        <v>553</v>
      </c>
      <c r="C7519">
        <v>0</v>
      </c>
      <c r="D7519" s="8">
        <v>45516</v>
      </c>
      <c r="E7519" s="9">
        <v>527</v>
      </c>
      <c r="F7519" t="s">
        <v>289</v>
      </c>
      <c r="G7519" s="9">
        <v>3408152</v>
      </c>
      <c r="H7519" t="s">
        <v>46</v>
      </c>
      <c r="I7519" s="14">
        <v>9</v>
      </c>
      <c r="J7519" s="11">
        <v>324003</v>
      </c>
      <c r="K7519" s="11" t="s">
        <v>990</v>
      </c>
      <c r="L7519" s="11">
        <v>19.800018000000001</v>
      </c>
      <c r="M7519" s="12">
        <f t="shared" si="316"/>
        <v>178.20016200000001</v>
      </c>
      <c r="N7519">
        <f t="shared" si="317"/>
        <v>12</v>
      </c>
      <c r="O7519">
        <v>8</v>
      </c>
    </row>
    <row r="7520" spans="1:15" x14ac:dyDescent="0.25">
      <c r="A7520">
        <v>0</v>
      </c>
      <c r="B7520" t="s">
        <v>553</v>
      </c>
      <c r="C7520">
        <v>0</v>
      </c>
      <c r="D7520" s="8">
        <v>45516</v>
      </c>
      <c r="E7520" s="9">
        <v>527</v>
      </c>
      <c r="F7520" t="s">
        <v>289</v>
      </c>
      <c r="G7520" s="9">
        <v>3565350</v>
      </c>
      <c r="H7520" t="s">
        <v>35</v>
      </c>
      <c r="I7520" s="14">
        <v>18</v>
      </c>
      <c r="J7520" s="11">
        <v>323900</v>
      </c>
      <c r="K7520" s="11" t="s">
        <v>987</v>
      </c>
      <c r="L7520" s="11">
        <v>12.645809999999999</v>
      </c>
      <c r="M7520" s="12">
        <f t="shared" si="316"/>
        <v>227.62457999999998</v>
      </c>
      <c r="N7520">
        <f t="shared" si="317"/>
        <v>12</v>
      </c>
      <c r="O7520">
        <v>8</v>
      </c>
    </row>
    <row r="7521" spans="1:15" x14ac:dyDescent="0.25">
      <c r="A7521">
        <v>0</v>
      </c>
      <c r="B7521" t="s">
        <v>553</v>
      </c>
      <c r="C7521">
        <v>0</v>
      </c>
      <c r="D7521" s="8">
        <v>45516</v>
      </c>
      <c r="E7521" s="9">
        <v>527</v>
      </c>
      <c r="F7521" t="s">
        <v>289</v>
      </c>
      <c r="G7521" s="9">
        <v>3565351</v>
      </c>
      <c r="H7521" t="s">
        <v>90</v>
      </c>
      <c r="I7521" s="14">
        <v>3</v>
      </c>
      <c r="J7521" s="11">
        <v>323103</v>
      </c>
      <c r="K7521" s="11" t="s">
        <v>992</v>
      </c>
      <c r="L7521" s="11">
        <v>12.645809999999999</v>
      </c>
      <c r="M7521" s="12">
        <f t="shared" si="316"/>
        <v>37.937429999999999</v>
      </c>
      <c r="N7521">
        <f t="shared" si="317"/>
        <v>12</v>
      </c>
      <c r="O7521">
        <v>8</v>
      </c>
    </row>
    <row r="7522" spans="1:15" x14ac:dyDescent="0.25">
      <c r="A7522">
        <v>0</v>
      </c>
      <c r="B7522" t="s">
        <v>553</v>
      </c>
      <c r="C7522">
        <v>0</v>
      </c>
      <c r="D7522" s="8">
        <v>45516</v>
      </c>
      <c r="E7522" s="9">
        <v>527</v>
      </c>
      <c r="F7522" t="s">
        <v>289</v>
      </c>
      <c r="G7522" s="9">
        <v>3566457</v>
      </c>
      <c r="H7522" t="s">
        <v>49</v>
      </c>
      <c r="I7522" s="14">
        <v>45</v>
      </c>
      <c r="J7522" s="11">
        <v>323004</v>
      </c>
      <c r="K7522" s="11" t="s">
        <v>996</v>
      </c>
      <c r="L7522" s="11">
        <v>12.645809999999999</v>
      </c>
      <c r="M7522" s="12">
        <f t="shared" si="316"/>
        <v>569.06144999999992</v>
      </c>
      <c r="N7522">
        <f t="shared" si="317"/>
        <v>12</v>
      </c>
      <c r="O7522">
        <v>8</v>
      </c>
    </row>
    <row r="7523" spans="1:15" x14ac:dyDescent="0.25">
      <c r="A7523">
        <v>0</v>
      </c>
      <c r="B7523" t="s">
        <v>553</v>
      </c>
      <c r="C7523">
        <v>0</v>
      </c>
      <c r="D7523" s="8">
        <v>45516</v>
      </c>
      <c r="E7523" s="9">
        <v>527</v>
      </c>
      <c r="F7523" t="s">
        <v>289</v>
      </c>
      <c r="G7523" s="9">
        <v>3584241</v>
      </c>
      <c r="H7523" t="s">
        <v>27</v>
      </c>
      <c r="I7523" s="14">
        <v>8</v>
      </c>
      <c r="J7523" s="11">
        <v>324903</v>
      </c>
      <c r="K7523" s="11" t="s">
        <v>1002</v>
      </c>
      <c r="L7523" s="11">
        <v>20.662344000000001</v>
      </c>
      <c r="M7523" s="12">
        <f t="shared" ref="M7523:M7586" si="318">+I7523*L7523</f>
        <v>165.29875200000001</v>
      </c>
      <c r="N7523">
        <f t="shared" ref="N7523:N7586" si="319">+DAY(D7523)</f>
        <v>12</v>
      </c>
      <c r="O7523">
        <v>8</v>
      </c>
    </row>
    <row r="7524" spans="1:15" x14ac:dyDescent="0.25">
      <c r="A7524" t="s">
        <v>369</v>
      </c>
      <c r="B7524" t="s">
        <v>553</v>
      </c>
      <c r="C7524" t="s">
        <v>14</v>
      </c>
      <c r="D7524" s="8">
        <v>45516</v>
      </c>
      <c r="E7524" s="9">
        <v>528</v>
      </c>
      <c r="F7524" t="s">
        <v>290</v>
      </c>
      <c r="G7524" s="9">
        <v>3284683</v>
      </c>
      <c r="H7524" t="s">
        <v>18</v>
      </c>
      <c r="I7524" s="14">
        <v>33</v>
      </c>
      <c r="J7524" s="11">
        <v>320028</v>
      </c>
      <c r="K7524" s="11" t="s">
        <v>989</v>
      </c>
      <c r="L7524" s="11">
        <v>30.099959999999999</v>
      </c>
      <c r="M7524" s="12">
        <f t="shared" si="318"/>
        <v>993.29867999999999</v>
      </c>
      <c r="N7524">
        <f t="shared" si="319"/>
        <v>12</v>
      </c>
      <c r="O7524">
        <v>8</v>
      </c>
    </row>
    <row r="7525" spans="1:15" x14ac:dyDescent="0.25">
      <c r="A7525" t="s">
        <v>369</v>
      </c>
      <c r="B7525" t="s">
        <v>553</v>
      </c>
      <c r="C7525" t="s">
        <v>14</v>
      </c>
      <c r="D7525" s="8">
        <v>45516</v>
      </c>
      <c r="E7525" s="9">
        <v>528</v>
      </c>
      <c r="F7525" t="s">
        <v>290</v>
      </c>
      <c r="G7525" s="9">
        <v>3352387</v>
      </c>
      <c r="H7525" t="s">
        <v>16</v>
      </c>
      <c r="I7525" s="14">
        <v>-6</v>
      </c>
      <c r="J7525" s="11">
        <v>320023</v>
      </c>
      <c r="K7525" s="11" t="s">
        <v>993</v>
      </c>
      <c r="L7525" s="11">
        <v>39.743999999999993</v>
      </c>
      <c r="M7525" s="12">
        <f t="shared" si="318"/>
        <v>-238.46399999999994</v>
      </c>
      <c r="N7525">
        <f t="shared" si="319"/>
        <v>12</v>
      </c>
      <c r="O7525">
        <v>8</v>
      </c>
    </row>
    <row r="7526" spans="1:15" x14ac:dyDescent="0.25">
      <c r="A7526" t="s">
        <v>369</v>
      </c>
      <c r="B7526" t="s">
        <v>553</v>
      </c>
      <c r="C7526" t="s">
        <v>14</v>
      </c>
      <c r="D7526" s="8">
        <v>45516</v>
      </c>
      <c r="E7526" s="9">
        <v>528</v>
      </c>
      <c r="F7526" t="s">
        <v>290</v>
      </c>
      <c r="G7526" s="9">
        <v>3373113</v>
      </c>
      <c r="H7526" t="s">
        <v>17</v>
      </c>
      <c r="I7526" s="14">
        <v>1</v>
      </c>
      <c r="J7526" s="11">
        <v>320015</v>
      </c>
      <c r="K7526" s="11" t="s">
        <v>991</v>
      </c>
      <c r="L7526" s="11">
        <v>5.9841899999999999</v>
      </c>
      <c r="M7526" s="12">
        <f t="shared" si="318"/>
        <v>5.9841899999999999</v>
      </c>
      <c r="N7526">
        <f t="shared" si="319"/>
        <v>12</v>
      </c>
      <c r="O7526">
        <v>8</v>
      </c>
    </row>
    <row r="7527" spans="1:15" x14ac:dyDescent="0.25">
      <c r="A7527" t="s">
        <v>369</v>
      </c>
      <c r="B7527" t="s">
        <v>553</v>
      </c>
      <c r="C7527" t="s">
        <v>14</v>
      </c>
      <c r="D7527" s="8">
        <v>45516</v>
      </c>
      <c r="E7527" s="9">
        <v>528</v>
      </c>
      <c r="F7527" t="s">
        <v>290</v>
      </c>
      <c r="G7527" s="9">
        <v>3384346</v>
      </c>
      <c r="H7527" t="s">
        <v>19</v>
      </c>
      <c r="I7527" s="14">
        <v>-4</v>
      </c>
      <c r="J7527" s="11">
        <v>320118</v>
      </c>
      <c r="K7527" s="11" t="s">
        <v>997</v>
      </c>
      <c r="L7527" s="11">
        <v>37.949940000000005</v>
      </c>
      <c r="M7527" s="12">
        <f t="shared" si="318"/>
        <v>-151.79976000000002</v>
      </c>
      <c r="N7527">
        <f t="shared" si="319"/>
        <v>12</v>
      </c>
      <c r="O7527">
        <v>8</v>
      </c>
    </row>
    <row r="7528" spans="1:15" x14ac:dyDescent="0.25">
      <c r="A7528" t="s">
        <v>369</v>
      </c>
      <c r="B7528" t="s">
        <v>553</v>
      </c>
      <c r="C7528" t="s">
        <v>14</v>
      </c>
      <c r="D7528" s="8">
        <v>45516</v>
      </c>
      <c r="E7528" s="9">
        <v>528</v>
      </c>
      <c r="F7528" t="s">
        <v>290</v>
      </c>
      <c r="G7528" s="9">
        <v>3564666</v>
      </c>
      <c r="H7528" t="s">
        <v>21</v>
      </c>
      <c r="I7528" s="14">
        <v>10</v>
      </c>
      <c r="J7528" s="11">
        <v>320100</v>
      </c>
      <c r="K7528" s="11" t="s">
        <v>994</v>
      </c>
      <c r="L7528" s="11">
        <v>20.323620000000002</v>
      </c>
      <c r="M7528" s="12">
        <f t="shared" si="318"/>
        <v>203.23620000000003</v>
      </c>
      <c r="N7528">
        <f t="shared" si="319"/>
        <v>12</v>
      </c>
      <c r="O7528">
        <v>8</v>
      </c>
    </row>
    <row r="7529" spans="1:15" x14ac:dyDescent="0.25">
      <c r="A7529" t="s">
        <v>369</v>
      </c>
      <c r="B7529" t="s">
        <v>553</v>
      </c>
      <c r="C7529" t="s">
        <v>14</v>
      </c>
      <c r="D7529" s="8">
        <v>45516</v>
      </c>
      <c r="E7529" s="9">
        <v>528</v>
      </c>
      <c r="F7529" t="s">
        <v>290</v>
      </c>
      <c r="G7529" s="9">
        <v>3564667</v>
      </c>
      <c r="H7529" t="s">
        <v>22</v>
      </c>
      <c r="I7529" s="14">
        <v>12</v>
      </c>
      <c r="J7529" s="11">
        <v>320400</v>
      </c>
      <c r="K7529" s="11" t="s">
        <v>999</v>
      </c>
      <c r="L7529" s="11">
        <v>20.323620000000002</v>
      </c>
      <c r="M7529" s="12">
        <f t="shared" si="318"/>
        <v>243.88344000000001</v>
      </c>
      <c r="N7529">
        <f t="shared" si="319"/>
        <v>12</v>
      </c>
      <c r="O7529">
        <v>8</v>
      </c>
    </row>
    <row r="7530" spans="1:15" x14ac:dyDescent="0.25">
      <c r="A7530" t="s">
        <v>369</v>
      </c>
      <c r="B7530" t="s">
        <v>553</v>
      </c>
      <c r="C7530" t="s">
        <v>14</v>
      </c>
      <c r="D7530" s="8">
        <v>45516</v>
      </c>
      <c r="E7530" s="9">
        <v>528</v>
      </c>
      <c r="F7530" t="s">
        <v>290</v>
      </c>
      <c r="G7530" s="9">
        <v>3584240</v>
      </c>
      <c r="H7530" t="s">
        <v>26</v>
      </c>
      <c r="I7530" s="14">
        <v>27</v>
      </c>
      <c r="J7530" s="11">
        <v>320926</v>
      </c>
      <c r="K7530" s="11" t="s">
        <v>1001</v>
      </c>
      <c r="L7530" s="11">
        <v>5.9841899999999999</v>
      </c>
      <c r="M7530" s="12">
        <f t="shared" si="318"/>
        <v>161.57312999999999</v>
      </c>
      <c r="N7530">
        <f t="shared" si="319"/>
        <v>12</v>
      </c>
      <c r="O7530">
        <v>8</v>
      </c>
    </row>
    <row r="7531" spans="1:15" x14ac:dyDescent="0.25">
      <c r="A7531" t="s">
        <v>369</v>
      </c>
      <c r="B7531" t="s">
        <v>553</v>
      </c>
      <c r="C7531" t="s">
        <v>14</v>
      </c>
      <c r="D7531" s="8">
        <v>45516</v>
      </c>
      <c r="E7531" s="9">
        <v>528</v>
      </c>
      <c r="F7531" t="s">
        <v>290</v>
      </c>
      <c r="G7531" s="9">
        <v>3568860</v>
      </c>
      <c r="H7531" t="s">
        <v>41</v>
      </c>
      <c r="I7531" s="14">
        <v>9</v>
      </c>
      <c r="J7531" s="11">
        <v>322000</v>
      </c>
      <c r="K7531" s="11" t="s">
        <v>995</v>
      </c>
      <c r="L7531" s="11">
        <v>12.645809999999999</v>
      </c>
      <c r="M7531" s="12">
        <f t="shared" si="318"/>
        <v>113.81228999999999</v>
      </c>
      <c r="N7531">
        <f t="shared" si="319"/>
        <v>12</v>
      </c>
      <c r="O7531">
        <v>8</v>
      </c>
    </row>
    <row r="7532" spans="1:15" x14ac:dyDescent="0.25">
      <c r="A7532" t="s">
        <v>369</v>
      </c>
      <c r="B7532" t="s">
        <v>553</v>
      </c>
      <c r="C7532" t="s">
        <v>14</v>
      </c>
      <c r="D7532" s="8">
        <v>45516</v>
      </c>
      <c r="E7532" s="9">
        <v>528</v>
      </c>
      <c r="F7532" t="s">
        <v>290</v>
      </c>
      <c r="G7532" s="9">
        <v>3580230</v>
      </c>
      <c r="H7532" t="s">
        <v>32</v>
      </c>
      <c r="I7532" s="14">
        <v>17</v>
      </c>
      <c r="J7532" s="11">
        <v>322001</v>
      </c>
      <c r="K7532" s="11" t="s">
        <v>1000</v>
      </c>
      <c r="L7532" s="11">
        <v>36.695520000000002</v>
      </c>
      <c r="M7532" s="12">
        <f t="shared" si="318"/>
        <v>623.82384000000002</v>
      </c>
      <c r="N7532">
        <f t="shared" si="319"/>
        <v>12</v>
      </c>
      <c r="O7532">
        <v>8</v>
      </c>
    </row>
    <row r="7533" spans="1:15" x14ac:dyDescent="0.25">
      <c r="A7533" t="s">
        <v>369</v>
      </c>
      <c r="B7533" t="s">
        <v>553</v>
      </c>
      <c r="C7533" t="s">
        <v>14</v>
      </c>
      <c r="D7533" s="8">
        <v>45516</v>
      </c>
      <c r="E7533" s="9">
        <v>528</v>
      </c>
      <c r="F7533" t="s">
        <v>290</v>
      </c>
      <c r="G7533" s="9">
        <v>3580595</v>
      </c>
      <c r="H7533" t="s">
        <v>23</v>
      </c>
      <c r="I7533" s="14">
        <v>1</v>
      </c>
      <c r="J7533" s="11">
        <v>322100</v>
      </c>
      <c r="K7533" s="11" t="s">
        <v>986</v>
      </c>
      <c r="L7533" s="11">
        <v>18.065520000000003</v>
      </c>
      <c r="M7533" s="12">
        <f t="shared" si="318"/>
        <v>18.065520000000003</v>
      </c>
      <c r="N7533">
        <f t="shared" si="319"/>
        <v>12</v>
      </c>
      <c r="O7533">
        <v>8</v>
      </c>
    </row>
    <row r="7534" spans="1:15" x14ac:dyDescent="0.25">
      <c r="A7534" t="s">
        <v>369</v>
      </c>
      <c r="B7534" t="s">
        <v>553</v>
      </c>
      <c r="C7534" t="s">
        <v>14</v>
      </c>
      <c r="D7534" s="8">
        <v>45516</v>
      </c>
      <c r="E7534" s="9">
        <v>528</v>
      </c>
      <c r="F7534" t="s">
        <v>290</v>
      </c>
      <c r="G7534" s="9">
        <v>3408152</v>
      </c>
      <c r="H7534" t="s">
        <v>46</v>
      </c>
      <c r="I7534" s="14">
        <v>-5</v>
      </c>
      <c r="J7534" s="11">
        <v>324003</v>
      </c>
      <c r="K7534" s="11" t="s">
        <v>990</v>
      </c>
      <c r="L7534" s="11">
        <v>19.800018000000001</v>
      </c>
      <c r="M7534" s="12">
        <f t="shared" si="318"/>
        <v>-99.00009</v>
      </c>
      <c r="N7534">
        <f t="shared" si="319"/>
        <v>12</v>
      </c>
      <c r="O7534">
        <v>8</v>
      </c>
    </row>
    <row r="7535" spans="1:15" x14ac:dyDescent="0.25">
      <c r="A7535" t="s">
        <v>369</v>
      </c>
      <c r="B7535" t="s">
        <v>553</v>
      </c>
      <c r="C7535" t="s">
        <v>14</v>
      </c>
      <c r="D7535" s="8">
        <v>45516</v>
      </c>
      <c r="E7535" s="9">
        <v>528</v>
      </c>
      <c r="F7535" t="s">
        <v>290</v>
      </c>
      <c r="G7535" s="9">
        <v>3584241</v>
      </c>
      <c r="H7535" t="s">
        <v>27</v>
      </c>
      <c r="I7535" s="14">
        <v>11</v>
      </c>
      <c r="J7535" s="11">
        <v>324903</v>
      </c>
      <c r="K7535" s="11" t="s">
        <v>1002</v>
      </c>
      <c r="L7535" s="11">
        <v>20.662344000000001</v>
      </c>
      <c r="M7535" s="12">
        <f t="shared" si="318"/>
        <v>227.28578400000001</v>
      </c>
      <c r="N7535">
        <f t="shared" si="319"/>
        <v>12</v>
      </c>
      <c r="O7535">
        <v>8</v>
      </c>
    </row>
    <row r="7536" spans="1:15" x14ac:dyDescent="0.25">
      <c r="A7536" t="s">
        <v>369</v>
      </c>
      <c r="B7536" t="s">
        <v>553</v>
      </c>
      <c r="C7536" t="s">
        <v>14</v>
      </c>
      <c r="D7536" s="8">
        <v>45516</v>
      </c>
      <c r="E7536" s="9">
        <v>529</v>
      </c>
      <c r="F7536" t="s">
        <v>291</v>
      </c>
      <c r="G7536" s="9">
        <v>3573960</v>
      </c>
      <c r="H7536" t="s">
        <v>376</v>
      </c>
      <c r="I7536" s="14">
        <v>-2</v>
      </c>
      <c r="J7536" s="11">
        <v>327902</v>
      </c>
      <c r="K7536" s="11" t="s">
        <v>1009</v>
      </c>
      <c r="L7536" s="11">
        <v>6774.5520000000006</v>
      </c>
      <c r="M7536" s="12">
        <f t="shared" si="318"/>
        <v>-13549.104000000001</v>
      </c>
      <c r="N7536">
        <f t="shared" si="319"/>
        <v>12</v>
      </c>
      <c r="O7536">
        <v>8</v>
      </c>
    </row>
    <row r="7537" spans="1:15" x14ac:dyDescent="0.25">
      <c r="A7537" t="s">
        <v>369</v>
      </c>
      <c r="B7537" t="s">
        <v>553</v>
      </c>
      <c r="C7537" t="s">
        <v>14</v>
      </c>
      <c r="D7537" s="8">
        <v>45516</v>
      </c>
      <c r="E7537" s="9">
        <v>529</v>
      </c>
      <c r="F7537" t="s">
        <v>291</v>
      </c>
      <c r="G7537" s="9">
        <v>3573961</v>
      </c>
      <c r="H7537" t="s">
        <v>377</v>
      </c>
      <c r="I7537" s="14">
        <v>14</v>
      </c>
      <c r="J7537" s="11">
        <v>327903</v>
      </c>
      <c r="K7537" s="11" t="s">
        <v>1010</v>
      </c>
      <c r="L7537" s="11">
        <v>6774.5520000000006</v>
      </c>
      <c r="M7537" s="12">
        <f t="shared" si="318"/>
        <v>94843.728000000003</v>
      </c>
      <c r="N7537">
        <f t="shared" si="319"/>
        <v>12</v>
      </c>
      <c r="O7537">
        <v>8</v>
      </c>
    </row>
    <row r="7538" spans="1:15" x14ac:dyDescent="0.25">
      <c r="A7538" t="s">
        <v>369</v>
      </c>
      <c r="B7538" t="s">
        <v>553</v>
      </c>
      <c r="C7538" t="s">
        <v>14</v>
      </c>
      <c r="D7538" s="8">
        <v>45516</v>
      </c>
      <c r="E7538" s="9">
        <v>529</v>
      </c>
      <c r="F7538" t="s">
        <v>291</v>
      </c>
      <c r="G7538" s="9">
        <v>3573962</v>
      </c>
      <c r="H7538" t="s">
        <v>378</v>
      </c>
      <c r="I7538" s="14">
        <v>2</v>
      </c>
      <c r="J7538" s="11">
        <v>327900</v>
      </c>
      <c r="K7538" s="11" t="s">
        <v>1007</v>
      </c>
      <c r="L7538" s="11">
        <v>6774.5520000000006</v>
      </c>
      <c r="M7538" s="12">
        <f t="shared" si="318"/>
        <v>13549.104000000001</v>
      </c>
      <c r="N7538">
        <f t="shared" si="319"/>
        <v>12</v>
      </c>
      <c r="O7538">
        <v>8</v>
      </c>
    </row>
    <row r="7539" spans="1:15" x14ac:dyDescent="0.25">
      <c r="A7539" t="s">
        <v>369</v>
      </c>
      <c r="B7539" t="s">
        <v>553</v>
      </c>
      <c r="C7539" t="s">
        <v>14</v>
      </c>
      <c r="D7539" s="8">
        <v>45516</v>
      </c>
      <c r="E7539" s="9">
        <v>529</v>
      </c>
      <c r="F7539" t="s">
        <v>291</v>
      </c>
      <c r="G7539" s="9">
        <v>3573963</v>
      </c>
      <c r="H7539" t="s">
        <v>379</v>
      </c>
      <c r="I7539" s="14">
        <v>-13</v>
      </c>
      <c r="J7539" s="11">
        <v>327901</v>
      </c>
      <c r="K7539" s="11" t="s">
        <v>1008</v>
      </c>
      <c r="L7539" s="11">
        <v>6774.5520000000006</v>
      </c>
      <c r="M7539" s="12">
        <f t="shared" si="318"/>
        <v>-88069.176000000007</v>
      </c>
      <c r="N7539">
        <f t="shared" si="319"/>
        <v>12</v>
      </c>
      <c r="O7539">
        <v>8</v>
      </c>
    </row>
    <row r="7540" spans="1:15" x14ac:dyDescent="0.25">
      <c r="A7540" t="s">
        <v>369</v>
      </c>
      <c r="B7540" t="s">
        <v>553</v>
      </c>
      <c r="C7540" t="s">
        <v>14</v>
      </c>
      <c r="D7540" s="8">
        <v>45516</v>
      </c>
      <c r="E7540" s="9">
        <v>529</v>
      </c>
      <c r="F7540" t="s">
        <v>291</v>
      </c>
      <c r="G7540" s="9">
        <v>3284683</v>
      </c>
      <c r="H7540" t="s">
        <v>18</v>
      </c>
      <c r="I7540" s="14">
        <v>11</v>
      </c>
      <c r="J7540" s="11">
        <v>320028</v>
      </c>
      <c r="K7540" s="11" t="s">
        <v>989</v>
      </c>
      <c r="L7540" s="11">
        <v>30.099959999999999</v>
      </c>
      <c r="M7540" s="12">
        <f t="shared" si="318"/>
        <v>331.09956</v>
      </c>
      <c r="N7540">
        <f t="shared" si="319"/>
        <v>12</v>
      </c>
      <c r="O7540">
        <v>8</v>
      </c>
    </row>
    <row r="7541" spans="1:15" x14ac:dyDescent="0.25">
      <c r="A7541" t="s">
        <v>369</v>
      </c>
      <c r="B7541" t="s">
        <v>553</v>
      </c>
      <c r="C7541" t="s">
        <v>14</v>
      </c>
      <c r="D7541" s="8">
        <v>45516</v>
      </c>
      <c r="E7541" s="9">
        <v>529</v>
      </c>
      <c r="F7541" t="s">
        <v>291</v>
      </c>
      <c r="G7541" s="9">
        <v>3352387</v>
      </c>
      <c r="H7541" t="s">
        <v>16</v>
      </c>
      <c r="I7541" s="14">
        <v>19</v>
      </c>
      <c r="J7541" s="11">
        <v>320023</v>
      </c>
      <c r="K7541" s="11" t="s">
        <v>993</v>
      </c>
      <c r="L7541" s="11">
        <v>39.743999999999993</v>
      </c>
      <c r="M7541" s="12">
        <f t="shared" si="318"/>
        <v>755.13599999999985</v>
      </c>
      <c r="N7541">
        <f t="shared" si="319"/>
        <v>12</v>
      </c>
      <c r="O7541">
        <v>8</v>
      </c>
    </row>
    <row r="7542" spans="1:15" x14ac:dyDescent="0.25">
      <c r="A7542" t="s">
        <v>369</v>
      </c>
      <c r="B7542" t="s">
        <v>553</v>
      </c>
      <c r="C7542" t="s">
        <v>14</v>
      </c>
      <c r="D7542" s="8">
        <v>45516</v>
      </c>
      <c r="E7542" s="9">
        <v>529</v>
      </c>
      <c r="F7542" t="s">
        <v>291</v>
      </c>
      <c r="G7542" s="9">
        <v>3373113</v>
      </c>
      <c r="H7542" t="s">
        <v>17</v>
      </c>
      <c r="I7542" s="14">
        <v>203</v>
      </c>
      <c r="J7542" s="11">
        <v>320015</v>
      </c>
      <c r="K7542" s="11" t="s">
        <v>991</v>
      </c>
      <c r="L7542" s="11">
        <v>5.9841899999999999</v>
      </c>
      <c r="M7542" s="12">
        <f t="shared" si="318"/>
        <v>1214.7905699999999</v>
      </c>
      <c r="N7542">
        <f t="shared" si="319"/>
        <v>12</v>
      </c>
      <c r="O7542">
        <v>8</v>
      </c>
    </row>
    <row r="7543" spans="1:15" x14ac:dyDescent="0.25">
      <c r="A7543" t="s">
        <v>369</v>
      </c>
      <c r="B7543" t="s">
        <v>553</v>
      </c>
      <c r="C7543" t="s">
        <v>14</v>
      </c>
      <c r="D7543" s="8">
        <v>45516</v>
      </c>
      <c r="E7543" s="9">
        <v>529</v>
      </c>
      <c r="F7543" t="s">
        <v>291</v>
      </c>
      <c r="G7543" s="9">
        <v>3384346</v>
      </c>
      <c r="H7543" t="s">
        <v>19</v>
      </c>
      <c r="I7543" s="14">
        <v>39</v>
      </c>
      <c r="J7543" s="11">
        <v>320118</v>
      </c>
      <c r="K7543" s="11" t="s">
        <v>997</v>
      </c>
      <c r="L7543" s="11">
        <v>37.949940000000005</v>
      </c>
      <c r="M7543" s="12">
        <f t="shared" si="318"/>
        <v>1480.0476600000002</v>
      </c>
      <c r="N7543">
        <f t="shared" si="319"/>
        <v>12</v>
      </c>
      <c r="O7543">
        <v>8</v>
      </c>
    </row>
    <row r="7544" spans="1:15" x14ac:dyDescent="0.25">
      <c r="A7544" t="s">
        <v>369</v>
      </c>
      <c r="B7544" t="s">
        <v>553</v>
      </c>
      <c r="C7544" t="s">
        <v>14</v>
      </c>
      <c r="D7544" s="8">
        <v>45516</v>
      </c>
      <c r="E7544" s="9">
        <v>529</v>
      </c>
      <c r="F7544" t="s">
        <v>291</v>
      </c>
      <c r="G7544" s="9">
        <v>3384347</v>
      </c>
      <c r="H7544" t="s">
        <v>20</v>
      </c>
      <c r="I7544" s="14">
        <v>96</v>
      </c>
      <c r="J7544" s="11">
        <v>320107</v>
      </c>
      <c r="K7544" s="11" t="s">
        <v>998</v>
      </c>
      <c r="L7544" s="11">
        <v>5.7200040000000012</v>
      </c>
      <c r="M7544" s="12">
        <f t="shared" si="318"/>
        <v>549.12038400000006</v>
      </c>
      <c r="N7544">
        <f t="shared" si="319"/>
        <v>12</v>
      </c>
      <c r="O7544">
        <v>8</v>
      </c>
    </row>
    <row r="7545" spans="1:15" x14ac:dyDescent="0.25">
      <c r="A7545" t="s">
        <v>369</v>
      </c>
      <c r="B7545" t="s">
        <v>553</v>
      </c>
      <c r="C7545" t="s">
        <v>14</v>
      </c>
      <c r="D7545" s="8">
        <v>45516</v>
      </c>
      <c r="E7545" s="9">
        <v>529</v>
      </c>
      <c r="F7545" t="s">
        <v>291</v>
      </c>
      <c r="G7545" s="9">
        <v>3529248</v>
      </c>
      <c r="H7545" t="s">
        <v>351</v>
      </c>
      <c r="I7545" s="14">
        <v>-1</v>
      </c>
      <c r="J7545" s="11">
        <v>320917</v>
      </c>
      <c r="K7545" s="11" t="s">
        <v>1005</v>
      </c>
      <c r="L7545" s="11">
        <v>5720.0040000000008</v>
      </c>
      <c r="M7545" s="12">
        <f t="shared" si="318"/>
        <v>-5720.0040000000008</v>
      </c>
      <c r="N7545">
        <f t="shared" si="319"/>
        <v>12</v>
      </c>
      <c r="O7545">
        <v>8</v>
      </c>
    </row>
    <row r="7546" spans="1:15" x14ac:dyDescent="0.25">
      <c r="A7546" t="s">
        <v>369</v>
      </c>
      <c r="B7546" t="s">
        <v>553</v>
      </c>
      <c r="C7546" t="s">
        <v>14</v>
      </c>
      <c r="D7546" s="8">
        <v>45516</v>
      </c>
      <c r="E7546" s="9">
        <v>529</v>
      </c>
      <c r="F7546" t="s">
        <v>291</v>
      </c>
      <c r="G7546" s="9">
        <v>3564666</v>
      </c>
      <c r="H7546" t="s">
        <v>21</v>
      </c>
      <c r="I7546" s="14">
        <v>31</v>
      </c>
      <c r="J7546" s="11">
        <v>320100</v>
      </c>
      <c r="K7546" s="11" t="s">
        <v>994</v>
      </c>
      <c r="L7546" s="11">
        <v>20.323620000000002</v>
      </c>
      <c r="M7546" s="12">
        <f t="shared" si="318"/>
        <v>630.03222000000005</v>
      </c>
      <c r="N7546">
        <f t="shared" si="319"/>
        <v>12</v>
      </c>
      <c r="O7546">
        <v>8</v>
      </c>
    </row>
    <row r="7547" spans="1:15" x14ac:dyDescent="0.25">
      <c r="A7547" t="s">
        <v>369</v>
      </c>
      <c r="B7547" t="s">
        <v>553</v>
      </c>
      <c r="C7547" t="s">
        <v>14</v>
      </c>
      <c r="D7547" s="8">
        <v>45516</v>
      </c>
      <c r="E7547" s="9">
        <v>529</v>
      </c>
      <c r="F7547" t="s">
        <v>291</v>
      </c>
      <c r="G7547" s="9">
        <v>3564667</v>
      </c>
      <c r="H7547" t="s">
        <v>22</v>
      </c>
      <c r="I7547" s="14">
        <v>87</v>
      </c>
      <c r="J7547" s="11">
        <v>320400</v>
      </c>
      <c r="K7547" s="11" t="s">
        <v>999</v>
      </c>
      <c r="L7547" s="11">
        <v>20.323620000000002</v>
      </c>
      <c r="M7547" s="12">
        <f t="shared" si="318"/>
        <v>1768.1549400000001</v>
      </c>
      <c r="N7547">
        <f t="shared" si="319"/>
        <v>12</v>
      </c>
      <c r="O7547">
        <v>8</v>
      </c>
    </row>
    <row r="7548" spans="1:15" x14ac:dyDescent="0.25">
      <c r="A7548" t="s">
        <v>369</v>
      </c>
      <c r="B7548" t="s">
        <v>553</v>
      </c>
      <c r="C7548" t="s">
        <v>14</v>
      </c>
      <c r="D7548" s="8">
        <v>45516</v>
      </c>
      <c r="E7548" s="9">
        <v>529</v>
      </c>
      <c r="F7548" t="s">
        <v>291</v>
      </c>
      <c r="G7548" s="9">
        <v>3572153</v>
      </c>
      <c r="H7548" t="s">
        <v>345</v>
      </c>
      <c r="I7548" s="14">
        <v>12</v>
      </c>
      <c r="J7548" s="11">
        <v>320120</v>
      </c>
      <c r="K7548" s="11" t="s">
        <v>988</v>
      </c>
      <c r="L7548" s="11">
        <v>30.099959999999999</v>
      </c>
      <c r="M7548" s="12">
        <f t="shared" si="318"/>
        <v>361.19952000000001</v>
      </c>
      <c r="N7548">
        <f t="shared" si="319"/>
        <v>12</v>
      </c>
      <c r="O7548">
        <v>8</v>
      </c>
    </row>
    <row r="7549" spans="1:15" x14ac:dyDescent="0.25">
      <c r="A7549" t="s">
        <v>369</v>
      </c>
      <c r="B7549" t="s">
        <v>553</v>
      </c>
      <c r="C7549" t="s">
        <v>14</v>
      </c>
      <c r="D7549" s="8">
        <v>45516</v>
      </c>
      <c r="E7549" s="9">
        <v>529</v>
      </c>
      <c r="F7549" t="s">
        <v>291</v>
      </c>
      <c r="G7549" s="9">
        <v>3584240</v>
      </c>
      <c r="H7549" t="s">
        <v>26</v>
      </c>
      <c r="I7549" s="14">
        <v>60</v>
      </c>
      <c r="J7549" s="11">
        <v>320926</v>
      </c>
      <c r="K7549" s="11" t="s">
        <v>1001</v>
      </c>
      <c r="L7549" s="11">
        <v>5.9841899999999999</v>
      </c>
      <c r="M7549" s="12">
        <f t="shared" si="318"/>
        <v>359.0514</v>
      </c>
      <c r="N7549">
        <f t="shared" si="319"/>
        <v>12</v>
      </c>
      <c r="O7549">
        <v>8</v>
      </c>
    </row>
    <row r="7550" spans="1:15" x14ac:dyDescent="0.25">
      <c r="A7550" t="s">
        <v>369</v>
      </c>
      <c r="B7550" t="s">
        <v>553</v>
      </c>
      <c r="C7550" t="s">
        <v>14</v>
      </c>
      <c r="D7550" s="8">
        <v>45516</v>
      </c>
      <c r="E7550" s="9">
        <v>529</v>
      </c>
      <c r="F7550" t="s">
        <v>291</v>
      </c>
      <c r="G7550" s="9">
        <v>3568860</v>
      </c>
      <c r="H7550" t="s">
        <v>41</v>
      </c>
      <c r="I7550" s="14">
        <v>32</v>
      </c>
      <c r="J7550" s="11">
        <v>322000</v>
      </c>
      <c r="K7550" s="11" t="s">
        <v>995</v>
      </c>
      <c r="L7550" s="11">
        <v>12.645809999999999</v>
      </c>
      <c r="M7550" s="12">
        <f t="shared" si="318"/>
        <v>404.66591999999997</v>
      </c>
      <c r="N7550">
        <f t="shared" si="319"/>
        <v>12</v>
      </c>
      <c r="O7550">
        <v>8</v>
      </c>
    </row>
    <row r="7551" spans="1:15" x14ac:dyDescent="0.25">
      <c r="A7551" t="s">
        <v>369</v>
      </c>
      <c r="B7551" t="s">
        <v>553</v>
      </c>
      <c r="C7551" t="s">
        <v>14</v>
      </c>
      <c r="D7551" s="8">
        <v>45516</v>
      </c>
      <c r="E7551" s="9">
        <v>529</v>
      </c>
      <c r="F7551" t="s">
        <v>291</v>
      </c>
      <c r="G7551" s="9">
        <v>3580230</v>
      </c>
      <c r="H7551" t="s">
        <v>32</v>
      </c>
      <c r="I7551" s="14">
        <v>26</v>
      </c>
      <c r="J7551" s="11">
        <v>322001</v>
      </c>
      <c r="K7551" s="11" t="s">
        <v>1000</v>
      </c>
      <c r="L7551" s="11">
        <v>36.695520000000002</v>
      </c>
      <c r="M7551" s="12">
        <f t="shared" si="318"/>
        <v>954.08352000000002</v>
      </c>
      <c r="N7551">
        <f t="shared" si="319"/>
        <v>12</v>
      </c>
      <c r="O7551">
        <v>8</v>
      </c>
    </row>
    <row r="7552" spans="1:15" x14ac:dyDescent="0.25">
      <c r="A7552" t="s">
        <v>369</v>
      </c>
      <c r="B7552" t="s">
        <v>553</v>
      </c>
      <c r="C7552" t="s">
        <v>14</v>
      </c>
      <c r="D7552" s="8">
        <v>45516</v>
      </c>
      <c r="E7552" s="9">
        <v>529</v>
      </c>
      <c r="F7552" t="s">
        <v>291</v>
      </c>
      <c r="G7552" s="9">
        <v>3580595</v>
      </c>
      <c r="H7552" t="s">
        <v>23</v>
      </c>
      <c r="I7552" s="14">
        <v>14</v>
      </c>
      <c r="J7552" s="11">
        <v>322100</v>
      </c>
      <c r="K7552" s="11" t="s">
        <v>986</v>
      </c>
      <c r="L7552" s="11">
        <v>18.065520000000003</v>
      </c>
      <c r="M7552" s="12">
        <f t="shared" si="318"/>
        <v>252.91728000000003</v>
      </c>
      <c r="N7552">
        <f t="shared" si="319"/>
        <v>12</v>
      </c>
      <c r="O7552">
        <v>8</v>
      </c>
    </row>
    <row r="7553" spans="1:15" x14ac:dyDescent="0.25">
      <c r="A7553" t="s">
        <v>369</v>
      </c>
      <c r="B7553" t="s">
        <v>553</v>
      </c>
      <c r="C7553" t="s">
        <v>14</v>
      </c>
      <c r="D7553" s="8">
        <v>45516</v>
      </c>
      <c r="E7553" s="9">
        <v>529</v>
      </c>
      <c r="F7553" t="s">
        <v>291</v>
      </c>
      <c r="G7553" s="9">
        <v>3408152</v>
      </c>
      <c r="H7553" t="s">
        <v>46</v>
      </c>
      <c r="I7553" s="14">
        <v>14</v>
      </c>
      <c r="J7553" s="11">
        <v>324003</v>
      </c>
      <c r="K7553" s="11" t="s">
        <v>990</v>
      </c>
      <c r="L7553" s="11">
        <v>19.800018000000001</v>
      </c>
      <c r="M7553" s="12">
        <f t="shared" si="318"/>
        <v>277.20025200000003</v>
      </c>
      <c r="N7553">
        <f t="shared" si="319"/>
        <v>12</v>
      </c>
      <c r="O7553">
        <v>8</v>
      </c>
    </row>
    <row r="7554" spans="1:15" x14ac:dyDescent="0.25">
      <c r="A7554" t="s">
        <v>369</v>
      </c>
      <c r="B7554" t="s">
        <v>553</v>
      </c>
      <c r="C7554" t="s">
        <v>14</v>
      </c>
      <c r="D7554" s="8">
        <v>45516</v>
      </c>
      <c r="E7554" s="9">
        <v>529</v>
      </c>
      <c r="F7554" t="s">
        <v>291</v>
      </c>
      <c r="G7554" s="9">
        <v>3565351</v>
      </c>
      <c r="H7554" t="s">
        <v>90</v>
      </c>
      <c r="I7554" s="14">
        <v>13</v>
      </c>
      <c r="J7554" s="11">
        <v>323103</v>
      </c>
      <c r="K7554" s="11" t="s">
        <v>992</v>
      </c>
      <c r="L7554" s="11">
        <v>12.645809999999999</v>
      </c>
      <c r="M7554" s="12">
        <f t="shared" si="318"/>
        <v>164.39552999999998</v>
      </c>
      <c r="N7554">
        <f t="shared" si="319"/>
        <v>12</v>
      </c>
      <c r="O7554">
        <v>8</v>
      </c>
    </row>
    <row r="7555" spans="1:15" x14ac:dyDescent="0.25">
      <c r="A7555" t="s">
        <v>369</v>
      </c>
      <c r="B7555" t="s">
        <v>553</v>
      </c>
      <c r="C7555" t="s">
        <v>14</v>
      </c>
      <c r="D7555" s="8">
        <v>45516</v>
      </c>
      <c r="E7555" s="9">
        <v>529</v>
      </c>
      <c r="F7555" t="s">
        <v>291</v>
      </c>
      <c r="G7555" s="9">
        <v>3566457</v>
      </c>
      <c r="H7555" t="s">
        <v>49</v>
      </c>
      <c r="I7555" s="14">
        <v>59</v>
      </c>
      <c r="J7555" s="11">
        <v>323004</v>
      </c>
      <c r="K7555" s="11" t="s">
        <v>996</v>
      </c>
      <c r="L7555" s="11">
        <v>12.645809999999999</v>
      </c>
      <c r="M7555" s="12">
        <f t="shared" si="318"/>
        <v>746.10278999999991</v>
      </c>
      <c r="N7555">
        <f t="shared" si="319"/>
        <v>12</v>
      </c>
      <c r="O7555">
        <v>8</v>
      </c>
    </row>
    <row r="7556" spans="1:15" x14ac:dyDescent="0.25">
      <c r="A7556" t="s">
        <v>369</v>
      </c>
      <c r="B7556" t="s">
        <v>553</v>
      </c>
      <c r="C7556" t="s">
        <v>14</v>
      </c>
      <c r="D7556" s="8">
        <v>45516</v>
      </c>
      <c r="E7556" s="9">
        <v>529</v>
      </c>
      <c r="F7556" t="s">
        <v>291</v>
      </c>
      <c r="G7556" s="9">
        <v>3584241</v>
      </c>
      <c r="H7556" t="s">
        <v>27</v>
      </c>
      <c r="I7556" s="14">
        <v>7</v>
      </c>
      <c r="J7556" s="11">
        <v>324903</v>
      </c>
      <c r="K7556" s="11" t="s">
        <v>1002</v>
      </c>
      <c r="L7556" s="11">
        <v>20.662344000000001</v>
      </c>
      <c r="M7556" s="12">
        <f t="shared" si="318"/>
        <v>144.63640800000002</v>
      </c>
      <c r="N7556">
        <f t="shared" si="319"/>
        <v>12</v>
      </c>
      <c r="O7556">
        <v>8</v>
      </c>
    </row>
    <row r="7557" spans="1:15" x14ac:dyDescent="0.25">
      <c r="A7557">
        <v>0</v>
      </c>
      <c r="B7557" t="s">
        <v>553</v>
      </c>
      <c r="C7557">
        <v>0</v>
      </c>
      <c r="D7557" s="8">
        <v>45516</v>
      </c>
      <c r="E7557" s="9">
        <v>530</v>
      </c>
      <c r="F7557" t="s">
        <v>292</v>
      </c>
      <c r="G7557" s="9">
        <v>3284683</v>
      </c>
      <c r="H7557" t="s">
        <v>18</v>
      </c>
      <c r="I7557" s="14">
        <v>85</v>
      </c>
      <c r="J7557" s="11">
        <v>320028</v>
      </c>
      <c r="K7557" s="11" t="s">
        <v>989</v>
      </c>
      <c r="L7557" s="11">
        <v>30.099959999999999</v>
      </c>
      <c r="M7557" s="12">
        <f t="shared" si="318"/>
        <v>2558.4965999999999</v>
      </c>
      <c r="N7557">
        <f t="shared" si="319"/>
        <v>12</v>
      </c>
      <c r="O7557">
        <v>8</v>
      </c>
    </row>
    <row r="7558" spans="1:15" x14ac:dyDescent="0.25">
      <c r="A7558">
        <v>0</v>
      </c>
      <c r="B7558" t="s">
        <v>553</v>
      </c>
      <c r="C7558">
        <v>0</v>
      </c>
      <c r="D7558" s="8">
        <v>45516</v>
      </c>
      <c r="E7558" s="9">
        <v>530</v>
      </c>
      <c r="F7558" t="s">
        <v>292</v>
      </c>
      <c r="G7558" s="9">
        <v>3352387</v>
      </c>
      <c r="H7558" t="s">
        <v>16</v>
      </c>
      <c r="I7558" s="14">
        <v>95</v>
      </c>
      <c r="J7558" s="11">
        <v>320023</v>
      </c>
      <c r="K7558" s="11" t="s">
        <v>993</v>
      </c>
      <c r="L7558" s="11">
        <v>39.743999999999993</v>
      </c>
      <c r="M7558" s="12">
        <f t="shared" si="318"/>
        <v>3775.6799999999994</v>
      </c>
      <c r="N7558">
        <f t="shared" si="319"/>
        <v>12</v>
      </c>
      <c r="O7558">
        <v>8</v>
      </c>
    </row>
    <row r="7559" spans="1:15" x14ac:dyDescent="0.25">
      <c r="A7559">
        <v>0</v>
      </c>
      <c r="B7559" t="s">
        <v>553</v>
      </c>
      <c r="C7559">
        <v>0</v>
      </c>
      <c r="D7559" s="8">
        <v>45516</v>
      </c>
      <c r="E7559" s="9">
        <v>530</v>
      </c>
      <c r="F7559" t="s">
        <v>292</v>
      </c>
      <c r="G7559" s="9">
        <v>3373113</v>
      </c>
      <c r="H7559" t="s">
        <v>17</v>
      </c>
      <c r="I7559" s="14">
        <v>106</v>
      </c>
      <c r="J7559" s="11">
        <v>320015</v>
      </c>
      <c r="K7559" s="11" t="s">
        <v>991</v>
      </c>
      <c r="L7559" s="11">
        <v>5.9841899999999999</v>
      </c>
      <c r="M7559" s="12">
        <f t="shared" si="318"/>
        <v>634.32413999999994</v>
      </c>
      <c r="N7559">
        <f t="shared" si="319"/>
        <v>12</v>
      </c>
      <c r="O7559">
        <v>8</v>
      </c>
    </row>
    <row r="7560" spans="1:15" x14ac:dyDescent="0.25">
      <c r="A7560">
        <v>0</v>
      </c>
      <c r="B7560" t="s">
        <v>553</v>
      </c>
      <c r="C7560">
        <v>0</v>
      </c>
      <c r="D7560" s="8">
        <v>45516</v>
      </c>
      <c r="E7560" s="9">
        <v>530</v>
      </c>
      <c r="F7560" t="s">
        <v>292</v>
      </c>
      <c r="G7560" s="9">
        <v>3384346</v>
      </c>
      <c r="H7560" t="s">
        <v>19</v>
      </c>
      <c r="I7560" s="14">
        <v>48</v>
      </c>
      <c r="J7560" s="11">
        <v>320118</v>
      </c>
      <c r="K7560" s="11" t="s">
        <v>997</v>
      </c>
      <c r="L7560" s="11">
        <v>37.949940000000005</v>
      </c>
      <c r="M7560" s="12">
        <f t="shared" si="318"/>
        <v>1821.5971200000004</v>
      </c>
      <c r="N7560">
        <f t="shared" si="319"/>
        <v>12</v>
      </c>
      <c r="O7560">
        <v>8</v>
      </c>
    </row>
    <row r="7561" spans="1:15" x14ac:dyDescent="0.25">
      <c r="A7561">
        <v>0</v>
      </c>
      <c r="B7561" t="s">
        <v>553</v>
      </c>
      <c r="C7561">
        <v>0</v>
      </c>
      <c r="D7561" s="8">
        <v>45516</v>
      </c>
      <c r="E7561" s="9">
        <v>530</v>
      </c>
      <c r="F7561" t="s">
        <v>292</v>
      </c>
      <c r="G7561" s="9">
        <v>3384347</v>
      </c>
      <c r="H7561" t="s">
        <v>20</v>
      </c>
      <c r="I7561" s="14">
        <v>113</v>
      </c>
      <c r="J7561" s="11">
        <v>320107</v>
      </c>
      <c r="K7561" s="11" t="s">
        <v>998</v>
      </c>
      <c r="L7561" s="11">
        <v>5.7200040000000012</v>
      </c>
      <c r="M7561" s="12">
        <f t="shared" si="318"/>
        <v>646.36045200000012</v>
      </c>
      <c r="N7561">
        <f t="shared" si="319"/>
        <v>12</v>
      </c>
      <c r="O7561">
        <v>8</v>
      </c>
    </row>
    <row r="7562" spans="1:15" x14ac:dyDescent="0.25">
      <c r="A7562">
        <v>0</v>
      </c>
      <c r="B7562" t="s">
        <v>553</v>
      </c>
      <c r="C7562">
        <v>0</v>
      </c>
      <c r="D7562" s="8">
        <v>45516</v>
      </c>
      <c r="E7562" s="9">
        <v>530</v>
      </c>
      <c r="F7562" t="s">
        <v>292</v>
      </c>
      <c r="G7562" s="9">
        <v>3529248</v>
      </c>
      <c r="H7562" t="s">
        <v>351</v>
      </c>
      <c r="I7562" s="14">
        <v>69</v>
      </c>
      <c r="J7562" s="11">
        <v>320917</v>
      </c>
      <c r="K7562" s="11" t="s">
        <v>1005</v>
      </c>
      <c r="L7562" s="11">
        <v>5720.0040000000008</v>
      </c>
      <c r="M7562" s="12">
        <f t="shared" si="318"/>
        <v>394680.27600000007</v>
      </c>
      <c r="N7562">
        <f t="shared" si="319"/>
        <v>12</v>
      </c>
      <c r="O7562">
        <v>8</v>
      </c>
    </row>
    <row r="7563" spans="1:15" x14ac:dyDescent="0.25">
      <c r="A7563">
        <v>0</v>
      </c>
      <c r="B7563" t="s">
        <v>553</v>
      </c>
      <c r="C7563">
        <v>0</v>
      </c>
      <c r="D7563" s="8">
        <v>45516</v>
      </c>
      <c r="E7563" s="9">
        <v>530</v>
      </c>
      <c r="F7563" t="s">
        <v>292</v>
      </c>
      <c r="G7563" s="9">
        <v>3564666</v>
      </c>
      <c r="H7563" t="s">
        <v>21</v>
      </c>
      <c r="I7563" s="14">
        <v>12</v>
      </c>
      <c r="J7563" s="11">
        <v>320100</v>
      </c>
      <c r="K7563" s="11" t="s">
        <v>994</v>
      </c>
      <c r="L7563" s="11">
        <v>20.323620000000002</v>
      </c>
      <c r="M7563" s="12">
        <f t="shared" si="318"/>
        <v>243.88344000000001</v>
      </c>
      <c r="N7563">
        <f t="shared" si="319"/>
        <v>12</v>
      </c>
      <c r="O7563">
        <v>8</v>
      </c>
    </row>
    <row r="7564" spans="1:15" x14ac:dyDescent="0.25">
      <c r="A7564">
        <v>0</v>
      </c>
      <c r="B7564" t="s">
        <v>553</v>
      </c>
      <c r="C7564">
        <v>0</v>
      </c>
      <c r="D7564" s="8">
        <v>45516</v>
      </c>
      <c r="E7564" s="9">
        <v>530</v>
      </c>
      <c r="F7564" t="s">
        <v>292</v>
      </c>
      <c r="G7564" s="9">
        <v>3564667</v>
      </c>
      <c r="H7564" t="s">
        <v>22</v>
      </c>
      <c r="I7564" s="14">
        <v>23</v>
      </c>
      <c r="J7564" s="11">
        <v>320400</v>
      </c>
      <c r="K7564" s="11" t="s">
        <v>999</v>
      </c>
      <c r="L7564" s="11">
        <v>20.323620000000002</v>
      </c>
      <c r="M7564" s="12">
        <f t="shared" si="318"/>
        <v>467.44326000000007</v>
      </c>
      <c r="N7564">
        <f t="shared" si="319"/>
        <v>12</v>
      </c>
      <c r="O7564">
        <v>8</v>
      </c>
    </row>
    <row r="7565" spans="1:15" x14ac:dyDescent="0.25">
      <c r="A7565">
        <v>0</v>
      </c>
      <c r="B7565" t="s">
        <v>553</v>
      </c>
      <c r="C7565">
        <v>0</v>
      </c>
      <c r="D7565" s="8">
        <v>45516</v>
      </c>
      <c r="E7565" s="9">
        <v>530</v>
      </c>
      <c r="F7565" t="s">
        <v>292</v>
      </c>
      <c r="G7565" s="9">
        <v>3572153</v>
      </c>
      <c r="H7565" t="s">
        <v>345</v>
      </c>
      <c r="I7565" s="14">
        <v>13</v>
      </c>
      <c r="J7565" s="11">
        <v>320120</v>
      </c>
      <c r="K7565" s="11" t="s">
        <v>988</v>
      </c>
      <c r="L7565" s="11">
        <v>30.099959999999999</v>
      </c>
      <c r="M7565" s="12">
        <f t="shared" si="318"/>
        <v>391.29948000000002</v>
      </c>
      <c r="N7565">
        <f t="shared" si="319"/>
        <v>12</v>
      </c>
      <c r="O7565">
        <v>8</v>
      </c>
    </row>
    <row r="7566" spans="1:15" x14ac:dyDescent="0.25">
      <c r="A7566">
        <v>0</v>
      </c>
      <c r="B7566" t="s">
        <v>553</v>
      </c>
      <c r="C7566">
        <v>0</v>
      </c>
      <c r="D7566" s="8">
        <v>45516</v>
      </c>
      <c r="E7566" s="9">
        <v>530</v>
      </c>
      <c r="F7566" t="s">
        <v>292</v>
      </c>
      <c r="G7566" s="9">
        <v>3584240</v>
      </c>
      <c r="H7566" t="s">
        <v>26</v>
      </c>
      <c r="I7566" s="14">
        <v>-4</v>
      </c>
      <c r="J7566" s="11">
        <v>320926</v>
      </c>
      <c r="K7566" s="11" t="s">
        <v>1001</v>
      </c>
      <c r="L7566" s="11">
        <v>5.9841899999999999</v>
      </c>
      <c r="M7566" s="12">
        <f t="shared" si="318"/>
        <v>-23.93676</v>
      </c>
      <c r="N7566">
        <f t="shared" si="319"/>
        <v>12</v>
      </c>
      <c r="O7566">
        <v>8</v>
      </c>
    </row>
    <row r="7567" spans="1:15" x14ac:dyDescent="0.25">
      <c r="A7567">
        <v>0</v>
      </c>
      <c r="B7567" t="s">
        <v>553</v>
      </c>
      <c r="C7567">
        <v>0</v>
      </c>
      <c r="D7567" s="8">
        <v>45516</v>
      </c>
      <c r="E7567" s="9">
        <v>530</v>
      </c>
      <c r="F7567" t="s">
        <v>292</v>
      </c>
      <c r="G7567" s="9">
        <v>3568860</v>
      </c>
      <c r="H7567" t="s">
        <v>41</v>
      </c>
      <c r="I7567" s="14">
        <v>24</v>
      </c>
      <c r="J7567" s="11">
        <v>322000</v>
      </c>
      <c r="K7567" s="11" t="s">
        <v>995</v>
      </c>
      <c r="L7567" s="11">
        <v>12.645809999999999</v>
      </c>
      <c r="M7567" s="12">
        <f t="shared" si="318"/>
        <v>303.49943999999999</v>
      </c>
      <c r="N7567">
        <f t="shared" si="319"/>
        <v>12</v>
      </c>
      <c r="O7567">
        <v>8</v>
      </c>
    </row>
    <row r="7568" spans="1:15" x14ac:dyDescent="0.25">
      <c r="A7568">
        <v>0</v>
      </c>
      <c r="B7568" t="s">
        <v>553</v>
      </c>
      <c r="C7568">
        <v>0</v>
      </c>
      <c r="D7568" s="8">
        <v>45516</v>
      </c>
      <c r="E7568" s="9">
        <v>530</v>
      </c>
      <c r="F7568" t="s">
        <v>292</v>
      </c>
      <c r="G7568" s="9">
        <v>3580230</v>
      </c>
      <c r="H7568" t="s">
        <v>32</v>
      </c>
      <c r="I7568" s="14">
        <v>10</v>
      </c>
      <c r="J7568" s="11">
        <v>322001</v>
      </c>
      <c r="K7568" s="11" t="s">
        <v>1000</v>
      </c>
      <c r="L7568" s="11">
        <v>36.695520000000002</v>
      </c>
      <c r="M7568" s="12">
        <f t="shared" si="318"/>
        <v>366.95519999999999</v>
      </c>
      <c r="N7568">
        <f t="shared" si="319"/>
        <v>12</v>
      </c>
      <c r="O7568">
        <v>8</v>
      </c>
    </row>
    <row r="7569" spans="1:15" x14ac:dyDescent="0.25">
      <c r="A7569">
        <v>0</v>
      </c>
      <c r="B7569" t="s">
        <v>553</v>
      </c>
      <c r="C7569">
        <v>0</v>
      </c>
      <c r="D7569" s="8">
        <v>45516</v>
      </c>
      <c r="E7569" s="9">
        <v>530</v>
      </c>
      <c r="F7569" t="s">
        <v>292</v>
      </c>
      <c r="G7569" s="9">
        <v>3580595</v>
      </c>
      <c r="H7569" t="s">
        <v>23</v>
      </c>
      <c r="I7569" s="14">
        <v>3</v>
      </c>
      <c r="J7569" s="11">
        <v>322100</v>
      </c>
      <c r="K7569" s="11" t="s">
        <v>986</v>
      </c>
      <c r="L7569" s="11">
        <v>18.065520000000003</v>
      </c>
      <c r="M7569" s="12">
        <f t="shared" si="318"/>
        <v>54.196560000000005</v>
      </c>
      <c r="N7569">
        <f t="shared" si="319"/>
        <v>12</v>
      </c>
      <c r="O7569">
        <v>8</v>
      </c>
    </row>
    <row r="7570" spans="1:15" x14ac:dyDescent="0.25">
      <c r="A7570">
        <v>0</v>
      </c>
      <c r="B7570" t="s">
        <v>553</v>
      </c>
      <c r="C7570">
        <v>0</v>
      </c>
      <c r="D7570" s="8">
        <v>45516</v>
      </c>
      <c r="E7570" s="9">
        <v>530</v>
      </c>
      <c r="F7570" t="s">
        <v>292</v>
      </c>
      <c r="G7570" s="9">
        <v>3408152</v>
      </c>
      <c r="H7570" t="s">
        <v>46</v>
      </c>
      <c r="I7570" s="14">
        <v>69</v>
      </c>
      <c r="J7570" s="11">
        <v>324003</v>
      </c>
      <c r="K7570" s="11" t="s">
        <v>990</v>
      </c>
      <c r="L7570" s="11">
        <v>19.800018000000001</v>
      </c>
      <c r="M7570" s="12">
        <f t="shared" si="318"/>
        <v>1366.2012420000001</v>
      </c>
      <c r="N7570">
        <f t="shared" si="319"/>
        <v>12</v>
      </c>
      <c r="O7570">
        <v>8</v>
      </c>
    </row>
    <row r="7571" spans="1:15" x14ac:dyDescent="0.25">
      <c r="A7571">
        <v>0</v>
      </c>
      <c r="B7571" t="s">
        <v>553</v>
      </c>
      <c r="C7571">
        <v>0</v>
      </c>
      <c r="D7571" s="8">
        <v>45516</v>
      </c>
      <c r="E7571" s="9">
        <v>530</v>
      </c>
      <c r="F7571" t="s">
        <v>292</v>
      </c>
      <c r="G7571" s="9">
        <v>3565350</v>
      </c>
      <c r="H7571" t="s">
        <v>35</v>
      </c>
      <c r="I7571" s="14">
        <v>41</v>
      </c>
      <c r="J7571" s="11">
        <v>323900</v>
      </c>
      <c r="K7571" s="11" t="s">
        <v>987</v>
      </c>
      <c r="L7571" s="11">
        <v>12.645809999999999</v>
      </c>
      <c r="M7571" s="12">
        <f t="shared" si="318"/>
        <v>518.47820999999999</v>
      </c>
      <c r="N7571">
        <f t="shared" si="319"/>
        <v>12</v>
      </c>
      <c r="O7571">
        <v>8</v>
      </c>
    </row>
    <row r="7572" spans="1:15" x14ac:dyDescent="0.25">
      <c r="A7572">
        <v>0</v>
      </c>
      <c r="B7572" t="s">
        <v>553</v>
      </c>
      <c r="C7572">
        <v>0</v>
      </c>
      <c r="D7572" s="8">
        <v>45516</v>
      </c>
      <c r="E7572" s="9">
        <v>530</v>
      </c>
      <c r="F7572" t="s">
        <v>292</v>
      </c>
      <c r="G7572" s="9">
        <v>3565351</v>
      </c>
      <c r="H7572" t="s">
        <v>90</v>
      </c>
      <c r="I7572" s="14">
        <v>45</v>
      </c>
      <c r="J7572" s="11">
        <v>323103</v>
      </c>
      <c r="K7572" s="11" t="s">
        <v>992</v>
      </c>
      <c r="L7572" s="11">
        <v>12.645809999999999</v>
      </c>
      <c r="M7572" s="12">
        <f t="shared" si="318"/>
        <v>569.06144999999992</v>
      </c>
      <c r="N7572">
        <f t="shared" si="319"/>
        <v>12</v>
      </c>
      <c r="O7572">
        <v>8</v>
      </c>
    </row>
    <row r="7573" spans="1:15" x14ac:dyDescent="0.25">
      <c r="A7573">
        <v>0</v>
      </c>
      <c r="B7573" t="s">
        <v>553</v>
      </c>
      <c r="C7573">
        <v>0</v>
      </c>
      <c r="D7573" s="8">
        <v>45516</v>
      </c>
      <c r="E7573" s="9">
        <v>530</v>
      </c>
      <c r="F7573" t="s">
        <v>292</v>
      </c>
      <c r="G7573" s="9">
        <v>3566457</v>
      </c>
      <c r="H7573" t="s">
        <v>49</v>
      </c>
      <c r="I7573" s="14">
        <v>47</v>
      </c>
      <c r="J7573" s="11">
        <v>323004</v>
      </c>
      <c r="K7573" s="11" t="s">
        <v>996</v>
      </c>
      <c r="L7573" s="11">
        <v>12.645809999999999</v>
      </c>
      <c r="M7573" s="12">
        <f t="shared" si="318"/>
        <v>594.35307</v>
      </c>
      <c r="N7573">
        <f t="shared" si="319"/>
        <v>12</v>
      </c>
      <c r="O7573">
        <v>8</v>
      </c>
    </row>
    <row r="7574" spans="1:15" x14ac:dyDescent="0.25">
      <c r="A7574">
        <v>0</v>
      </c>
      <c r="B7574" t="s">
        <v>553</v>
      </c>
      <c r="C7574">
        <v>0</v>
      </c>
      <c r="D7574" s="8">
        <v>45516</v>
      </c>
      <c r="E7574" s="9">
        <v>531</v>
      </c>
      <c r="F7574" t="s">
        <v>102</v>
      </c>
      <c r="G7574" s="9">
        <v>3284683</v>
      </c>
      <c r="H7574" t="s">
        <v>18</v>
      </c>
      <c r="I7574" s="14">
        <v>47</v>
      </c>
      <c r="J7574" s="11">
        <v>320028</v>
      </c>
      <c r="K7574" s="11" t="s">
        <v>989</v>
      </c>
      <c r="L7574" s="11">
        <v>30.099959999999999</v>
      </c>
      <c r="M7574" s="12">
        <f t="shared" si="318"/>
        <v>1414.69812</v>
      </c>
      <c r="N7574">
        <f t="shared" si="319"/>
        <v>12</v>
      </c>
      <c r="O7574">
        <v>8</v>
      </c>
    </row>
    <row r="7575" spans="1:15" x14ac:dyDescent="0.25">
      <c r="A7575">
        <v>0</v>
      </c>
      <c r="B7575" t="s">
        <v>553</v>
      </c>
      <c r="C7575">
        <v>0</v>
      </c>
      <c r="D7575" s="8">
        <v>45516</v>
      </c>
      <c r="E7575" s="9">
        <v>531</v>
      </c>
      <c r="F7575" t="s">
        <v>102</v>
      </c>
      <c r="G7575" s="9">
        <v>3352387</v>
      </c>
      <c r="H7575" t="s">
        <v>16</v>
      </c>
      <c r="I7575" s="14">
        <v>37</v>
      </c>
      <c r="J7575" s="11">
        <v>320023</v>
      </c>
      <c r="K7575" s="11" t="s">
        <v>993</v>
      </c>
      <c r="L7575" s="11">
        <v>39.743999999999993</v>
      </c>
      <c r="M7575" s="12">
        <f t="shared" si="318"/>
        <v>1470.5279999999998</v>
      </c>
      <c r="N7575">
        <f t="shared" si="319"/>
        <v>12</v>
      </c>
      <c r="O7575">
        <v>8</v>
      </c>
    </row>
    <row r="7576" spans="1:15" x14ac:dyDescent="0.25">
      <c r="A7576">
        <v>0</v>
      </c>
      <c r="B7576" t="s">
        <v>553</v>
      </c>
      <c r="C7576">
        <v>0</v>
      </c>
      <c r="D7576" s="8">
        <v>45516</v>
      </c>
      <c r="E7576" s="9">
        <v>531</v>
      </c>
      <c r="F7576" t="s">
        <v>102</v>
      </c>
      <c r="G7576" s="9">
        <v>3373113</v>
      </c>
      <c r="H7576" t="s">
        <v>17</v>
      </c>
      <c r="I7576" s="14">
        <v>75</v>
      </c>
      <c r="J7576" s="11">
        <v>320015</v>
      </c>
      <c r="K7576" s="11" t="s">
        <v>991</v>
      </c>
      <c r="L7576" s="11">
        <v>5.9841899999999999</v>
      </c>
      <c r="M7576" s="12">
        <f t="shared" si="318"/>
        <v>448.81425000000002</v>
      </c>
      <c r="N7576">
        <f t="shared" si="319"/>
        <v>12</v>
      </c>
      <c r="O7576">
        <v>8</v>
      </c>
    </row>
    <row r="7577" spans="1:15" x14ac:dyDescent="0.25">
      <c r="A7577">
        <v>0</v>
      </c>
      <c r="B7577" t="s">
        <v>553</v>
      </c>
      <c r="C7577">
        <v>0</v>
      </c>
      <c r="D7577" s="8">
        <v>45516</v>
      </c>
      <c r="E7577" s="9">
        <v>531</v>
      </c>
      <c r="F7577" t="s">
        <v>102</v>
      </c>
      <c r="G7577" s="9">
        <v>3384346</v>
      </c>
      <c r="H7577" t="s">
        <v>19</v>
      </c>
      <c r="I7577" s="14">
        <v>54</v>
      </c>
      <c r="J7577" s="11">
        <v>320118</v>
      </c>
      <c r="K7577" s="11" t="s">
        <v>997</v>
      </c>
      <c r="L7577" s="11">
        <v>37.949940000000005</v>
      </c>
      <c r="M7577" s="12">
        <f t="shared" si="318"/>
        <v>2049.2967600000002</v>
      </c>
      <c r="N7577">
        <f t="shared" si="319"/>
        <v>12</v>
      </c>
      <c r="O7577">
        <v>8</v>
      </c>
    </row>
    <row r="7578" spans="1:15" x14ac:dyDescent="0.25">
      <c r="A7578">
        <v>0</v>
      </c>
      <c r="B7578" t="s">
        <v>553</v>
      </c>
      <c r="C7578">
        <v>0</v>
      </c>
      <c r="D7578" s="8">
        <v>45516</v>
      </c>
      <c r="E7578" s="9">
        <v>531</v>
      </c>
      <c r="F7578" t="s">
        <v>102</v>
      </c>
      <c r="G7578" s="9">
        <v>3384347</v>
      </c>
      <c r="H7578" t="s">
        <v>20</v>
      </c>
      <c r="I7578" s="14">
        <v>117</v>
      </c>
      <c r="J7578" s="11">
        <v>320107</v>
      </c>
      <c r="K7578" s="11" t="s">
        <v>998</v>
      </c>
      <c r="L7578" s="11">
        <v>5.7200040000000012</v>
      </c>
      <c r="M7578" s="12">
        <f t="shared" si="318"/>
        <v>669.24046800000019</v>
      </c>
      <c r="N7578">
        <f t="shared" si="319"/>
        <v>12</v>
      </c>
      <c r="O7578">
        <v>8</v>
      </c>
    </row>
    <row r="7579" spans="1:15" x14ac:dyDescent="0.25">
      <c r="A7579">
        <v>0</v>
      </c>
      <c r="B7579" t="s">
        <v>553</v>
      </c>
      <c r="C7579">
        <v>0</v>
      </c>
      <c r="D7579" s="8">
        <v>45516</v>
      </c>
      <c r="E7579" s="9">
        <v>531</v>
      </c>
      <c r="F7579" t="s">
        <v>102</v>
      </c>
      <c r="G7579" s="9">
        <v>3529248</v>
      </c>
      <c r="H7579" t="s">
        <v>351</v>
      </c>
      <c r="I7579" s="14">
        <v>-1</v>
      </c>
      <c r="J7579" s="11">
        <v>320917</v>
      </c>
      <c r="K7579" s="11" t="s">
        <v>1005</v>
      </c>
      <c r="L7579" s="11">
        <v>5720.0040000000008</v>
      </c>
      <c r="M7579" s="12">
        <f t="shared" si="318"/>
        <v>-5720.0040000000008</v>
      </c>
      <c r="N7579">
        <f t="shared" si="319"/>
        <v>12</v>
      </c>
      <c r="O7579">
        <v>8</v>
      </c>
    </row>
    <row r="7580" spans="1:15" x14ac:dyDescent="0.25">
      <c r="A7580">
        <v>0</v>
      </c>
      <c r="B7580" t="s">
        <v>553</v>
      </c>
      <c r="C7580">
        <v>0</v>
      </c>
      <c r="D7580" s="8">
        <v>45516</v>
      </c>
      <c r="E7580" s="9">
        <v>531</v>
      </c>
      <c r="F7580" t="s">
        <v>102</v>
      </c>
      <c r="G7580" s="9">
        <v>3564666</v>
      </c>
      <c r="H7580" t="s">
        <v>21</v>
      </c>
      <c r="I7580" s="14">
        <v>61</v>
      </c>
      <c r="J7580" s="11">
        <v>320100</v>
      </c>
      <c r="K7580" s="11" t="s">
        <v>994</v>
      </c>
      <c r="L7580" s="11">
        <v>20.323620000000002</v>
      </c>
      <c r="M7580" s="12">
        <f t="shared" si="318"/>
        <v>1239.7408200000002</v>
      </c>
      <c r="N7580">
        <f t="shared" si="319"/>
        <v>12</v>
      </c>
      <c r="O7580">
        <v>8</v>
      </c>
    </row>
    <row r="7581" spans="1:15" x14ac:dyDescent="0.25">
      <c r="A7581">
        <v>0</v>
      </c>
      <c r="B7581" t="s">
        <v>553</v>
      </c>
      <c r="C7581">
        <v>0</v>
      </c>
      <c r="D7581" s="8">
        <v>45516</v>
      </c>
      <c r="E7581" s="9">
        <v>531</v>
      </c>
      <c r="F7581" t="s">
        <v>102</v>
      </c>
      <c r="G7581" s="9">
        <v>3564667</v>
      </c>
      <c r="H7581" t="s">
        <v>22</v>
      </c>
      <c r="I7581" s="14">
        <v>74</v>
      </c>
      <c r="J7581" s="11">
        <v>320400</v>
      </c>
      <c r="K7581" s="11" t="s">
        <v>999</v>
      </c>
      <c r="L7581" s="11">
        <v>20.323620000000002</v>
      </c>
      <c r="M7581" s="12">
        <f t="shared" si="318"/>
        <v>1503.9478800000002</v>
      </c>
      <c r="N7581">
        <f t="shared" si="319"/>
        <v>12</v>
      </c>
      <c r="O7581">
        <v>8</v>
      </c>
    </row>
    <row r="7582" spans="1:15" x14ac:dyDescent="0.25">
      <c r="A7582">
        <v>0</v>
      </c>
      <c r="B7582" t="s">
        <v>553</v>
      </c>
      <c r="C7582">
        <v>0</v>
      </c>
      <c r="D7582" s="8">
        <v>45516</v>
      </c>
      <c r="E7582" s="9">
        <v>531</v>
      </c>
      <c r="F7582" t="s">
        <v>102</v>
      </c>
      <c r="G7582" s="9">
        <v>3572153</v>
      </c>
      <c r="H7582" t="s">
        <v>345</v>
      </c>
      <c r="I7582" s="14">
        <v>31</v>
      </c>
      <c r="J7582" s="11">
        <v>320120</v>
      </c>
      <c r="K7582" s="11" t="s">
        <v>988</v>
      </c>
      <c r="L7582" s="11">
        <v>30.099959999999999</v>
      </c>
      <c r="M7582" s="12">
        <f t="shared" si="318"/>
        <v>933.09875999999997</v>
      </c>
      <c r="N7582">
        <f t="shared" si="319"/>
        <v>12</v>
      </c>
      <c r="O7582">
        <v>8</v>
      </c>
    </row>
    <row r="7583" spans="1:15" x14ac:dyDescent="0.25">
      <c r="A7583">
        <v>0</v>
      </c>
      <c r="B7583" t="s">
        <v>553</v>
      </c>
      <c r="C7583">
        <v>0</v>
      </c>
      <c r="D7583" s="8">
        <v>45516</v>
      </c>
      <c r="E7583" s="9">
        <v>531</v>
      </c>
      <c r="F7583" t="s">
        <v>102</v>
      </c>
      <c r="G7583" s="9">
        <v>3584240</v>
      </c>
      <c r="H7583" t="s">
        <v>26</v>
      </c>
      <c r="I7583" s="14">
        <v>17</v>
      </c>
      <c r="J7583" s="11">
        <v>320926</v>
      </c>
      <c r="K7583" s="11" t="s">
        <v>1001</v>
      </c>
      <c r="L7583" s="11">
        <v>5.9841899999999999</v>
      </c>
      <c r="M7583" s="12">
        <f t="shared" si="318"/>
        <v>101.73123</v>
      </c>
      <c r="N7583">
        <f t="shared" si="319"/>
        <v>12</v>
      </c>
      <c r="O7583">
        <v>8</v>
      </c>
    </row>
    <row r="7584" spans="1:15" x14ac:dyDescent="0.25">
      <c r="A7584">
        <v>0</v>
      </c>
      <c r="B7584" t="s">
        <v>553</v>
      </c>
      <c r="C7584">
        <v>0</v>
      </c>
      <c r="D7584" s="8">
        <v>45516</v>
      </c>
      <c r="E7584" s="9">
        <v>531</v>
      </c>
      <c r="F7584" t="s">
        <v>102</v>
      </c>
      <c r="G7584" s="9">
        <v>3568860</v>
      </c>
      <c r="H7584" t="s">
        <v>41</v>
      </c>
      <c r="I7584" s="14">
        <v>132</v>
      </c>
      <c r="J7584" s="11">
        <v>322000</v>
      </c>
      <c r="K7584" s="11" t="s">
        <v>995</v>
      </c>
      <c r="L7584" s="11">
        <v>12.645809999999999</v>
      </c>
      <c r="M7584" s="12">
        <f t="shared" si="318"/>
        <v>1669.2469199999998</v>
      </c>
      <c r="N7584">
        <f t="shared" si="319"/>
        <v>12</v>
      </c>
      <c r="O7584">
        <v>8</v>
      </c>
    </row>
    <row r="7585" spans="1:15" x14ac:dyDescent="0.25">
      <c r="A7585">
        <v>0</v>
      </c>
      <c r="B7585" t="s">
        <v>553</v>
      </c>
      <c r="C7585">
        <v>0</v>
      </c>
      <c r="D7585" s="8">
        <v>45516</v>
      </c>
      <c r="E7585" s="9">
        <v>531</v>
      </c>
      <c r="F7585" t="s">
        <v>102</v>
      </c>
      <c r="G7585" s="9">
        <v>3580230</v>
      </c>
      <c r="H7585" t="s">
        <v>32</v>
      </c>
      <c r="I7585" s="14">
        <v>2</v>
      </c>
      <c r="J7585" s="11">
        <v>322001</v>
      </c>
      <c r="K7585" s="11" t="s">
        <v>1000</v>
      </c>
      <c r="L7585" s="11">
        <v>36.695520000000002</v>
      </c>
      <c r="M7585" s="12">
        <f t="shared" si="318"/>
        <v>73.391040000000004</v>
      </c>
      <c r="N7585">
        <f t="shared" si="319"/>
        <v>12</v>
      </c>
      <c r="O7585">
        <v>8</v>
      </c>
    </row>
    <row r="7586" spans="1:15" x14ac:dyDescent="0.25">
      <c r="A7586">
        <v>0</v>
      </c>
      <c r="B7586" t="s">
        <v>553</v>
      </c>
      <c r="C7586">
        <v>0</v>
      </c>
      <c r="D7586" s="8">
        <v>45516</v>
      </c>
      <c r="E7586" s="9">
        <v>531</v>
      </c>
      <c r="F7586" t="s">
        <v>102</v>
      </c>
      <c r="G7586" s="9">
        <v>3580595</v>
      </c>
      <c r="H7586" t="s">
        <v>23</v>
      </c>
      <c r="I7586" s="14">
        <v>2</v>
      </c>
      <c r="J7586" s="11">
        <v>322100</v>
      </c>
      <c r="K7586" s="11" t="s">
        <v>986</v>
      </c>
      <c r="L7586" s="11">
        <v>18.065520000000003</v>
      </c>
      <c r="M7586" s="12">
        <f t="shared" si="318"/>
        <v>36.131040000000006</v>
      </c>
      <c r="N7586">
        <f t="shared" si="319"/>
        <v>12</v>
      </c>
      <c r="O7586">
        <v>8</v>
      </c>
    </row>
    <row r="7587" spans="1:15" x14ac:dyDescent="0.25">
      <c r="A7587">
        <v>0</v>
      </c>
      <c r="B7587" t="s">
        <v>553</v>
      </c>
      <c r="C7587">
        <v>0</v>
      </c>
      <c r="D7587" s="8">
        <v>45516</v>
      </c>
      <c r="E7587" s="9">
        <v>531</v>
      </c>
      <c r="F7587" t="s">
        <v>102</v>
      </c>
      <c r="G7587" s="9">
        <v>3408152</v>
      </c>
      <c r="H7587" t="s">
        <v>46</v>
      </c>
      <c r="I7587" s="14">
        <v>119</v>
      </c>
      <c r="J7587" s="11">
        <v>324003</v>
      </c>
      <c r="K7587" s="11" t="s">
        <v>990</v>
      </c>
      <c r="L7587" s="11">
        <v>19.800018000000001</v>
      </c>
      <c r="M7587" s="12">
        <f t="shared" ref="M7587:M7650" si="320">+I7587*L7587</f>
        <v>2356.2021420000001</v>
      </c>
      <c r="N7587">
        <f t="shared" ref="N7587:N7650" si="321">+DAY(D7587)</f>
        <v>12</v>
      </c>
      <c r="O7587">
        <v>8</v>
      </c>
    </row>
    <row r="7588" spans="1:15" x14ac:dyDescent="0.25">
      <c r="A7588">
        <v>0</v>
      </c>
      <c r="B7588" t="s">
        <v>553</v>
      </c>
      <c r="C7588">
        <v>0</v>
      </c>
      <c r="D7588" s="8">
        <v>45516</v>
      </c>
      <c r="E7588" s="9">
        <v>531</v>
      </c>
      <c r="F7588" t="s">
        <v>102</v>
      </c>
      <c r="G7588" s="9">
        <v>3565350</v>
      </c>
      <c r="H7588" t="s">
        <v>35</v>
      </c>
      <c r="I7588" s="14">
        <v>63</v>
      </c>
      <c r="J7588" s="11">
        <v>323900</v>
      </c>
      <c r="K7588" s="11" t="s">
        <v>987</v>
      </c>
      <c r="L7588" s="11">
        <v>12.645809999999999</v>
      </c>
      <c r="M7588" s="12">
        <f t="shared" si="320"/>
        <v>796.68602999999996</v>
      </c>
      <c r="N7588">
        <f t="shared" si="321"/>
        <v>12</v>
      </c>
      <c r="O7588">
        <v>8</v>
      </c>
    </row>
    <row r="7589" spans="1:15" x14ac:dyDescent="0.25">
      <c r="A7589">
        <v>0</v>
      </c>
      <c r="B7589" t="s">
        <v>553</v>
      </c>
      <c r="C7589">
        <v>0</v>
      </c>
      <c r="D7589" s="8">
        <v>45516</v>
      </c>
      <c r="E7589" s="9">
        <v>531</v>
      </c>
      <c r="F7589" t="s">
        <v>102</v>
      </c>
      <c r="G7589" s="9">
        <v>3565351</v>
      </c>
      <c r="H7589" t="s">
        <v>90</v>
      </c>
      <c r="I7589" s="14">
        <v>31</v>
      </c>
      <c r="J7589" s="11">
        <v>323103</v>
      </c>
      <c r="K7589" s="11" t="s">
        <v>992</v>
      </c>
      <c r="L7589" s="11">
        <v>12.645809999999999</v>
      </c>
      <c r="M7589" s="12">
        <f t="shared" si="320"/>
        <v>392.02010999999999</v>
      </c>
      <c r="N7589">
        <f t="shared" si="321"/>
        <v>12</v>
      </c>
      <c r="O7589">
        <v>8</v>
      </c>
    </row>
    <row r="7590" spans="1:15" x14ac:dyDescent="0.25">
      <c r="A7590">
        <v>0</v>
      </c>
      <c r="B7590" t="s">
        <v>553</v>
      </c>
      <c r="C7590">
        <v>0</v>
      </c>
      <c r="D7590" s="8">
        <v>45516</v>
      </c>
      <c r="E7590" s="9">
        <v>531</v>
      </c>
      <c r="F7590" t="s">
        <v>102</v>
      </c>
      <c r="G7590" s="9">
        <v>3566457</v>
      </c>
      <c r="H7590" t="s">
        <v>49</v>
      </c>
      <c r="I7590" s="14">
        <v>23</v>
      </c>
      <c r="J7590" s="11">
        <v>323004</v>
      </c>
      <c r="K7590" s="11" t="s">
        <v>996</v>
      </c>
      <c r="L7590" s="11">
        <v>12.645809999999999</v>
      </c>
      <c r="M7590" s="12">
        <f t="shared" si="320"/>
        <v>290.85362999999995</v>
      </c>
      <c r="N7590">
        <f t="shared" si="321"/>
        <v>12</v>
      </c>
      <c r="O7590">
        <v>8</v>
      </c>
    </row>
    <row r="7591" spans="1:15" x14ac:dyDescent="0.25">
      <c r="A7591">
        <v>0</v>
      </c>
      <c r="B7591" t="s">
        <v>553</v>
      </c>
      <c r="C7591">
        <v>0</v>
      </c>
      <c r="D7591" s="8">
        <v>45516</v>
      </c>
      <c r="E7591" s="9">
        <v>531</v>
      </c>
      <c r="F7591" t="s">
        <v>102</v>
      </c>
      <c r="G7591" s="9">
        <v>3584241</v>
      </c>
      <c r="H7591" t="s">
        <v>27</v>
      </c>
      <c r="I7591" s="14">
        <v>12</v>
      </c>
      <c r="J7591" s="11">
        <v>324903</v>
      </c>
      <c r="K7591" s="11" t="s">
        <v>1002</v>
      </c>
      <c r="L7591" s="11">
        <v>20.662344000000001</v>
      </c>
      <c r="M7591" s="12">
        <f t="shared" si="320"/>
        <v>247.948128</v>
      </c>
      <c r="N7591">
        <f t="shared" si="321"/>
        <v>12</v>
      </c>
      <c r="O7591">
        <v>8</v>
      </c>
    </row>
    <row r="7592" spans="1:15" x14ac:dyDescent="0.25">
      <c r="A7592" t="s">
        <v>369</v>
      </c>
      <c r="B7592" t="s">
        <v>553</v>
      </c>
      <c r="C7592" t="s">
        <v>14</v>
      </c>
      <c r="D7592" s="8">
        <v>45516</v>
      </c>
      <c r="E7592" s="9">
        <v>532</v>
      </c>
      <c r="F7592" t="s">
        <v>293</v>
      </c>
      <c r="G7592" s="9">
        <v>3573960</v>
      </c>
      <c r="H7592" t="s">
        <v>376</v>
      </c>
      <c r="I7592" s="14">
        <v>1</v>
      </c>
      <c r="J7592" s="11">
        <v>327902</v>
      </c>
      <c r="K7592" s="11" t="s">
        <v>1009</v>
      </c>
      <c r="L7592" s="11">
        <v>6774.5520000000006</v>
      </c>
      <c r="M7592" s="12">
        <f t="shared" si="320"/>
        <v>6774.5520000000006</v>
      </c>
      <c r="N7592">
        <f t="shared" si="321"/>
        <v>12</v>
      </c>
      <c r="O7592">
        <v>8</v>
      </c>
    </row>
    <row r="7593" spans="1:15" x14ac:dyDescent="0.25">
      <c r="A7593" t="s">
        <v>369</v>
      </c>
      <c r="B7593" t="s">
        <v>553</v>
      </c>
      <c r="C7593" t="s">
        <v>14</v>
      </c>
      <c r="D7593" s="8">
        <v>45516</v>
      </c>
      <c r="E7593" s="9">
        <v>532</v>
      </c>
      <c r="F7593" t="s">
        <v>293</v>
      </c>
      <c r="G7593" s="9">
        <v>3573961</v>
      </c>
      <c r="H7593" t="s">
        <v>377</v>
      </c>
      <c r="I7593" s="14">
        <v>-62</v>
      </c>
      <c r="J7593" s="11">
        <v>327903</v>
      </c>
      <c r="K7593" s="11" t="s">
        <v>1010</v>
      </c>
      <c r="L7593" s="11">
        <v>6774.5520000000006</v>
      </c>
      <c r="M7593" s="12">
        <f t="shared" si="320"/>
        <v>-420022.22400000005</v>
      </c>
      <c r="N7593">
        <f t="shared" si="321"/>
        <v>12</v>
      </c>
      <c r="O7593">
        <v>8</v>
      </c>
    </row>
    <row r="7594" spans="1:15" x14ac:dyDescent="0.25">
      <c r="A7594" t="s">
        <v>369</v>
      </c>
      <c r="B7594" t="s">
        <v>553</v>
      </c>
      <c r="C7594" t="s">
        <v>14</v>
      </c>
      <c r="D7594" s="8">
        <v>45516</v>
      </c>
      <c r="E7594" s="9">
        <v>532</v>
      </c>
      <c r="F7594" t="s">
        <v>293</v>
      </c>
      <c r="G7594" s="9">
        <v>3573962</v>
      </c>
      <c r="H7594" t="s">
        <v>378</v>
      </c>
      <c r="I7594" s="14">
        <v>-1</v>
      </c>
      <c r="J7594" s="11">
        <v>327900</v>
      </c>
      <c r="K7594" s="11" t="s">
        <v>1007</v>
      </c>
      <c r="L7594" s="11">
        <v>6774.5520000000006</v>
      </c>
      <c r="M7594" s="12">
        <f t="shared" si="320"/>
        <v>-6774.5520000000006</v>
      </c>
      <c r="N7594">
        <f t="shared" si="321"/>
        <v>12</v>
      </c>
      <c r="O7594">
        <v>8</v>
      </c>
    </row>
    <row r="7595" spans="1:15" x14ac:dyDescent="0.25">
      <c r="A7595" t="s">
        <v>369</v>
      </c>
      <c r="B7595" t="s">
        <v>553</v>
      </c>
      <c r="C7595" t="s">
        <v>14</v>
      </c>
      <c r="D7595" s="8">
        <v>45516</v>
      </c>
      <c r="E7595" s="9">
        <v>532</v>
      </c>
      <c r="F7595" t="s">
        <v>293</v>
      </c>
      <c r="G7595" s="9">
        <v>3573963</v>
      </c>
      <c r="H7595" t="s">
        <v>379</v>
      </c>
      <c r="I7595" s="14">
        <v>62</v>
      </c>
      <c r="J7595" s="11">
        <v>327901</v>
      </c>
      <c r="K7595" s="11" t="s">
        <v>1008</v>
      </c>
      <c r="L7595" s="11">
        <v>6774.5520000000006</v>
      </c>
      <c r="M7595" s="12">
        <f t="shared" si="320"/>
        <v>420022.22400000005</v>
      </c>
      <c r="N7595">
        <f t="shared" si="321"/>
        <v>12</v>
      </c>
      <c r="O7595">
        <v>8</v>
      </c>
    </row>
    <row r="7596" spans="1:15" x14ac:dyDescent="0.25">
      <c r="A7596" t="s">
        <v>369</v>
      </c>
      <c r="B7596" t="s">
        <v>553</v>
      </c>
      <c r="C7596" t="s">
        <v>14</v>
      </c>
      <c r="D7596" s="8">
        <v>45516</v>
      </c>
      <c r="E7596" s="9">
        <v>532</v>
      </c>
      <c r="F7596" t="s">
        <v>293</v>
      </c>
      <c r="G7596" s="9">
        <v>3284683</v>
      </c>
      <c r="H7596" t="s">
        <v>18</v>
      </c>
      <c r="I7596" s="14">
        <v>18</v>
      </c>
      <c r="J7596" s="11">
        <v>320028</v>
      </c>
      <c r="K7596" s="11" t="s">
        <v>989</v>
      </c>
      <c r="L7596" s="11">
        <v>30.099959999999999</v>
      </c>
      <c r="M7596" s="12">
        <f t="shared" si="320"/>
        <v>541.79927999999995</v>
      </c>
      <c r="N7596">
        <f t="shared" si="321"/>
        <v>12</v>
      </c>
      <c r="O7596">
        <v>8</v>
      </c>
    </row>
    <row r="7597" spans="1:15" x14ac:dyDescent="0.25">
      <c r="A7597" t="s">
        <v>369</v>
      </c>
      <c r="B7597" t="s">
        <v>553</v>
      </c>
      <c r="C7597" t="s">
        <v>14</v>
      </c>
      <c r="D7597" s="8">
        <v>45516</v>
      </c>
      <c r="E7597" s="9">
        <v>532</v>
      </c>
      <c r="F7597" t="s">
        <v>293</v>
      </c>
      <c r="G7597" s="9">
        <v>3352387</v>
      </c>
      <c r="H7597" t="s">
        <v>16</v>
      </c>
      <c r="I7597" s="14">
        <v>-6</v>
      </c>
      <c r="J7597" s="11">
        <v>320023</v>
      </c>
      <c r="K7597" s="11" t="s">
        <v>993</v>
      </c>
      <c r="L7597" s="11">
        <v>39.743999999999993</v>
      </c>
      <c r="M7597" s="12">
        <f t="shared" si="320"/>
        <v>-238.46399999999994</v>
      </c>
      <c r="N7597">
        <f t="shared" si="321"/>
        <v>12</v>
      </c>
      <c r="O7597">
        <v>8</v>
      </c>
    </row>
    <row r="7598" spans="1:15" x14ac:dyDescent="0.25">
      <c r="A7598" t="s">
        <v>369</v>
      </c>
      <c r="B7598" t="s">
        <v>553</v>
      </c>
      <c r="C7598" t="s">
        <v>14</v>
      </c>
      <c r="D7598" s="8">
        <v>45516</v>
      </c>
      <c r="E7598" s="9">
        <v>532</v>
      </c>
      <c r="F7598" t="s">
        <v>293</v>
      </c>
      <c r="G7598" s="9">
        <v>3373113</v>
      </c>
      <c r="H7598" t="s">
        <v>17</v>
      </c>
      <c r="I7598" s="14">
        <v>48</v>
      </c>
      <c r="J7598" s="11">
        <v>320015</v>
      </c>
      <c r="K7598" s="11" t="s">
        <v>991</v>
      </c>
      <c r="L7598" s="11">
        <v>5.9841899999999999</v>
      </c>
      <c r="M7598" s="12">
        <f t="shared" si="320"/>
        <v>287.24112000000002</v>
      </c>
      <c r="N7598">
        <f t="shared" si="321"/>
        <v>12</v>
      </c>
      <c r="O7598">
        <v>8</v>
      </c>
    </row>
    <row r="7599" spans="1:15" x14ac:dyDescent="0.25">
      <c r="A7599" t="s">
        <v>369</v>
      </c>
      <c r="B7599" t="s">
        <v>553</v>
      </c>
      <c r="C7599" t="s">
        <v>14</v>
      </c>
      <c r="D7599" s="8">
        <v>45516</v>
      </c>
      <c r="E7599" s="9">
        <v>532</v>
      </c>
      <c r="F7599" t="s">
        <v>293</v>
      </c>
      <c r="G7599" s="9">
        <v>3384346</v>
      </c>
      <c r="H7599" t="s">
        <v>19</v>
      </c>
      <c r="I7599" s="14">
        <v>23</v>
      </c>
      <c r="J7599" s="11">
        <v>320118</v>
      </c>
      <c r="K7599" s="11" t="s">
        <v>997</v>
      </c>
      <c r="L7599" s="11">
        <v>37.949940000000005</v>
      </c>
      <c r="M7599" s="12">
        <f t="shared" si="320"/>
        <v>872.8486200000001</v>
      </c>
      <c r="N7599">
        <f t="shared" si="321"/>
        <v>12</v>
      </c>
      <c r="O7599">
        <v>8</v>
      </c>
    </row>
    <row r="7600" spans="1:15" x14ac:dyDescent="0.25">
      <c r="A7600" t="s">
        <v>369</v>
      </c>
      <c r="B7600" t="s">
        <v>553</v>
      </c>
      <c r="C7600" t="s">
        <v>14</v>
      </c>
      <c r="D7600" s="8">
        <v>45516</v>
      </c>
      <c r="E7600" s="9">
        <v>532</v>
      </c>
      <c r="F7600" t="s">
        <v>293</v>
      </c>
      <c r="G7600" s="9">
        <v>3384347</v>
      </c>
      <c r="H7600" t="s">
        <v>20</v>
      </c>
      <c r="I7600" s="14">
        <v>2</v>
      </c>
      <c r="J7600" s="11">
        <v>320107</v>
      </c>
      <c r="K7600" s="11" t="s">
        <v>998</v>
      </c>
      <c r="L7600" s="11">
        <v>5.7200040000000012</v>
      </c>
      <c r="M7600" s="12">
        <f t="shared" si="320"/>
        <v>11.440008000000002</v>
      </c>
      <c r="N7600">
        <f t="shared" si="321"/>
        <v>12</v>
      </c>
      <c r="O7600">
        <v>8</v>
      </c>
    </row>
    <row r="7601" spans="1:15" x14ac:dyDescent="0.25">
      <c r="A7601" t="s">
        <v>369</v>
      </c>
      <c r="B7601" t="s">
        <v>553</v>
      </c>
      <c r="C7601" t="s">
        <v>14</v>
      </c>
      <c r="D7601" s="8">
        <v>45516</v>
      </c>
      <c r="E7601" s="9">
        <v>532</v>
      </c>
      <c r="F7601" t="s">
        <v>293</v>
      </c>
      <c r="G7601" s="9">
        <v>3529248</v>
      </c>
      <c r="H7601" t="s">
        <v>351</v>
      </c>
      <c r="I7601" s="14">
        <v>-30</v>
      </c>
      <c r="J7601" s="11">
        <v>320917</v>
      </c>
      <c r="K7601" s="11" t="s">
        <v>1005</v>
      </c>
      <c r="L7601" s="11">
        <v>5720.0040000000008</v>
      </c>
      <c r="M7601" s="12">
        <f t="shared" si="320"/>
        <v>-171600.12000000002</v>
      </c>
      <c r="N7601">
        <f t="shared" si="321"/>
        <v>12</v>
      </c>
      <c r="O7601">
        <v>8</v>
      </c>
    </row>
    <row r="7602" spans="1:15" x14ac:dyDescent="0.25">
      <c r="A7602" t="s">
        <v>369</v>
      </c>
      <c r="B7602" t="s">
        <v>553</v>
      </c>
      <c r="C7602" t="s">
        <v>14</v>
      </c>
      <c r="D7602" s="8">
        <v>45516</v>
      </c>
      <c r="E7602" s="9">
        <v>532</v>
      </c>
      <c r="F7602" t="s">
        <v>293</v>
      </c>
      <c r="G7602" s="9">
        <v>3538108</v>
      </c>
      <c r="H7602" t="s">
        <v>352</v>
      </c>
      <c r="I7602" s="14">
        <v>7</v>
      </c>
      <c r="J7602" s="11">
        <v>320925</v>
      </c>
      <c r="K7602" s="11" t="s">
        <v>1006</v>
      </c>
      <c r="L7602" s="11">
        <v>37949.94</v>
      </c>
      <c r="M7602" s="12">
        <f t="shared" si="320"/>
        <v>265649.58</v>
      </c>
      <c r="N7602">
        <f t="shared" si="321"/>
        <v>12</v>
      </c>
      <c r="O7602">
        <v>8</v>
      </c>
    </row>
    <row r="7603" spans="1:15" x14ac:dyDescent="0.25">
      <c r="A7603" t="s">
        <v>369</v>
      </c>
      <c r="B7603" t="s">
        <v>553</v>
      </c>
      <c r="C7603" t="s">
        <v>14</v>
      </c>
      <c r="D7603" s="8">
        <v>45516</v>
      </c>
      <c r="E7603" s="9">
        <v>532</v>
      </c>
      <c r="F7603" t="s">
        <v>293</v>
      </c>
      <c r="G7603" s="9">
        <v>3564666</v>
      </c>
      <c r="H7603" t="s">
        <v>21</v>
      </c>
      <c r="I7603" s="14">
        <v>2</v>
      </c>
      <c r="J7603" s="11">
        <v>320100</v>
      </c>
      <c r="K7603" s="11" t="s">
        <v>994</v>
      </c>
      <c r="L7603" s="11">
        <v>20.323620000000002</v>
      </c>
      <c r="M7603" s="12">
        <f t="shared" si="320"/>
        <v>40.647240000000004</v>
      </c>
      <c r="N7603">
        <f t="shared" si="321"/>
        <v>12</v>
      </c>
      <c r="O7603">
        <v>8</v>
      </c>
    </row>
    <row r="7604" spans="1:15" x14ac:dyDescent="0.25">
      <c r="A7604" t="s">
        <v>369</v>
      </c>
      <c r="B7604" t="s">
        <v>553</v>
      </c>
      <c r="C7604" t="s">
        <v>14</v>
      </c>
      <c r="D7604" s="8">
        <v>45516</v>
      </c>
      <c r="E7604" s="9">
        <v>532</v>
      </c>
      <c r="F7604" t="s">
        <v>293</v>
      </c>
      <c r="G7604" s="9">
        <v>3564667</v>
      </c>
      <c r="H7604" t="s">
        <v>22</v>
      </c>
      <c r="I7604" s="14">
        <v>3</v>
      </c>
      <c r="J7604" s="11">
        <v>320400</v>
      </c>
      <c r="K7604" s="11" t="s">
        <v>999</v>
      </c>
      <c r="L7604" s="11">
        <v>20.323620000000002</v>
      </c>
      <c r="M7604" s="12">
        <f t="shared" si="320"/>
        <v>60.970860000000002</v>
      </c>
      <c r="N7604">
        <f t="shared" si="321"/>
        <v>12</v>
      </c>
      <c r="O7604">
        <v>8</v>
      </c>
    </row>
    <row r="7605" spans="1:15" x14ac:dyDescent="0.25">
      <c r="A7605" t="s">
        <v>369</v>
      </c>
      <c r="B7605" t="s">
        <v>553</v>
      </c>
      <c r="C7605" t="s">
        <v>14</v>
      </c>
      <c r="D7605" s="8">
        <v>45516</v>
      </c>
      <c r="E7605" s="9">
        <v>532</v>
      </c>
      <c r="F7605" t="s">
        <v>293</v>
      </c>
      <c r="G7605" s="9">
        <v>3572153</v>
      </c>
      <c r="H7605" t="s">
        <v>345</v>
      </c>
      <c r="I7605" s="14">
        <v>36</v>
      </c>
      <c r="J7605" s="11">
        <v>320120</v>
      </c>
      <c r="K7605" s="11" t="s">
        <v>988</v>
      </c>
      <c r="L7605" s="11">
        <v>30.099959999999999</v>
      </c>
      <c r="M7605" s="12">
        <f t="shared" si="320"/>
        <v>1083.5985599999999</v>
      </c>
      <c r="N7605">
        <f t="shared" si="321"/>
        <v>12</v>
      </c>
      <c r="O7605">
        <v>8</v>
      </c>
    </row>
    <row r="7606" spans="1:15" x14ac:dyDescent="0.25">
      <c r="A7606" t="s">
        <v>369</v>
      </c>
      <c r="B7606" t="s">
        <v>553</v>
      </c>
      <c r="C7606" t="s">
        <v>14</v>
      </c>
      <c r="D7606" s="8">
        <v>45516</v>
      </c>
      <c r="E7606" s="9">
        <v>532</v>
      </c>
      <c r="F7606" t="s">
        <v>293</v>
      </c>
      <c r="G7606" s="9">
        <v>3584240</v>
      </c>
      <c r="H7606" t="s">
        <v>26</v>
      </c>
      <c r="I7606" s="14">
        <v>25</v>
      </c>
      <c r="J7606" s="11">
        <v>320926</v>
      </c>
      <c r="K7606" s="11" t="s">
        <v>1001</v>
      </c>
      <c r="L7606" s="11">
        <v>5.9841899999999999</v>
      </c>
      <c r="M7606" s="12">
        <f t="shared" si="320"/>
        <v>149.60475</v>
      </c>
      <c r="N7606">
        <f t="shared" si="321"/>
        <v>12</v>
      </c>
      <c r="O7606">
        <v>8</v>
      </c>
    </row>
    <row r="7607" spans="1:15" x14ac:dyDescent="0.25">
      <c r="A7607" t="s">
        <v>369</v>
      </c>
      <c r="B7607" t="s">
        <v>553</v>
      </c>
      <c r="C7607" t="s">
        <v>14</v>
      </c>
      <c r="D7607" s="8">
        <v>45516</v>
      </c>
      <c r="E7607" s="9">
        <v>532</v>
      </c>
      <c r="F7607" t="s">
        <v>293</v>
      </c>
      <c r="G7607" s="9">
        <v>3568860</v>
      </c>
      <c r="H7607" t="s">
        <v>41</v>
      </c>
      <c r="I7607" s="14">
        <v>15</v>
      </c>
      <c r="J7607" s="11">
        <v>322000</v>
      </c>
      <c r="K7607" s="11" t="s">
        <v>995</v>
      </c>
      <c r="L7607" s="11">
        <v>12.645809999999999</v>
      </c>
      <c r="M7607" s="12">
        <f t="shared" si="320"/>
        <v>189.68714999999997</v>
      </c>
      <c r="N7607">
        <f t="shared" si="321"/>
        <v>12</v>
      </c>
      <c r="O7607">
        <v>8</v>
      </c>
    </row>
    <row r="7608" spans="1:15" x14ac:dyDescent="0.25">
      <c r="A7608" t="s">
        <v>369</v>
      </c>
      <c r="B7608" t="s">
        <v>553</v>
      </c>
      <c r="C7608" t="s">
        <v>14</v>
      </c>
      <c r="D7608" s="8">
        <v>45516</v>
      </c>
      <c r="E7608" s="9">
        <v>532</v>
      </c>
      <c r="F7608" t="s">
        <v>293</v>
      </c>
      <c r="G7608" s="9">
        <v>3580230</v>
      </c>
      <c r="H7608" t="s">
        <v>32</v>
      </c>
      <c r="I7608" s="14">
        <v>7</v>
      </c>
      <c r="J7608" s="11">
        <v>322001</v>
      </c>
      <c r="K7608" s="11" t="s">
        <v>1000</v>
      </c>
      <c r="L7608" s="11">
        <v>36.695520000000002</v>
      </c>
      <c r="M7608" s="12">
        <f t="shared" si="320"/>
        <v>256.86864000000003</v>
      </c>
      <c r="N7608">
        <f t="shared" si="321"/>
        <v>12</v>
      </c>
      <c r="O7608">
        <v>8</v>
      </c>
    </row>
    <row r="7609" spans="1:15" x14ac:dyDescent="0.25">
      <c r="A7609" t="s">
        <v>369</v>
      </c>
      <c r="B7609" t="s">
        <v>553</v>
      </c>
      <c r="C7609" t="s">
        <v>14</v>
      </c>
      <c r="D7609" s="8">
        <v>45516</v>
      </c>
      <c r="E7609" s="9">
        <v>532</v>
      </c>
      <c r="F7609" t="s">
        <v>293</v>
      </c>
      <c r="G7609" s="9">
        <v>3580595</v>
      </c>
      <c r="H7609" t="s">
        <v>23</v>
      </c>
      <c r="I7609" s="14">
        <v>8</v>
      </c>
      <c r="J7609" s="11">
        <v>322100</v>
      </c>
      <c r="K7609" s="11" t="s">
        <v>986</v>
      </c>
      <c r="L7609" s="11">
        <v>18.065520000000003</v>
      </c>
      <c r="M7609" s="12">
        <f t="shared" si="320"/>
        <v>144.52416000000002</v>
      </c>
      <c r="N7609">
        <f t="shared" si="321"/>
        <v>12</v>
      </c>
      <c r="O7609">
        <v>8</v>
      </c>
    </row>
    <row r="7610" spans="1:15" x14ac:dyDescent="0.25">
      <c r="A7610" t="s">
        <v>369</v>
      </c>
      <c r="B7610" t="s">
        <v>553</v>
      </c>
      <c r="C7610" t="s">
        <v>14</v>
      </c>
      <c r="D7610" s="8">
        <v>45516</v>
      </c>
      <c r="E7610" s="9">
        <v>532</v>
      </c>
      <c r="F7610" t="s">
        <v>293</v>
      </c>
      <c r="G7610" s="9">
        <v>3408152</v>
      </c>
      <c r="H7610" t="s">
        <v>46</v>
      </c>
      <c r="I7610" s="14">
        <v>3</v>
      </c>
      <c r="J7610" s="11">
        <v>324003</v>
      </c>
      <c r="K7610" s="11" t="s">
        <v>990</v>
      </c>
      <c r="L7610" s="11">
        <v>19.800018000000001</v>
      </c>
      <c r="M7610" s="12">
        <f t="shared" si="320"/>
        <v>59.400054000000004</v>
      </c>
      <c r="N7610">
        <f t="shared" si="321"/>
        <v>12</v>
      </c>
      <c r="O7610">
        <v>8</v>
      </c>
    </row>
    <row r="7611" spans="1:15" x14ac:dyDescent="0.25">
      <c r="A7611" t="s">
        <v>369</v>
      </c>
      <c r="B7611" t="s">
        <v>553</v>
      </c>
      <c r="C7611" t="s">
        <v>14</v>
      </c>
      <c r="D7611" s="8">
        <v>45516</v>
      </c>
      <c r="E7611" s="9">
        <v>532</v>
      </c>
      <c r="F7611" t="s">
        <v>293</v>
      </c>
      <c r="G7611" s="9">
        <v>3565350</v>
      </c>
      <c r="H7611" t="s">
        <v>35</v>
      </c>
      <c r="I7611" s="14">
        <v>43</v>
      </c>
      <c r="J7611" s="11">
        <v>323900</v>
      </c>
      <c r="K7611" s="11" t="s">
        <v>987</v>
      </c>
      <c r="L7611" s="11">
        <v>12.645809999999999</v>
      </c>
      <c r="M7611" s="12">
        <f t="shared" si="320"/>
        <v>543.76982999999996</v>
      </c>
      <c r="N7611">
        <f t="shared" si="321"/>
        <v>12</v>
      </c>
      <c r="O7611">
        <v>8</v>
      </c>
    </row>
    <row r="7612" spans="1:15" x14ac:dyDescent="0.25">
      <c r="A7612" t="s">
        <v>369</v>
      </c>
      <c r="B7612" t="s">
        <v>553</v>
      </c>
      <c r="C7612" t="s">
        <v>14</v>
      </c>
      <c r="D7612" s="8">
        <v>45516</v>
      </c>
      <c r="E7612" s="9">
        <v>532</v>
      </c>
      <c r="F7612" t="s">
        <v>293</v>
      </c>
      <c r="G7612" s="9">
        <v>3565351</v>
      </c>
      <c r="H7612" t="s">
        <v>90</v>
      </c>
      <c r="I7612" s="14">
        <v>51</v>
      </c>
      <c r="J7612" s="11">
        <v>323103</v>
      </c>
      <c r="K7612" s="11" t="s">
        <v>992</v>
      </c>
      <c r="L7612" s="11">
        <v>12.645809999999999</v>
      </c>
      <c r="M7612" s="12">
        <f t="shared" si="320"/>
        <v>644.93630999999993</v>
      </c>
      <c r="N7612">
        <f t="shared" si="321"/>
        <v>12</v>
      </c>
      <c r="O7612">
        <v>8</v>
      </c>
    </row>
    <row r="7613" spans="1:15" x14ac:dyDescent="0.25">
      <c r="A7613" t="s">
        <v>369</v>
      </c>
      <c r="B7613" t="s">
        <v>553</v>
      </c>
      <c r="C7613" t="s">
        <v>14</v>
      </c>
      <c r="D7613" s="8">
        <v>45516</v>
      </c>
      <c r="E7613" s="9">
        <v>532</v>
      </c>
      <c r="F7613" t="s">
        <v>293</v>
      </c>
      <c r="G7613" s="9">
        <v>3566457</v>
      </c>
      <c r="H7613" t="s">
        <v>49</v>
      </c>
      <c r="I7613" s="14">
        <v>30</v>
      </c>
      <c r="J7613" s="11">
        <v>323004</v>
      </c>
      <c r="K7613" s="11" t="s">
        <v>996</v>
      </c>
      <c r="L7613" s="11">
        <v>12.645809999999999</v>
      </c>
      <c r="M7613" s="12">
        <f t="shared" si="320"/>
        <v>379.37429999999995</v>
      </c>
      <c r="N7613">
        <f t="shared" si="321"/>
        <v>12</v>
      </c>
      <c r="O7613">
        <v>8</v>
      </c>
    </row>
    <row r="7614" spans="1:15" x14ac:dyDescent="0.25">
      <c r="A7614" t="s">
        <v>369</v>
      </c>
      <c r="B7614" t="s">
        <v>553</v>
      </c>
      <c r="C7614" t="s">
        <v>14</v>
      </c>
      <c r="D7614" s="8">
        <v>45516</v>
      </c>
      <c r="E7614" s="9">
        <v>532</v>
      </c>
      <c r="F7614" t="s">
        <v>293</v>
      </c>
      <c r="G7614" s="9">
        <v>3584241</v>
      </c>
      <c r="H7614" t="s">
        <v>27</v>
      </c>
      <c r="I7614" s="14">
        <v>7</v>
      </c>
      <c r="J7614" s="11">
        <v>324903</v>
      </c>
      <c r="K7614" s="11" t="s">
        <v>1002</v>
      </c>
      <c r="L7614" s="11">
        <v>20.662344000000001</v>
      </c>
      <c r="M7614" s="12">
        <f t="shared" si="320"/>
        <v>144.63640800000002</v>
      </c>
      <c r="N7614">
        <f t="shared" si="321"/>
        <v>12</v>
      </c>
      <c r="O7614">
        <v>8</v>
      </c>
    </row>
    <row r="7615" spans="1:15" x14ac:dyDescent="0.25">
      <c r="A7615" t="s">
        <v>86</v>
      </c>
      <c r="B7615" t="s">
        <v>553</v>
      </c>
      <c r="C7615" t="s">
        <v>14</v>
      </c>
      <c r="D7615" s="8">
        <v>45516</v>
      </c>
      <c r="E7615" s="9">
        <v>533</v>
      </c>
      <c r="F7615" t="s">
        <v>103</v>
      </c>
      <c r="G7615" s="9">
        <v>3573961</v>
      </c>
      <